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https://emory-my.sharepoint.com/personal/nseyfri_emory_edu/Documents/Documents/Qi_FINAL/"/>
    </mc:Choice>
  </mc:AlternateContent>
  <xr:revisionPtr revIDLastSave="0" documentId="8_{B182868C-C8B8-4FC3-813B-70109231EF1D}" xr6:coauthVersionLast="46" xr6:coauthVersionMax="46" xr10:uidLastSave="{00000000-0000-0000-0000-000000000000}"/>
  <bookViews>
    <workbookView xWindow="-96" yWindow="-96" windowWidth="23232" windowHeight="12552" tabRatio="721" xr2:uid="{00000000-000D-0000-FFFF-FFFF00000000}"/>
  </bookViews>
  <sheets>
    <sheet name="Table S1" sheetId="1" r:id="rId1"/>
    <sheet name="Table S2" sheetId="15" r:id="rId2"/>
    <sheet name="Table S3" sheetId="16" r:id="rId3"/>
    <sheet name="Table S4" sheetId="17" r:id="rId4"/>
    <sheet name="Table S5" sheetId="2" r:id="rId5"/>
    <sheet name="Table S6" sheetId="3" r:id="rId6"/>
    <sheet name="Table S7" sheetId="12" r:id="rId7"/>
    <sheet name="Table S8" sheetId="14" r:id="rId8"/>
    <sheet name="Table S9" sheetId="4" r:id="rId9"/>
    <sheet name="Table S10" sheetId="5" r:id="rId10"/>
    <sheet name="Table S11" sheetId="10" r:id="rId11"/>
    <sheet name="Table S12" sheetId="13" r:id="rId12"/>
    <sheet name="Table S13" sheetId="8" r:id="rId13"/>
    <sheet name="Table S14" sheetId="9" r:id="rId14"/>
    <sheet name="Table_S15" sheetId="7" r:id="rId15"/>
  </sheets>
  <definedNames>
    <definedName name="_xlnm._FilterDatabase" localSheetId="10" hidden="1">'Table S11'!$A$4:$E$394</definedName>
    <definedName name="_xlnm._FilterDatabase" localSheetId="13" hidden="1">'Table S14'!$C$1:$C$393</definedName>
    <definedName name="_xlnm._FilterDatabase" localSheetId="4" hidden="1">'Table S5'!$A$3:$K$4738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47" i="15" l="1"/>
  <c r="I47" i="15" s="1"/>
  <c r="J47" i="15" s="1"/>
  <c r="G47" i="15"/>
  <c r="H46" i="15"/>
  <c r="I46" i="15" s="1"/>
  <c r="J46" i="15" s="1"/>
  <c r="G46" i="15"/>
  <c r="H45" i="15"/>
  <c r="I45" i="15" s="1"/>
  <c r="J45" i="15" s="1"/>
  <c r="G45" i="15"/>
  <c r="H44" i="15"/>
  <c r="I44" i="15" s="1"/>
  <c r="J44" i="15" s="1"/>
  <c r="G44" i="15"/>
  <c r="H43" i="15"/>
  <c r="I43" i="15" s="1"/>
  <c r="J43" i="15" s="1"/>
  <c r="G43" i="15"/>
  <c r="H42" i="15"/>
  <c r="I42" i="15" s="1"/>
  <c r="J42" i="15" s="1"/>
  <c r="G42" i="15"/>
  <c r="H41" i="15"/>
  <c r="I41" i="15" s="1"/>
  <c r="J41" i="15" s="1"/>
  <c r="G41" i="15"/>
  <c r="H40" i="15"/>
  <c r="I40" i="15" s="1"/>
  <c r="J40" i="15" s="1"/>
  <c r="G40" i="15"/>
  <c r="H39" i="15"/>
  <c r="I39" i="15" s="1"/>
  <c r="J39" i="15" s="1"/>
  <c r="G39" i="15"/>
  <c r="H38" i="15"/>
  <c r="I38" i="15" s="1"/>
  <c r="J38" i="15" s="1"/>
  <c r="G38" i="15"/>
  <c r="H37" i="15"/>
  <c r="I37" i="15" s="1"/>
  <c r="J37" i="15" s="1"/>
  <c r="G37" i="15"/>
  <c r="H36" i="15"/>
  <c r="I36" i="15" s="1"/>
  <c r="J36" i="15" s="1"/>
  <c r="G36" i="15"/>
  <c r="H35" i="15"/>
  <c r="I35" i="15" s="1"/>
  <c r="J35" i="15" s="1"/>
  <c r="G35" i="15"/>
  <c r="H34" i="15"/>
  <c r="I34" i="15" s="1"/>
  <c r="J34" i="15" s="1"/>
  <c r="G34" i="15"/>
  <c r="H33" i="15"/>
  <c r="I33" i="15" s="1"/>
  <c r="J33" i="15" s="1"/>
  <c r="G33" i="15"/>
  <c r="H32" i="15"/>
  <c r="I32" i="15" s="1"/>
  <c r="J32" i="15" s="1"/>
  <c r="G32" i="15"/>
  <c r="H31" i="15"/>
  <c r="I31" i="15" s="1"/>
  <c r="J31" i="15" s="1"/>
  <c r="G31" i="15"/>
  <c r="H30" i="15"/>
  <c r="I30" i="15" s="1"/>
  <c r="J30" i="15" s="1"/>
  <c r="G30" i="15"/>
  <c r="H29" i="15"/>
  <c r="I29" i="15" s="1"/>
  <c r="J29" i="15" s="1"/>
  <c r="G29" i="15"/>
  <c r="H28" i="15"/>
  <c r="I28" i="15" s="1"/>
  <c r="J28" i="15" s="1"/>
  <c r="G28" i="15"/>
  <c r="H27" i="15"/>
  <c r="I27" i="15" s="1"/>
  <c r="J27" i="15" s="1"/>
  <c r="G27" i="15"/>
  <c r="H26" i="15"/>
  <c r="I26" i="15" s="1"/>
  <c r="J26" i="15" s="1"/>
  <c r="G26" i="15"/>
  <c r="H25" i="15"/>
  <c r="I25" i="15" s="1"/>
  <c r="J25" i="15" s="1"/>
  <c r="G25" i="15"/>
  <c r="H24" i="15"/>
  <c r="I24" i="15" s="1"/>
  <c r="J24" i="15" s="1"/>
  <c r="G24" i="15"/>
  <c r="H23" i="15"/>
  <c r="I23" i="15" s="1"/>
  <c r="J23" i="15" s="1"/>
  <c r="G23" i="15"/>
  <c r="H22" i="15"/>
  <c r="I22" i="15" s="1"/>
  <c r="J22" i="15" s="1"/>
  <c r="G22" i="15"/>
  <c r="H21" i="15"/>
  <c r="I21" i="15" s="1"/>
  <c r="J21" i="15" s="1"/>
  <c r="G21" i="15"/>
  <c r="H20" i="15"/>
  <c r="I20" i="15" s="1"/>
  <c r="J20" i="15" s="1"/>
  <c r="G20" i="15"/>
  <c r="H19" i="15"/>
  <c r="I19" i="15" s="1"/>
  <c r="J19" i="15" s="1"/>
  <c r="G19" i="15"/>
  <c r="H18" i="15"/>
  <c r="I18" i="15" s="1"/>
  <c r="J18" i="15" s="1"/>
  <c r="G18" i="15"/>
  <c r="H17" i="15"/>
  <c r="I17" i="15" s="1"/>
  <c r="J17" i="15" s="1"/>
  <c r="G17" i="15"/>
  <c r="H16" i="15"/>
  <c r="I16" i="15" s="1"/>
  <c r="J16" i="15" s="1"/>
  <c r="G16" i="15"/>
  <c r="H15" i="15"/>
  <c r="I15" i="15" s="1"/>
  <c r="J15" i="15" s="1"/>
  <c r="G15" i="15"/>
  <c r="H14" i="15"/>
  <c r="I14" i="15" s="1"/>
  <c r="J14" i="15" s="1"/>
  <c r="G14" i="15"/>
  <c r="H13" i="15"/>
  <c r="I13" i="15" s="1"/>
  <c r="J13" i="15" s="1"/>
  <c r="G13" i="15"/>
  <c r="H12" i="15"/>
  <c r="I12" i="15" s="1"/>
  <c r="J12" i="15" s="1"/>
  <c r="G12" i="15"/>
  <c r="H11" i="15"/>
  <c r="I11" i="15" s="1"/>
  <c r="J11" i="15" s="1"/>
  <c r="G11" i="15"/>
  <c r="H10" i="15"/>
  <c r="I10" i="15" s="1"/>
  <c r="J10" i="15" s="1"/>
  <c r="G10" i="15"/>
  <c r="H9" i="15"/>
  <c r="I9" i="15" s="1"/>
  <c r="J9" i="15" s="1"/>
  <c r="G9" i="15"/>
  <c r="H8" i="15"/>
  <c r="I8" i="15" s="1"/>
  <c r="J8" i="15" s="1"/>
  <c r="G8" i="15"/>
  <c r="H7" i="15"/>
  <c r="I7" i="15" s="1"/>
  <c r="J7" i="15" s="1"/>
  <c r="G7" i="15"/>
  <c r="H6" i="15"/>
  <c r="I6" i="15" s="1"/>
  <c r="J6" i="15" s="1"/>
  <c r="G6" i="15"/>
  <c r="H5" i="15"/>
  <c r="I5" i="15" s="1"/>
  <c r="J5" i="15" s="1"/>
  <c r="G5" i="15"/>
  <c r="H4" i="15"/>
  <c r="I4" i="15" s="1"/>
  <c r="J4" i="15" s="1"/>
  <c r="G4" i="15"/>
  <c r="AA6" i="12" l="1"/>
  <c r="AA7" i="12"/>
  <c r="AA8" i="12"/>
  <c r="AA9" i="12"/>
  <c r="AA10" i="12"/>
  <c r="AA11" i="12"/>
  <c r="AA12" i="12"/>
  <c r="AA13" i="12"/>
  <c r="AA14" i="12"/>
  <c r="AA15" i="12"/>
  <c r="AA16" i="12"/>
  <c r="AA17" i="12"/>
  <c r="AA18" i="12"/>
  <c r="AA19" i="12"/>
  <c r="AA20" i="12"/>
  <c r="AA21" i="12"/>
  <c r="AA22" i="12"/>
  <c r="AA23" i="12"/>
  <c r="AA24" i="12"/>
  <c r="AA25" i="12"/>
  <c r="AA26" i="12"/>
  <c r="AA27" i="12"/>
  <c r="AA28" i="12"/>
  <c r="AA29" i="12"/>
  <c r="AA30" i="12"/>
  <c r="AA31" i="12"/>
  <c r="AA32" i="12"/>
  <c r="AA33" i="12"/>
  <c r="AA34" i="12"/>
  <c r="AA35" i="12"/>
  <c r="AA36" i="12"/>
  <c r="AA37" i="12"/>
  <c r="AA38" i="12"/>
  <c r="AA39" i="12"/>
  <c r="AA40" i="12"/>
  <c r="AA41" i="12"/>
  <c r="AA42" i="12"/>
  <c r="AA43" i="12"/>
  <c r="AA44" i="12"/>
  <c r="AA45" i="12"/>
  <c r="AA46" i="12"/>
  <c r="AA47" i="12"/>
  <c r="AA48" i="12"/>
  <c r="AA49" i="12"/>
  <c r="AA50" i="12"/>
  <c r="AA51" i="12"/>
  <c r="AA52" i="12"/>
  <c r="AA53" i="12"/>
  <c r="AA54" i="12"/>
  <c r="AA5" i="12"/>
</calcChain>
</file>

<file path=xl/sharedStrings.xml><?xml version="1.0" encoding="utf-8"?>
<sst xmlns="http://schemas.openxmlformats.org/spreadsheetml/2006/main" count="750169" uniqueCount="4786">
  <si>
    <t>CaseID</t>
  </si>
  <si>
    <t>Grouping</t>
  </si>
  <si>
    <t>CERAD</t>
  </si>
  <si>
    <t>Braak</t>
  </si>
  <si>
    <t>Age</t>
  </si>
  <si>
    <t>Sex</t>
  </si>
  <si>
    <t>PMI</t>
  </si>
  <si>
    <t>Duration</t>
  </si>
  <si>
    <t>A86-46</t>
  </si>
  <si>
    <t>Control</t>
  </si>
  <si>
    <t>NA</t>
  </si>
  <si>
    <t>A87-50</t>
  </si>
  <si>
    <t>A93-03</t>
  </si>
  <si>
    <t>OS99-08</t>
  </si>
  <si>
    <t>OS00-23</t>
  </si>
  <si>
    <t>OS02-35</t>
  </si>
  <si>
    <t>OS03-299</t>
  </si>
  <si>
    <t>E08-101</t>
  </si>
  <si>
    <t>E08-137</t>
  </si>
  <si>
    <t>E10-142</t>
  </si>
  <si>
    <t>E13-27</t>
  </si>
  <si>
    <t>E16-45</t>
  </si>
  <si>
    <t>OS94-54</t>
  </si>
  <si>
    <t>AsymAD</t>
  </si>
  <si>
    <t>OS02-270</t>
  </si>
  <si>
    <t>OS03-394</t>
  </si>
  <si>
    <t>E05-54</t>
  </si>
  <si>
    <t>E04-74</t>
  </si>
  <si>
    <t>E15-97</t>
  </si>
  <si>
    <t>E05-184</t>
  </si>
  <si>
    <t>E13-49</t>
  </si>
  <si>
    <t>OS00-12</t>
  </si>
  <si>
    <t>AD</t>
  </si>
  <si>
    <t>E05-80</t>
  </si>
  <si>
    <t>OS03-300</t>
  </si>
  <si>
    <t>E04-76</t>
  </si>
  <si>
    <t>E04-186</t>
  </si>
  <si>
    <t>E06-155</t>
  </si>
  <si>
    <t>E06-190</t>
  </si>
  <si>
    <t>E07-26</t>
  </si>
  <si>
    <t>E08-53</t>
  </si>
  <si>
    <t>E08-142</t>
  </si>
  <si>
    <t>E11-97</t>
  </si>
  <si>
    <t>E16-66</t>
  </si>
  <si>
    <t>OS02-66</t>
  </si>
  <si>
    <t>OS03-392</t>
  </si>
  <si>
    <t>OS03-395</t>
  </si>
  <si>
    <t>E07-60</t>
  </si>
  <si>
    <t>E09-136</t>
  </si>
  <si>
    <t>E12-48</t>
  </si>
  <si>
    <t>OS-140327</t>
  </si>
  <si>
    <t>E15-132</t>
  </si>
  <si>
    <t>OS97-53</t>
  </si>
  <si>
    <t>PD</t>
  </si>
  <si>
    <t>OS99-05</t>
  </si>
  <si>
    <t>OS99-26</t>
  </si>
  <si>
    <t>OS01-70</t>
  </si>
  <si>
    <t>Replicate Name</t>
  </si>
  <si>
    <t>File Name</t>
  </si>
  <si>
    <t>Protein Name</t>
  </si>
  <si>
    <t>Protein Accession</t>
  </si>
  <si>
    <t>Protein Gene</t>
  </si>
  <si>
    <t>Peptide Modified Sequence</t>
  </si>
  <si>
    <t>Precursor Ion Formula</t>
  </si>
  <si>
    <t>Precursor Ion Name</t>
  </si>
  <si>
    <t>Precursor Mz</t>
  </si>
  <si>
    <t>Average Measured Retention Time</t>
  </si>
  <si>
    <t>Total Area</t>
  </si>
  <si>
    <t>Chromatograms</t>
  </si>
  <si>
    <t>FinalList2_1.raw</t>
  </si>
  <si>
    <t>sp|A4D1E9|GTPBA_HUMAN</t>
  </si>
  <si>
    <t>A4D1E9</t>
  </si>
  <si>
    <t>GTPBP10</t>
  </si>
  <si>
    <t>DFLHLFEK</t>
  </si>
  <si>
    <t>C51H73N11O13[M+2H]</t>
  </si>
  <si>
    <t>DFLHLFEK(+H2)</t>
  </si>
  <si>
    <t>1_1</t>
  </si>
  <si>
    <t>1_1_02.raw</t>
  </si>
  <si>
    <t>1_2</t>
  </si>
  <si>
    <t>1_2_02.raw</t>
  </si>
  <si>
    <t>1_3</t>
  </si>
  <si>
    <t>1_3_02.raw</t>
  </si>
  <si>
    <t>2_1</t>
  </si>
  <si>
    <t>2_1_02.raw</t>
  </si>
  <si>
    <t>2_2</t>
  </si>
  <si>
    <t>2_2_02.raw</t>
  </si>
  <si>
    <t>2_3</t>
  </si>
  <si>
    <t>2_3_02.raw</t>
  </si>
  <si>
    <t>3_1</t>
  </si>
  <si>
    <t>3_1_02.raw</t>
  </si>
  <si>
    <t>3_2</t>
  </si>
  <si>
    <t>3_2_02.raw</t>
  </si>
  <si>
    <t>3_3</t>
  </si>
  <si>
    <t>3_3_02.raw</t>
  </si>
  <si>
    <t>4_1</t>
  </si>
  <si>
    <t>4_1_02.raw</t>
  </si>
  <si>
    <t>4_2</t>
  </si>
  <si>
    <t>4_2_02.raw</t>
  </si>
  <si>
    <t>4_3</t>
  </si>
  <si>
    <t>4_3_02.raw</t>
  </si>
  <si>
    <t>1_4</t>
  </si>
  <si>
    <t>1_4_02.raw</t>
  </si>
  <si>
    <t>1_5</t>
  </si>
  <si>
    <t>1_5_02.raw</t>
  </si>
  <si>
    <t>1_6</t>
  </si>
  <si>
    <t>1_6_02.raw</t>
  </si>
  <si>
    <t>2_4</t>
  </si>
  <si>
    <t>2_4_02.raw</t>
  </si>
  <si>
    <t>2_5</t>
  </si>
  <si>
    <t>2_5_02.raw</t>
  </si>
  <si>
    <t>2_6</t>
  </si>
  <si>
    <t>2_6_02.raw</t>
  </si>
  <si>
    <t>3_4</t>
  </si>
  <si>
    <t>3_4_02.raw</t>
  </si>
  <si>
    <t>3_5</t>
  </si>
  <si>
    <t>3_5_02.raw</t>
  </si>
  <si>
    <t>3_6</t>
  </si>
  <si>
    <t>3_6_02.raw</t>
  </si>
  <si>
    <t>4_4</t>
  </si>
  <si>
    <t>4_4_02.raw</t>
  </si>
  <si>
    <t>4_5</t>
  </si>
  <si>
    <t>4_5_02.raw</t>
  </si>
  <si>
    <t>4_6</t>
  </si>
  <si>
    <t>4_6_02.raw</t>
  </si>
  <si>
    <t>1_7</t>
  </si>
  <si>
    <t>1_7_02.raw</t>
  </si>
  <si>
    <t>1_8</t>
  </si>
  <si>
    <t>1_8_02.raw</t>
  </si>
  <si>
    <t>1_9</t>
  </si>
  <si>
    <t>1_9_02.raw</t>
  </si>
  <si>
    <t>2_7</t>
  </si>
  <si>
    <t>2_7_02.raw</t>
  </si>
  <si>
    <t>2_8</t>
  </si>
  <si>
    <t>2_8_02.raw</t>
  </si>
  <si>
    <t>2_9</t>
  </si>
  <si>
    <t>2_9_02_171217160937.raw</t>
  </si>
  <si>
    <t>3_7</t>
  </si>
  <si>
    <t>3_7_02.raw</t>
  </si>
  <si>
    <t>3_8</t>
  </si>
  <si>
    <t>3_8_02.raw</t>
  </si>
  <si>
    <t>3_9</t>
  </si>
  <si>
    <t>3_9_02.raw</t>
  </si>
  <si>
    <t>4_7</t>
  </si>
  <si>
    <t>4_7_02.raw</t>
  </si>
  <si>
    <t>4_8</t>
  </si>
  <si>
    <t>4_8_02.raw</t>
  </si>
  <si>
    <t>4_9</t>
  </si>
  <si>
    <t>4_9_02.raw</t>
  </si>
  <si>
    <t>1_10</t>
  </si>
  <si>
    <t>1_10_02.raw</t>
  </si>
  <si>
    <t>1_11</t>
  </si>
  <si>
    <t>1_11_02.raw</t>
  </si>
  <si>
    <t>1_12</t>
  </si>
  <si>
    <t>1_12_02.raw</t>
  </si>
  <si>
    <t>2_10</t>
  </si>
  <si>
    <t>2_10_02.raw</t>
  </si>
  <si>
    <t>2_11</t>
  </si>
  <si>
    <t>2_11_02.raw</t>
  </si>
  <si>
    <t>2_12</t>
  </si>
  <si>
    <t>2_12_02.raw</t>
  </si>
  <si>
    <t>3_10</t>
  </si>
  <si>
    <t>3_10_02.raw</t>
  </si>
  <si>
    <t>3_11</t>
  </si>
  <si>
    <t>3_11_02.raw</t>
  </si>
  <si>
    <t>FinalList2_2.raw</t>
  </si>
  <si>
    <t>TVEFQHIIPISAVTGEGIEELK</t>
  </si>
  <si>
    <t>C109H176N26O35[M+3H]</t>
  </si>
  <si>
    <t>TVEFQHIIPISAVTGEGIEELK(+H3)</t>
  </si>
  <si>
    <t>1_1_01.raw</t>
  </si>
  <si>
    <t>1_2_01.raw</t>
  </si>
  <si>
    <t>1_3_01.raw</t>
  </si>
  <si>
    <t>2_1_01.raw</t>
  </si>
  <si>
    <t>2_2_01.raw</t>
  </si>
  <si>
    <t>2_3_01.raw</t>
  </si>
  <si>
    <t>3_1_01.raw</t>
  </si>
  <si>
    <t>3_2_01_171223210221.raw</t>
  </si>
  <si>
    <t>3_3_01.raw</t>
  </si>
  <si>
    <t>4_1_01.raw</t>
  </si>
  <si>
    <t>4_2_01.raw</t>
  </si>
  <si>
    <t>4_3_01.raw</t>
  </si>
  <si>
    <t>1_4_01.raw</t>
  </si>
  <si>
    <t>1_5_01.raw</t>
  </si>
  <si>
    <t>1_6_01.raw</t>
  </si>
  <si>
    <t>2_4_01.raw</t>
  </si>
  <si>
    <t>2_5_01.raw</t>
  </si>
  <si>
    <t>2_6_01.raw</t>
  </si>
  <si>
    <t>3_4_01.raw</t>
  </si>
  <si>
    <t>3_5_01.raw</t>
  </si>
  <si>
    <t>3_6_01.raw</t>
  </si>
  <si>
    <t>4_4_01.raw</t>
  </si>
  <si>
    <t>4_5_01.raw</t>
  </si>
  <si>
    <t>4_6_01.raw</t>
  </si>
  <si>
    <t>1_7_01.raw</t>
  </si>
  <si>
    <t>1_8_01_171211223541.raw</t>
  </si>
  <si>
    <t>1_9_01.raw</t>
  </si>
  <si>
    <t>2_7_01.raw</t>
  </si>
  <si>
    <t>2_8_01.raw</t>
  </si>
  <si>
    <t>2_9_01_171217123101.raw</t>
  </si>
  <si>
    <t>3_7_01.raw</t>
  </si>
  <si>
    <t>3_8_01.raw</t>
  </si>
  <si>
    <t>3_9_01.raw</t>
  </si>
  <si>
    <t>4_7_01.raw</t>
  </si>
  <si>
    <t>4_8_01.raw</t>
  </si>
  <si>
    <t>4_9_01.raw</t>
  </si>
  <si>
    <t>1_10_01.raw</t>
  </si>
  <si>
    <t>1_11_01.raw</t>
  </si>
  <si>
    <t>1_12_01.raw</t>
  </si>
  <si>
    <t>2_10_01.raw</t>
  </si>
  <si>
    <t>2_11_01_171223040132.raw</t>
  </si>
  <si>
    <t>2_12_01.raw</t>
  </si>
  <si>
    <t>3_10_01.raw</t>
  </si>
  <si>
    <t>3_11_01.raw</t>
  </si>
  <si>
    <t>tr|Q49AN9|Q49AN9_HUMANSNRPGproteinOS=HomosapiensGN=SNRPGPE=1SV=1</t>
  </si>
  <si>
    <t>Q49AN9</t>
  </si>
  <si>
    <t>SNRPG</t>
  </si>
  <si>
    <t>HVQGILR</t>
  </si>
  <si>
    <t>C36H63N13O9[M+2H]</t>
  </si>
  <si>
    <t>HVQGILR(+H2)</t>
  </si>
  <si>
    <t>sp|O00139|KIF2A_HUMAN</t>
  </si>
  <si>
    <t>O00139</t>
  </si>
  <si>
    <t>KIF2A</t>
  </si>
  <si>
    <t>LQQQELR</t>
  </si>
  <si>
    <t>C38H67N13O13[M+2H]</t>
  </si>
  <si>
    <t>LQQQELR(+H2)</t>
  </si>
  <si>
    <t>DLDVITIPSK</t>
  </si>
  <si>
    <t>C49H85N11O17[M+2H]</t>
  </si>
  <si>
    <t>DLDVITIPSK(+H2)</t>
  </si>
  <si>
    <t>FSLIDLAGNER</t>
  </si>
  <si>
    <t>C54H87N15O18[M+2H]</t>
  </si>
  <si>
    <t>FSLIDLAGNER(+H2)</t>
  </si>
  <si>
    <t>sp|O00178|GTPB1_HUMAN</t>
  </si>
  <si>
    <t>O00178</t>
  </si>
  <si>
    <t>GTPBP1</t>
  </si>
  <si>
    <t>LVLVSPTSEQYDSLLR</t>
  </si>
  <si>
    <t>C81H134N20O27[M+2H]</t>
  </si>
  <si>
    <t>LVLVSPTSEQYDSLLR(+H2)</t>
  </si>
  <si>
    <t>VITFIDLAGHEK</t>
  </si>
  <si>
    <t>C62H99N15O18[M+3H]</t>
  </si>
  <si>
    <t>VITFIDLAGHEK(+H3)</t>
  </si>
  <si>
    <t>sp|O00411|RPOM_HUMAN</t>
  </si>
  <si>
    <t>O00411</t>
  </si>
  <si>
    <t>POLRMT</t>
  </si>
  <si>
    <t>LVPVLYHVYSFR</t>
  </si>
  <si>
    <t>C74H109N17O16[M+3H]</t>
  </si>
  <si>
    <t>LVPVLYHVYSFR(+H3)</t>
  </si>
  <si>
    <t>VLDLVLQLFQAK</t>
  </si>
  <si>
    <t>C66H111N15O17[M+2H]</t>
  </si>
  <si>
    <t>VLDLVLQLFQAK(+H2)</t>
  </si>
  <si>
    <t>sp|O00422|SAP18_HUMAN</t>
  </si>
  <si>
    <t>O00422</t>
  </si>
  <si>
    <t>SAP18</t>
  </si>
  <si>
    <t>ELTSLVK</t>
  </si>
  <si>
    <t>C35H64N8O12[M+2H]</t>
  </si>
  <si>
    <t>ELTSLVK(+H2)</t>
  </si>
  <si>
    <t>GTDDSMTLQSQK</t>
  </si>
  <si>
    <t>C51H87N15O23S[M+2H]</t>
  </si>
  <si>
    <t>GTDDSMTLQSQK(+H2)</t>
  </si>
  <si>
    <t>sp|O00442|RTCA_HUMAN</t>
  </si>
  <si>
    <t>O00442</t>
  </si>
  <si>
    <t>RTCA</t>
  </si>
  <si>
    <t>VSTALSC[+57]LLGLPLR</t>
  </si>
  <si>
    <t>C66H118N18O19S[M+2H]</t>
  </si>
  <si>
    <t>VSTALSCLLGLPLR(+H2)</t>
  </si>
  <si>
    <t>AFVAGVLPFK</t>
  </si>
  <si>
    <t>C53H81N11O11[M+2H]</t>
  </si>
  <si>
    <t>AFVAGVLPFK(+H2)</t>
  </si>
  <si>
    <t>VGIEAAEMLLANLR</t>
  </si>
  <si>
    <t>C65H114N18O20S[M+2H]</t>
  </si>
  <si>
    <t>VGIEAAEMLLANLR(+H2)</t>
  </si>
  <si>
    <t>sp|O00567|NOP56_HUMAN</t>
  </si>
  <si>
    <t>O00567</t>
  </si>
  <si>
    <t>NOP56</t>
  </si>
  <si>
    <t>LLLETHLPSK</t>
  </si>
  <si>
    <t>C53H91N13O15[M+3H]</t>
  </si>
  <si>
    <t>LLLETHLPSK(+H3)</t>
  </si>
  <si>
    <t>YPASTVQILGAEK</t>
  </si>
  <si>
    <t>C62H101N15O20[M+2H]</t>
  </si>
  <si>
    <t>YPASTVQILGAEK(+H2)</t>
  </si>
  <si>
    <t>YGLIFHSTFIGR</t>
  </si>
  <si>
    <t>C68H99N17O16[M+3H]</t>
  </si>
  <si>
    <t>YGLIFHSTFIGR(+H3)</t>
  </si>
  <si>
    <t>sp|O00571|DDX3X_HUMAN</t>
  </si>
  <si>
    <t>O00571</t>
  </si>
  <si>
    <t>DDX3X</t>
  </si>
  <si>
    <t>TAAFLLPILSQIYSDGPGEALR</t>
  </si>
  <si>
    <t>C107H170N26O32[M+3H]</t>
  </si>
  <si>
    <t>TAAFLLPILSQIYSDGPGEALR(+H3)</t>
  </si>
  <si>
    <t>GLDISNVK</t>
  </si>
  <si>
    <t>C36H64N10O13[M+2H]</t>
  </si>
  <si>
    <t>GLDISNVK(+H2)</t>
  </si>
  <si>
    <t>VGNLGLATSFFNER</t>
  </si>
  <si>
    <t>C68H105N19O21[M+2H]</t>
  </si>
  <si>
    <t>VGNLGLATSFFNER(+H2)</t>
  </si>
  <si>
    <t>sp|O14979|HNRDL_HUMAN</t>
  </si>
  <si>
    <t>O14979</t>
  </si>
  <si>
    <t>HNRNPDL</t>
  </si>
  <si>
    <t>VFVGGLSPDTSEEQIK</t>
  </si>
  <si>
    <t>C75H120N18O27[M+2H]</t>
  </si>
  <si>
    <t>VFVGGLSPDTSEEQIK(+H2)</t>
  </si>
  <si>
    <t>YHQIGSGK</t>
  </si>
  <si>
    <t>C39H60N12O12[M+2H]</t>
  </si>
  <si>
    <t>YHQIGSGK(+H2)</t>
  </si>
  <si>
    <t>sp|O15020|SPTN2_HUMAN</t>
  </si>
  <si>
    <t>O15020</t>
  </si>
  <si>
    <t>SPTBN2</t>
  </si>
  <si>
    <t>LTLEQGQQLVAEGHPGASQASAR</t>
  </si>
  <si>
    <t>C98H162N32O35[M+3H]</t>
  </si>
  <si>
    <t>LTLEQGQQLVAEGHPGASQASAR(+H3)</t>
  </si>
  <si>
    <t>VIESTQGLGNDLAGVLALQR</t>
  </si>
  <si>
    <t>C88H152N26O30[M+2H]</t>
  </si>
  <si>
    <t>VIESTQGLGNDLAGVLALQR(+H2)</t>
  </si>
  <si>
    <t>EANALAAGHPAQAVAINAR</t>
  </si>
  <si>
    <t>C78H129N27O25[M+3H]</t>
  </si>
  <si>
    <t>EANALAAGHPAQAVAINAR(+H3)</t>
  </si>
  <si>
    <t>sp|O15042|SR140_HUMAN</t>
  </si>
  <si>
    <t>O15042</t>
  </si>
  <si>
    <t>U2SURP</t>
  </si>
  <si>
    <t>FGPLASVK</t>
  </si>
  <si>
    <t>C39H63N9O10[M+2H]</t>
  </si>
  <si>
    <t>FGPLASVK(+H2)</t>
  </si>
  <si>
    <t>NLLALIHR</t>
  </si>
  <si>
    <t>C43H76N14O10[M+2H]</t>
  </si>
  <si>
    <t>NLLALIHR(+H2)</t>
  </si>
  <si>
    <t>LYSILQGDSPTK</t>
  </si>
  <si>
    <t>C59H96N14O20[M+2H]</t>
  </si>
  <si>
    <t>LYSILQGDSPTK(+H2)</t>
  </si>
  <si>
    <t>DSLTLVFVETK</t>
  </si>
  <si>
    <t>C57H94N12O19[M+2H]</t>
  </si>
  <si>
    <t>DSLTLVFVETK(+H2)</t>
  </si>
  <si>
    <t>sp|O43143|DHX15_HUMAN</t>
  </si>
  <si>
    <t>O43143</t>
  </si>
  <si>
    <t>DHX15</t>
  </si>
  <si>
    <t>YGVIILDEAHER</t>
  </si>
  <si>
    <t>C63H99N17O20[M+3H]</t>
  </si>
  <si>
    <t>YGVIILDEAHER(+H3)</t>
  </si>
  <si>
    <t>VIVMSATLDAGK</t>
  </si>
  <si>
    <t>C52H93N13O17S[M+2H]</t>
  </si>
  <si>
    <t>VIVMSATLDAGK(+H2)</t>
  </si>
  <si>
    <t>SNLGSVVLQLK</t>
  </si>
  <si>
    <t>C51H92N14O16[M+2H]</t>
  </si>
  <si>
    <t>SNLGSVVLQLK(+H2)</t>
  </si>
  <si>
    <t>sp|O43172|PRP4_HUMAN</t>
  </si>
  <si>
    <t>O43172</t>
  </si>
  <si>
    <t>PRPF4</t>
  </si>
  <si>
    <t>QINVSTDDSEVK</t>
  </si>
  <si>
    <t>C54H91N15O24[M+2H]</t>
  </si>
  <si>
    <t>QINVSTDDSEVK(+H2)</t>
  </si>
  <si>
    <t>sp|O43251|RFOX2_HUMAN</t>
  </si>
  <si>
    <t>O43251</t>
  </si>
  <si>
    <t>RBFOX2</t>
  </si>
  <si>
    <t>LHGTVVEGR</t>
  </si>
  <si>
    <t>C41H70N14O13[M+2H]</t>
  </si>
  <si>
    <t>LHGTVVEGR(+H2)</t>
  </si>
  <si>
    <t>sp|O43390|HNRPR_HUMAN</t>
  </si>
  <si>
    <t>O43390</t>
  </si>
  <si>
    <t>HNRNPR</t>
  </si>
  <si>
    <t>GYAFITFC[+57]GK</t>
  </si>
  <si>
    <t>C55H78N12O14S[M+2H]</t>
  </si>
  <si>
    <t>GYAFITFCGK(+H2)</t>
  </si>
  <si>
    <t>VTEGLVDVILYHQPDDK</t>
  </si>
  <si>
    <t>C87H137N21O29[M+2H]</t>
  </si>
  <si>
    <t>VTEGLVDVILYHQPDDK(+H2)</t>
  </si>
  <si>
    <t>NLATTVTEEILEK</t>
  </si>
  <si>
    <t>C63H109N15O24[M+2H]</t>
  </si>
  <si>
    <t>NLATTVTEEILEK(+H2)</t>
  </si>
  <si>
    <t>sp|O43432|IF4G3_HUMAN</t>
  </si>
  <si>
    <t>O43432</t>
  </si>
  <si>
    <t>EIF4G3</t>
  </si>
  <si>
    <t>SIIDEFLHINDFK</t>
  </si>
  <si>
    <t>C74H111N17O22[M+3H]</t>
  </si>
  <si>
    <t>SIIDEFLHINDFK(+H3)</t>
  </si>
  <si>
    <t>LDQPANLLR</t>
  </si>
  <si>
    <t>C45H78N14O14[M+2H]</t>
  </si>
  <si>
    <t>LDQPANLLR(+H2)</t>
  </si>
  <si>
    <t>sp|O43447|PPIH_HUMAN</t>
  </si>
  <si>
    <t>O43447</t>
  </si>
  <si>
    <t>PPIH</t>
  </si>
  <si>
    <t>IELFADVVPK</t>
  </si>
  <si>
    <t>C54H87N11O15[M+2H]</t>
  </si>
  <si>
    <t>IELFADVVPK(+H2)</t>
  </si>
  <si>
    <t>sp|O43592|XPOT_HUMAN</t>
  </si>
  <si>
    <t>O43592</t>
  </si>
  <si>
    <t>XPOT</t>
  </si>
  <si>
    <t>ANVEAIMLAVMK</t>
  </si>
  <si>
    <t>C56H100N14O16S2[M+2H]</t>
  </si>
  <si>
    <t>ANVEAIMLAVMK(+H2)</t>
  </si>
  <si>
    <t>DLQEFIPLINQITAK</t>
  </si>
  <si>
    <t>C80H131N19O24[M+2H]</t>
  </si>
  <si>
    <t>DLQEFIPLINQITAK(+H2)</t>
  </si>
  <si>
    <t>sp|O43660|PLRG1_HUMAN</t>
  </si>
  <si>
    <t>O43660</t>
  </si>
  <si>
    <t>PLRG1</t>
  </si>
  <si>
    <t>HSVHTLVFR</t>
  </si>
  <si>
    <t>C50H78N16O12[M+3H]</t>
  </si>
  <si>
    <t>HSVHTLVFR(+H3)</t>
  </si>
  <si>
    <t>HYTFASGSPDNIK</t>
  </si>
  <si>
    <t>C64H93N17O21[M+2H]</t>
  </si>
  <si>
    <t>HYTFASGSPDNIK(+H2)</t>
  </si>
  <si>
    <t>sp|O43684|BUB3_HUMAN</t>
  </si>
  <si>
    <t>O43684</t>
  </si>
  <si>
    <t>BUB3</t>
  </si>
  <si>
    <t>VYTLSVSGDR</t>
  </si>
  <si>
    <t>C47H77N13O17[M+2H]</t>
  </si>
  <si>
    <t>VYTLSVSGDR(+H2)</t>
  </si>
  <si>
    <t>VLVWDLR</t>
  </si>
  <si>
    <t>C43H69N11O10[M+2H]</t>
  </si>
  <si>
    <t>VLVWDLR(+H2)</t>
  </si>
  <si>
    <t>sp|O43719|HTSF1_HUMAN</t>
  </si>
  <si>
    <t>O43719</t>
  </si>
  <si>
    <t>HTATSF1</t>
  </si>
  <si>
    <t>LHVEVAK</t>
  </si>
  <si>
    <t>C36H62N10O10[M+2H]</t>
  </si>
  <si>
    <t>LHVEVAK(+H2)</t>
  </si>
  <si>
    <t>ESEEGC[+57]PK</t>
  </si>
  <si>
    <t>C36H58N10O17S[M+2H]</t>
  </si>
  <si>
    <t>ESEEGCPK(+H2)</t>
  </si>
  <si>
    <t>sp|O43809|CPSF5_HUMAN</t>
  </si>
  <si>
    <t>O43809</t>
  </si>
  <si>
    <t>NUDT21</t>
  </si>
  <si>
    <t>LPHVLLLQLGTTFFK</t>
  </si>
  <si>
    <t>C85H135N19O19[M+3H]</t>
  </si>
  <si>
    <t>LPHVLLLQLGTTFFK(+H3)</t>
  </si>
  <si>
    <t>LFLVQLQEK</t>
  </si>
  <si>
    <t>C53H88N12O14[M+2H]</t>
  </si>
  <si>
    <t>LFLVQLQEK(+H2)</t>
  </si>
  <si>
    <t>LVAAPLFELYDNAPGYGPIISSLPQLLSR</t>
  </si>
  <si>
    <t>C146H228N34O41[M+3H]</t>
  </si>
  <si>
    <t>LVAAPLFELYDNAPGYGPIISSLPQLLSR(+H3)</t>
  </si>
  <si>
    <t>sp|O60506|HNRPQ_HUMAN</t>
  </si>
  <si>
    <t>O60506</t>
  </si>
  <si>
    <t>SYNCRIP</t>
  </si>
  <si>
    <t>EQILEEFSK</t>
  </si>
  <si>
    <t>C50H79N11O18[M+2H]</t>
  </si>
  <si>
    <t>EQILEEFSK(+H2)</t>
  </si>
  <si>
    <t>VTEGLTDVILYHQPDDK</t>
  </si>
  <si>
    <t>C86H135N21O30[M+3H]</t>
  </si>
  <si>
    <t>VTEGLTDVILYHQPDDK(+H3)</t>
  </si>
  <si>
    <t>NLANTVTEEILEK</t>
  </si>
  <si>
    <t>C63H108N16O24[M+2H]</t>
  </si>
  <si>
    <t>NLANTVTEEILEK(+H2)</t>
  </si>
  <si>
    <t>sp|O60573|IF4E2_HUMAN</t>
  </si>
  <si>
    <t>O60573</t>
  </si>
  <si>
    <t>EIF4E2</t>
  </si>
  <si>
    <t>TASDQATTAR</t>
  </si>
  <si>
    <t>C39H68N14O18[M+2H]</t>
  </si>
  <si>
    <t>TASDQATTAR(+H2)</t>
  </si>
  <si>
    <t>sp|P07910|HNRPC_HUMAN</t>
  </si>
  <si>
    <t>P07910</t>
  </si>
  <si>
    <t>HNRNPC</t>
  </si>
  <si>
    <t>VFIGNLNTLVVK</t>
  </si>
  <si>
    <t>C62H105N15O16[M+2H]</t>
  </si>
  <si>
    <t>VFIGNLNTLVVK(+H2)</t>
  </si>
  <si>
    <t>AAVAGEDGR</t>
  </si>
  <si>
    <t>C33H56N12O14[M+2H]</t>
  </si>
  <si>
    <t>AAVAGEDGR(+H2)</t>
  </si>
  <si>
    <t>sp|O60832|DKC1_HUMAN</t>
  </si>
  <si>
    <t>O60832</t>
  </si>
  <si>
    <t>DKC1</t>
  </si>
  <si>
    <t>ALETLTGALFQRPPLIAAVK</t>
  </si>
  <si>
    <t>C98H165N25O26[M+3H]</t>
  </si>
  <si>
    <t>ALETLTGALFQRPPLIAAVK(+H3)</t>
  </si>
  <si>
    <t>sp|O60841|IF2P_HUMAN</t>
  </si>
  <si>
    <t>O60841</t>
  </si>
  <si>
    <t>EIF5B</t>
  </si>
  <si>
    <t>HIAVFPC[+57]K</t>
  </si>
  <si>
    <t>C45H70N12O10S[M+2H]</t>
  </si>
  <si>
    <t>HIAVFPCK(+H2)</t>
  </si>
  <si>
    <t>HFEATDILVSK</t>
  </si>
  <si>
    <t>C57H90N14O18[M+2H]</t>
  </si>
  <si>
    <t>HFEATDILVSK(+H2)</t>
  </si>
  <si>
    <t>sp|O60884|DNJA2_HUMAN</t>
  </si>
  <si>
    <t>O60884</t>
  </si>
  <si>
    <t>DNAJA2</t>
  </si>
  <si>
    <t>NVLC[+57]SAC[+57]SGQGGK</t>
  </si>
  <si>
    <t>C51H88N18O20S2[M+2H]</t>
  </si>
  <si>
    <t>NVLCSACSGQGGK(+H2)</t>
  </si>
  <si>
    <t>IGLVEALC[+57]GFQFTFK</t>
  </si>
  <si>
    <t>C82H124N18O21S[M+2H]</t>
  </si>
  <si>
    <t>IGLVEALCGFQFTFK(+H2)</t>
  </si>
  <si>
    <t>sp|O75122|CLAP2_HUMAN</t>
  </si>
  <si>
    <t>O75122</t>
  </si>
  <si>
    <t>CLASP2</t>
  </si>
  <si>
    <t>VLTTTALSTVSSGVQR</t>
  </si>
  <si>
    <t>C68H122N20O25[M+3H]</t>
  </si>
  <si>
    <t>VLTTTALSTVSSGVQR(+H3)</t>
  </si>
  <si>
    <t>GVTEAIQNFSFR</t>
  </si>
  <si>
    <t>C61H93N17O19[M+2H]</t>
  </si>
  <si>
    <t>GVTEAIQNFSFR(+H2)</t>
  </si>
  <si>
    <t>sp|O75190|DNJB6_HUMAN</t>
  </si>
  <si>
    <t>O75190</t>
  </si>
  <si>
    <t>DNAJB6</t>
  </si>
  <si>
    <t>VDYYEVLGVQR</t>
  </si>
  <si>
    <t>C61H93N15O19[M+2H]</t>
  </si>
  <si>
    <t>VDYYEVLGVQR(+H2)</t>
  </si>
  <si>
    <t>HASPEDIK</t>
  </si>
  <si>
    <t>C38H61N11O14[M+2H]</t>
  </si>
  <si>
    <t>HASPEDIK(+H2)</t>
  </si>
  <si>
    <t>sp|O75400|PR40A_HUMAN</t>
  </si>
  <si>
    <t>O75400</t>
  </si>
  <si>
    <t>PRPF40A</t>
  </si>
  <si>
    <t>LAFNSLLEK</t>
  </si>
  <si>
    <t>C48H79N11O14[M+2H]</t>
  </si>
  <si>
    <t>LAFNSLLEK(+H2)</t>
  </si>
  <si>
    <t>sp|O75475|PSIP1_HUMAN</t>
  </si>
  <si>
    <t>O75475</t>
  </si>
  <si>
    <t>PSIP1</t>
  </si>
  <si>
    <t>DFKPGDLIFAK</t>
  </si>
  <si>
    <t>C60H91N13O16[M+3H]</t>
  </si>
  <si>
    <t>DFKPGDLIFAK(+H3)</t>
  </si>
  <si>
    <t>LPIFFFGTHETAFLGPK</t>
  </si>
  <si>
    <t>C96H136N20O22[M+3H]</t>
  </si>
  <si>
    <t>LPIFFFGTHETAFLGPK(+H3)</t>
  </si>
  <si>
    <t>IDNLDVNR</t>
  </si>
  <si>
    <t>C39H67N13O15[M+2H]</t>
  </si>
  <si>
    <t>IDNLDVNR(+H2)</t>
  </si>
  <si>
    <t>sp|O75494|SRS10_HUMAN</t>
  </si>
  <si>
    <t>O75494</t>
  </si>
  <si>
    <t>SRSF10</t>
  </si>
  <si>
    <t>YLRPPNTSLFVR</t>
  </si>
  <si>
    <t>C68H107N19O17[M+3H]</t>
  </si>
  <si>
    <t>YLRPPNTSLFVR(+H3)</t>
  </si>
  <si>
    <t>YGPIVDVYVPLDFYTR</t>
  </si>
  <si>
    <t>C93H133N19O25[M+2H]</t>
  </si>
  <si>
    <t>YGPIVDVYVPLDFYTR(+H2)</t>
  </si>
  <si>
    <t>sp|O75533|SF3B1_HUMAN</t>
  </si>
  <si>
    <t>O75533</t>
  </si>
  <si>
    <t>SF3B1</t>
  </si>
  <si>
    <t>AIGPHDVLATLLNNLK</t>
  </si>
  <si>
    <t>C76H129N21O22[M+3H]</t>
  </si>
  <si>
    <t>AIGPHDVLATLLNNLK(+H3)</t>
  </si>
  <si>
    <t>sp|O75534|CSDE1_HUMAN</t>
  </si>
  <si>
    <t>O75534</t>
  </si>
  <si>
    <t>CSDE1</t>
  </si>
  <si>
    <t>ATNIEVLSNTFQFTNEAR</t>
  </si>
  <si>
    <t>C89H139N25O31[M+2H]</t>
  </si>
  <si>
    <t>ATNIEVLSNTFQFTNEAR(+H2)</t>
  </si>
  <si>
    <t>LTIAFQAK</t>
  </si>
  <si>
    <t>C42H70N10O11[M+2H]</t>
  </si>
  <si>
    <t>LTIAFQAK(+H2)</t>
  </si>
  <si>
    <t>sp|O75569|PRKRA_HUMAN</t>
  </si>
  <si>
    <t>O75569</t>
  </si>
  <si>
    <t>PRKRA</t>
  </si>
  <si>
    <t>SDVQIHVPTFTFR</t>
  </si>
  <si>
    <t>C71H107N19O20[M+3H]</t>
  </si>
  <si>
    <t>SDVQIHVPTFTFR(+H3)</t>
  </si>
  <si>
    <t>VTVGDITC[+57]TGEGTSK</t>
  </si>
  <si>
    <t>C61H105N17O26S[M+2H]</t>
  </si>
  <si>
    <t>VTVGDITCTGEGTSK(+H2)</t>
  </si>
  <si>
    <t>AAEAAINILK</t>
  </si>
  <si>
    <t>C45H80N12O14[M+2H]</t>
  </si>
  <si>
    <t>AAEAAINILK(+H2)</t>
  </si>
  <si>
    <t>sp|O75616|ERAL1_HUMAN</t>
  </si>
  <si>
    <t>O75616</t>
  </si>
  <si>
    <t>ERAL1</t>
  </si>
  <si>
    <t>VVLLGAPNAGK</t>
  </si>
  <si>
    <t>C47H83N13O13[M+2H]</t>
  </si>
  <si>
    <t>VVLLGAPNAGK(+H2)</t>
  </si>
  <si>
    <t>ETQVILLDTPGIISPGK</t>
  </si>
  <si>
    <t>C80H137N19O26[M+2H]</t>
  </si>
  <si>
    <t>ETQVILLDTPGIISPGK(+H2)</t>
  </si>
  <si>
    <t>sp|O75643|U520_HUMAN</t>
  </si>
  <si>
    <t>O75643</t>
  </si>
  <si>
    <t>SNRNP200</t>
  </si>
  <si>
    <t>DTLGLFLR</t>
  </si>
  <si>
    <t>C43H71N11O12[M+2H]</t>
  </si>
  <si>
    <t>DTLGLFLR(+H2)</t>
  </si>
  <si>
    <t>IVALSSSLSNAK</t>
  </si>
  <si>
    <t>C51H92N14O18[M+2H]</t>
  </si>
  <si>
    <t>IVALSSSLSNAK(+H2)</t>
  </si>
  <si>
    <t>sp|O75937|DNJC8_HUMAN</t>
  </si>
  <si>
    <t>O75937</t>
  </si>
  <si>
    <t>DNAJC8</t>
  </si>
  <si>
    <t>QLSILVHPDK</t>
  </si>
  <si>
    <t>C52H88N14O15[M+3H]</t>
  </si>
  <si>
    <t>QLSILVHPDK(+H3)</t>
  </si>
  <si>
    <t>LFAELEIK</t>
  </si>
  <si>
    <t>C46H75N9O13[M+2H]</t>
  </si>
  <si>
    <t>LFAELEIK(+H2)</t>
  </si>
  <si>
    <t>sp|O94822|LTN1_HUMAN</t>
  </si>
  <si>
    <t>O94822</t>
  </si>
  <si>
    <t>LTN1</t>
  </si>
  <si>
    <t>DEITSVLQDHLIK</t>
  </si>
  <si>
    <t>C66H111N17O23[M+3H]</t>
  </si>
  <si>
    <t>DEITSVLQDHLIK(+H3)</t>
  </si>
  <si>
    <t>NFLTSLVAGLSTER</t>
  </si>
  <si>
    <t>C66H110N18O22[M+2H]</t>
  </si>
  <si>
    <t>NFLTSLVAGLSTER(+H2)</t>
  </si>
  <si>
    <t>sp|O94906|PRP6_HUMAN</t>
  </si>
  <si>
    <t>O94906</t>
  </si>
  <si>
    <t>PRPF6</t>
  </si>
  <si>
    <t>ESLEALLQR</t>
  </si>
  <si>
    <t>C45H79N13O16[M+2H]</t>
  </si>
  <si>
    <t>ESLEALLQR(+H2)</t>
  </si>
  <si>
    <t>sp|O95232|LC7L3_HUMAN</t>
  </si>
  <si>
    <t>O95232</t>
  </si>
  <si>
    <t>LUC7L3</t>
  </si>
  <si>
    <t>LALSQNQQSSGAAGPTGK</t>
  </si>
  <si>
    <t>C70H119N23O27[M+2H]</t>
  </si>
  <si>
    <t>LALSQNQQSSGAAGPTGK(+H2)</t>
  </si>
  <si>
    <t>STTSTIESFAAQEK</t>
  </si>
  <si>
    <t>C63H102N16O26[M+2H]</t>
  </si>
  <si>
    <t>STTSTIESFAAQEK(+H2)</t>
  </si>
  <si>
    <t>sp|O95278|EPM2A_HUMAN</t>
  </si>
  <si>
    <t>O95278</t>
  </si>
  <si>
    <t>EPM2A</t>
  </si>
  <si>
    <t>ILPNIWLGSC[+57]PR</t>
  </si>
  <si>
    <t>C65H104N18O16S[M+2H]</t>
  </si>
  <si>
    <t>ILPNIWLGSCPR(+H2)</t>
  </si>
  <si>
    <t>VQMLPQAVC[+57]LLHALLEK</t>
  </si>
  <si>
    <t>C88H151N23O23S2[M+3H]</t>
  </si>
  <si>
    <t>VQMLPQAVCLLHALLEK(+H3)</t>
  </si>
  <si>
    <t>sp|O95319|CELF2_HUMAN</t>
  </si>
  <si>
    <t>O95319</t>
  </si>
  <si>
    <t>CELF2</t>
  </si>
  <si>
    <t>ELFEPYGAVYQINVLR</t>
  </si>
  <si>
    <t>C90H135N21O25[M+2H]</t>
  </si>
  <si>
    <t>ELFEPYGAVYQINVLR(+H2)</t>
  </si>
  <si>
    <t>AALEAQNALHNIK</t>
  </si>
  <si>
    <t>C60H101N19O19[M+3H]</t>
  </si>
  <si>
    <t>AALEAQNALHNIK(+H3)</t>
  </si>
  <si>
    <t>GC[+57]AFVTFSTR</t>
  </si>
  <si>
    <t>C50H76N14O15S[M+2H]</t>
  </si>
  <si>
    <t>GCAFVTFSTR(+H2)</t>
  </si>
  <si>
    <t>sp|O95363|SYFM_HUMAN</t>
  </si>
  <si>
    <t>O95363</t>
  </si>
  <si>
    <t>FARS2</t>
  </si>
  <si>
    <t>HELFAGIK</t>
  </si>
  <si>
    <t>C43H67N11O11[M+2H]</t>
  </si>
  <si>
    <t>HELFAGIK(+H2)</t>
  </si>
  <si>
    <t>DGESLQLFEQSSR</t>
  </si>
  <si>
    <t>C62H98N18O25[M+2H]</t>
  </si>
  <si>
    <t>DGESLQLFEQSSR(+H2)</t>
  </si>
  <si>
    <t>tr|A6NLN1|A6NLN1_HUMANPolypyrimidinetractbindingprotein1,isoformCRA_bOS=HomosapiensGN=PTBP1PE=1SV=4</t>
  </si>
  <si>
    <t>A6NLN1</t>
  </si>
  <si>
    <t>PTBP1</t>
  </si>
  <si>
    <t>LTSLNVK</t>
  </si>
  <si>
    <t>C34H63N9O11[M+2H]</t>
  </si>
  <si>
    <t>LTSLNVK(+H2)</t>
  </si>
  <si>
    <t>sp|O95793|STAU1_HUMAN</t>
  </si>
  <si>
    <t>O95793</t>
  </si>
  <si>
    <t>STAU1</t>
  </si>
  <si>
    <t>NAAIAVLEELK</t>
  </si>
  <si>
    <t>C52H91N13O17[M+2H]</t>
  </si>
  <si>
    <t>NAAIAVLEELK(+H2)</t>
  </si>
  <si>
    <t>sp|P01857|IGHG1_HUMAN</t>
  </si>
  <si>
    <t>P01857</t>
  </si>
  <si>
    <t>IGHG1</t>
  </si>
  <si>
    <t>GPSVFPLAPSSK</t>
  </si>
  <si>
    <t>C55H87N13O16[M+2H]</t>
  </si>
  <si>
    <t>GPSVFPLAPSSK(+H2)</t>
  </si>
  <si>
    <t>TPEVTC[+57]VVVDVSHEDPEVK</t>
  </si>
  <si>
    <t>C91H147N23O34S[M+3H]</t>
  </si>
  <si>
    <t>TPEVTCVVVDVSHEDPEVK(+H3)</t>
  </si>
  <si>
    <t>FNWYVDGVEVHNAK</t>
  </si>
  <si>
    <t>C78H108N20O22[M+3H]</t>
  </si>
  <si>
    <t>FNWYVDGVEVHNAK(+H3)</t>
  </si>
  <si>
    <t>sp|P04181|OAT_HUMAN</t>
  </si>
  <si>
    <t>P04181</t>
  </si>
  <si>
    <t>OAT</t>
  </si>
  <si>
    <t>VLPMNTGVEAGETAC[+57]K</t>
  </si>
  <si>
    <t>C69H117N19O25S2[M+2H]</t>
  </si>
  <si>
    <t>VLPMNTGVEAGETACK(+H2)</t>
  </si>
  <si>
    <t>LPSDVVTAVR</t>
  </si>
  <si>
    <t>C46H81N13O15[M+2H]</t>
  </si>
  <si>
    <t>LPSDVVTAVR(+H2)</t>
  </si>
  <si>
    <t>FAPPLVIK</t>
  </si>
  <si>
    <t>C45H73N9O9[M+2H]</t>
  </si>
  <si>
    <t>FAPPLVIK(+H2)</t>
  </si>
  <si>
    <t>sp|P05198|IF2A_HUMAN</t>
  </si>
  <si>
    <t>P05198</t>
  </si>
  <si>
    <t>EIF2S1</t>
  </si>
  <si>
    <t>INLIAPPR</t>
  </si>
  <si>
    <t>C41H72N12O10[M+2H]</t>
  </si>
  <si>
    <t>INLIAPPR(+H2)</t>
  </si>
  <si>
    <t>TEGLSVLSQAMAVIK</t>
  </si>
  <si>
    <t>C67H119N17O22S[M+2H]</t>
  </si>
  <si>
    <t>TEGLSVLSQAMAVIK(+H2)</t>
  </si>
  <si>
    <t>VVTDTDETELAR</t>
  </si>
  <si>
    <t>C55H93N15O24[M+2H]</t>
  </si>
  <si>
    <t>VVTDTDETELAR(+H2)</t>
  </si>
  <si>
    <t>sp|P05455|LA_HUMAN</t>
  </si>
  <si>
    <t>P05455</t>
  </si>
  <si>
    <t>SSB</t>
  </si>
  <si>
    <t>LTTDFNVIVEALSK</t>
  </si>
  <si>
    <t>C70H116N16O23[M+2H]</t>
  </si>
  <si>
    <t>LTTDFNVIVEALSK(+H2)</t>
  </si>
  <si>
    <t>GSIFVVFDSIESAK</t>
  </si>
  <si>
    <t>C69H107N15O22[M+2H]</t>
  </si>
  <si>
    <t>GSIFVVFDSIESAK(+H2)</t>
  </si>
  <si>
    <t>sp|P06730|IF4E_HUMAN</t>
  </si>
  <si>
    <t>P06730</t>
  </si>
  <si>
    <t>EIF4E</t>
  </si>
  <si>
    <t>TESNQEVANPEHYIK</t>
  </si>
  <si>
    <t>C75H115N21O28[M+3H]</t>
  </si>
  <si>
    <t>TESNQEVANPEHYIK(+H3)</t>
  </si>
  <si>
    <t>WLITLNK</t>
  </si>
  <si>
    <t>C43H70N10O10[M+2H]</t>
  </si>
  <si>
    <t>WLITLNK(+H2)</t>
  </si>
  <si>
    <t>sp|P06748|NPM_HUMAN</t>
  </si>
  <si>
    <t>P06748</t>
  </si>
  <si>
    <t>NPM1</t>
  </si>
  <si>
    <t>VDNDENEHQLSLR</t>
  </si>
  <si>
    <t>C63H101N21O26[M+3H]</t>
  </si>
  <si>
    <t>VDNDENEHQLSLR(+H3)</t>
  </si>
  <si>
    <t>MSVQPTVSLGGFEITPPVVLR</t>
  </si>
  <si>
    <t>C101H167N25O29S[M+3H]</t>
  </si>
  <si>
    <t>MSVQPTVSLGGFEITPPVVLR(+H3)</t>
  </si>
  <si>
    <t>GPSSVEDIK</t>
  </si>
  <si>
    <t>C39H66N10O16[M+2H]</t>
  </si>
  <si>
    <t>GPSSVEDIK(+H2)</t>
  </si>
  <si>
    <t>GFAFVQYVNER</t>
  </si>
  <si>
    <t>C62H88N16O17[M+2H]</t>
  </si>
  <si>
    <t>GFAFVQYVNER(+H2)</t>
  </si>
  <si>
    <t>sp|P08621|RU17_HUMAN</t>
  </si>
  <si>
    <t>P08621</t>
  </si>
  <si>
    <t>SNRNP70</t>
  </si>
  <si>
    <t>QQEVETELK</t>
  </si>
  <si>
    <t>C46H78N12O19[M+2H]</t>
  </si>
  <si>
    <t>QQEVETELK(+H2)</t>
  </si>
  <si>
    <t>EFEVYGPIK</t>
  </si>
  <si>
    <t>C52H76N10O15[M+2H]</t>
  </si>
  <si>
    <t>EFEVYGPIK(+H2)</t>
  </si>
  <si>
    <t>GGADVNIR</t>
  </si>
  <si>
    <t>C32H56N12O12[M+2H]</t>
  </si>
  <si>
    <t>GGADVNIR(+H2)</t>
  </si>
  <si>
    <t>sp|P08865|RSSA_HUMAN</t>
  </si>
  <si>
    <t>P08865</t>
  </si>
  <si>
    <t>RPSA</t>
  </si>
  <si>
    <t>FAAATGATPIAGR</t>
  </si>
  <si>
    <t>C53H86N16O16[M+2H]</t>
  </si>
  <si>
    <t>FAAATGATPIAGR(+H2)</t>
  </si>
  <si>
    <t>ADHQPLTEASYVNLPTIALC[+57]NTDSPLR</t>
  </si>
  <si>
    <t>C129H206N36O44S[M+3H]</t>
  </si>
  <si>
    <t>ADHQPLTEASYVNLPTIALCNTDSPLR(+H3)</t>
  </si>
  <si>
    <t>sp|P09012|SNRPA_HUMAN</t>
  </si>
  <si>
    <t>P09012</t>
  </si>
  <si>
    <t>SNRPA</t>
  </si>
  <si>
    <t>EVSSATNALR</t>
  </si>
  <si>
    <t>C42H74N14O17[M+2H]</t>
  </si>
  <si>
    <t>EVSSATNALR(+H2)</t>
  </si>
  <si>
    <t>sp|P09651|ROA1_HUMAN</t>
  </si>
  <si>
    <t>P09651</t>
  </si>
  <si>
    <t>HNRNPA1</t>
  </si>
  <si>
    <t>YHTVNGHNC[+57]EVR</t>
  </si>
  <si>
    <t>C61H92N22O20S[M+2H]</t>
  </si>
  <si>
    <t>YHTVNGHNCEVR(+H2)</t>
  </si>
  <si>
    <t>NQGGYGGSSSSSSYGSGR</t>
  </si>
  <si>
    <t>C66H99N23O30[M+2H]</t>
  </si>
  <si>
    <t>NQGGYGGSSSSSSYGSGR(+H2)</t>
  </si>
  <si>
    <t>sp|P10155|RO60_HUMAN</t>
  </si>
  <si>
    <t>P10155</t>
  </si>
  <si>
    <t>TROVE2</t>
  </si>
  <si>
    <t>LGLENAEALIR</t>
  </si>
  <si>
    <t>C52H91N15O17[M+2H]</t>
  </si>
  <si>
    <t>LGLENAEALIR(+H2)</t>
  </si>
  <si>
    <t>ALLQEMPLTALLR</t>
  </si>
  <si>
    <t>C66H117N17O18S[M+2H]</t>
  </si>
  <si>
    <t>ALLQEMPLTALLR(+H2)</t>
  </si>
  <si>
    <t>sp|P11182|ODB2_HUMAN</t>
  </si>
  <si>
    <t>P11182</t>
  </si>
  <si>
    <t>DBT</t>
  </si>
  <si>
    <t>ASHNIGIAMDTEQGLIVPNVK</t>
  </si>
  <si>
    <t>C95H159N27O31S[M+3H]</t>
  </si>
  <si>
    <t>ASHNIGIAMDTEQGLIVPNVK(+H3)</t>
  </si>
  <si>
    <t>AQIMNVSWSADHR</t>
  </si>
  <si>
    <t>C64H99N21O20S[M+3H]</t>
  </si>
  <si>
    <t>AQIMNVSWSADHR(+H3)</t>
  </si>
  <si>
    <t>VIDGATMSR</t>
  </si>
  <si>
    <t>C38H68N12O14S[M+2H]</t>
  </si>
  <si>
    <t>VIDGATMSR(+H2)</t>
  </si>
  <si>
    <t>sp|P12532|KCRU_HUMAN</t>
  </si>
  <si>
    <t>P12532</t>
  </si>
  <si>
    <t>CKMT1A</t>
  </si>
  <si>
    <t>YVLSSR</t>
  </si>
  <si>
    <t>C32H53N9O10[M+2H]</t>
  </si>
  <si>
    <t>YVLSSR(+H2)</t>
  </si>
  <si>
    <t>VVVDALSGLK</t>
  </si>
  <si>
    <t>C45H81N11O14[M+2H]</t>
  </si>
  <si>
    <t>VVVDALSGLK(+H2)</t>
  </si>
  <si>
    <t>LPLLSK</t>
  </si>
  <si>
    <t>C32H59N7O8[M+2H]</t>
  </si>
  <si>
    <t>LPLLSK(+H2)</t>
  </si>
  <si>
    <t>sp|P14625|ENPL_HUMAN</t>
  </si>
  <si>
    <t>P14625</t>
  </si>
  <si>
    <t>HSP90B1</t>
  </si>
  <si>
    <t>FAFQAEVNR</t>
  </si>
  <si>
    <t>C49H72N14O14[M+2H]</t>
  </si>
  <si>
    <t>FAFQAEVNR(+H2)</t>
  </si>
  <si>
    <t>SILFVPTSAPR</t>
  </si>
  <si>
    <t>C55H90N14O15[M+2H]</t>
  </si>
  <si>
    <t>SILFVPTSAPR(+H2)</t>
  </si>
  <si>
    <t>tr|J3QLE5|J3QLE5_HUMANSmallnuclearribonucleoprotein-associatedproteinN(Fragment)OS=HomosapiensGN=SNRPNPE=1SV=1</t>
  </si>
  <si>
    <t>J3QLE5</t>
  </si>
  <si>
    <t>SNRPN</t>
  </si>
  <si>
    <t>IFIGTFK</t>
  </si>
  <si>
    <t>C42H64N8O9[M+2H]</t>
  </si>
  <si>
    <t>IFIGTFK(+H2)</t>
  </si>
  <si>
    <t>sp|P14866|HNRPL_HUMAN</t>
  </si>
  <si>
    <t>P14866</t>
  </si>
  <si>
    <t>HNRNPL</t>
  </si>
  <si>
    <t>TPASPVVHIR</t>
  </si>
  <si>
    <t>C48H81N15O13[M+2H]</t>
  </si>
  <si>
    <t>TPASPVVHIR(+H2)</t>
  </si>
  <si>
    <t>VFNVFC[+57]LYGNVEK</t>
  </si>
  <si>
    <t>C74H109N17O20S[M+2H]</t>
  </si>
  <si>
    <t>VFNVFCLYGNVEK(+H2)</t>
  </si>
  <si>
    <t>SDALETLGFLNHYQMK</t>
  </si>
  <si>
    <t>C83H127N21O26S[M+3H]</t>
  </si>
  <si>
    <t>SDALETLGFLNHYQMK(+H3)</t>
  </si>
  <si>
    <t>sp|P15880|RS2_HUMAN</t>
  </si>
  <si>
    <t>P15880</t>
  </si>
  <si>
    <t>RPS2</t>
  </si>
  <si>
    <t>SLEEIYLFSLPIK</t>
  </si>
  <si>
    <t>C75H118N14O21[M+2H]</t>
  </si>
  <si>
    <t>SLEEIYLFSLPIK(+H2)</t>
  </si>
  <si>
    <t>sp|P17844|DDX5_HUMAN</t>
  </si>
  <si>
    <t>P17844</t>
  </si>
  <si>
    <t>DDX5</t>
  </si>
  <si>
    <t>ELAQQVQQVAAEYC[+57]R</t>
  </si>
  <si>
    <t>C75H121N23O26S[M+2H]</t>
  </si>
  <si>
    <t>ELAQQVQQVAAEYCR(+H2)</t>
  </si>
  <si>
    <t>QVSDLISVLR</t>
  </si>
  <si>
    <t>C49H88N14O16[M+2H]</t>
  </si>
  <si>
    <t>QVSDLISVLR(+H2)</t>
  </si>
  <si>
    <t>EANQAINPK</t>
  </si>
  <si>
    <t>C41H69N13O15[M+2H]</t>
  </si>
  <si>
    <t>EANQAINPK(+H2)</t>
  </si>
  <si>
    <t>sp|P18074|ERCC2_HUMAN</t>
  </si>
  <si>
    <t>P18074</t>
  </si>
  <si>
    <t>ERCC2</t>
  </si>
  <si>
    <t>LPFLGLALSSR</t>
  </si>
  <si>
    <t>C55H92N14O14[M+2H]</t>
  </si>
  <si>
    <t>LPFLGLALSSR(+H2)</t>
  </si>
  <si>
    <t>sp|P18583|SON_HUMAN</t>
  </si>
  <si>
    <t>P18583</t>
  </si>
  <si>
    <t>SON</t>
  </si>
  <si>
    <t>IEEVLSGVLDTELR</t>
  </si>
  <si>
    <t>C68H117N17O25[M+2H]</t>
  </si>
  <si>
    <t>IEEVLSGVLDTELR(+H2)</t>
  </si>
  <si>
    <t>FDSEPSAVALELPTR</t>
  </si>
  <si>
    <t>C72H114N18O25[M+2H]</t>
  </si>
  <si>
    <t>FDSEPSAVALELPTR(+H2)</t>
  </si>
  <si>
    <t>sp|P19338|NUCL_HUMAN</t>
  </si>
  <si>
    <t>P19338</t>
  </si>
  <si>
    <t>NCL</t>
  </si>
  <si>
    <t>NDLAVVDVR</t>
  </si>
  <si>
    <t>C42H73N13O15[M+2H]</t>
  </si>
  <si>
    <t>NDLAVVDVR(+H2)</t>
  </si>
  <si>
    <t>TLVLSNLSYSATEETLQEVFEK</t>
  </si>
  <si>
    <t>C111H177N25O40[M+3H]</t>
  </si>
  <si>
    <t>TLVLSNLSYSATEETLQEVFEK(+H3)</t>
  </si>
  <si>
    <t>sp|P19387|RPB3_HUMAN</t>
  </si>
  <si>
    <t>P19387</t>
  </si>
  <si>
    <t>POLR2C</t>
  </si>
  <si>
    <t>LGLIPLISDDIVDK</t>
  </si>
  <si>
    <t>C69H119N15O22[M+2H]</t>
  </si>
  <si>
    <t>LGLIPLISDDIVDK(+H2)</t>
  </si>
  <si>
    <t>sp|P19388|RPAB1_HUMAN</t>
  </si>
  <si>
    <t>P19388</t>
  </si>
  <si>
    <t>POLR2E</t>
  </si>
  <si>
    <t>EEVTELLAR</t>
  </si>
  <si>
    <t>C45H78N12O17[M+2H]</t>
  </si>
  <si>
    <t>EEVTELLAR(+H2)</t>
  </si>
  <si>
    <t>sp|P19525|E2AK2_HUMAN</t>
  </si>
  <si>
    <t>P19525</t>
  </si>
  <si>
    <t>EIF2AK2</t>
  </si>
  <si>
    <t>LAYLQILSEETSVK</t>
  </si>
  <si>
    <t>C72H120N16O24[M+2H]</t>
  </si>
  <si>
    <t>LAYLQILSEETSVK(+H2)</t>
  </si>
  <si>
    <t>VLALELFEQITK</t>
  </si>
  <si>
    <t>C66H110N14O19[M+2H]</t>
  </si>
  <si>
    <t>VLALELFEQITK(+H2)</t>
  </si>
  <si>
    <t>sp|P19784|CSK22_HUMAN</t>
  </si>
  <si>
    <t>P19784</t>
  </si>
  <si>
    <t>CSNK2A2</t>
  </si>
  <si>
    <t>VYAEVNSLR</t>
  </si>
  <si>
    <t>C46H75N13O15[M+2H]</t>
  </si>
  <si>
    <t>VYAEVNSLR(+H2)</t>
  </si>
  <si>
    <t>TPALVFEYINNTDFK</t>
  </si>
  <si>
    <t>C83H122N18O25[M+2H]</t>
  </si>
  <si>
    <t>TPALVFEYINNTDFK(+H2)</t>
  </si>
  <si>
    <t>VLGTEELYGYLK</t>
  </si>
  <si>
    <t>C65H101N13O20[M+2H]</t>
  </si>
  <si>
    <t>VLGTEELYGYLK(+H2)</t>
  </si>
  <si>
    <t>sp|P22087|FBRL_HUMAN</t>
  </si>
  <si>
    <t>P22087</t>
  </si>
  <si>
    <t>FBL</t>
  </si>
  <si>
    <t>LAAAILGGVDQIHIKPGAK</t>
  </si>
  <si>
    <t>C85H146N24O23[M+4H]</t>
  </si>
  <si>
    <t>LAAAILGGVDQIHIKPGAK(+H4)</t>
  </si>
  <si>
    <t>IVALNAHTFLR</t>
  </si>
  <si>
    <t>C58H95N17O14[M+3H]</t>
  </si>
  <si>
    <t>IVALNAHTFLR(+H3)</t>
  </si>
  <si>
    <t>sp|P22626|ROA2_HUMAN</t>
  </si>
  <si>
    <t>P22626</t>
  </si>
  <si>
    <t>HNRNPA2B1</t>
  </si>
  <si>
    <t>EESGKPGAHVTVK</t>
  </si>
  <si>
    <t>C57H95N17O20[M+2H]</t>
  </si>
  <si>
    <t>EESGKPGAHVTVK(+H2)</t>
  </si>
  <si>
    <t>GGGGNFGPGPGSNFR</t>
  </si>
  <si>
    <t>C59H84N20O19[M+2H]</t>
  </si>
  <si>
    <t>GGGGNFGPGPGSNFR(+H2)</t>
  </si>
  <si>
    <t>NMGGPYGGGNYGPGGSGGSGGYGGR</t>
  </si>
  <si>
    <t>C90H128N30O33S[M+2H]</t>
  </si>
  <si>
    <t>NMGGPYGGGNYGPGGSGGSGGYGGR(+H2)</t>
  </si>
  <si>
    <t>sp|P23246|SFPQ_HUMAN</t>
  </si>
  <si>
    <t>P23246</t>
  </si>
  <si>
    <t>SFPQ</t>
  </si>
  <si>
    <t>LFVGNLPADITEDEFK</t>
  </si>
  <si>
    <t>C83H126N18O27[M+2H]</t>
  </si>
  <si>
    <t>LFVGNLPADITEDEFK(+H2)</t>
  </si>
  <si>
    <t>FATHAAALSVR</t>
  </si>
  <si>
    <t>C51H82N16O14[M+3H]</t>
  </si>
  <si>
    <t>FATHAAALSVR(+H3)</t>
  </si>
  <si>
    <t>NLSPYVSNELLEEAFSQFGPIER</t>
  </si>
  <si>
    <t>C119H179N29O39[M+3H]</t>
  </si>
  <si>
    <t>NLSPYVSNELLEEAFSQFGPIER(+H3)</t>
  </si>
  <si>
    <t>sp|P25398|RS12_HUMAN</t>
  </si>
  <si>
    <t>P25398</t>
  </si>
  <si>
    <t>RPS12</t>
  </si>
  <si>
    <t>LVEALC[+57]AEHQINLIK</t>
  </si>
  <si>
    <t>C77H131N21O23S[M+3H]</t>
  </si>
  <si>
    <t>LVEALCAEHQINLIK(+H3)</t>
  </si>
  <si>
    <t>sp|P25786|PSA1_HUMAN</t>
  </si>
  <si>
    <t>P25786</t>
  </si>
  <si>
    <t>PSMA1</t>
  </si>
  <si>
    <t>LVSLIGSK</t>
  </si>
  <si>
    <t>C37H69N9O11[M+2H]</t>
  </si>
  <si>
    <t>LVSLIGSK(+H2)</t>
  </si>
  <si>
    <t>AQPAQPADEPAEK</t>
  </si>
  <si>
    <t>C57H90N16O22[M+2H]</t>
  </si>
  <si>
    <t>AQPAQPADEPAEK(+H2)</t>
  </si>
  <si>
    <t>sp|P26368|U2AF2_HUMAN</t>
  </si>
  <si>
    <t>P26368</t>
  </si>
  <si>
    <t>U2AF2</t>
  </si>
  <si>
    <t>LGGLTQAPGNPVLAVQINQDK</t>
  </si>
  <si>
    <t>C93H157N27O30[M+3H]</t>
  </si>
  <si>
    <t>LGGLTQAPGNPVLAVQINQDK(+H3)</t>
  </si>
  <si>
    <t>LFIGGLPNYLNDDQVK</t>
  </si>
  <si>
    <t>C83H128N20O25[M+2H]</t>
  </si>
  <si>
    <t>LFIGGLPNYLNDDQVK(+H2)</t>
  </si>
  <si>
    <t>ELLTSFGPLK</t>
  </si>
  <si>
    <t>C52H85N11O15[M+2H]</t>
  </si>
  <si>
    <t>ELLTSFGPLK(+H2)</t>
  </si>
  <si>
    <t>sp|P26373|RL13_HUMAN</t>
  </si>
  <si>
    <t>P26373</t>
  </si>
  <si>
    <t>RPL13</t>
  </si>
  <si>
    <t>LILFPR</t>
  </si>
  <si>
    <t>C38H63N9O7[M+2H]</t>
  </si>
  <si>
    <t>LILFPR(+H2)</t>
  </si>
  <si>
    <t>sp|P26599|PTBP1_HUMAN</t>
  </si>
  <si>
    <t>P26599</t>
  </si>
  <si>
    <t>IIVENLFYPVTLDVLHQIFSK</t>
  </si>
  <si>
    <t>C120H186N26O31[M+3H]</t>
  </si>
  <si>
    <t>IIVENLFYPVTLDVLHQIFSK(+H3)</t>
  </si>
  <si>
    <t>IAIPGLAGAGNSVLLVSNLNPER</t>
  </si>
  <si>
    <t>C100H171N29O31[M+3H]</t>
  </si>
  <si>
    <t>IAIPGLAGAGNSVLLVSNLNPER(+H3)</t>
  </si>
  <si>
    <t>sp|P27635|RL10_HUMAN</t>
  </si>
  <si>
    <t>P27635</t>
  </si>
  <si>
    <t>RPL10</t>
  </si>
  <si>
    <t>LHPFHVIR</t>
  </si>
  <si>
    <t>C49H75N15O9[M+3H]</t>
  </si>
  <si>
    <t>LHPFHVIR(+H3)</t>
  </si>
  <si>
    <t>sp|P27695|APEX1_HUMAN</t>
  </si>
  <si>
    <t>P27695</t>
  </si>
  <si>
    <t>APEX1</t>
  </si>
  <si>
    <t>EGYSGVGLLSR</t>
  </si>
  <si>
    <t>C49H80N14O17[M+2H]</t>
  </si>
  <si>
    <t>EGYSGVGLLSR(+H2)</t>
  </si>
  <si>
    <t>QGFGELLQAVPLADSFR</t>
  </si>
  <si>
    <t>C84H130N22O25[M+2H]</t>
  </si>
  <si>
    <t>QGFGELLQAVPLADSFR(+H2)</t>
  </si>
  <si>
    <t>sp|P30050|RL12_HUMAN</t>
  </si>
  <si>
    <t>P30050</t>
  </si>
  <si>
    <t>RPL12</t>
  </si>
  <si>
    <t>IGPLGLSPK</t>
  </si>
  <si>
    <t>C41H72N10O11[M+2H]</t>
  </si>
  <si>
    <t>IGPLGLSPK(+H2)</t>
  </si>
  <si>
    <t>QAQIEVVPSASALIIK</t>
  </si>
  <si>
    <t>C75H131N19O23[M+2H]</t>
  </si>
  <si>
    <t>QAQIEVVPSASALIIK(+H2)</t>
  </si>
  <si>
    <t>sp|P30876|RPB2_HUMAN</t>
  </si>
  <si>
    <t>P30876</t>
  </si>
  <si>
    <t>POLR2B</t>
  </si>
  <si>
    <t>EGEEQLQTQHQK</t>
  </si>
  <si>
    <t>C59H95N19O24[M+2H]</t>
  </si>
  <si>
    <t>EGEEQLQTQHQK(+H2)</t>
  </si>
  <si>
    <t>sp|P31689|DNJA1_HUMAN</t>
  </si>
  <si>
    <t>P31689</t>
  </si>
  <si>
    <t>DNAJA1</t>
  </si>
  <si>
    <t>GAVEC[+57]C[+57]PNC[+57]R</t>
  </si>
  <si>
    <t>C45H75N17O17S3[M+2H]</t>
  </si>
  <si>
    <t>GAVECCPNCR(+H2)</t>
  </si>
  <si>
    <t>ILEVHIDK</t>
  </si>
  <si>
    <t>C44H75N11O13[M+3H]</t>
  </si>
  <si>
    <t>ILEVHIDK(+H3)</t>
  </si>
  <si>
    <t>DHAVFTR</t>
  </si>
  <si>
    <t>C37H56N12O11[M+2H]</t>
  </si>
  <si>
    <t>DHAVFTR(+H2)</t>
  </si>
  <si>
    <t>sp|P31942|HNRH3_HUMAN</t>
  </si>
  <si>
    <t>P31942</t>
  </si>
  <si>
    <t>HNRNPH3</t>
  </si>
  <si>
    <t>HNGPNDASDGTVR</t>
  </si>
  <si>
    <t>C52H82N20O22[M+2H]</t>
  </si>
  <si>
    <t>HNGPNDASDGTVR(+H2)</t>
  </si>
  <si>
    <t>STGEAFVQFASK</t>
  </si>
  <si>
    <t>C57H86N14O19[M+2H]</t>
  </si>
  <si>
    <t>STGEAFVQFASK(+H2)</t>
  </si>
  <si>
    <t>ATENDIANFFSPLNPIR</t>
  </si>
  <si>
    <t>C86H131N23O27[M+2H]</t>
  </si>
  <si>
    <t>ATENDIANFFSPLNPIR(+H2)</t>
  </si>
  <si>
    <t>sp|P31943|HNRH1_HUMAN</t>
  </si>
  <si>
    <t>P31943</t>
  </si>
  <si>
    <t>HNRNPH1</t>
  </si>
  <si>
    <t>GLPWSC[+57]SADEVQR</t>
  </si>
  <si>
    <t>C63H97N19O22S[M+2H]</t>
  </si>
  <si>
    <t>GLPWSCSADEVQR(+H2)</t>
  </si>
  <si>
    <t>SNNVEMDWVLK</t>
  </si>
  <si>
    <t>C58H91N15O19S[M+2H]</t>
  </si>
  <si>
    <t>SNNVEMDWVLK(+H2)</t>
  </si>
  <si>
    <t>YVELFLNSTAGASGGAYEHR</t>
  </si>
  <si>
    <t>C95H140N26O31[M+3H]</t>
  </si>
  <si>
    <t>YVELFLNSTAGASGGAYEHR(+H3)</t>
  </si>
  <si>
    <t>sp|P35268|RL22_HUMAN</t>
  </si>
  <si>
    <t>P35268</t>
  </si>
  <si>
    <t>RPL22</t>
  </si>
  <si>
    <t>ITVTSEVPFSK</t>
  </si>
  <si>
    <t>C55H90N12O18[M+2H]</t>
  </si>
  <si>
    <t>ITVTSEVPFSK(+H2)</t>
  </si>
  <si>
    <t>sp|P35637|FUS_HUMAN</t>
  </si>
  <si>
    <t>P35637</t>
  </si>
  <si>
    <t>FUS</t>
  </si>
  <si>
    <t>EFSGNPIK</t>
  </si>
  <si>
    <t>C40H62N10O13[M+2H]</t>
  </si>
  <si>
    <t>EFSGNPIK(+H2)</t>
  </si>
  <si>
    <t>APKPDGPGGGPGGSHMGGNYGDDR</t>
  </si>
  <si>
    <t>C92H137N31O34S[M+4H]</t>
  </si>
  <si>
    <t>APKPDGPGGGPGGSHMGGNYGDDR(+H4)</t>
  </si>
  <si>
    <t>sp|P36578|RL4_HUMAN</t>
  </si>
  <si>
    <t>P36578</t>
  </si>
  <si>
    <t>RPL4</t>
  </si>
  <si>
    <t>AAAAAAALQAK</t>
  </si>
  <si>
    <t>C41H73N13O13[M+2H]</t>
  </si>
  <si>
    <t>AAAAAAALQAK(+H2)</t>
  </si>
  <si>
    <t>sp|P36873|PP1G_HUMAN</t>
  </si>
  <si>
    <t>P36873</t>
  </si>
  <si>
    <t>PPP1CC</t>
  </si>
  <si>
    <t>LNIDSIIQR</t>
  </si>
  <si>
    <t>C46H82N14O15[M+2H]</t>
  </si>
  <si>
    <t>LNIDSIIQR(+H2)</t>
  </si>
  <si>
    <t>NVQLQENEIR</t>
  </si>
  <si>
    <t>C51H87N17O19[M+2H]</t>
  </si>
  <si>
    <t>NVQLQENEIR(+H2)</t>
  </si>
  <si>
    <t>sp|P36954|RPB9_HUMAN</t>
  </si>
  <si>
    <t>P36954</t>
  </si>
  <si>
    <t>POLR2I</t>
  </si>
  <si>
    <t>ILLYAC[+57]R</t>
  </si>
  <si>
    <t>C41H69N11O10S[M+2H]</t>
  </si>
  <si>
    <t>ILLYACR(+H2)</t>
  </si>
  <si>
    <t>ITHEVDELTQIIADVSQDPTLPR</t>
  </si>
  <si>
    <t>C112H184N30O40[M+3H]</t>
  </si>
  <si>
    <t>ITHEVDELTQIIADVSQDPTLPR(+H3)</t>
  </si>
  <si>
    <t>EAVFFQSHSAR</t>
  </si>
  <si>
    <t>C57H83N17O17[M+3H]</t>
  </si>
  <si>
    <t>EAVFFQSHSAR(+H3)</t>
  </si>
  <si>
    <t>sp|P37108|SRP14_HUMAN</t>
  </si>
  <si>
    <t>P37108</t>
  </si>
  <si>
    <t>SRP14</t>
  </si>
  <si>
    <t>VLLESEQFLTELTR</t>
  </si>
  <si>
    <t>C75H124N18O25</t>
  </si>
  <si>
    <t>pep_VLLESEQFLTELTR</t>
  </si>
  <si>
    <t>sp|P38159|RBMX_HUMAN</t>
  </si>
  <si>
    <t>P38159</t>
  </si>
  <si>
    <t>RBMX</t>
  </si>
  <si>
    <t>ALEAVFGK</t>
  </si>
  <si>
    <t>C39H63N9O11[M+2H]</t>
  </si>
  <si>
    <t>ALEAVFGK(+H2)</t>
  </si>
  <si>
    <t>VEQATKPSFESGR</t>
  </si>
  <si>
    <t>C61H98N18O22[M+3H]</t>
  </si>
  <si>
    <t>VEQATKPSFESGR(+H3)</t>
  </si>
  <si>
    <t>SDLYSSGR</t>
  </si>
  <si>
    <t>C36H57N11O15[M+2H]</t>
  </si>
  <si>
    <t>SDLYSSGR(+H2)</t>
  </si>
  <si>
    <t>sp|P38919|IF4A3_HUMAN</t>
  </si>
  <si>
    <t>P38919</t>
  </si>
  <si>
    <t>EIF4A3</t>
  </si>
  <si>
    <t>ETQALILAPTR</t>
  </si>
  <si>
    <t>C53H93N15O17[M+2H]</t>
  </si>
  <si>
    <t>ETQALILAPTR(+H2)</t>
  </si>
  <si>
    <t>ELAVQIQK</t>
  </si>
  <si>
    <t>C41H73N11O13[M+2H]</t>
  </si>
  <si>
    <t>ELAVQIQK(+H2)</t>
  </si>
  <si>
    <t>FMTDPIR</t>
  </si>
  <si>
    <t>C39H62N10O11S[M+2H]</t>
  </si>
  <si>
    <t>FMTDPIR(+H2)</t>
  </si>
  <si>
    <t>sp|P39023|RL3_HUMAN</t>
  </si>
  <si>
    <t>P39023</t>
  </si>
  <si>
    <t>RPL3</t>
  </si>
  <si>
    <t>HGSLGFLPR</t>
  </si>
  <si>
    <t>C45H70N14O11[M+2H]</t>
  </si>
  <si>
    <t>HGSLGFLPR(+H2)</t>
  </si>
  <si>
    <t>VAFSVAR</t>
  </si>
  <si>
    <t>C34H56N10O9[M+2H]</t>
  </si>
  <si>
    <t>VAFSVAR(+H2)</t>
  </si>
  <si>
    <t>sp|P41091|IF2G_HUMAN</t>
  </si>
  <si>
    <t>P41091</t>
  </si>
  <si>
    <t>EIF2S3</t>
  </si>
  <si>
    <t>SC[+57]GSSTPDEFPTDIPGTK</t>
  </si>
  <si>
    <t>C79H122N20O32S[M+2H]</t>
  </si>
  <si>
    <t>SCGSSTPDEFPTDIPGTK(+H2)</t>
  </si>
  <si>
    <t>HILILQNK</t>
  </si>
  <si>
    <t>C45H79N13O11[M+2H]</t>
  </si>
  <si>
    <t>HILILQNK(+H2)</t>
  </si>
  <si>
    <t>VGQEIEVRPGIVSK</t>
  </si>
  <si>
    <t>C66H115N19O21[M+3H]</t>
  </si>
  <si>
    <t>VGQEIEVRPGIVSK(+H3)</t>
  </si>
  <si>
    <t>sp|P42677|RS27_HUMAN</t>
  </si>
  <si>
    <t>P42677</t>
  </si>
  <si>
    <t>RPS27</t>
  </si>
  <si>
    <t>DLLHPSPEEEK</t>
  </si>
  <si>
    <t>C56H88N14O21[M+2H]</t>
  </si>
  <si>
    <t>DLLHPSPEEEK(+H2)</t>
  </si>
  <si>
    <t>sp|P43243|MATR3_HUMAN</t>
  </si>
  <si>
    <t>P43243</t>
  </si>
  <si>
    <t>MATR3</t>
  </si>
  <si>
    <t>DLSAAGIGLLAAATQSLSMPASLGR</t>
  </si>
  <si>
    <t>C101H175N29O34S[M+3H]</t>
  </si>
  <si>
    <t>DLSAAGIGLLAAATQSLSMPASLGR(+H3)</t>
  </si>
  <si>
    <t>ITPENLPQILLQLK</t>
  </si>
  <si>
    <t>C75H130N18O21[M+2H]</t>
  </si>
  <si>
    <t>ITPENLPQILLQLK(+H2)</t>
  </si>
  <si>
    <t>YQLLQLVEPFGVISNHLILNK</t>
  </si>
  <si>
    <t>C115H184N28O30[M+3H]</t>
  </si>
  <si>
    <t>YQLLQLVEPFGVISNHLILNK(+H3)</t>
  </si>
  <si>
    <t>sp|P46776|RL27A_HUMAN</t>
  </si>
  <si>
    <t>P46776</t>
  </si>
  <si>
    <t>RPL27A</t>
  </si>
  <si>
    <t>LWTLVSEQTR</t>
  </si>
  <si>
    <t>C55H89N15O17[M+2H]</t>
  </si>
  <si>
    <t>LWTLVSEQTR(+H2)</t>
  </si>
  <si>
    <t>TGAAPIIDVVR</t>
  </si>
  <si>
    <t>C49H86N14O15[M+2H]</t>
  </si>
  <si>
    <t>TGAAPIIDVVR(+H2)</t>
  </si>
  <si>
    <t>sp|P46779|RL28_HUMAN</t>
  </si>
  <si>
    <t>P46779</t>
  </si>
  <si>
    <t>RPL28</t>
  </si>
  <si>
    <t>TVGVEPAADGK</t>
  </si>
  <si>
    <t>C44H74N12O17[M+2H]</t>
  </si>
  <si>
    <t>TVGVEPAADGK(+H2)</t>
  </si>
  <si>
    <t>sp|P46940|IQGA1_HUMAN</t>
  </si>
  <si>
    <t>P46940</t>
  </si>
  <si>
    <t>IQGAP1</t>
  </si>
  <si>
    <t>LEGVLAEVAQHYQDTLIR</t>
  </si>
  <si>
    <t>C91H147N25O29[M+3H]</t>
  </si>
  <si>
    <t>LEGVLAEVAQHYQDTLIR(+H3)</t>
  </si>
  <si>
    <t>sp|P47914|RL29_HUMAN</t>
  </si>
  <si>
    <t>P47914</t>
  </si>
  <si>
    <t>RPL29</t>
  </si>
  <si>
    <t>AQAAAPASVPAQAPK</t>
  </si>
  <si>
    <t>C60H100N18O19[M+2H]</t>
  </si>
  <si>
    <t>AQAAAPASVPAQAPK(+H2)</t>
  </si>
  <si>
    <t>sp|P49207|RL34_HUMAN</t>
  </si>
  <si>
    <t>P49207</t>
  </si>
  <si>
    <t>RPL34</t>
  </si>
  <si>
    <t>LSYNTASNK</t>
  </si>
  <si>
    <t>C42H68N12O16[M+2H]</t>
  </si>
  <si>
    <t>LSYNTASNK(+H2)</t>
  </si>
  <si>
    <t>IVYLYTK</t>
  </si>
  <si>
    <t>C45H70N8O11[M+2H]</t>
  </si>
  <si>
    <t>IVYLYTK(+H2)</t>
  </si>
  <si>
    <t>sp|P49406|RM19_HUMAN</t>
  </si>
  <si>
    <t>P49406</t>
  </si>
  <si>
    <t>MRPL19</t>
  </si>
  <si>
    <t>FLSPEFIPR</t>
  </si>
  <si>
    <t>C54H80N12O13[M+2H]</t>
  </si>
  <si>
    <t>FLSPEFIPR(+H2)</t>
  </si>
  <si>
    <t>sp|P49458|SRP09_HUMAN</t>
  </si>
  <si>
    <t>P49458</t>
  </si>
  <si>
    <t>SRP9</t>
  </si>
  <si>
    <t>LYLADPMK</t>
  </si>
  <si>
    <t>C44H71N9O12S[M+2H]</t>
  </si>
  <si>
    <t>LYLADPMK(+H2)</t>
  </si>
  <si>
    <t>TDQAQDVK</t>
  </si>
  <si>
    <t>C36H61N11O16[M+2H]</t>
  </si>
  <si>
    <t>TDQAQDVK(+H2)</t>
  </si>
  <si>
    <t>sp|P49588|SYAC_HUMAN</t>
  </si>
  <si>
    <t>P49588</t>
  </si>
  <si>
    <t>AARS</t>
  </si>
  <si>
    <t>LVSVLQNK</t>
  </si>
  <si>
    <t>C40H73N11O12[M+2H]</t>
  </si>
  <si>
    <t>LVSVLQNK(+H2)</t>
  </si>
  <si>
    <t>IVAVTGAEAQK</t>
  </si>
  <si>
    <t>C47H83N13O16[M+2H]</t>
  </si>
  <si>
    <t>IVAVTGAEAQK(+H2)</t>
  </si>
  <si>
    <t>QFIDSNPNQPLVILEMESGASAK</t>
  </si>
  <si>
    <t>C108H174N28O37S[M+3H]</t>
  </si>
  <si>
    <t>QFIDSNPNQPLVILEMESGASAK(+H3)</t>
  </si>
  <si>
    <t>sp|P49591|SYSC_HUMAN</t>
  </si>
  <si>
    <t>P49591</t>
  </si>
  <si>
    <t>SARS</t>
  </si>
  <si>
    <t>LLIDEAILK</t>
  </si>
  <si>
    <t>C48H86N10O14[M+2H]</t>
  </si>
  <si>
    <t>LLIDEAILK(+H2)</t>
  </si>
  <si>
    <t>ELVSC[+57]SNC[+57]TDYQAR</t>
  </si>
  <si>
    <t>C67H107N21O27S2[M+2H]</t>
  </si>
  <si>
    <t>ELVSCSNCTDYQAR(+H2)</t>
  </si>
  <si>
    <t>sp|P49756|RBM25_HUMAN</t>
  </si>
  <si>
    <t>P49756</t>
  </si>
  <si>
    <t>RBM25</t>
  </si>
  <si>
    <t>LLAEGHPDPDAELQR</t>
  </si>
  <si>
    <t>C71H113N21O25[M+3H]</t>
  </si>
  <si>
    <t>LLAEGHPDPDAELQR(+H3)</t>
  </si>
  <si>
    <t>LLIYETEAK</t>
  </si>
  <si>
    <t>C50H82N10O16[M+2H]</t>
  </si>
  <si>
    <t>LLIYETEAK(+H2)</t>
  </si>
  <si>
    <t>sp|P49792|RBP2_HUMAN</t>
  </si>
  <si>
    <t>P49792</t>
  </si>
  <si>
    <t>RANBP2</t>
  </si>
  <si>
    <t>ELVGPPLAETVFTPK</t>
  </si>
  <si>
    <t>C75H120N16O22[M+2H]</t>
  </si>
  <si>
    <t>ELVGPPLAETVFTPK(+H2)</t>
  </si>
  <si>
    <t>SGFEGMFTK</t>
  </si>
  <si>
    <t>C45H66N10O14S[M+2H]</t>
  </si>
  <si>
    <t>SGFEGMFTK(+H2)</t>
  </si>
  <si>
    <t>QNQTTSAVSTPASSETSK</t>
  </si>
  <si>
    <t>C72H122N22O33[M+2H]</t>
  </si>
  <si>
    <t>QNQTTSAVSTPASSETSK(+H2)</t>
  </si>
  <si>
    <t>sp|P51114|FXR1_HUMAN</t>
  </si>
  <si>
    <t>P51114</t>
  </si>
  <si>
    <t>FXR1</t>
  </si>
  <si>
    <t>LRPVNQNK</t>
  </si>
  <si>
    <t>C41H73N15O12[M+2H]</t>
  </si>
  <si>
    <t>LRPVNQNK(+H2)</t>
  </si>
  <si>
    <t>AINGPTSASGDDISK</t>
  </si>
  <si>
    <t>C58H97N17O25[M+2H]</t>
  </si>
  <si>
    <t>AINGPTSASGDDISK(+H2)</t>
  </si>
  <si>
    <t>sp|P51116|FXR2_HUMAN</t>
  </si>
  <si>
    <t>P51116</t>
  </si>
  <si>
    <t>FXR2</t>
  </si>
  <si>
    <t>LRPVNPNPLATK</t>
  </si>
  <si>
    <t>C59H102N18O16[M+3H]</t>
  </si>
  <si>
    <t>LRPVNPNPLATK(+H3)</t>
  </si>
  <si>
    <t>SYLEFSEDSVQVPR</t>
  </si>
  <si>
    <t>C73H110N18O26[M+2H]</t>
  </si>
  <si>
    <t>SYLEFSEDSVQVPR(+H2)</t>
  </si>
  <si>
    <t>AGYSTDESSSSSLHATR</t>
  </si>
  <si>
    <t>C70H110N22O31[M+3H]</t>
  </si>
  <si>
    <t>AGYSTDESSSSSLHATR(+H3)</t>
  </si>
  <si>
    <t>sp|P51398|RT29_HUMAN</t>
  </si>
  <si>
    <t>P51398</t>
  </si>
  <si>
    <t>DAP3</t>
  </si>
  <si>
    <t>ELLFLSNANPSLLER</t>
  </si>
  <si>
    <t>C77H126N20O24[M+2H]</t>
  </si>
  <si>
    <t>ELLFLSNANPSLLER(+H2)</t>
  </si>
  <si>
    <t>sp|P51513|NOVA1_HUMAN</t>
  </si>
  <si>
    <t>P51513</t>
  </si>
  <si>
    <t>NOVA1</t>
  </si>
  <si>
    <t>VC[+57]LIQGTVEALNAVHGFIAEK</t>
  </si>
  <si>
    <t>C101H165N27O30S[M+3H]</t>
  </si>
  <si>
    <t>VCLIQGTVEALNAVHGFIAEK(+H3)</t>
  </si>
  <si>
    <t>AVELIIQK</t>
  </si>
  <si>
    <t>C42H76N10O12[M+2H]</t>
  </si>
  <si>
    <t>AVELIIQK(+H2)</t>
  </si>
  <si>
    <t>ITYEQGVR</t>
  </si>
  <si>
    <t>C42H68N12O14[M+2H]</t>
  </si>
  <si>
    <t>ITYEQGVR(+H2)</t>
  </si>
  <si>
    <t>sp|P51991|ROA3_HUMAN</t>
  </si>
  <si>
    <t>P51991</t>
  </si>
  <si>
    <t>HNRNPA3</t>
  </si>
  <si>
    <t>YHTINGHNC[+57]EVK</t>
  </si>
  <si>
    <t>C62H94N20O20S[M+2H]</t>
  </si>
  <si>
    <t>YHTINGHNCEVK(+H2)</t>
  </si>
  <si>
    <t>SSGSPYGGGYGSGGGSGGYGSR</t>
  </si>
  <si>
    <t>C78H111N25O32[M+2H]</t>
  </si>
  <si>
    <t>SSGSPYGGGYGSGGGSGGYGSR(+H2)</t>
  </si>
  <si>
    <t>sp|P52272|HNRPM_HUMAN</t>
  </si>
  <si>
    <t>P52272</t>
  </si>
  <si>
    <t>HNRNPM</t>
  </si>
  <si>
    <t>AFITNIPFDVK</t>
  </si>
  <si>
    <t>C61H93N13O16[M+2H]</t>
  </si>
  <si>
    <t>AFITNIPFDVK(+H2)</t>
  </si>
  <si>
    <t>LGSTVFVANLDYK</t>
  </si>
  <si>
    <t>C66H103N15O20[M+2H]</t>
  </si>
  <si>
    <t>LGSTVFVANLDYK(+H2)</t>
  </si>
  <si>
    <t>GNFGGSFAGSFGGAGGHAPGVAR</t>
  </si>
  <si>
    <t>C89H127N29O27[M+2H]</t>
  </si>
  <si>
    <t>GNFGGSFAGSFGGAGGHAPGVAR(+H2)</t>
  </si>
  <si>
    <t>sp|P52594|AGFG1_HUMAN</t>
  </si>
  <si>
    <t>P52594</t>
  </si>
  <si>
    <t>AGFG1</t>
  </si>
  <si>
    <t>GTPSQSPVVGR</t>
  </si>
  <si>
    <t>C45H77N15O16[M+2H]</t>
  </si>
  <si>
    <t>GTPSQSPVVGR(+H2)</t>
  </si>
  <si>
    <t>APVGSVVSVPSQSSASSDK</t>
  </si>
  <si>
    <t>C74H125N21O30[M+2H]</t>
  </si>
  <si>
    <t>APVGSVVSVPSQSSASSDK(+H2)</t>
  </si>
  <si>
    <t>sp|P52597|HNRPF_HUMAN</t>
  </si>
  <si>
    <t>P52597</t>
  </si>
  <si>
    <t>HNRNPF</t>
  </si>
  <si>
    <t>HSGPNSADSANDGFVR</t>
  </si>
  <si>
    <t>C66H99N23O26[M+2H]</t>
  </si>
  <si>
    <t>HSGPNSADSANDGFVR(+H2)</t>
  </si>
  <si>
    <t>ITGEAFVQFASQELAEK</t>
  </si>
  <si>
    <t>C84H130N20O28[M+3H]</t>
  </si>
  <si>
    <t>ITGEAFVQFASQELAEK(+H3)</t>
  </si>
  <si>
    <t>sp|P52701|MSH6_HUMAN</t>
  </si>
  <si>
    <t>P52701</t>
  </si>
  <si>
    <t>MSH6</t>
  </si>
  <si>
    <t>IIDFLSALEGFK</t>
  </si>
  <si>
    <t>C65H101N13O18[M+2H]</t>
  </si>
  <si>
    <t>IIDFLSALEGFK(+H2)</t>
  </si>
  <si>
    <t>sp|P53597|SUCA_HUMAN</t>
  </si>
  <si>
    <t>P53597</t>
  </si>
  <si>
    <t>SUCLG1</t>
  </si>
  <si>
    <t>LVGGTTPGK</t>
  </si>
  <si>
    <t>C36H64N10O12[M+2H]</t>
  </si>
  <si>
    <t>LVGGTTPGK(+H2)</t>
  </si>
  <si>
    <t>LIGPNC[+57]PGVINPGEC[+57]K</t>
  </si>
  <si>
    <t>C73H121N21O23S2[M+2H]</t>
  </si>
  <si>
    <t>LIGPNCPGVINPGECK(+H2)</t>
  </si>
  <si>
    <t>ISALQSAGVVVSMSPAQLGTTIYK</t>
  </si>
  <si>
    <t>C107H181N27O34S[M+2H]</t>
  </si>
  <si>
    <t>ISALQSAGVVVSMSPAQLGTTIYK(+H2)</t>
  </si>
  <si>
    <t>sp|P53621|COPA_HUMAN</t>
  </si>
  <si>
    <t>P53621</t>
  </si>
  <si>
    <t>COPA</t>
  </si>
  <si>
    <t>TLDLPIYVTR</t>
  </si>
  <si>
    <t>C55H91N13O16[M+2H]</t>
  </si>
  <si>
    <t>TLDLPIYVTR(+H2)</t>
  </si>
  <si>
    <t>VLTIDPTEFK</t>
  </si>
  <si>
    <t>C54H87N11O17[M+2H]</t>
  </si>
  <si>
    <t>VLTIDPTEFK(+H2)</t>
  </si>
  <si>
    <t>sp|P55209|NP1L1_HUMAN</t>
  </si>
  <si>
    <t>P55209</t>
  </si>
  <si>
    <t>NAP1L1</t>
  </si>
  <si>
    <t>LDGLVETPTGYIESLPR</t>
  </si>
  <si>
    <t>C83H134N20O28[M+2H]</t>
  </si>
  <si>
    <t>LDGLVETPTGYIESLPR(+H2)</t>
  </si>
  <si>
    <t>YAVLYQPLFDK</t>
  </si>
  <si>
    <t>C67H97N13O17[M+2H]</t>
  </si>
  <si>
    <t>YAVLYQPLFDK(+H2)</t>
  </si>
  <si>
    <t>sp|P55265|DSRAD_HUMAN</t>
  </si>
  <si>
    <t>P55265</t>
  </si>
  <si>
    <t>ADAR</t>
  </si>
  <si>
    <t>YLNTNPVGGLLEYAR</t>
  </si>
  <si>
    <t>C76H118N20O23[M+2H]</t>
  </si>
  <si>
    <t>YLNTNPVGGLLEYAR(+H2)</t>
  </si>
  <si>
    <t>GETVNDC[+57]HAEIISR</t>
  </si>
  <si>
    <t>C64H105N21O25S[M+3H]</t>
  </si>
  <si>
    <t>GETVNDCHAEIISR(+H3)</t>
  </si>
  <si>
    <t>sp|P55795|HNRH2_HUMAN</t>
  </si>
  <si>
    <t>P55795</t>
  </si>
  <si>
    <t>HNRNPH2</t>
  </si>
  <si>
    <t>IQNGTSGIR</t>
  </si>
  <si>
    <t>C38H68N14O14[M+2H]</t>
  </si>
  <si>
    <t>IQNGTSGIR(+H2)</t>
  </si>
  <si>
    <t>SNSVEMDWVLK</t>
  </si>
  <si>
    <t>C57H90N14O19S[M+2H]</t>
  </si>
  <si>
    <t>SNSVEMDWVLK(+H2)</t>
  </si>
  <si>
    <t>ATENDIYNFFSPLNPMR</t>
  </si>
  <si>
    <t>C91H133N23O28S[M+2H]</t>
  </si>
  <si>
    <t>ATENDIYNFFSPLNPMR(+H2)</t>
  </si>
  <si>
    <t>sp|P56537|IF6_HUMAN</t>
  </si>
  <si>
    <t>P56537</t>
  </si>
  <si>
    <t>EIF6</t>
  </si>
  <si>
    <t>QTVADQVLVGSYC[+57]VFSNQGGLVHPK</t>
  </si>
  <si>
    <t>C119H187N33O37S[M+3H]</t>
  </si>
  <si>
    <t>QTVADQVLVGSYCVFSNQGGLVHPK(+H3)</t>
  </si>
  <si>
    <t>TSIEDQDELSSLLQVPLVAGTVNR</t>
  </si>
  <si>
    <t>C110H186N30O41[M+3H]</t>
  </si>
  <si>
    <t>TSIEDQDELSSLLQVPLVAGTVNR(+H3)</t>
  </si>
  <si>
    <t>sp|P57772|SELB_HUMAN</t>
  </si>
  <si>
    <t>P57772</t>
  </si>
  <si>
    <t>EEFSEC</t>
  </si>
  <si>
    <t>ALSTTASTAAFDK</t>
  </si>
  <si>
    <t>C55H90N14O21[M+2H]</t>
  </si>
  <si>
    <t>ALSTTASTAAFDK(+H2)</t>
  </si>
  <si>
    <t>VHLSTGELGIIDSAFGQSGK</t>
  </si>
  <si>
    <t>C88H142N24O30[M+3H]</t>
  </si>
  <si>
    <t>VHLSTGELGIIDSAFGQSGK(+H3)</t>
  </si>
  <si>
    <t>sp|P60842|IF4A1_HUMAN</t>
  </si>
  <si>
    <t>P60842</t>
  </si>
  <si>
    <t>EIF4A1</t>
  </si>
  <si>
    <t>AILPC[+57]IK</t>
  </si>
  <si>
    <t>C37H67N9O9S[M+2H]</t>
  </si>
  <si>
    <t>AILPCIK(+H2)</t>
  </si>
  <si>
    <t>LQMEAPHIIVGTPGR</t>
  </si>
  <si>
    <t>C71H119N21O20S[M+3H]</t>
  </si>
  <si>
    <t>LQMEAPHIIVGTPGR(+H3)</t>
  </si>
  <si>
    <t>GVAINMVTEEDK</t>
  </si>
  <si>
    <t>C54H92N14O21S[M+2H]</t>
  </si>
  <si>
    <t>GVAINMVTEEDK(+H2)</t>
  </si>
  <si>
    <t>sp|P60891|PRPS1_HUMAN</t>
  </si>
  <si>
    <t>P60891</t>
  </si>
  <si>
    <t>PRPS1</t>
  </si>
  <si>
    <t>VYAILTHGIFSGPAISR</t>
  </si>
  <si>
    <t>C84H132N22O22[M+3H]</t>
  </si>
  <si>
    <t>VYAILTHGIFSGPAISR(+H3)</t>
  </si>
  <si>
    <t>sp|P61313|RL15_HUMAN</t>
  </si>
  <si>
    <t>P61313</t>
  </si>
  <si>
    <t>RPL15</t>
  </si>
  <si>
    <t>SLQSVAEER</t>
  </si>
  <si>
    <t>C41H71N13O17[M+2H]</t>
  </si>
  <si>
    <t>SLQSVAEER(+H2)</t>
  </si>
  <si>
    <t>VLNSYWVGEDSTYK</t>
  </si>
  <si>
    <t>C76H109N17O25[M+2H]</t>
  </si>
  <si>
    <t>VLNSYWVGEDSTYK(+H2)</t>
  </si>
  <si>
    <t>FFEVILIDPFHK</t>
  </si>
  <si>
    <t>C76H109N15O17[M+3H]</t>
  </si>
  <si>
    <t>FFEVILIDPFHK(+H3)</t>
  </si>
  <si>
    <t>sp|P61326|MGN_HUMAN</t>
  </si>
  <si>
    <t>P61326</t>
  </si>
  <si>
    <t>MAGOH</t>
  </si>
  <si>
    <t>IGSLIDVNQSK</t>
  </si>
  <si>
    <t>C50H88N14O18[M+2H]</t>
  </si>
  <si>
    <t>IGSLIDVNQSK(+H2)</t>
  </si>
  <si>
    <t>VFYYLVQDLK</t>
  </si>
  <si>
    <t>C64H94N12O16[M+2H]</t>
  </si>
  <si>
    <t>VFYYLVQDLK(+H2)</t>
  </si>
  <si>
    <t>sp|P61353|RL27_HUMAN</t>
  </si>
  <si>
    <t>P61353</t>
  </si>
  <si>
    <t>RPL27</t>
  </si>
  <si>
    <t>VVLVLAGR</t>
  </si>
  <si>
    <t>C38H71N11O9[M+2H]</t>
  </si>
  <si>
    <t>VVLVLAGR(+H2)</t>
  </si>
  <si>
    <t>sp|P61978|HNRPK_HUMAN</t>
  </si>
  <si>
    <t>P61978</t>
  </si>
  <si>
    <t>HNRNPK</t>
  </si>
  <si>
    <t>GSDFDC[+57]ELR</t>
  </si>
  <si>
    <t>C44H67N13O18S[M+2H]</t>
  </si>
  <si>
    <t>GSDFDCELR(+H2)</t>
  </si>
  <si>
    <t>HESGASIK</t>
  </si>
  <si>
    <t>C34H57N11O13[M+2H]</t>
  </si>
  <si>
    <t>HESGASIK(+H2)</t>
  </si>
  <si>
    <t>sp|P62081|RS7_HUMAN</t>
  </si>
  <si>
    <t>P62081</t>
  </si>
  <si>
    <t>RPS7</t>
  </si>
  <si>
    <t>AIIIFVPVPQLK</t>
  </si>
  <si>
    <t>C67H112N14O14[M+2H]</t>
  </si>
  <si>
    <t>AIIIFVPVPQLK(+H2)</t>
  </si>
  <si>
    <t>TLTAVHDAILEDLVFPSEIVGK</t>
  </si>
  <si>
    <t>C108H175N25O34[M+3H]</t>
  </si>
  <si>
    <t>TLTAVHDAILEDLVFPSEIVGK(+H3)</t>
  </si>
  <si>
    <t>sp|P62241|RS8_HUMAN</t>
  </si>
  <si>
    <t>P62241</t>
  </si>
  <si>
    <t>RPS8</t>
  </si>
  <si>
    <t>IIDVVYNASNNELVR</t>
  </si>
  <si>
    <t>C75H123N21O25[M+2H]</t>
  </si>
  <si>
    <t>IIDVVYNASNNELVR(+H2)</t>
  </si>
  <si>
    <t>LTPEEEEILNK</t>
  </si>
  <si>
    <t>C57H95N13O22[M+2H]</t>
  </si>
  <si>
    <t>LTPEEEEILNK(+H2)</t>
  </si>
  <si>
    <t>ISSLLEEQFQQGK</t>
  </si>
  <si>
    <t>C66H107N17O23[M+2H]</t>
  </si>
  <si>
    <t>ISSLLEEQFQQGK(+H2)</t>
  </si>
  <si>
    <t>sp|P62244|RS15A_HUMAN</t>
  </si>
  <si>
    <t>P62244</t>
  </si>
  <si>
    <t>RPS15A</t>
  </si>
  <si>
    <t>IVVNLTGR</t>
  </si>
  <si>
    <t>C38H70N12O11[M+2H]</t>
  </si>
  <si>
    <t>IVVNLTGR(+H2)</t>
  </si>
  <si>
    <t>sp|P62249|RS16_HUMAN</t>
  </si>
  <si>
    <t>P62249</t>
  </si>
  <si>
    <t>RPS16</t>
  </si>
  <si>
    <t>LLEPVLLLGK</t>
  </si>
  <si>
    <t>C53H95N11O13[M+2H]</t>
  </si>
  <si>
    <t>LLEPVLLLGK(+H2)</t>
  </si>
  <si>
    <t>sp|P62266|RS23_HUMAN</t>
  </si>
  <si>
    <t>P62266</t>
  </si>
  <si>
    <t>RPS23</t>
  </si>
  <si>
    <t>GHAVGDIPGVR</t>
  </si>
  <si>
    <t>C46H76N16O14[M+2H]</t>
  </si>
  <si>
    <t>GHAVGDIPGVR(+H2)</t>
  </si>
  <si>
    <t>VANVSLLALYK</t>
  </si>
  <si>
    <t>C56H95N13O15[M+2H]</t>
  </si>
  <si>
    <t>VANVSLLALYK(+H2)</t>
  </si>
  <si>
    <t>sp|P62304|RUXE_HUMAN</t>
  </si>
  <si>
    <t>P62304</t>
  </si>
  <si>
    <t>SNRPE</t>
  </si>
  <si>
    <t>VMVQPINLIFR</t>
  </si>
  <si>
    <t>C62H104N16O14S[M+2H]</t>
  </si>
  <si>
    <t>VMVQPINLIFR(+H2)</t>
  </si>
  <si>
    <t>sp|P62314|SMD1_HUMAN</t>
  </si>
  <si>
    <t>P62314</t>
  </si>
  <si>
    <t>SNRPD1</t>
  </si>
  <si>
    <t>LSHETVTIELK</t>
  </si>
  <si>
    <t>C56H96N14O19[M+3H]</t>
  </si>
  <si>
    <t>LSHETVTIELK(+H3)</t>
  </si>
  <si>
    <t>YFILPDSLPLDTLLVDVEPK</t>
  </si>
  <si>
    <t>C109H171N21O32[M+3H]</t>
  </si>
  <si>
    <t>YFILPDSLPLDTLLVDVEPK(+H3)</t>
  </si>
  <si>
    <t>sp|P62316|SMD2_HUMAN</t>
  </si>
  <si>
    <t>P62316</t>
  </si>
  <si>
    <t>SNRPD2</t>
  </si>
  <si>
    <t>SEMTPEELQK</t>
  </si>
  <si>
    <t>C49H82N12O20S[M+2H]</t>
  </si>
  <si>
    <t>SEMTPEELQK(+H2)</t>
  </si>
  <si>
    <t>sp|P62318|SMD3_HUMAN</t>
  </si>
  <si>
    <t>P62318</t>
  </si>
  <si>
    <t>SNRPD3</t>
  </si>
  <si>
    <t>VLHEAEGHIVTC[+57]ETNTGEVYR</t>
  </si>
  <si>
    <t>C102H160N30O36S[M+3H]</t>
  </si>
  <si>
    <t>VLHEAEGHIVTCETNTGEVYR(+H3)</t>
  </si>
  <si>
    <t>VAQLEQVYIR</t>
  </si>
  <si>
    <t>C55H91N15O16[M+2H]</t>
  </si>
  <si>
    <t>VAQLEQVYIR(+H2)</t>
  </si>
  <si>
    <t>FLILPDMLK</t>
  </si>
  <si>
    <t>C53H88N10O12S[M+2H]</t>
  </si>
  <si>
    <t>FLILPDMLK(+H2)</t>
  </si>
  <si>
    <t>sp|P62753|RS6_HUMAN</t>
  </si>
  <si>
    <t>P62753</t>
  </si>
  <si>
    <t>RPS6</t>
  </si>
  <si>
    <t>DIPGLTDTTVPR</t>
  </si>
  <si>
    <t>C55H93N15O20[M+2H]</t>
  </si>
  <si>
    <t>DIPGLTDTTVPR(+H2)</t>
  </si>
  <si>
    <t>sp|P62829|RL23_HUMAN</t>
  </si>
  <si>
    <t>P62829</t>
  </si>
  <si>
    <t>RPL23</t>
  </si>
  <si>
    <t>ISLGLPVGAVINC[+57]ADNTGAK</t>
  </si>
  <si>
    <t>C84H144N24O28S[M+2H]</t>
  </si>
  <si>
    <t>ISLGLPVGAVINCADNTGAK(+H2)</t>
  </si>
  <si>
    <t>sp|P62906|RL10A_HUMAN</t>
  </si>
  <si>
    <t>P62906</t>
  </si>
  <si>
    <t>RPL10A</t>
  </si>
  <si>
    <t>EVLHGNQR</t>
  </si>
  <si>
    <t>C39H65N15O13[M+2H]</t>
  </si>
  <si>
    <t>EVLHGNQR(+H2)</t>
  </si>
  <si>
    <t>FSVC[+57]VLGDQQHC[+57]DEAK</t>
  </si>
  <si>
    <t>C78H121N23O28S2[M+3H]</t>
  </si>
  <si>
    <t>FSVCVLGDQQHCDEAK(+H3)</t>
  </si>
  <si>
    <t>sp|P62913|RL11_HUMAN</t>
  </si>
  <si>
    <t>P62913</t>
  </si>
  <si>
    <t>RPL11</t>
  </si>
  <si>
    <t>VLEQLTGQTPVFSK</t>
  </si>
  <si>
    <t>C70H115N17O22[M+2H]</t>
  </si>
  <si>
    <t>VLEQLTGQTPVFSK(+H2)</t>
  </si>
  <si>
    <t>sp|P62917|RL8_HUMAN</t>
  </si>
  <si>
    <t>P62917</t>
  </si>
  <si>
    <t>RPL8</t>
  </si>
  <si>
    <t>AVVGVVAGGGR</t>
  </si>
  <si>
    <t>C40H72N14O12[M+2H]</t>
  </si>
  <si>
    <t>AVVGVVAGGGR(+H2)</t>
  </si>
  <si>
    <t>VGLIAAR</t>
  </si>
  <si>
    <t>C31H58N10O8[M+2H]</t>
  </si>
  <si>
    <t>VGLIAAR(+H2)</t>
  </si>
  <si>
    <t>sp|P62995|TRA2B_HUMAN</t>
  </si>
  <si>
    <t>P62995</t>
  </si>
  <si>
    <t>TRA2B</t>
  </si>
  <si>
    <t>ANPDPNC[+57]C[+57]LGVFGLSLYTTER</t>
  </si>
  <si>
    <t>C102H158N28O34S2[M+3H]</t>
  </si>
  <si>
    <t>ANPDPNCCLGVFGLSLYTTER(+H3)</t>
  </si>
  <si>
    <t>YGPIADVSIVYDQQSR</t>
  </si>
  <si>
    <t>C80H123N21O27[M+2H]</t>
  </si>
  <si>
    <t>YGPIADVSIVYDQQSR(+H2)</t>
  </si>
  <si>
    <t>GFAFVYFENVDDAK</t>
  </si>
  <si>
    <t>C77H104N16O23[M+2H]</t>
  </si>
  <si>
    <t>GFAFVYFENVDDAK(+H2)</t>
  </si>
  <si>
    <t>sp|P63241|IF5A1_HUMAN</t>
  </si>
  <si>
    <t>P63241</t>
  </si>
  <si>
    <t>EIF5A</t>
  </si>
  <si>
    <t>VHLVGIDIFTGK</t>
  </si>
  <si>
    <t>C61H99N15O16[M+3H]</t>
  </si>
  <si>
    <t>VHLVGIDIFTGK(+H3)</t>
  </si>
  <si>
    <t>YDC[+57]GEEILITVLSAMTEEAAVAIK</t>
  </si>
  <si>
    <t>C114H188N26O40S2[M+3H]</t>
  </si>
  <si>
    <t>YDCGEEILITVLSAMTEEAAVAIK(+H3)</t>
  </si>
  <si>
    <t>sp|P67870|CSK2B_HUMAN</t>
  </si>
  <si>
    <t>P67870</t>
  </si>
  <si>
    <t>CSNK2B</t>
  </si>
  <si>
    <t>YQQGDFGYC[+57]PR</t>
  </si>
  <si>
    <t>C61H83N17O19S[M+2H]</t>
  </si>
  <si>
    <t>YQQGDFGYCPR(+H2)</t>
  </si>
  <si>
    <t>sp|P68400|CSK21_HUMAN</t>
  </si>
  <si>
    <t>P68400</t>
  </si>
  <si>
    <t>CSNK2A1</t>
  </si>
  <si>
    <t>GGPNIITLADIVK</t>
  </si>
  <si>
    <t>C59H103N15O18[M+2H]</t>
  </si>
  <si>
    <t>GGPNIITLADIVK(+H2)</t>
  </si>
  <si>
    <t>TPALVFEHVNNTDFK</t>
  </si>
  <si>
    <t>C79H118N20O24[M+3H]</t>
  </si>
  <si>
    <t>TPALVFEHVNNTDFK(+H3)</t>
  </si>
  <si>
    <t>QLYQTLTDYDIR</t>
  </si>
  <si>
    <t>C68H105N17O23[M+2H]</t>
  </si>
  <si>
    <t>QLYQTLTDYDIR(+H2)</t>
  </si>
  <si>
    <t>sp|P78406|RAE1L_HUMAN</t>
  </si>
  <si>
    <t>P78406</t>
  </si>
  <si>
    <t>RAE1</t>
  </si>
  <si>
    <t>QNKPTGFALGSIEGR</t>
  </si>
  <si>
    <t>C68H111N21O22[M+3H]</t>
  </si>
  <si>
    <t>QNKPTGFALGSIEGR(+H3)</t>
  </si>
  <si>
    <t>VAIHYINPPNPAK</t>
  </si>
  <si>
    <t>C67H104N18O17[M+3H]</t>
  </si>
  <si>
    <t>VAIHYINPPNPAK(+H3)</t>
  </si>
  <si>
    <t>NYIFLR</t>
  </si>
  <si>
    <t>C40H60N10O9[M+2H]</t>
  </si>
  <si>
    <t>NYIFLR(+H2)</t>
  </si>
  <si>
    <t>sp|P78563|RED1_HUMAN</t>
  </si>
  <si>
    <t>P78563</t>
  </si>
  <si>
    <t>ADARB1</t>
  </si>
  <si>
    <t>FGDLTDNFSSPHAR</t>
  </si>
  <si>
    <t>C68H98N20O23[M+3H]</t>
  </si>
  <si>
    <t>FGDLTDNFSSPHAR(+H3)</t>
  </si>
  <si>
    <t>LFTAFIK</t>
  </si>
  <si>
    <t>C43H66N8O9[M+2H]</t>
  </si>
  <si>
    <t>LFTAFIK(+H2)</t>
  </si>
  <si>
    <t>sp|P82650|RT22_HUMAN</t>
  </si>
  <si>
    <t>P82650</t>
  </si>
  <si>
    <t>MRPS22</t>
  </si>
  <si>
    <t>ILEGTETTK</t>
  </si>
  <si>
    <t>C42H74N10O17[M+2H]</t>
  </si>
  <si>
    <t>ILEGTETTK(+H2)</t>
  </si>
  <si>
    <t>YVFTDISYSIPHR</t>
  </si>
  <si>
    <t>C75H108N18O21[M+3H]</t>
  </si>
  <si>
    <t>YVFTDISYSIPHR(+H3)</t>
  </si>
  <si>
    <t>ILTPIIFK</t>
  </si>
  <si>
    <t>C48H81N9O10[M+2H]</t>
  </si>
  <si>
    <t>ILTPIIFK(+H2)</t>
  </si>
  <si>
    <t>sp|P82663|RT25_HUMAN</t>
  </si>
  <si>
    <t>P82663</t>
  </si>
  <si>
    <t>MRPS25</t>
  </si>
  <si>
    <t>FVFFNIPQIQYK</t>
  </si>
  <si>
    <t>C78H110N16O17[M+2H]</t>
  </si>
  <si>
    <t>FVFFNIPQIQYK(+H2)</t>
  </si>
  <si>
    <t>sp|P82673|RT35_HUMAN</t>
  </si>
  <si>
    <t>P82673</t>
  </si>
  <si>
    <t>MRPS35</t>
  </si>
  <si>
    <t>NILETLLQMK</t>
  </si>
  <si>
    <t>C53H95N13O16S[M+2H]</t>
  </si>
  <si>
    <t>NILETLLQMK(+H2)</t>
  </si>
  <si>
    <t>sp|P82909|RT36_HUMAN</t>
  </si>
  <si>
    <t>P82909</t>
  </si>
  <si>
    <t>MRPS36</t>
  </si>
  <si>
    <t>LVSQEEMEFIQR</t>
  </si>
  <si>
    <t>C65H105N17O22S[M+2H]</t>
  </si>
  <si>
    <t>LVSQEEMEFIQR(+H2)</t>
  </si>
  <si>
    <t>sp|P82912|RT11_HUMAN</t>
  </si>
  <si>
    <t>P82912</t>
  </si>
  <si>
    <t>MRPS11</t>
  </si>
  <si>
    <t>ASHNNTQIQVVSASNEPLAFASC[+57]GTEGFR</t>
  </si>
  <si>
    <t>C130H202N40O46S[M+3H]</t>
  </si>
  <si>
    <t>ASHNNTQIQVVSASNEPLAFASCGTEGFR(+H3)</t>
  </si>
  <si>
    <t>sp|P84098|RL19_HUMAN</t>
  </si>
  <si>
    <t>P84098</t>
  </si>
  <si>
    <t>RPL19</t>
  </si>
  <si>
    <t>LLADQAEAR</t>
  </si>
  <si>
    <t>C41H71N13O15[M+2H]</t>
  </si>
  <si>
    <t>LLADQAEAR(+H2)</t>
  </si>
  <si>
    <t>sp|P84103|SRSF3_HUMAN</t>
  </si>
  <si>
    <t>P84103</t>
  </si>
  <si>
    <t>SRSF3</t>
  </si>
  <si>
    <t>DSC[+57]PLDC[+57]K</t>
  </si>
  <si>
    <t>C38H63N11O16S2[M+2H]</t>
  </si>
  <si>
    <t>DSCPLDCK(+H2)</t>
  </si>
  <si>
    <t>VYVGNLGNNGNK</t>
  </si>
  <si>
    <t>C53H85N17O18[M+2H]</t>
  </si>
  <si>
    <t>VYVGNLGNNGNK(+H2)</t>
  </si>
  <si>
    <t>sp|P98175|RBM10_HUMAN</t>
  </si>
  <si>
    <t>P98175</t>
  </si>
  <si>
    <t>RBM10</t>
  </si>
  <si>
    <t>GFAFVEFSHLQDATR</t>
  </si>
  <si>
    <t>C79H113N21O23[M+3H]</t>
  </si>
  <si>
    <t>GFAFVEFSHLQDATR(+H3)</t>
  </si>
  <si>
    <t>sp|P98179|RBM3_HUMAN</t>
  </si>
  <si>
    <t>P98179</t>
  </si>
  <si>
    <t>RBM3</t>
  </si>
  <si>
    <t>GFGFITFTNPEHASVAMR</t>
  </si>
  <si>
    <t>C90H132N24O25S[M+3H]</t>
  </si>
  <si>
    <t>GFGFITFTNPEHASVAMR(+H3)</t>
  </si>
  <si>
    <t>sp|Q00341|VIGLN_HUMAN</t>
  </si>
  <si>
    <t>Q00341</t>
  </si>
  <si>
    <t>HDLBP</t>
  </si>
  <si>
    <t>LQTQASATVAIPK</t>
  </si>
  <si>
    <t>C58H102N16O19[M+2H]</t>
  </si>
  <si>
    <t>LQTQASATVAIPK(+H2)</t>
  </si>
  <si>
    <t>ANSFTVSSVAAPSWLHR</t>
  </si>
  <si>
    <t>C82H124N24O24[M+3H]</t>
  </si>
  <si>
    <t>ANSFTVSSVAAPSWLHR(+H3)</t>
  </si>
  <si>
    <t>FPEVIINFPDPAQK</t>
  </si>
  <si>
    <t>C77H115N17O21[M+2H]</t>
  </si>
  <si>
    <t>FPEVIINFPDPAQK(+H2)</t>
  </si>
  <si>
    <t>sp|Q00577|PURA_HUMAN</t>
  </si>
  <si>
    <t>Q00577</t>
  </si>
  <si>
    <t>PURA</t>
  </si>
  <si>
    <t>IAEVGAGGNK</t>
  </si>
  <si>
    <t>C38H66N12O14[M+2H]</t>
  </si>
  <si>
    <t>IAEVGAGGNK(+H2)</t>
  </si>
  <si>
    <t>GPGLGSTQGQTIALPAQGLIEFR</t>
  </si>
  <si>
    <t>C102H167N29O32[M+3H]</t>
  </si>
  <si>
    <t>GPGLGSTQGQTIALPAQGLIEFR(+H3)</t>
  </si>
  <si>
    <t>NSITVPYK</t>
  </si>
  <si>
    <t>C42H68N10O13[M+2H]</t>
  </si>
  <si>
    <t>NSITVPYK(+H2)</t>
  </si>
  <si>
    <t>sp|Q00839|HNRPU_HUMAN</t>
  </si>
  <si>
    <t>Q00839</t>
  </si>
  <si>
    <t>HNRNPU</t>
  </si>
  <si>
    <t>SSGPTSLFAVTVAPPGAR</t>
  </si>
  <si>
    <t>C76H123N21O24[M+3H]</t>
  </si>
  <si>
    <t>SSGPTSLFAVTVAPPGAR(+H3)</t>
  </si>
  <si>
    <t>AEGGGGGGRPGAPAAGDGK</t>
  </si>
  <si>
    <t>C61H99N23O24[M+2H]</t>
  </si>
  <si>
    <t>AEGGGGGGRPGAPAAGDGK(+H2)</t>
  </si>
  <si>
    <t>FIEIAAR</t>
  </si>
  <si>
    <t>C38H62N10O10[M+2H]</t>
  </si>
  <si>
    <t>FIEIAAR(+H2)</t>
  </si>
  <si>
    <t>sp|Q01081|U2AF1_HUMAN</t>
  </si>
  <si>
    <t>Q01081</t>
  </si>
  <si>
    <t>U2AF1</t>
  </si>
  <si>
    <t>WFNGQPIHAELSPVTDFR</t>
  </si>
  <si>
    <t>C98H140N26O27[M+3H]</t>
  </si>
  <si>
    <t>WFNGQPIHAELSPVTDFR(+H3)</t>
  </si>
  <si>
    <t>sp|Q01085|TIAR_HUMAN</t>
  </si>
  <si>
    <t>Q01085</t>
  </si>
  <si>
    <t>TIAL1</t>
  </si>
  <si>
    <t>DVTEVLILQLFSQIGPC[+57]K</t>
  </si>
  <si>
    <t>C93H154N22O28S[M+2H]</t>
  </si>
  <si>
    <t>DVTEVLILQLFSQIGPCK(+H2)</t>
  </si>
  <si>
    <t>sp|Q01130|SRSF2_HUMAN</t>
  </si>
  <si>
    <t>Q01130</t>
  </si>
  <si>
    <t>SRSF2</t>
  </si>
  <si>
    <t>TSPDTLR</t>
  </si>
  <si>
    <t>C32H56N10O13[M+2H]</t>
  </si>
  <si>
    <t>TSPDTLR(+H2)</t>
  </si>
  <si>
    <t>YGRPPDSHHSR</t>
  </si>
  <si>
    <t>C55H81N21O17[M+3H]</t>
  </si>
  <si>
    <t>YGRPPDSHHSR(+H3)</t>
  </si>
  <si>
    <t>sp|Q02543|RL18A_HUMAN</t>
  </si>
  <si>
    <t>Q02543</t>
  </si>
  <si>
    <t>RPL18A</t>
  </si>
  <si>
    <t>IFAPNHVVAK</t>
  </si>
  <si>
    <t>C52H82N14O12[M+3H]</t>
  </si>
  <si>
    <t>IFAPNHVVAK(+H3)</t>
  </si>
  <si>
    <t>DLTTAGAVTQC[+57]YR</t>
  </si>
  <si>
    <t>C60H98N18O22S[M+2H]</t>
  </si>
  <si>
    <t>DLTTAGAVTQCYR(+H2)</t>
  </si>
  <si>
    <t>VEEIAASK</t>
  </si>
  <si>
    <t>C36H63N9O14[M+2H]</t>
  </si>
  <si>
    <t>VEEIAASK(+H2)</t>
  </si>
  <si>
    <t>sp|Q02878|RL6_HUMAN</t>
  </si>
  <si>
    <t>Q02878</t>
  </si>
  <si>
    <t>RPL6</t>
  </si>
  <si>
    <t>VLATVTKPVGGDK</t>
  </si>
  <si>
    <t>C57H101N15O18[M+3H]</t>
  </si>
  <si>
    <t>VLATVTKPVGGDK(+H3)</t>
  </si>
  <si>
    <t>sp|Q04637|IF4G1_HUMAN</t>
  </si>
  <si>
    <t>Q04637</t>
  </si>
  <si>
    <t>EIF4G1</t>
  </si>
  <si>
    <t>EAVGDLLDAFK</t>
  </si>
  <si>
    <t>C53H84N12O18[M+2H]</t>
  </si>
  <si>
    <t>EAVGDLLDAFK(+H2)</t>
  </si>
  <si>
    <t>AASLLLEILGLLC[+57]K</t>
  </si>
  <si>
    <t>C69H124N16O19S[M+2H]</t>
  </si>
  <si>
    <t>AASLLLEILGLLCK(+H2)</t>
  </si>
  <si>
    <t>sp|Q05519|SRS11_HUMAN</t>
  </si>
  <si>
    <t>Q05519</t>
  </si>
  <si>
    <t>SRSF11</t>
  </si>
  <si>
    <t>TLFGFLGK</t>
  </si>
  <si>
    <t>C44H67N9O10[M+2H]</t>
  </si>
  <si>
    <t>TLFGFLGK(+H2)</t>
  </si>
  <si>
    <t>ALIVVPYAEGVIPDEAK</t>
  </si>
  <si>
    <t>C83H134N18O25[M+2H]</t>
  </si>
  <si>
    <t>ALIVVPYAEGVIPDEAK(+H2)</t>
  </si>
  <si>
    <t>sp|Q06787|FMR1_HUMAN</t>
  </si>
  <si>
    <t>Q06787</t>
  </si>
  <si>
    <t>FMR1</t>
  </si>
  <si>
    <t>SFLEFAEDVIQVPR</t>
  </si>
  <si>
    <t>C76H116N18O23[M+2H]</t>
  </si>
  <si>
    <t>SFLEFAEDVIQVPR(+H2)</t>
  </si>
  <si>
    <t>sp|Q07020|RL18_HUMAN</t>
  </si>
  <si>
    <t>Q07020</t>
  </si>
  <si>
    <t>RPL18</t>
  </si>
  <si>
    <t>TNRPPLSLSR</t>
  </si>
  <si>
    <t>C48H85N17O15[M+3H]</t>
  </si>
  <si>
    <t>TNRPPLSLSR(+H3)</t>
  </si>
  <si>
    <t>TAVVVGTITDDVR</t>
  </si>
  <si>
    <t>C57H100N16O21[M+2H]</t>
  </si>
  <si>
    <t>TAVVVGTITDDVR(+H2)</t>
  </si>
  <si>
    <t>ILTFDQLALDSPK</t>
  </si>
  <si>
    <t>C67H109N15O21[M+2H]</t>
  </si>
  <si>
    <t>ILTFDQLALDSPK(+H2)</t>
  </si>
  <si>
    <t>sp|Q07021|C1QBP_HUMAN</t>
  </si>
  <si>
    <t>Q07021</t>
  </si>
  <si>
    <t>C1QBP</t>
  </si>
  <si>
    <t>AFVDFLSDEIK</t>
  </si>
  <si>
    <t>C60H90N12O19[M+2H]</t>
  </si>
  <si>
    <t>AFVDFLSDEIK(+H2)</t>
  </si>
  <si>
    <t>EVSFQSTGESEWK</t>
  </si>
  <si>
    <t>C66H96N16O25[M+2H]</t>
  </si>
  <si>
    <t>EVSFQSTGESEWK(+H2)</t>
  </si>
  <si>
    <t>sp|Q07666|KHDR1_HUMAN</t>
  </si>
  <si>
    <t>Q07666</t>
  </si>
  <si>
    <t>KHDRBS1</t>
  </si>
  <si>
    <t>SGSMDPSGAHPSVR</t>
  </si>
  <si>
    <t>C55H89N19O21S[M+2H]</t>
  </si>
  <si>
    <t>SGSMDPSGAHPSVR(+H2)</t>
  </si>
  <si>
    <t>ASPATQPPPLLPPSATGPDATVGGPAPTPLLPPSATASVK</t>
  </si>
  <si>
    <t>C168H272N42O53[M+3H]</t>
  </si>
  <si>
    <t>ASPATQPPPLLPPSATGPDATVGGPAPTPLLPPSATASVK(+H3)</t>
  </si>
  <si>
    <t>ILGPQGNTIK</t>
  </si>
  <si>
    <t>C46H81N13O14[M+2H]</t>
  </si>
  <si>
    <t>ILGPQGNTIK(+H2)</t>
  </si>
  <si>
    <t>sp|Q07955|SRSF1_HUMAN</t>
  </si>
  <si>
    <t>Q07955</t>
  </si>
  <si>
    <t>SRSF1</t>
  </si>
  <si>
    <t>DIEDVFYK</t>
  </si>
  <si>
    <t>C48H69N9O16[M+2H]</t>
  </si>
  <si>
    <t>DIEDVFYK(+H2)</t>
  </si>
  <si>
    <t>EDMTYAVR</t>
  </si>
  <si>
    <t>C41H65N11O15S[M+2H]</t>
  </si>
  <si>
    <t>EDMTYAVR(+H2)</t>
  </si>
  <si>
    <t>SHEGETAYIR</t>
  </si>
  <si>
    <t>C49H75N15O18[M+2H]</t>
  </si>
  <si>
    <t>SHEGETAYIR(+H2)</t>
  </si>
  <si>
    <t>sp|Q08170|SRSF4_HUMAN</t>
  </si>
  <si>
    <t>Q08170</t>
  </si>
  <si>
    <t>SRSF4</t>
  </si>
  <si>
    <t>LSYQAR</t>
  </si>
  <si>
    <t>C32H52N10O10[M+2H]</t>
  </si>
  <si>
    <t>LSYQAR(+H2)</t>
  </si>
  <si>
    <t>NEGVIEFVSYSDMK</t>
  </si>
  <si>
    <t>C71H108N16O25S[M+2H]</t>
  </si>
  <si>
    <t>NEGVIEFVSYSDMK(+H2)</t>
  </si>
  <si>
    <t>IQNNDNVGKPK</t>
  </si>
  <si>
    <t>C51H87N17O18[M+2H]</t>
  </si>
  <si>
    <t>IQNNDNVGKPK(+H2)</t>
  </si>
  <si>
    <t>sp|Q08211|DHX9_HUMAN</t>
  </si>
  <si>
    <t>Q08211</t>
  </si>
  <si>
    <t>DHX9</t>
  </si>
  <si>
    <t>LAQFEPSQR</t>
  </si>
  <si>
    <t>C47H74N14O15[M+2H]</t>
  </si>
  <si>
    <t>LAQFEPSQR(+H2)</t>
  </si>
  <si>
    <t>NELMYQLEQDHDLQAILQER</t>
  </si>
  <si>
    <t>C106H168N30O37S[M+3H]</t>
  </si>
  <si>
    <t>NELMYQLEQDHDLQAILQER(+H3)</t>
  </si>
  <si>
    <t>AAEC[+57]NIVVTQPR</t>
  </si>
  <si>
    <t>C56H96N18O19S[M+2H]</t>
  </si>
  <si>
    <t>AAECNIVVTQPR(+H2)</t>
  </si>
  <si>
    <t>sp|Q08J23|NSUN2_HUMAN</t>
  </si>
  <si>
    <t>Q08J23</t>
  </si>
  <si>
    <t>NSUN2</t>
  </si>
  <si>
    <t>SEGALELADVSNELPGLK</t>
  </si>
  <si>
    <t>C79H132N20O30[M+2H]</t>
  </si>
  <si>
    <t>SEGALELADVSNELPGLK(+H2)</t>
  </si>
  <si>
    <t>LSSETYSQAK</t>
  </si>
  <si>
    <t>C47H76N12O19[M+2H]</t>
  </si>
  <si>
    <t>LSSETYSQAK(+H2)</t>
  </si>
  <si>
    <t>sp|Q12849|GRSF1_HUMAN</t>
  </si>
  <si>
    <t>Q12849</t>
  </si>
  <si>
    <t>GRSF1</t>
  </si>
  <si>
    <t>SSPVVNDGVVR</t>
  </si>
  <si>
    <t>C47H81N15O17[M+2H]</t>
  </si>
  <si>
    <t>SSPVVNDGVVR(+H2)</t>
  </si>
  <si>
    <t>GLPFQANAQDIINFFAPLKPVR</t>
  </si>
  <si>
    <t>C116H178N30O29[M+3H]</t>
  </si>
  <si>
    <t>GLPFQANAQDIINFFAPLKPVR(+H3)</t>
  </si>
  <si>
    <t>YIELFLNSC[+57]PK</t>
  </si>
  <si>
    <t>C64H98N14O18S[M+2H]</t>
  </si>
  <si>
    <t>YIELFLNSCPK(+H2)</t>
  </si>
  <si>
    <t>sp|Q12905|ILF2_HUMAN</t>
  </si>
  <si>
    <t>Q12905</t>
  </si>
  <si>
    <t>ILF2</t>
  </si>
  <si>
    <t>VKPAPDETSFSEALLK</t>
  </si>
  <si>
    <t>C78H126N18O26[M+3H]</t>
  </si>
  <si>
    <t>VKPAPDETSFSEALLK(+H3)</t>
  </si>
  <si>
    <t>ILPTLEAVAALGNK</t>
  </si>
  <si>
    <t>C64H112N16O19[M+2H]</t>
  </si>
  <si>
    <t>ILPTLEAVAALGNK(+H2)</t>
  </si>
  <si>
    <t>sp|Q12906|ILF3_HUMAN</t>
  </si>
  <si>
    <t>Q12906</t>
  </si>
  <si>
    <t>ILF3</t>
  </si>
  <si>
    <t>NPVMELNEK</t>
  </si>
  <si>
    <t>C45H76N12O16S[M+2H]</t>
  </si>
  <si>
    <t>NPVMELNEK(+H2)</t>
  </si>
  <si>
    <t>AYAALAALEK</t>
  </si>
  <si>
    <t>C47H77N11O14[M+2H]</t>
  </si>
  <si>
    <t>AYAALAALEK(+H2)</t>
  </si>
  <si>
    <t>sp|Q12926|ELAV2_HUMAN</t>
  </si>
  <si>
    <t>Q12926</t>
  </si>
  <si>
    <t>ELAVL2</t>
  </si>
  <si>
    <t>C52H93N15O17[M+2H]</t>
  </si>
  <si>
    <t>sp|Q12972|PP1R8_HUMAN</t>
  </si>
  <si>
    <t>Q12972</t>
  </si>
  <si>
    <t>PPP1R8</t>
  </si>
  <si>
    <t>LEPHKPQQIPIDSTVSFGASTR</t>
  </si>
  <si>
    <t>C106H170N30O34[M+3H]</t>
  </si>
  <si>
    <t>LEPHKPQQIPIDSTVSFGASTR(+H3)</t>
  </si>
  <si>
    <t>sp|Q13084|RM28_HUMAN</t>
  </si>
  <si>
    <t>Q13084</t>
  </si>
  <si>
    <t>MRPL28</t>
  </si>
  <si>
    <t>VWKPQLFER</t>
  </si>
  <si>
    <t>C58H87N15O13[M+3H]</t>
  </si>
  <si>
    <t>VWKPQLFER(+H3)</t>
  </si>
  <si>
    <t>IYVAELIQQLQQQALSEPAVVQK</t>
  </si>
  <si>
    <t>C117H194N30O36[M+3H]</t>
  </si>
  <si>
    <t>IYVAELIQQLQQQALSEPAVVQK(+H3)</t>
  </si>
  <si>
    <t>sp|Q13148|TADBP_HUMAN</t>
  </si>
  <si>
    <t>Q13148</t>
  </si>
  <si>
    <t>TARDBP</t>
  </si>
  <si>
    <t>TSDLIVLGLPWK</t>
  </si>
  <si>
    <t>C64H104N14O17[M+2H]</t>
  </si>
  <si>
    <t>TSDLIVLGLPWK(+H2)</t>
  </si>
  <si>
    <t>C54H90N16O18[M+2H]</t>
  </si>
  <si>
    <t>FGGNPGGFGNQGGFGNSR</t>
  </si>
  <si>
    <t>C74H103N25O24[M+2H]</t>
  </si>
  <si>
    <t>FGGNPGGFGNQGGFGNSR(+H2)</t>
  </si>
  <si>
    <t>sp|Q13151|ROA0_HUMAN</t>
  </si>
  <si>
    <t>Q13151</t>
  </si>
  <si>
    <t>HNRNPA0</t>
  </si>
  <si>
    <t>LFIGGLNVQTSESGLR</t>
  </si>
  <si>
    <t>C74H123N21O24[M+2H]</t>
  </si>
  <si>
    <t>LFIGGLNVQTSESGLR(+H2)</t>
  </si>
  <si>
    <t>EDIYSGGGGGGSR</t>
  </si>
  <si>
    <t>C48H74N16O21[M+2H]</t>
  </si>
  <si>
    <t>EDIYSGGGGGGSR(+H2)</t>
  </si>
  <si>
    <t>sp|Q13243|SRSF5_HUMAN</t>
  </si>
  <si>
    <t>Q13243</t>
  </si>
  <si>
    <t>SRSF5</t>
  </si>
  <si>
    <t>QAGEVTFADAHRPK</t>
  </si>
  <si>
    <t>C66H103N21O21[M+3H]</t>
  </si>
  <si>
    <t>QAGEVTFADAHRPK(+H3)</t>
  </si>
  <si>
    <t>LNEGVVEFASYGDLK</t>
  </si>
  <si>
    <t>C74H113N17O25[M+2H]</t>
  </si>
  <si>
    <t>LNEGVVEFASYGDLK(+H2)</t>
  </si>
  <si>
    <t>sp|Q13247|SRSF6_HUMAN</t>
  </si>
  <si>
    <t>Q13247</t>
  </si>
  <si>
    <t>SRSF6</t>
  </si>
  <si>
    <t>FFSGYGR</t>
  </si>
  <si>
    <t>C40H52N10O10[M+2H]</t>
  </si>
  <si>
    <t>FFSGYGR(+H2)</t>
  </si>
  <si>
    <t>LLEVDLK</t>
  </si>
  <si>
    <t>C38H68N8O12[M+2H]</t>
  </si>
  <si>
    <t>LLEVDLK(+H2)</t>
  </si>
  <si>
    <t>sp|Q13283|G3BP1_HUMAN</t>
  </si>
  <si>
    <t>Q13283</t>
  </si>
  <si>
    <t>G3BP1</t>
  </si>
  <si>
    <t>FYVHNDIFR</t>
  </si>
  <si>
    <t>C58H79N15O14[M+3H]</t>
  </si>
  <si>
    <t>FYVHNDIFR(+H3)</t>
  </si>
  <si>
    <t>DFFQSYGNVVELR</t>
  </si>
  <si>
    <t>C72H104N18O22[M+2H]</t>
  </si>
  <si>
    <t>DFFQSYGNVVELR(+H2)</t>
  </si>
  <si>
    <t>LPNFGFVVFDDSEPVQK</t>
  </si>
  <si>
    <t>C91H132N20O27[M+2H]</t>
  </si>
  <si>
    <t>LPNFGFVVFDDSEPVQK(+H2)</t>
  </si>
  <si>
    <t>sp|Q13310|PABP4_HUMAN</t>
  </si>
  <si>
    <t>Q13310</t>
  </si>
  <si>
    <t>PABPC4</t>
  </si>
  <si>
    <t>FSPAGPVLSIR</t>
  </si>
  <si>
    <t>C53H86N14O14[M+2H]</t>
  </si>
  <si>
    <t>FSPAGPVLSIR(+H2)</t>
  </si>
  <si>
    <t>sp|Q13405|RM49_HUMAN</t>
  </si>
  <si>
    <t>Q13405</t>
  </si>
  <si>
    <t>MRPL49</t>
  </si>
  <si>
    <t>FVESVDEYQFVER</t>
  </si>
  <si>
    <t>C75H107N17O25[M+2H]</t>
  </si>
  <si>
    <t>FVESVDEYQFVER(+H2)</t>
  </si>
  <si>
    <t>TPVTQVNEVTGTLR</t>
  </si>
  <si>
    <t>C64H111N19O23[M+2H]</t>
  </si>
  <si>
    <t>TPVTQVNEVTGTLR(+H2)</t>
  </si>
  <si>
    <t>sp|Q13427|PPIG_HUMAN</t>
  </si>
  <si>
    <t>Q13427</t>
  </si>
  <si>
    <t>PPIG</t>
  </si>
  <si>
    <t>C[+57]FFDIAINNQPAGR</t>
  </si>
  <si>
    <t>C71H107N21O21S[M+2H]</t>
  </si>
  <si>
    <t>CFFDIAINNQPAGR(+H2)</t>
  </si>
  <si>
    <t>VVFELFSDVC[+57]PK</t>
  </si>
  <si>
    <t>C67H102N14O19S[M+2H]</t>
  </si>
  <si>
    <t>VVFELFSDVCPK(+H2)</t>
  </si>
  <si>
    <t>sp|Q13509|TBB3_HUMAN</t>
  </si>
  <si>
    <t>Q13509</t>
  </si>
  <si>
    <t>TUBB3</t>
  </si>
  <si>
    <t>ISVYYNEASSHK</t>
  </si>
  <si>
    <t>C62H92N16O21[M+2H]</t>
  </si>
  <si>
    <t>ISVYYNEASSHK(+H2)</t>
  </si>
  <si>
    <t>LATPTYGDLNHLVSATMSGVTTSLR</t>
  </si>
  <si>
    <t>C112H185N31O38S[M+3H]</t>
  </si>
  <si>
    <t>LATPTYGDLNHLVSATMSGVTTSLR(+H3)</t>
  </si>
  <si>
    <t>MSSTFIGNSTAIQELFK</t>
  </si>
  <si>
    <t>C83H132N20O27S[M+2H]</t>
  </si>
  <si>
    <t>MSSTFIGNSTAIQELFK(+H2)</t>
  </si>
  <si>
    <t>sp|Q13523|PRP4B_HUMAN</t>
  </si>
  <si>
    <t>Q13523</t>
  </si>
  <si>
    <t>PRPF4B</t>
  </si>
  <si>
    <t>SYSQQLFLALK</t>
  </si>
  <si>
    <t>C61H96N14O17[M+2H]</t>
  </si>
  <si>
    <t>SYSQQLFLALK(+H2)</t>
  </si>
  <si>
    <t>sp|Q13595|TRA2A_HUMAN</t>
  </si>
  <si>
    <t>Q13595</t>
  </si>
  <si>
    <t>TRA2A</t>
  </si>
  <si>
    <t>ANPDPNTC[+57]LGVFGLSLYTTER</t>
  </si>
  <si>
    <t>C101H157N27O34S[M+3H]</t>
  </si>
  <si>
    <t>ANPDPNTCLGVFGLSLYTTER(+H3)</t>
  </si>
  <si>
    <t>YGPLSGVNVVYDQR</t>
  </si>
  <si>
    <t>C70H107N19O22[M+2H]</t>
  </si>
  <si>
    <t>YGPLSGVNVVYDQR(+H2)</t>
  </si>
  <si>
    <t>GFAFVYFER</t>
  </si>
  <si>
    <t>C57H74N12O13[M+2H]</t>
  </si>
  <si>
    <t>GFAFVYFER(+H2)</t>
  </si>
  <si>
    <t>sp|Q14011|CIRBP_HUMAN</t>
  </si>
  <si>
    <t>Q14011</t>
  </si>
  <si>
    <t>CIRBP</t>
  </si>
  <si>
    <t>YGQISEVVVVK</t>
  </si>
  <si>
    <t>C56H93N13O17[M+2H]</t>
  </si>
  <si>
    <t>YGQISEVVVVK(+H2)</t>
  </si>
  <si>
    <t>GFGFVTFENIDDAK</t>
  </si>
  <si>
    <t>C72H102N16O23[M+2H]</t>
  </si>
  <si>
    <t>GFGFVTFENIDDAK(+H2)</t>
  </si>
  <si>
    <t>sp|Q14103|HNRPD_HUMAN</t>
  </si>
  <si>
    <t>Q14103</t>
  </si>
  <si>
    <t>HNRNPD</t>
  </si>
  <si>
    <t>NEEDEGHSNSSPR</t>
  </si>
  <si>
    <t>C55H84N20O27[M+3H]</t>
  </si>
  <si>
    <t>NEEDEGHSNSSPR(+H3)</t>
  </si>
  <si>
    <t>FGEVVDC[+57]TLK</t>
  </si>
  <si>
    <t>C51H82N12O17S[M+2H]</t>
  </si>
  <si>
    <t>FGEVVDCTLK(+H2)</t>
  </si>
  <si>
    <t>IFVGGLSPDTPEEK</t>
  </si>
  <si>
    <t>C67H105N15O23[M+2H]</t>
  </si>
  <si>
    <t>IFVGGLSPDTPEEK(+H2)</t>
  </si>
  <si>
    <t>sp|Q14258|TRI25_HUMAN</t>
  </si>
  <si>
    <t>Q14258</t>
  </si>
  <si>
    <t>TRIM25</t>
  </si>
  <si>
    <t>TC[+57]SPASLSQASADLEATLR</t>
  </si>
  <si>
    <t>C80H136N24O32S[M+2H]</t>
  </si>
  <si>
    <t>TCSPASLSQASADLEATLR(+H2)</t>
  </si>
  <si>
    <t>LPTFGAPEQLVDLK</t>
  </si>
  <si>
    <t>C71H114N16O21[M+2H]</t>
  </si>
  <si>
    <t>LPTFGAPEQLVDLK(+H2)</t>
  </si>
  <si>
    <t>VILDYNTAHNK</t>
  </si>
  <si>
    <t>C57H90N16O18[M+3H]</t>
  </si>
  <si>
    <t>VILDYNTAHNK(+H3)</t>
  </si>
  <si>
    <t>sp|Q14444|CAPR1_HUMAN</t>
  </si>
  <si>
    <t>Q14444</t>
  </si>
  <si>
    <t>CAPRIN1</t>
  </si>
  <si>
    <t>LNQDQLDAVSK</t>
  </si>
  <si>
    <t>C51H87N15O20[M+2H]</t>
  </si>
  <si>
    <t>LNQDQLDAVSK(+H2)</t>
  </si>
  <si>
    <t>YQEVTNNLEFAK</t>
  </si>
  <si>
    <t>C65H98N16O22[M+2H]</t>
  </si>
  <si>
    <t>YQEVTNNLEFAK(+H2)</t>
  </si>
  <si>
    <t>TVLELQYVLDK</t>
  </si>
  <si>
    <t>C61H101N13O19[M+2H]</t>
  </si>
  <si>
    <t>TVLELQYVLDK(+H2)</t>
  </si>
  <si>
    <t>sp|Q14498|RBM39_HUMAN</t>
  </si>
  <si>
    <t>Q14498</t>
  </si>
  <si>
    <t>RBM39</t>
  </si>
  <si>
    <t>VLGVPIIVQASQAEK</t>
  </si>
  <si>
    <t>C70H122N18O21[M+2H]</t>
  </si>
  <si>
    <t>VLGVPIIVQASQAEK(+H2)</t>
  </si>
  <si>
    <t>HGGVIHIYVDK</t>
  </si>
  <si>
    <t>C57H88N16O15[M+3H]</t>
  </si>
  <si>
    <t>HGGVIHIYVDK(+H3)</t>
  </si>
  <si>
    <t>sp|Q14671|PUM1_HUMAN</t>
  </si>
  <si>
    <t>Q14671</t>
  </si>
  <si>
    <t>PUM1</t>
  </si>
  <si>
    <t>SASSASSLFSPSSTLFSSSR</t>
  </si>
  <si>
    <t>C84H133N23O33[M+2H]</t>
  </si>
  <si>
    <t>SASSASSLFSPSSTLFSSSR(+H2)</t>
  </si>
  <si>
    <t>GNVLVLSQHK</t>
  </si>
  <si>
    <t>C48H83N15O14[M+2H]</t>
  </si>
  <si>
    <t>GNVLVLSQHK(+H2)</t>
  </si>
  <si>
    <t>sp|Q14694|UBP10_HUMAN</t>
  </si>
  <si>
    <t>Q14694</t>
  </si>
  <si>
    <t>USP10</t>
  </si>
  <si>
    <t>QADFVQTPITGIFGGHIR</t>
  </si>
  <si>
    <t>C89H137N25O25[M+3H]</t>
  </si>
  <si>
    <t>QADFVQTPITGIFGGHIR(+H3)</t>
  </si>
  <si>
    <t>LPPVLVLHLK</t>
  </si>
  <si>
    <t>C56H97N13O11[M+3H]</t>
  </si>
  <si>
    <t>LPPVLVLHLK(+H3)</t>
  </si>
  <si>
    <t>LLLAAR</t>
  </si>
  <si>
    <t>C30H57N9O7[M+2H]</t>
  </si>
  <si>
    <t>LLLAAR(+H2)</t>
  </si>
  <si>
    <t>sp|Q14966|ZN638_HUMAN</t>
  </si>
  <si>
    <t>Q14966</t>
  </si>
  <si>
    <t>ZNF638</t>
  </si>
  <si>
    <t>QSSVTQVTEQSPK</t>
  </si>
  <si>
    <t>C58H99N17O24[M+2H]</t>
  </si>
  <si>
    <t>QSSVTQVTEQSPK(+H2)</t>
  </si>
  <si>
    <t>ALEDVVQR</t>
  </si>
  <si>
    <t>C39H68N12O14[M+2H]</t>
  </si>
  <si>
    <t>ALEDVVQR(+H2)</t>
  </si>
  <si>
    <t>VDHHVFISNR</t>
  </si>
  <si>
    <t>C54H82N18O15[M+3H]</t>
  </si>
  <si>
    <t>VDHHVFISNR(+H3)</t>
  </si>
  <si>
    <t>sp|Q15029|U5S1_HUMAN</t>
  </si>
  <si>
    <t>Q15029</t>
  </si>
  <si>
    <t>EFTUD2</t>
  </si>
  <si>
    <t>ILDAVVAQEPLHR</t>
  </si>
  <si>
    <t>C65H109N19O19[M+3H]</t>
  </si>
  <si>
    <t>ILDAVVAQEPLHR(+H3)</t>
  </si>
  <si>
    <t>AFIPAIDSFGFETDLR</t>
  </si>
  <si>
    <t>C84H123N19O25[M+2H]</t>
  </si>
  <si>
    <t>AFIPAIDSFGFETDLR(+H2)</t>
  </si>
  <si>
    <t>sp|Q15056|IF4H_HUMAN</t>
  </si>
  <si>
    <t>Q15056</t>
  </si>
  <si>
    <t>EIF4H</t>
  </si>
  <si>
    <t>ELPTEPPYTAYVGNLPFNTVQGDIDAIFK</t>
  </si>
  <si>
    <t>C149H221N33O46[M+3H]</t>
  </si>
  <si>
    <t>ELPTEPPYTAYVGNLPFNTVQGDIDAIFK(+H3)</t>
  </si>
  <si>
    <t>GFC[+57]YVEFDEVDSLK</t>
  </si>
  <si>
    <t>C77H110N16O26S[M+2H]</t>
  </si>
  <si>
    <t>GFCYVEFDEVDSLK(+H2)</t>
  </si>
  <si>
    <t>LQLKPR</t>
  </si>
  <si>
    <t>C34H63N11O8[M+2H]</t>
  </si>
  <si>
    <t>LQLKPR(+H2)</t>
  </si>
  <si>
    <t>sp|Q15185|TEBP_HUMAN</t>
  </si>
  <si>
    <t>Q15185</t>
  </si>
  <si>
    <t>PTGES3</t>
  </si>
  <si>
    <t>LTFSC[+57]LGGSDNFK</t>
  </si>
  <si>
    <t>C63H96N16O21S[M+2H]</t>
  </si>
  <si>
    <t>LTFSCLGGSDNFK(+H2)</t>
  </si>
  <si>
    <t>GESGQSWPR</t>
  </si>
  <si>
    <t>C42H62N14O15[M+2H]</t>
  </si>
  <si>
    <t>GESGQSWPR(+H2)</t>
  </si>
  <si>
    <t>LNWLSVDFNNWK</t>
  </si>
  <si>
    <t>C73H102N18O19[M+2H]</t>
  </si>
  <si>
    <t>LNWLSVDFNNWK(+H2)</t>
  </si>
  <si>
    <t>sp|Q15233|NONO_HUMAN</t>
  </si>
  <si>
    <t>Q15233</t>
  </si>
  <si>
    <t>NONO</t>
  </si>
  <si>
    <t>FAC[+57]HSASLTVR</t>
  </si>
  <si>
    <t>C53H85N17O16S[M+3H]</t>
  </si>
  <si>
    <t>FACHSASLTVR(+H3)</t>
  </si>
  <si>
    <t>FAQPGSFEYEYAMR</t>
  </si>
  <si>
    <t>C78H106N18O23S[M+2H]</t>
  </si>
  <si>
    <t>FAQPGSFEYEYAMR(+H2)</t>
  </si>
  <si>
    <t>AAPGAEFAPNK</t>
  </si>
  <si>
    <t>C48H73N13O15[M+2H]</t>
  </si>
  <si>
    <t>AAPGAEFAPNK(+H2)</t>
  </si>
  <si>
    <t>sp|Q15287|RNPS1_HUMAN</t>
  </si>
  <si>
    <t>Q15287</t>
  </si>
  <si>
    <t>RNPS1</t>
  </si>
  <si>
    <t>DHIMEIFSTYGK</t>
  </si>
  <si>
    <t>C65H97N15O20S[M+2H]</t>
  </si>
  <si>
    <t>DHIMEIFSTYGK(+H2)</t>
  </si>
  <si>
    <t>sp|Q15365|PCBP1_HUMAN</t>
  </si>
  <si>
    <t>Q15365</t>
  </si>
  <si>
    <t>PCBP1</t>
  </si>
  <si>
    <t>VMTIPYQPMPASSPVIC[+57]AGGQDR</t>
  </si>
  <si>
    <t>C106H171N29O33S3[M+3H]</t>
  </si>
  <si>
    <t>VMTIPYQPMPASSPVICAGGQDR(+H3)</t>
  </si>
  <si>
    <t>IANPVEGSSGR</t>
  </si>
  <si>
    <t>C44H75N15O17[M+2H]</t>
  </si>
  <si>
    <t>IANPVEGSSGR(+H2)</t>
  </si>
  <si>
    <t>sp|Q15366|PCBP2_HUMAN</t>
  </si>
  <si>
    <t>Q15366</t>
  </si>
  <si>
    <t>PCBP2</t>
  </si>
  <si>
    <t>IITLAGPTNAIFK</t>
  </si>
  <si>
    <t>C64H107N15O17[M+2H]</t>
  </si>
  <si>
    <t>IITLAGPTNAIFK(+H2)</t>
  </si>
  <si>
    <t>IANPVEGSTDR</t>
  </si>
  <si>
    <t>C47H79N15O19[M+2H]</t>
  </si>
  <si>
    <t>IANPVEGSTDR(+H2)</t>
  </si>
  <si>
    <t>sp|Q15393|SF3B3_HUMAN</t>
  </si>
  <si>
    <t>Q15393</t>
  </si>
  <si>
    <t>SF3B3</t>
  </si>
  <si>
    <t>FLAVGLVDNTVR</t>
  </si>
  <si>
    <t>C59H98N16O17[M+2H]</t>
  </si>
  <si>
    <t>FLAVGLVDNTVR(+H2)</t>
  </si>
  <si>
    <t>sp|Q15427|SF3B4_HUMAN</t>
  </si>
  <si>
    <t>Q15427</t>
  </si>
  <si>
    <t>SF3B4</t>
  </si>
  <si>
    <t>NQDATVYVGGLDEK</t>
  </si>
  <si>
    <t>C64H101N17O25[M+2H]</t>
  </si>
  <si>
    <t>NQDATVYVGGLDEK(+H2)</t>
  </si>
  <si>
    <t>sp|Q15717|ELAV1_HUMAN</t>
  </si>
  <si>
    <t>Q15717</t>
  </si>
  <si>
    <t>ELAVL1</t>
  </si>
  <si>
    <t>VLVDQTTGLSR</t>
  </si>
  <si>
    <t>C50H89N15O18[M+2H]</t>
  </si>
  <si>
    <t>VLVDQTTGLSR(+H2)</t>
  </si>
  <si>
    <t>NVALLSQLYHSPAR</t>
  </si>
  <si>
    <t>C70H113N21O20[M+2H]</t>
  </si>
  <si>
    <t>NVALLSQLYHSPAR(+H2)</t>
  </si>
  <si>
    <t>sp|Q16531|DDB1_HUMAN</t>
  </si>
  <si>
    <t>Q16531</t>
  </si>
  <si>
    <t>DDB1</t>
  </si>
  <si>
    <t>DLLFILTAK</t>
  </si>
  <si>
    <t>C50H84N10O13[M+2H]</t>
  </si>
  <si>
    <t>DLLFILTAK(+H2)</t>
  </si>
  <si>
    <t>YLAIAPPIIK</t>
  </si>
  <si>
    <t>C55H91N11O12[M+2H]</t>
  </si>
  <si>
    <t>YLAIAPPIIK(+H2)</t>
  </si>
  <si>
    <t>sp|Q16540|RM23_HUMAN</t>
  </si>
  <si>
    <t>Q16540</t>
  </si>
  <si>
    <t>MRPL23</t>
  </si>
  <si>
    <t>TNFFIQLVRPGVAQPEDTVQFR</t>
  </si>
  <si>
    <t>C117H180N32O33[M+3H]</t>
  </si>
  <si>
    <t>TNFFIQLVRPGVAQPEDTVQFR(+H3)</t>
  </si>
  <si>
    <t>sp|P08621|RU17_HUMANU1smallnuclearribonucleoprotein70kDaOS=HomosapiensGN=SNRNP70PE=1SV=2</t>
  </si>
  <si>
    <t>TLFVAR</t>
  </si>
  <si>
    <t>C33H55N9O8[M+2H]</t>
  </si>
  <si>
    <t>TLFVAR(+H2)</t>
  </si>
  <si>
    <t>sp|Q16629|SRSF7_HUMAN</t>
  </si>
  <si>
    <t>Q16629</t>
  </si>
  <si>
    <t>SRSF7</t>
  </si>
  <si>
    <t>VYVGNLGTGAGK</t>
  </si>
  <si>
    <t>C50H82N14O16[M+2H]</t>
  </si>
  <si>
    <t>VYVGNLGTGAGK(+H2)</t>
  </si>
  <si>
    <t>AFSYYGPLR</t>
  </si>
  <si>
    <t>C52H72N12O13[M+2H]</t>
  </si>
  <si>
    <t>AFSYYGPLR(+H2)</t>
  </si>
  <si>
    <t>sp|Q16630|CPSF6_HUMAN</t>
  </si>
  <si>
    <t>Q16630</t>
  </si>
  <si>
    <t>CPSF6</t>
  </si>
  <si>
    <t>AISSSAISR</t>
  </si>
  <si>
    <t>C36H66N12O14[M+2H]</t>
  </si>
  <si>
    <t>AISSSAISR(+H2)</t>
  </si>
  <si>
    <t>AVSDASAGDYGSAIETLVTAISLIK</t>
  </si>
  <si>
    <t>C107H178N26O39[M+3H]</t>
  </si>
  <si>
    <t>AVSDASAGDYGSAIETLVTAISLIK(+H3)</t>
  </si>
  <si>
    <t>VLISSLQDC[+57]LHGIESK</t>
  </si>
  <si>
    <t>C77H131N21O26S[M+3H]</t>
  </si>
  <si>
    <t>VLISSLQDCLHGIESK(+H3)</t>
  </si>
  <si>
    <t>sp|Q16698|DECR_HUMAN</t>
  </si>
  <si>
    <t>Q16698</t>
  </si>
  <si>
    <t>DECR1</t>
  </si>
  <si>
    <t>ATAEQISSQTGNK</t>
  </si>
  <si>
    <t>C53H91N17O23[M+2H]</t>
  </si>
  <si>
    <t>ATAEQISSQTGNK(+H2)</t>
  </si>
  <si>
    <t>sp|Q1KMD3|HNRL2_HUMAN</t>
  </si>
  <si>
    <t>Q1KMD3</t>
  </si>
  <si>
    <t>HNRNPUL2</t>
  </si>
  <si>
    <t>NGEDLGVAFWISK</t>
  </si>
  <si>
    <t>C66H98N16O20[M+2H]</t>
  </si>
  <si>
    <t>NGEDLGVAFWISK(+H2)</t>
  </si>
  <si>
    <t>LFIGGLSFETTDESLR</t>
  </si>
  <si>
    <t>C80H125N19O27[M+2H]</t>
  </si>
  <si>
    <t>LFIGGLSFETTDESLR(+H2)</t>
  </si>
  <si>
    <t>EDSQRPGAHLTVK</t>
  </si>
  <si>
    <t>C60H100N20O21[M+2H]</t>
  </si>
  <si>
    <t>EDSQRPGAHLTVK(+H2)</t>
  </si>
  <si>
    <t>sp|Q3KQU3|MA7D1_HUMAN</t>
  </si>
  <si>
    <t>Q3KQU3</t>
  </si>
  <si>
    <t>MAP7D1</t>
  </si>
  <si>
    <t>LMTPTLSFLAR</t>
  </si>
  <si>
    <t>C57H96N14O15S[M+2H]</t>
  </si>
  <si>
    <t>LMTPTLSFLAR(+H2)</t>
  </si>
  <si>
    <t>TPETLLPFAEAEAFLK</t>
  </si>
  <si>
    <t>C84H129N17O25[M+2H]</t>
  </si>
  <si>
    <t>TPETLLPFAEAEAFLK(+H2)</t>
  </si>
  <si>
    <t>sp|Q3MHD2|LSM12_HUMAN</t>
  </si>
  <si>
    <t>Q3MHD2</t>
  </si>
  <si>
    <t>LSM12</t>
  </si>
  <si>
    <t>LSQAYAISAGVSLEGQQLFQTIHK</t>
  </si>
  <si>
    <t>C116H185N31O36[M+3H]</t>
  </si>
  <si>
    <t>LSQAYAISAGVSLEGQQLFQTIHK(+H3)</t>
  </si>
  <si>
    <t>sp|Q9BXP5|SRRT_HUMANSerrateRNAeffectormoleculehomologOS=HomosapiensGN=SRRTPE=1SV=1</t>
  </si>
  <si>
    <t>Q9BXP5</t>
  </si>
  <si>
    <t>SRRT</t>
  </si>
  <si>
    <t>LLLYLR</t>
  </si>
  <si>
    <t>C39H67N9O8[M+2H]</t>
  </si>
  <si>
    <t>LLLYLR(+H2)</t>
  </si>
  <si>
    <t>sp|Q5BKZ1|ZN326_HUMAN</t>
  </si>
  <si>
    <t>Q5BKZ1</t>
  </si>
  <si>
    <t>ZNF326</t>
  </si>
  <si>
    <t>SGYGFNEPEQSR</t>
  </si>
  <si>
    <t>C58H83N17O22[M+2H]</t>
  </si>
  <si>
    <t>SGYGFNEPEQSR(+H2)</t>
  </si>
  <si>
    <t>NSLDSFGGR</t>
  </si>
  <si>
    <t>C39H61N13O15[M+2H]</t>
  </si>
  <si>
    <t>NSLDSFGGR(+H2)</t>
  </si>
  <si>
    <t>sp|Q5PRF9|SMAG2_HUMAN</t>
  </si>
  <si>
    <t>Q5PRF9</t>
  </si>
  <si>
    <t>SAMD4B</t>
  </si>
  <si>
    <t>NALQELQQIIITPIK</t>
  </si>
  <si>
    <t>C78H136N20O23[M+3H]</t>
  </si>
  <si>
    <t>NALQELQQIIITPIK(+H3)</t>
  </si>
  <si>
    <t>sp|Q5SW79|CE170_HUMAN</t>
  </si>
  <si>
    <t>Q5SW79</t>
  </si>
  <si>
    <t>CEP170</t>
  </si>
  <si>
    <t>EFQQPSQITESTIHEIPTK</t>
  </si>
  <si>
    <t>C97H153N25O34[M+3H]</t>
  </si>
  <si>
    <t>EFQQPSQITESTIHEIPTK(+H3)</t>
  </si>
  <si>
    <t>STGSATSLASQGER</t>
  </si>
  <si>
    <t>C52H90N18O24[M+2H]</t>
  </si>
  <si>
    <t>STGSATSLASQGER(+H2)</t>
  </si>
  <si>
    <t>sp|Q5T653|RM02_HUMAN</t>
  </si>
  <si>
    <t>Q5T653</t>
  </si>
  <si>
    <t>MRPL2</t>
  </si>
  <si>
    <t>FRPEETK</t>
  </si>
  <si>
    <t>C40H63N11O13[M+2H]</t>
  </si>
  <si>
    <t>FRPEETK(+H2)</t>
  </si>
  <si>
    <t>sp|Q5T8P6|RBM26_HUMAN</t>
  </si>
  <si>
    <t>Q5T8P6</t>
  </si>
  <si>
    <t>RBM26</t>
  </si>
  <si>
    <t>EGSTQQLQTTSPK</t>
  </si>
  <si>
    <t>C57H97N17O24[M+2H]</t>
  </si>
  <si>
    <t>EGSTQQLQTTSPK(+H2)</t>
  </si>
  <si>
    <t>TLLVSTSAVDNNEAQK</t>
  </si>
  <si>
    <t>C70H120N20O28[M+2H]</t>
  </si>
  <si>
    <t>TLLVSTSAVDNNEAQK(+H2)</t>
  </si>
  <si>
    <t>sp|Q5VT25|MRCKA_HUMAN</t>
  </si>
  <si>
    <t>Q5VT25</t>
  </si>
  <si>
    <t>CDC42BPA</t>
  </si>
  <si>
    <t>VTAGPTSLDLDVNVQR</t>
  </si>
  <si>
    <t>C71H121N21O26[M+2H]</t>
  </si>
  <si>
    <t>VTAGPTSLDLDVNVQR(+H2)</t>
  </si>
  <si>
    <t>LTELHTQK</t>
  </si>
  <si>
    <t>C42H72N12O14[M+2H]</t>
  </si>
  <si>
    <t>LTELHTQK(+H2)</t>
  </si>
  <si>
    <t>sp|Q5VTL8|PR38B_HUMAN</t>
  </si>
  <si>
    <t>Q5VTL8</t>
  </si>
  <si>
    <t>PRPF38B</t>
  </si>
  <si>
    <t>TYHEVVDEIYFK</t>
  </si>
  <si>
    <t>C73H103N15O22[M+3H]</t>
  </si>
  <si>
    <t>TYHEVVDEIYFK(+H3)</t>
  </si>
  <si>
    <t>sp|Q66PJ3|AR6P4_HUMAN</t>
  </si>
  <si>
    <t>Q66PJ3</t>
  </si>
  <si>
    <t>ARL6IP4</t>
  </si>
  <si>
    <t>SAGEEEDGPVLTDEQK</t>
  </si>
  <si>
    <t>C69H110N18O32[M+2H]</t>
  </si>
  <si>
    <t>SAGEEEDGPVLTDEQK(+H2)</t>
  </si>
  <si>
    <t>GDGEVLEEIVTK</t>
  </si>
  <si>
    <t>C55H93N13O22[M+2H]</t>
  </si>
  <si>
    <t>GDGEVLEEIVTK(+H2)</t>
  </si>
  <si>
    <t>sp|Q6P2Q9|PRP8_HUMAN</t>
  </si>
  <si>
    <t>Q6P2Q9</t>
  </si>
  <si>
    <t>PRPF8</t>
  </si>
  <si>
    <t>LLILALER</t>
  </si>
  <si>
    <t>C44H81N11O11[M+2H]</t>
  </si>
  <si>
    <t>LLILALER(+H2)</t>
  </si>
  <si>
    <t>AISAANLHLR</t>
  </si>
  <si>
    <t>C46H80N16O13[M+3H]</t>
  </si>
  <si>
    <t>AISAANLHLR(+H3)</t>
  </si>
  <si>
    <t>tr|H0YDK8|H0YDK8_HUMANPumiliohomolog1(Fragment)OS=HomosapiensGN=PUM1PE=1SV=1</t>
  </si>
  <si>
    <t>H0YDK8</t>
  </si>
  <si>
    <t>LALAER</t>
  </si>
  <si>
    <t>C29H53N9O9[M+2H]</t>
  </si>
  <si>
    <t>LALAER(+H2)</t>
  </si>
  <si>
    <t>sp|Q6PJT7|ZC3HE_HUMAN</t>
  </si>
  <si>
    <t>Q6PJT7</t>
  </si>
  <si>
    <t>ZC3H14</t>
  </si>
  <si>
    <t>LQFQQQQNSIHAAK</t>
  </si>
  <si>
    <t>C71H113N23O22[M+3H]</t>
  </si>
  <si>
    <t>LQFQQQQNSIHAAK(+H3)</t>
  </si>
  <si>
    <t>AISEAQESVTK</t>
  </si>
  <si>
    <t>C48H83N13O20[M+2H]</t>
  </si>
  <si>
    <t>AISEAQESVTK(+H2)</t>
  </si>
  <si>
    <t>sp|Q6PKG0|LARP1_HUMAN</t>
  </si>
  <si>
    <t>Q6PKG0</t>
  </si>
  <si>
    <t>LARP1</t>
  </si>
  <si>
    <t>SVQPQSHKPQPTR</t>
  </si>
  <si>
    <t>C63H104N22O20[M+3H]</t>
  </si>
  <si>
    <t>SVQPQSHKPQPTR(+H3)</t>
  </si>
  <si>
    <t>AVTPVPTK</t>
  </si>
  <si>
    <t>C37H65N9O11[M+2H]</t>
  </si>
  <si>
    <t>AVTPVPTK(+H2)</t>
  </si>
  <si>
    <t>FSHLTSLPQQLPSQQLMSK</t>
  </si>
  <si>
    <t>C96H156N26O29S[M+3H]</t>
  </si>
  <si>
    <t>FSHLTSLPQQLPSQQLMSK(+H3)</t>
  </si>
  <si>
    <t>sp|Q6UXN9|WDR82_HUMAN</t>
  </si>
  <si>
    <t>Q6UXN9</t>
  </si>
  <si>
    <t>WDR82</t>
  </si>
  <si>
    <t>GPFATFK</t>
  </si>
  <si>
    <t>C38H54N8O9[M+2H]</t>
  </si>
  <si>
    <t>GPFATFK(+H2)</t>
  </si>
  <si>
    <t>LILISTNGSFIR</t>
  </si>
  <si>
    <t>C61H104N16O17[M+2H]</t>
  </si>
  <si>
    <t>LILISTNGSFIR(+H2)</t>
  </si>
  <si>
    <t>HTGPITC[+57]LQFNPK</t>
  </si>
  <si>
    <t>C67H105N19O19S[M+2H]</t>
  </si>
  <si>
    <t>HTGPITCLQFNPK(+H2)</t>
  </si>
  <si>
    <t>sp|Q7KZF4|SND1_HUMAN</t>
  </si>
  <si>
    <t>Q7KZF4</t>
  </si>
  <si>
    <t>SND1</t>
  </si>
  <si>
    <t>TC[+57]ATVTIGGINIAEALVSK</t>
  </si>
  <si>
    <t>C82H144N22O28S[M+2H]</t>
  </si>
  <si>
    <t>TCATVTIGGINIAEALVSK(+H2)</t>
  </si>
  <si>
    <t>GLATVIR</t>
  </si>
  <si>
    <t>C32H60N10O9[M+2H]</t>
  </si>
  <si>
    <t>GLATVIR(+H2)</t>
  </si>
  <si>
    <t>LGTLSPAFSTR</t>
  </si>
  <si>
    <t>C51H84N14O16[M+2H]</t>
  </si>
  <si>
    <t>LGTLSPAFSTR(+H2)</t>
  </si>
  <si>
    <t>sp|Q7L0Y3|MRRP1_HUMAN</t>
  </si>
  <si>
    <t>Q7L0Y3</t>
  </si>
  <si>
    <t>TRMT10C</t>
  </si>
  <si>
    <t>NVDPFHIYFC[+57]NLK</t>
  </si>
  <si>
    <t>C78H111N19O20S[M+3H]</t>
  </si>
  <si>
    <t>NVDPFHIYFCNLK(+H3)</t>
  </si>
  <si>
    <t>sp|Q7L2E3|DHX30_HUMAN</t>
  </si>
  <si>
    <t>Q7L2E3</t>
  </si>
  <si>
    <t>DHX30</t>
  </si>
  <si>
    <t>NLLNSVIGR</t>
  </si>
  <si>
    <t>C42H76N14O13[M+2H]</t>
  </si>
  <si>
    <t>NLLNSVIGR(+H2)</t>
  </si>
  <si>
    <t>VIQIATSSSTAK</t>
  </si>
  <si>
    <t>C51H92N14O19[M+2H]</t>
  </si>
  <si>
    <t>VIQIATSSSTAK(+H2)</t>
  </si>
  <si>
    <t>sp|Q7L4I2|RSRC2_HUMAN</t>
  </si>
  <si>
    <t>Q7L4I2</t>
  </si>
  <si>
    <t>RSRC2</t>
  </si>
  <si>
    <t>NTAMDAQEALAR</t>
  </si>
  <si>
    <t>C51H87N17O20S[M+2H]</t>
  </si>
  <si>
    <t>NTAMDAQEALAR(+H2)</t>
  </si>
  <si>
    <t>sp|Q7Z2W4|ZCCHV_HUMAN</t>
  </si>
  <si>
    <t>Q7Z2W4</t>
  </si>
  <si>
    <t>ZC3HAV1</t>
  </si>
  <si>
    <t>ATDLGGTSQAGTSQR</t>
  </si>
  <si>
    <t>C56H96N20O25[M+2H]</t>
  </si>
  <si>
    <t>ATDLGGTSQAGTSQR(+H2)</t>
  </si>
  <si>
    <t>TVFSPTLPAAR</t>
  </si>
  <si>
    <t>C53H86N14O15[M+2H]</t>
  </si>
  <si>
    <t>TVFSPTLPAAR(+H2)</t>
  </si>
  <si>
    <t>NVVMFVAQVLVGK</t>
  </si>
  <si>
    <t>C65H110N16O16S[M+2H]</t>
  </si>
  <si>
    <t>NVVMFVAQVLVGK(+H2)</t>
  </si>
  <si>
    <t>sp|Q7Z2W9|RM21_HUMAN</t>
  </si>
  <si>
    <t>Q7Z2W9</t>
  </si>
  <si>
    <t>MRPL21</t>
  </si>
  <si>
    <t>LFAVVHFASR</t>
  </si>
  <si>
    <t>C55H83N15O12[M+3H]</t>
  </si>
  <si>
    <t>LFAVVHFASR(+H3)</t>
  </si>
  <si>
    <t>sp|P49792|RBP2_HUMANE3SUMO-proteinligaseRanBP2OS=HomosapiensGN=RANBP2PE=1SV=2</t>
  </si>
  <si>
    <t>LLLDIPLQTPHK</t>
  </si>
  <si>
    <t>C65H110N16O17[M+3H]</t>
  </si>
  <si>
    <t>LLLDIPLQTPHK(+H3)</t>
  </si>
  <si>
    <t>sp|Q7Z478|DHX29_HUMAN</t>
  </si>
  <si>
    <t>Q7Z478</t>
  </si>
  <si>
    <t>DHX29</t>
  </si>
  <si>
    <t>ILQIITELIK</t>
  </si>
  <si>
    <t>C56H102N12O15[M+2H]</t>
  </si>
  <si>
    <t>ILQIITELIK(+H2)</t>
  </si>
  <si>
    <t>sp|Q7Z7H8|RM10_HUMAN</t>
  </si>
  <si>
    <t>Q7Z7H8</t>
  </si>
  <si>
    <t>MRPL10</t>
  </si>
  <si>
    <t>TVPFLPLLGGC[+57]IDDTILSR</t>
  </si>
  <si>
    <t>C94H155N23O28S[M+2H]</t>
  </si>
  <si>
    <t>TVPFLPLLGGCIDDTILSR(+H2)</t>
  </si>
  <si>
    <t>sp|Q14498|RBM39_HUMANRNA-bindingprotein39OS=HomosapiensGN=RBM39PE=1SV=2</t>
  </si>
  <si>
    <t>LYVGSLHFNITEDMLR</t>
  </si>
  <si>
    <t>C86H134N22O25S[M+3H]</t>
  </si>
  <si>
    <t>LYVGSLHFNITEDMLR(+H3)</t>
  </si>
  <si>
    <t>sp|Q86U42|PABP2_HUMAN</t>
  </si>
  <si>
    <t>Q86U42</t>
  </si>
  <si>
    <t>PABPN1</t>
  </si>
  <si>
    <t>TSLALDESLFR</t>
  </si>
  <si>
    <t>C55H90N14O19[M+2H]</t>
  </si>
  <si>
    <t>TSLALDESLFR(+H2)</t>
  </si>
  <si>
    <t>sp|Q86US8|EST1A_HUMAN</t>
  </si>
  <si>
    <t>Q86US8</t>
  </si>
  <si>
    <t>SMG6</t>
  </si>
  <si>
    <t>YILVVPLIVINELDGLAK</t>
  </si>
  <si>
    <t>C95H160N20O25[M+3H]</t>
  </si>
  <si>
    <t>YILVVPLIVINELDGLAK(+H3)</t>
  </si>
  <si>
    <t>sp|P06748|NPM_HUMANNucleophosminOS=HomosapiensGN=NPM1PE=1SV=2</t>
  </si>
  <si>
    <t>LLSISGK</t>
  </si>
  <si>
    <t>C32H60N8O10[M+2H]</t>
  </si>
  <si>
    <t>LLSISGK(+H2)</t>
  </si>
  <si>
    <t>sp|Q8IWX8|CHERP_HUMAN</t>
  </si>
  <si>
    <t>Q8IWX8</t>
  </si>
  <si>
    <t>CHERP</t>
  </si>
  <si>
    <t>LALEQQQLIC[+57]K</t>
  </si>
  <si>
    <t>C58H102N16O18S[M+2H]</t>
  </si>
  <si>
    <t>LALEQQQLICK(+H2)</t>
  </si>
  <si>
    <t>ITADGAHFELR</t>
  </si>
  <si>
    <t>C54H84N16O17[M+3H]</t>
  </si>
  <si>
    <t>ITADGAHFELR(+H3)</t>
  </si>
  <si>
    <t>VVVPIYC[+57]TSFLAVEEDK</t>
  </si>
  <si>
    <t>C90H141N19O28S[M+2H]</t>
  </si>
  <si>
    <t>VVVPIYCTSFLAVEEDK(+H2)</t>
  </si>
  <si>
    <t>sp|Q8IXM3|RM41_HUMAN</t>
  </si>
  <si>
    <t>Q8IXM3</t>
  </si>
  <si>
    <t>MRPL41</t>
  </si>
  <si>
    <t>YGFEPTQEGK</t>
  </si>
  <si>
    <t>C52H74N12O18[M+2H]</t>
  </si>
  <si>
    <t>YGFEPTQEGK(+H2)</t>
  </si>
  <si>
    <t>sp|Q8IYB3|SRRM1_HUMAN</t>
  </si>
  <si>
    <t>Q8IYB3</t>
  </si>
  <si>
    <t>SRRM1</t>
  </si>
  <si>
    <t>VNLEVIKPWITK</t>
  </si>
  <si>
    <t>C69H114N16O17[M+3H]</t>
  </si>
  <si>
    <t>VNLEVIKPWITK(+H3)</t>
  </si>
  <si>
    <t>EPSVQEATSTSDILK</t>
  </si>
  <si>
    <t>C67H113N17O28[M+2H]</t>
  </si>
  <si>
    <t>EPSVQEATSTSDILK(+H2)</t>
  </si>
  <si>
    <t>sp|Q8IYB8|SUV3_HUMAN</t>
  </si>
  <si>
    <t>Q8IYB8</t>
  </si>
  <si>
    <t>SUPV3L1</t>
  </si>
  <si>
    <t>IPNTSLFVPLTVKPQGPSADGDVGAELTRPLDK</t>
  </si>
  <si>
    <t>C153H250N40O49[M+4H]</t>
  </si>
  <si>
    <t>IPNTSLFVPLTVKPQGPSADGDVGAELTRPLDK(+H4)</t>
  </si>
  <si>
    <t>SNAAGVPC[+57]DLVTGEER</t>
  </si>
  <si>
    <t>C67H111N21O27S[M+2H]</t>
  </si>
  <si>
    <t>SNAAGVPCDLVTGEER(+H2)</t>
  </si>
  <si>
    <t>FSAELIQHIPLSLR</t>
  </si>
  <si>
    <t>C75H122N20O20[M+3H]</t>
  </si>
  <si>
    <t>FSAELIQHIPLSLR(+H3)</t>
  </si>
  <si>
    <t>sp|Q8N163|CCAR2_HUMAN</t>
  </si>
  <si>
    <t>Q8N163</t>
  </si>
  <si>
    <t>CCAR2</t>
  </si>
  <si>
    <t>INPLPGGR</t>
  </si>
  <si>
    <t>C36H62N12O10[M+2H]</t>
  </si>
  <si>
    <t>INPLPGGR(+H2)</t>
  </si>
  <si>
    <t>VLLLSSPGLEELYR</t>
  </si>
  <si>
    <t>C73H121N17O22[M+2H]</t>
  </si>
  <si>
    <t>VLLLSSPGLEELYR(+H2)</t>
  </si>
  <si>
    <t>FAEFQYLQPGPPR</t>
  </si>
  <si>
    <t>C74H104N18O19[M+2H]</t>
  </si>
  <si>
    <t>FAEFQYLQPGPPR(+H2)</t>
  </si>
  <si>
    <t>sp|Q8N1F7|NUP93_HUMAN</t>
  </si>
  <si>
    <t>Q8N1F7</t>
  </si>
  <si>
    <t>NUP93</t>
  </si>
  <si>
    <t>NLQEIQQAGER</t>
  </si>
  <si>
    <t>C52H88N18O20[M+2H]</t>
  </si>
  <si>
    <t>NLQEIQQAGER(+H2)</t>
  </si>
  <si>
    <t>sp|Q9Y4P3|TBL2_HUMAN</t>
  </si>
  <si>
    <t>Q9Y4P3</t>
  </si>
  <si>
    <t>TBL2</t>
  </si>
  <si>
    <t>LLAAALK</t>
  </si>
  <si>
    <t>C33H62N8O8[M+2H]</t>
  </si>
  <si>
    <t>LLAAALK(+H2)</t>
  </si>
  <si>
    <t>sp|Q8N5F7|NKAP_HUMAN</t>
  </si>
  <si>
    <t>Q8N5F7</t>
  </si>
  <si>
    <t>NKAP</t>
  </si>
  <si>
    <t>AEEPSDLIGPEAPK</t>
  </si>
  <si>
    <t>C63H101N15O24[M+2H]</t>
  </si>
  <si>
    <t>AEEPSDLIGPEAPK(+H2)</t>
  </si>
  <si>
    <t>sp|Q8N5N7|RM50_HUMAN</t>
  </si>
  <si>
    <t>Q8N5N7</t>
  </si>
  <si>
    <t>MRPL50</t>
  </si>
  <si>
    <t>AYTPPEDLQSR</t>
  </si>
  <si>
    <t>C55H85N15O20[M+2H]</t>
  </si>
  <si>
    <t>AYTPPEDLQSR(+H2)</t>
  </si>
  <si>
    <t>sp|Q8N684|CPSF7_HUMAN</t>
  </si>
  <si>
    <t>Q8N684</t>
  </si>
  <si>
    <t>CPSF7</t>
  </si>
  <si>
    <t>LLELLPGK</t>
  </si>
  <si>
    <t>C42H75N9O11[M+2H]</t>
  </si>
  <si>
    <t>LLELLPGK(+H2)</t>
  </si>
  <si>
    <t>AVSGASAGDYSDAIETLLTAIAVIK</t>
  </si>
  <si>
    <t>C107H178N26O38[M+3H]</t>
  </si>
  <si>
    <t>AVSGASAGDYSDAIETLLTAIAVIK(+H3)</t>
  </si>
  <si>
    <t>sp|Q8NCA5|FA98A_HUMAN</t>
  </si>
  <si>
    <t>Q8NCA5</t>
  </si>
  <si>
    <t>FAM98A</t>
  </si>
  <si>
    <t>AQEGGGSEVFQELK</t>
  </si>
  <si>
    <t>C63H99N17O24[M+2H]</t>
  </si>
  <si>
    <t>AQEGGGSEVFQELK(+H2)</t>
  </si>
  <si>
    <t>TTISVAHLLAAR</t>
  </si>
  <si>
    <t>C55H97N17O16[M+3H]</t>
  </si>
  <si>
    <t>TTISVAHLLAAR(+H3)</t>
  </si>
  <si>
    <t>sp|Q8NE71|ABCF1_HUMAN</t>
  </si>
  <si>
    <t>Q8NE71</t>
  </si>
  <si>
    <t>ABCF1</t>
  </si>
  <si>
    <t>AANAAENDFSVSQAEMSSR</t>
  </si>
  <si>
    <t>C79H125N25O33S[M+2H]</t>
  </si>
  <si>
    <t>AANAAENDFSVSQAEMSSR(+H2)</t>
  </si>
  <si>
    <t>STLLLLLTGK</t>
  </si>
  <si>
    <t>C49H91N11O14[M+2H]</t>
  </si>
  <si>
    <t>STLLLLLTGK(+H2)</t>
  </si>
  <si>
    <t>sp|Q8NFH3|NUP43_HUMAN</t>
  </si>
  <si>
    <t>Q8NFH3</t>
  </si>
  <si>
    <t>NUP43</t>
  </si>
  <si>
    <t>TIDNADSSTLHAVTFLR</t>
  </si>
  <si>
    <t>C80H129N23O28[M+3H]</t>
  </si>
  <si>
    <t>TIDNADSSTLHAVTFLR(+H3)</t>
  </si>
  <si>
    <t>RPLP0</t>
  </si>
  <si>
    <t>TSFFQALGITTK</t>
  </si>
  <si>
    <t>C61H96N14O18[M+2H]</t>
  </si>
  <si>
    <t>TSFFQALGITTK(+H2)</t>
  </si>
  <si>
    <t>sp|Q8NI27|THOC2_HUMAN</t>
  </si>
  <si>
    <t>Q8NI27</t>
  </si>
  <si>
    <t>THOC2</t>
  </si>
  <si>
    <t>LGLLEALLK</t>
  </si>
  <si>
    <t>C46H84N10O12[M+2H]</t>
  </si>
  <si>
    <t>LGLLEALLK(+H2)</t>
  </si>
  <si>
    <t>sp|Q8TAE8|G45IP_HUMAN</t>
  </si>
  <si>
    <t>Q8TAE8</t>
  </si>
  <si>
    <t>GADD45GIP1</t>
  </si>
  <si>
    <t>FQELLQDLEK</t>
  </si>
  <si>
    <t>C57H91N13O19[M+2H]</t>
  </si>
  <si>
    <t>FQELLQDLEK(+H2)</t>
  </si>
  <si>
    <t>sp|Q9H000|MKRN2_HUMAN</t>
  </si>
  <si>
    <t>Q9H000</t>
  </si>
  <si>
    <t>MKRN2</t>
  </si>
  <si>
    <t>FFNSVR</t>
  </si>
  <si>
    <t>C36H52N10O9[M+2H]</t>
  </si>
  <si>
    <t>FFNSVR(+H2)</t>
  </si>
  <si>
    <t>sp|Q8TEQ6|GEMI5_HUMAN</t>
  </si>
  <si>
    <t>Q8TEQ6</t>
  </si>
  <si>
    <t>GEMIN5</t>
  </si>
  <si>
    <t>VGPGAGESPGTPPFR</t>
  </si>
  <si>
    <t>C63H96N18O20[M+2H]</t>
  </si>
  <si>
    <t>VGPGAGESPGTPPFR(+H2)</t>
  </si>
  <si>
    <t>LVFC[+57]LLELLSR</t>
  </si>
  <si>
    <t>C63H107N15O16S[M+2H]</t>
  </si>
  <si>
    <t>LVFCLLELLSR(+H2)</t>
  </si>
  <si>
    <t>sp|Q01081|U2AF1_HUMANSplicingfactorU2AF35kDasubunitOS=HomosapiensGN=U2AF1PE=1SV=3</t>
  </si>
  <si>
    <t>VNC[+57]SFYFK</t>
  </si>
  <si>
    <t>C50H69N11O13S[M+2H]</t>
  </si>
  <si>
    <t>VNCSFYFK(+H2)</t>
  </si>
  <si>
    <t>QYEMGEC[+57]TR</t>
  </si>
  <si>
    <t>C46H72N14O18S2[M+2H]</t>
  </si>
  <si>
    <t>QYEMGECTR(+H2)</t>
  </si>
  <si>
    <t>sp|Q8WVV9|HNRLL_HUMAN</t>
  </si>
  <si>
    <t>Q8WVV9</t>
  </si>
  <si>
    <t>HNRNPLL</t>
  </si>
  <si>
    <t>VSVSPVVHVR</t>
  </si>
  <si>
    <t>C48H83N15O13[M+3H]</t>
  </si>
  <si>
    <t>VSVSPVVHVR(+H3)</t>
  </si>
  <si>
    <t>TDAVEALTALNHYQIR</t>
  </si>
  <si>
    <t>C79H127N23O26[M+3H]</t>
  </si>
  <si>
    <t>TDAVEALTALNHYQIR(+H3)</t>
  </si>
  <si>
    <t>QVAEAYEVLSDAK</t>
  </si>
  <si>
    <t>C62H99N15O23[M+2H]</t>
  </si>
  <si>
    <t>QVAEAYEVLSDAK(+H2)</t>
  </si>
  <si>
    <t>sp|Q8WWY3|PRP31_HUMAN</t>
  </si>
  <si>
    <t>Q8WWY3</t>
  </si>
  <si>
    <t>PRPF31</t>
  </si>
  <si>
    <t>VIVDANNLTVEIENELNIIHK</t>
  </si>
  <si>
    <t>C105H176N28O35[M+3H]</t>
  </si>
  <si>
    <t>VIVDANNLTVEIENELNIIHK(+H3)</t>
  </si>
  <si>
    <t>sp|Q8WXA9|SREK1_HUMAN</t>
  </si>
  <si>
    <t>Q8WXA9</t>
  </si>
  <si>
    <t>SREK1</t>
  </si>
  <si>
    <t>FAFVEFADQNSVPR</t>
  </si>
  <si>
    <t>C75H107N19O22[M+2H]</t>
  </si>
  <si>
    <t>FAFVEFADQNSVPR(+H2)</t>
  </si>
  <si>
    <t>EAQSFISAAIEPESGK</t>
  </si>
  <si>
    <t>C72H114N18O27[M+2H]</t>
  </si>
  <si>
    <t>EAQSFISAAIEPESGK(+H2)</t>
  </si>
  <si>
    <t>sp|Q92499|DDX1_HUMAN</t>
  </si>
  <si>
    <t>Q92499</t>
  </si>
  <si>
    <t>DDX1</t>
  </si>
  <si>
    <t>VGWSTMQASLDLGTDK</t>
  </si>
  <si>
    <t>C73H117N19O26S[M+2H]</t>
  </si>
  <si>
    <t>VGWSTMQASLDLGTDK(+H2)</t>
  </si>
  <si>
    <t>GEDSVPDTVHHVVVPVNPK</t>
  </si>
  <si>
    <t>C89H141N25O29[M+3H]</t>
  </si>
  <si>
    <t>GEDSVPDTVHHVVVPVNPK(+H3)</t>
  </si>
  <si>
    <t>GIDIHGVPYVINVTLPDEK</t>
  </si>
  <si>
    <t>C95H151N23O29[M+3H]</t>
  </si>
  <si>
    <t>GIDIHGVPYVINVTLPDEK(+H3)</t>
  </si>
  <si>
    <t>sp|Q92552|RT27_HUMAN</t>
  </si>
  <si>
    <t>Q92552</t>
  </si>
  <si>
    <t>MRPS27</t>
  </si>
  <si>
    <t>EALDVLGAVLK</t>
  </si>
  <si>
    <t>C51H90N12O16[M+2H]</t>
  </si>
  <si>
    <t>EALDVLGAVLK(+H2)</t>
  </si>
  <si>
    <t>IESEGLLSLTTQLVK</t>
  </si>
  <si>
    <t>C72H127N17O25[M+2H]</t>
  </si>
  <si>
    <t>IESEGLLSLTTQLVK(+H2)</t>
  </si>
  <si>
    <t>sp|Q92620|PRP16_HUMAN</t>
  </si>
  <si>
    <t>Q92620</t>
  </si>
  <si>
    <t>DHX38</t>
  </si>
  <si>
    <t>SLNTDVLFGLLR</t>
  </si>
  <si>
    <t>C61H102N16O18[M+2H]</t>
  </si>
  <si>
    <t>SLNTDVLFGLLR(+H2)</t>
  </si>
  <si>
    <t>FAAFFGNVPIFHIPGR</t>
  </si>
  <si>
    <t>C89H124N22O18[M+3H]</t>
  </si>
  <si>
    <t>FAAFFGNVPIFHIPGR(+H3)</t>
  </si>
  <si>
    <t>NELLTTTVPEIQR</t>
  </si>
  <si>
    <t>C65H112N18O23[M+2H]</t>
  </si>
  <si>
    <t>NELLTTTVPEIQR(+H2)</t>
  </si>
  <si>
    <t>sp|Q92667|AKAP1_HUMAN</t>
  </si>
  <si>
    <t>Q92667</t>
  </si>
  <si>
    <t>AKAP1</t>
  </si>
  <si>
    <t>VC[+57]QASQLQGQK</t>
  </si>
  <si>
    <t>C50H87N17O18S[M+2H]</t>
  </si>
  <si>
    <t>VCQASQLQGQK(+H2)</t>
  </si>
  <si>
    <t>sp|Q92804|RBP56_HUMAN</t>
  </si>
  <si>
    <t>Q92804</t>
  </si>
  <si>
    <t>TAF15</t>
  </si>
  <si>
    <t>EFHGNIIK</t>
  </si>
  <si>
    <t>C44H68N12O12[M+2H]</t>
  </si>
  <si>
    <t>EFHGNIIK(+H2)</t>
  </si>
  <si>
    <t>SGDWVC[+57]PNPSC[+57]GNMNFAR</t>
  </si>
  <si>
    <t>C85H125N27O28S3[M+2H]</t>
  </si>
  <si>
    <t>SGDWVCPNPSCGNMNFAR(+H2)</t>
  </si>
  <si>
    <t>sp|Q92841|DDX17_HUMAN</t>
  </si>
  <si>
    <t>Q92841</t>
  </si>
  <si>
    <t>DDX17</t>
  </si>
  <si>
    <t>TIIFVETK</t>
  </si>
  <si>
    <t>C45H75N9O13[M+2H]</t>
  </si>
  <si>
    <t>TIIFVETK(+H2)</t>
  </si>
  <si>
    <t>VLEEANQAINPK</t>
  </si>
  <si>
    <t>C57H96N16O20[M+2H]</t>
  </si>
  <si>
    <t>VLEEANQAINPK(+H2)</t>
  </si>
  <si>
    <t>sp|Q92879|CELF1_HUMAN</t>
  </si>
  <si>
    <t>Q92879</t>
  </si>
  <si>
    <t>CELF1</t>
  </si>
  <si>
    <t>LFIGMISK</t>
  </si>
  <si>
    <t>C43H73N9O10S[M+2H]</t>
  </si>
  <si>
    <t>LFIGMISK(+H2)</t>
  </si>
  <si>
    <t>GC[+57]AFVTFTTR</t>
  </si>
  <si>
    <t>C51H78N14O15S[M+2H]</t>
  </si>
  <si>
    <t>GCAFVTFTTR(+H2)</t>
  </si>
  <si>
    <t>sp|Q92900|RENT1_HUMAN</t>
  </si>
  <si>
    <t>Q92900</t>
  </si>
  <si>
    <t>UPF1</t>
  </si>
  <si>
    <t>NVFLLGFIPAK</t>
  </si>
  <si>
    <t>C61H95N13O13[M+2H]</t>
  </si>
  <si>
    <t>NVFLLGFIPAK(+H2)</t>
  </si>
  <si>
    <t>VPDNYGDEIAIELR</t>
  </si>
  <si>
    <t>C70H110N18O25[M+2H]</t>
  </si>
  <si>
    <t>VPDNYGDEIAIELR(+H2)</t>
  </si>
  <si>
    <t>TVLQRPLSLIQGPPGTGK</t>
  </si>
  <si>
    <t>C83H144N24O24[M+3H]</t>
  </si>
  <si>
    <t>TVLQRPLSLIQGPPGTGK(+H3)</t>
  </si>
  <si>
    <t>sp|P39023|RL3_HUMAN60SribosomalproteinL3OS=HomosapiensGN=RPL3PE=1SV=2</t>
  </si>
  <si>
    <t>VAC[+57]IGAWHPAR</t>
  </si>
  <si>
    <t>C55H84N18O13S[M+3H]</t>
  </si>
  <si>
    <t>VACIGAWHPAR(+H3)</t>
  </si>
  <si>
    <t>sp|Q92945|FUBP2_HUMAN</t>
  </si>
  <si>
    <t>Q92945</t>
  </si>
  <si>
    <t>KHSRP</t>
  </si>
  <si>
    <t>SVSLTGAPESVQK</t>
  </si>
  <si>
    <t>C55H95N15O21[M+2H]</t>
  </si>
  <si>
    <t>SVSLTGAPESVQK(+H2)</t>
  </si>
  <si>
    <t>IGGGIDVPVPR</t>
  </si>
  <si>
    <t>C48H82N14O14[M+2H]</t>
  </si>
  <si>
    <t>IGGGIDVPVPR(+H2)</t>
  </si>
  <si>
    <t>HSVGVVIGR</t>
  </si>
  <si>
    <t>C40H70N14O11[M+2H]</t>
  </si>
  <si>
    <t>HSVGVVIGR(+H2)</t>
  </si>
  <si>
    <t>sp|Q92974|ARHG2_HUMAN</t>
  </si>
  <si>
    <t>Q92974</t>
  </si>
  <si>
    <t>ARHGEF2</t>
  </si>
  <si>
    <t>EALIC[+57]PTC[+57]NVTIHNR</t>
  </si>
  <si>
    <t>C74H124N24O24S2[M+3H]</t>
  </si>
  <si>
    <t>EALICPTCNVTIHNR(+H3)</t>
  </si>
  <si>
    <t>FLSQLLER</t>
  </si>
  <si>
    <t>C46H76N12O13[M+2H]</t>
  </si>
  <si>
    <t>FLSQLLER(+H2)</t>
  </si>
  <si>
    <t>sp|Q93008|USP9X_HUMAN</t>
  </si>
  <si>
    <t>Q93008</t>
  </si>
  <si>
    <t>USP9X</t>
  </si>
  <si>
    <t>VVIQSNDDIASR</t>
  </si>
  <si>
    <t>C54H93N17O21[M+2H]</t>
  </si>
  <si>
    <t>VVIQSNDDIASR(+H2)</t>
  </si>
  <si>
    <t>ASYDTLC[+57]VLDGDK</t>
  </si>
  <si>
    <t>C61H97N15O24S[M+2H]</t>
  </si>
  <si>
    <t>ASYDTLCVLDGDK(+H2)</t>
  </si>
  <si>
    <t>LAQQISDEASR</t>
  </si>
  <si>
    <t>C49H84N16O20[M+2H]</t>
  </si>
  <si>
    <t>LAQQISDEASR(+H2)</t>
  </si>
  <si>
    <t>sp|Q96A35|RM24_HUMAN</t>
  </si>
  <si>
    <t>Q96A35</t>
  </si>
  <si>
    <t>MRPL24</t>
  </si>
  <si>
    <t>FTEAGER</t>
  </si>
  <si>
    <t>C34H52N10O13[M+2H]</t>
  </si>
  <si>
    <t>FTEAGER(+H2)</t>
  </si>
  <si>
    <t>IIPKPEFPR</t>
  </si>
  <si>
    <t>C53H85N13O12[M+3H]</t>
  </si>
  <si>
    <t>IIPKPEFPR(+H3)</t>
  </si>
  <si>
    <t>sp|Q96DH6|MSI2H_HUMAN</t>
  </si>
  <si>
    <t>Q96DH6</t>
  </si>
  <si>
    <t>MSI2</t>
  </si>
  <si>
    <t>GFGFVTFADPASVDK</t>
  </si>
  <si>
    <t>C73H104N16O22[M+2H]</t>
  </si>
  <si>
    <t>GFGFVTFADPASVDK(+H2)</t>
  </si>
  <si>
    <t>IFVGGLSANTVVEDVK</t>
  </si>
  <si>
    <t>C74H122N18O24[M+2H]</t>
  </si>
  <si>
    <t>IFVGGLSANTVVEDVK(+H2)</t>
  </si>
  <si>
    <t>sp|Q96DV4|RM38_HUMAN</t>
  </si>
  <si>
    <t>Q96DV4</t>
  </si>
  <si>
    <t>MRPL38</t>
  </si>
  <si>
    <t>DLFHGATFVPR</t>
  </si>
  <si>
    <t>C59H86N16O15[M+3H]</t>
  </si>
  <si>
    <t>DLFHGATFVPR(+H3)</t>
  </si>
  <si>
    <t>LAFLLFK</t>
  </si>
  <si>
    <t>C45H70N8O8[M+2H]</t>
  </si>
  <si>
    <t>LAFLLFK(+H2)</t>
  </si>
  <si>
    <t>sp|Q96E39|RMXL1_HUMAN</t>
  </si>
  <si>
    <t>Q96E39</t>
  </si>
  <si>
    <t>RBMXL1</t>
  </si>
  <si>
    <t>IVEVLLIK</t>
  </si>
  <si>
    <t>C45H83N9O11[M+2H]</t>
  </si>
  <si>
    <t>IVEVLLIK(+H2)</t>
  </si>
  <si>
    <t>sp|Q96EE3|SEH1_HUMAN</t>
  </si>
  <si>
    <t>Q96EE3</t>
  </si>
  <si>
    <t>SEH1L</t>
  </si>
  <si>
    <t>SFHILAIATK</t>
  </si>
  <si>
    <t>C52H85N13O13[M+3H]</t>
  </si>
  <si>
    <t>SFHILAIATK(+H3)</t>
  </si>
  <si>
    <t>sp|Q96EP5|DAZP1_HUMAN</t>
  </si>
  <si>
    <t>Q96EP5</t>
  </si>
  <si>
    <t>DAZAP1</t>
  </si>
  <si>
    <t>LFVGGLDWSTTQETLR</t>
  </si>
  <si>
    <t>C82H127N21O26[M+2H]</t>
  </si>
  <si>
    <t>LFVGGLDWSTTQETLR(+H2)</t>
  </si>
  <si>
    <t>SQAPGQPGASQWGSR</t>
  </si>
  <si>
    <t>C63H96N22O22[M+2H]</t>
  </si>
  <si>
    <t>SQAPGQPGASQWGSR(+H2)</t>
  </si>
  <si>
    <t>sp|Q96EY1|DNJA3_HUMAN</t>
  </si>
  <si>
    <t>Q96EY1</t>
  </si>
  <si>
    <t>DNAJA3</t>
  </si>
  <si>
    <t>FSQLAEAYEVLSDEVK</t>
  </si>
  <si>
    <t>C82H126N18O29[M+2H]</t>
  </si>
  <si>
    <t>FSQLAEAYEVLSDEVK(+H2)</t>
  </si>
  <si>
    <t>GSIIISPC[+57]VVC[+57]R</t>
  </si>
  <si>
    <t>C57H101N17O17S2[M+2H]</t>
  </si>
  <si>
    <t>GSIIISPCVVCR(+H2)</t>
  </si>
  <si>
    <t>EIFITFR</t>
  </si>
  <si>
    <t>C45H68N10O11[M+2H]</t>
  </si>
  <si>
    <t>EIFITFR(+H2)</t>
  </si>
  <si>
    <t>sp|Q96EY7|PTCD3_HUMAN</t>
  </si>
  <si>
    <t>Q96EY7</t>
  </si>
  <si>
    <t>PTCD3</t>
  </si>
  <si>
    <t>AIGIEPSLATYHHIIR</t>
  </si>
  <si>
    <t>C82H131N23O22[M+4H]</t>
  </si>
  <si>
    <t>AIGIEPSLATYHHIIR(+H4)</t>
  </si>
  <si>
    <t>sp|Q96HS1|PGAM5_HUMAN</t>
  </si>
  <si>
    <t>Q96HS1</t>
  </si>
  <si>
    <t>PGAM5</t>
  </si>
  <si>
    <t>HSQYHVDGSLEK</t>
  </si>
  <si>
    <t>C60H90N18O21[M+3H]</t>
  </si>
  <si>
    <t>HSQYHVDGSLEK(+H3)</t>
  </si>
  <si>
    <t>EQAELTGLR</t>
  </si>
  <si>
    <t>C42H73N13O16[M+2H]</t>
  </si>
  <si>
    <t>EQAELTGLR(+H2)</t>
  </si>
  <si>
    <t>AIETTDIISR</t>
  </si>
  <si>
    <t>C47H83N13O18[M+2H]</t>
  </si>
  <si>
    <t>AIETTDIISR(+H2)</t>
  </si>
  <si>
    <t>sp|Q96I24|FUBP3_HUMAN</t>
  </si>
  <si>
    <t>Q96I24</t>
  </si>
  <si>
    <t>FUBP3</t>
  </si>
  <si>
    <t>RPLDDGVGNQLGALVHQR</t>
  </si>
  <si>
    <t>C82H137N29O26[M+3H]</t>
  </si>
  <si>
    <t>RPLDDGVGNQLGALVHQR(+H3)</t>
  </si>
  <si>
    <t>IQIASESSGIPERPC[+57]VLTGTPESIEQAK</t>
  </si>
  <si>
    <t>C127H213N35O46S[M+3H]</t>
  </si>
  <si>
    <t>IQIASESSGIPERPCVLTGTPESIEQAK(+H3)</t>
  </si>
  <si>
    <t>SINQQSGAHVELQR</t>
  </si>
  <si>
    <t>C64H107N23O23[M+3H]</t>
  </si>
  <si>
    <t>SINQQSGAHVELQR(+H3)</t>
  </si>
  <si>
    <t>sp|Q96KR1|ZFR_HUMAN</t>
  </si>
  <si>
    <t>Q96KR1</t>
  </si>
  <si>
    <t>ZFR</t>
  </si>
  <si>
    <t>AGYSQGATQYTQAQQTR</t>
  </si>
  <si>
    <t>C77H119N25O29[M+2H]</t>
  </si>
  <si>
    <t>AGYSQGATQYTQAQQTR(+H2)</t>
  </si>
  <si>
    <t>GLTTTGNSSLNSTSNTK</t>
  </si>
  <si>
    <t>C66H115N21O30[M+2H]</t>
  </si>
  <si>
    <t>GLTTTGNSSLNSTSNTK(+H2)</t>
  </si>
  <si>
    <t>ISQDLALIAR</t>
  </si>
  <si>
    <t>C48H86N14O15[M+2H]</t>
  </si>
  <si>
    <t>ISQDLALIAR(+H2)</t>
  </si>
  <si>
    <t>sp|Q96PK6|RBM14_HUMAN</t>
  </si>
  <si>
    <t>Q96PK6</t>
  </si>
  <si>
    <t>RBM14</t>
  </si>
  <si>
    <t>IFVGNVSAAC[+57]TSQELR</t>
  </si>
  <si>
    <t>C74H122N22O25S[M+2H]</t>
  </si>
  <si>
    <t>IFVGNVSAACTSQELR(+H2)</t>
  </si>
  <si>
    <t>TQSSASLAASYAAQQHPQAAASYR</t>
  </si>
  <si>
    <t>C104H161N33O37[M+3H]</t>
  </si>
  <si>
    <t>TQSSASLAASYAAQQHPQAAASYR(+H3)</t>
  </si>
  <si>
    <t>sp|Q96PU8|QKI_HUMAN</t>
  </si>
  <si>
    <t>Q96PU8</t>
  </si>
  <si>
    <t>QKI</t>
  </si>
  <si>
    <t>LMSSLPNFC[+57]GIFNHLER</t>
  </si>
  <si>
    <t>C90H139N25O25S2[M+3H]</t>
  </si>
  <si>
    <t>LMSSLPNFCGIFNHLER(+H3)</t>
  </si>
  <si>
    <t>EYPDFNFVGR</t>
  </si>
  <si>
    <t>C58H78N14O17[M+2H]</t>
  </si>
  <si>
    <t>EYPDFNFVGR(+H2)</t>
  </si>
  <si>
    <t>LLVPAAEGEDSLK</t>
  </si>
  <si>
    <t>C59H100N14O21[M+2H]</t>
  </si>
  <si>
    <t>LLVPAAEGEDSLK(+H2)</t>
  </si>
  <si>
    <t>sp|Q96QR8|PURB_HUMAN</t>
  </si>
  <si>
    <t>Q96QR8</t>
  </si>
  <si>
    <t>PURB</t>
  </si>
  <si>
    <t>GGGEQETQELASK</t>
  </si>
  <si>
    <t>C53H88N16O24[M+2H]</t>
  </si>
  <si>
    <t>GGGEQETQELASK(+H2)</t>
  </si>
  <si>
    <t>GGGGFGAGPGPGGLQSGQTIALPAQGLIEFR</t>
  </si>
  <si>
    <t>C127H199N37O39[M+3H]</t>
  </si>
  <si>
    <t>GGGGFGAGPGPGGLQSGQTIALPAQGLIEFR(+H3)</t>
  </si>
  <si>
    <t>YGVFLR</t>
  </si>
  <si>
    <t>C37H55N9O8[M+2H]</t>
  </si>
  <si>
    <t>YGVFLR(+H2)</t>
  </si>
  <si>
    <t>sp|Q96T37|RBM15_HUMAN</t>
  </si>
  <si>
    <t>Q96T37</t>
  </si>
  <si>
    <t>RBM15</t>
  </si>
  <si>
    <t>LWVGGLGPWVPLAALAR</t>
  </si>
  <si>
    <t>C87H134N22O18[M+2H]</t>
  </si>
  <si>
    <t>LWVGGLGPWVPLAALAR(+H2)</t>
  </si>
  <si>
    <t>sp|Q99459|CDC5L_HUMAN</t>
  </si>
  <si>
    <t>Q99459</t>
  </si>
  <si>
    <t>CDC5L</t>
  </si>
  <si>
    <t>LGLLGLPAPK</t>
  </si>
  <si>
    <t>C47H83N11O11[M+2H]</t>
  </si>
  <si>
    <t>LGLLGLPAPK(+H2)</t>
  </si>
  <si>
    <t>sp|Q99567|NUP88_HUMAN</t>
  </si>
  <si>
    <t>Q99567</t>
  </si>
  <si>
    <t>NUP88</t>
  </si>
  <si>
    <t>STVNC[+57]STTPVAER</t>
  </si>
  <si>
    <t>C56H96N18O23S[M+2H]</t>
  </si>
  <si>
    <t>STVNCSTTPVAER(+H2)</t>
  </si>
  <si>
    <t>sp|Q99700|ATX2_HUMAN</t>
  </si>
  <si>
    <t>Q99700</t>
  </si>
  <si>
    <t>ATXN2</t>
  </si>
  <si>
    <t>STSHTSDFNPNSGSDQR</t>
  </si>
  <si>
    <t>C72H109N25O32[M+3H]</t>
  </si>
  <si>
    <t>STSHTSDFNPNSGSDQR(+H3)</t>
  </si>
  <si>
    <t>ENIKPNETSPSFSK</t>
  </si>
  <si>
    <t>C68H108N18O25[M+3H]</t>
  </si>
  <si>
    <t>ENIKPNETSPSFSK(+H3)</t>
  </si>
  <si>
    <t>sp|Q99729|ROAA_HUMAN</t>
  </si>
  <si>
    <t>Q99729</t>
  </si>
  <si>
    <t>HNRNPAB</t>
  </si>
  <si>
    <t>GFGFILFK</t>
  </si>
  <si>
    <t>C49H69N9O9[M+2H]</t>
  </si>
  <si>
    <t>GFGFILFK(+H2)</t>
  </si>
  <si>
    <t>sp|Q99755|PI51A_HUMAN</t>
  </si>
  <si>
    <t>Q99755</t>
  </si>
  <si>
    <t>PIP5K1A</t>
  </si>
  <si>
    <t>GAIQLGITHTVGSLSTKPER</t>
  </si>
  <si>
    <t>C89H153N27O29[M+3H]</t>
  </si>
  <si>
    <t>GAIQLGITHTVGSLSTKPER(+H3)</t>
  </si>
  <si>
    <t>sp|Q99959|PKP2_HUMAN</t>
  </si>
  <si>
    <t>Q99959</t>
  </si>
  <si>
    <t>PKP2</t>
  </si>
  <si>
    <t>IQEQVQQTLAR</t>
  </si>
  <si>
    <t>C55H96N18O19[M+2H]</t>
  </si>
  <si>
    <t>IQEQVQQTLAR(+H2)</t>
  </si>
  <si>
    <t>TAISLLR</t>
  </si>
  <si>
    <t>C34H64N10O10[M+2H]</t>
  </si>
  <si>
    <t>TAISLLR(+H2)</t>
  </si>
  <si>
    <t>sp|A6NHL2|TBAL3_HUMANTubulinalphachain-like3OS=HomosapiensGN=TUBAL3PE=1SV=2</t>
  </si>
  <si>
    <t>A6NHL2</t>
  </si>
  <si>
    <t>TUBAL3</t>
  </si>
  <si>
    <t>SFGGGTGSGFTSLLMER</t>
  </si>
  <si>
    <t>C73H114N20O25S[M+2H]</t>
  </si>
  <si>
    <t>SFGGGTGSGFTSLLMER(+H2)</t>
  </si>
  <si>
    <t>sp|Q9BRJ2|RM45_HUMAN</t>
  </si>
  <si>
    <t>Q9BRJ2</t>
  </si>
  <si>
    <t>MRPL45</t>
  </si>
  <si>
    <t>TMASQVSIR</t>
  </si>
  <si>
    <t>C40H73N13O14S[M+2H]</t>
  </si>
  <si>
    <t>TMASQVSIR(+H2)</t>
  </si>
  <si>
    <t>DVLEYVVFEK</t>
  </si>
  <si>
    <t>C59H89N11O18[M+2H]</t>
  </si>
  <si>
    <t>DVLEYVVFEK(+H2)</t>
  </si>
  <si>
    <t>tr|J3QL05|J3QL05_HUMANSerine/arginine-rich-splicingfactor2(Fragment)OS=HomosapiensGN=SRSF2PE=1SV=1</t>
  </si>
  <si>
    <t>J3QL05</t>
  </si>
  <si>
    <t>VDNLTYR</t>
  </si>
  <si>
    <t>C38H61N11O13[M+2H]</t>
  </si>
  <si>
    <t>VDNLTYR(+H2)</t>
  </si>
  <si>
    <t>VGDVYIPR</t>
  </si>
  <si>
    <t>C42H67N11O12[M+2H]</t>
  </si>
  <si>
    <t>VGDVYIPR(+H2)</t>
  </si>
  <si>
    <t>GFAFVR</t>
  </si>
  <si>
    <t>C34H49N9O7[M+2H]</t>
  </si>
  <si>
    <t>GFAFVR(+H2)</t>
  </si>
  <si>
    <t>sp|Q9BUJ2|HNRL1_HUMAN</t>
  </si>
  <si>
    <t>Q9BUJ2</t>
  </si>
  <si>
    <t>HNRNPUL1</t>
  </si>
  <si>
    <t>HLPSTEPDPHVVR</t>
  </si>
  <si>
    <t>C65H102N20O20[M+3H]</t>
  </si>
  <si>
    <t>HLPSTEPDPHVVR(+H3)</t>
  </si>
  <si>
    <t>NC[+57]AVEFNFGQR</t>
  </si>
  <si>
    <t>C57H84N18O18S[M+2H]</t>
  </si>
  <si>
    <t>NCAVEFNFGQR(+H2)</t>
  </si>
  <si>
    <t>AEPYC[+57]SVLPGFTFIQHLPLSER</t>
  </si>
  <si>
    <t>C118H177N29O33S[M+3H]</t>
  </si>
  <si>
    <t>AEPYCSVLPGFTFIQHLPLSER(+H3)</t>
  </si>
  <si>
    <t>sp|Q9BUQ8|DDX23_HUMAN</t>
  </si>
  <si>
    <t>Q9BUQ8</t>
  </si>
  <si>
    <t>DDX23</t>
  </si>
  <si>
    <t>AQPLSLEELLAK</t>
  </si>
  <si>
    <t>C59H102N14O19[M+2H]</t>
  </si>
  <si>
    <t>AQPLSLEELLAK(+H2)</t>
  </si>
  <si>
    <t>sp|Q9BVA1|TBB2B_HUMAN</t>
  </si>
  <si>
    <t>Q9BVA1</t>
  </si>
  <si>
    <t>TUBB2B</t>
  </si>
  <si>
    <t>INVYYNEATGNK</t>
  </si>
  <si>
    <t>C61H92N16O21[M+2H]</t>
  </si>
  <si>
    <t>INVYYNEATGNK(+H2)</t>
  </si>
  <si>
    <t>sp|Q9BW92|SYTM_HUMAN</t>
  </si>
  <si>
    <t>Q9BW92</t>
  </si>
  <si>
    <t>TARS2</t>
  </si>
  <si>
    <t>LGLFEELWAAQVK</t>
  </si>
  <si>
    <t>C72H110N16O19[M+2H]</t>
  </si>
  <si>
    <t>LGLFEELWAAQVK(+H2)</t>
  </si>
  <si>
    <t>EQELFFFHELSPGSC[+57]FFLPR</t>
  </si>
  <si>
    <t>C118H163N27O31S[M+3H]</t>
  </si>
  <si>
    <t>EQELFFFHELSPGSCFFLPR(+H3)</t>
  </si>
  <si>
    <t>sp|Q9BWF3|RBM4_HUMAN</t>
  </si>
  <si>
    <t>Q9BWF3</t>
  </si>
  <si>
    <t>RBM4</t>
  </si>
  <si>
    <t>LHVGNISPTC[+57]TNK</t>
  </si>
  <si>
    <t>C60H101N19O20S[M+3H]</t>
  </si>
  <si>
    <t>LHVGNISPTCTNK(+H3)</t>
  </si>
  <si>
    <t>VADLTEQYNEQYGAVR</t>
  </si>
  <si>
    <t>C80H122N22O29[M+2H]</t>
  </si>
  <si>
    <t>VADLTEQYNEQYGAVR(+H2)</t>
  </si>
  <si>
    <t>ATAPVPTVGEGYGYGHESELSQASAAAR</t>
  </si>
  <si>
    <t>C119H182N34O43[M+3H]</t>
  </si>
  <si>
    <t>ATAPVPTVGEGYGYGHESELSQASAAAR(+H3)</t>
  </si>
  <si>
    <t>sp|Q9BX40|LS14B_HUMAN</t>
  </si>
  <si>
    <t>Q9BX40</t>
  </si>
  <si>
    <t>LSM14B</t>
  </si>
  <si>
    <t>SFFDNISSELK</t>
  </si>
  <si>
    <t>C58H87N13O20[M+2H]</t>
  </si>
  <si>
    <t>SFFDNISSELK(+H2)</t>
  </si>
  <si>
    <t>LNTETFGVSGR</t>
  </si>
  <si>
    <t>C50H81N15O18[M+2H]</t>
  </si>
  <si>
    <t>LNTETFGVSGR(+H2)</t>
  </si>
  <si>
    <t>sp|Q9BXP5|SRRT_HUMAN</t>
  </si>
  <si>
    <t>LTPLLSVR</t>
  </si>
  <si>
    <t>C41H75N11O11[M+2H]</t>
  </si>
  <si>
    <t>LTPLLSVR(+H2)</t>
  </si>
  <si>
    <t>EVAFFNNFLTDAK</t>
  </si>
  <si>
    <t>C71H102N16O21[M+2H]</t>
  </si>
  <si>
    <t>EVAFFNNFLTDAK(+H2)</t>
  </si>
  <si>
    <t>sp|Q9BY44|EIF2A_HUMAN</t>
  </si>
  <si>
    <t>Q9BY44</t>
  </si>
  <si>
    <t>EIF2A</t>
  </si>
  <si>
    <t>NVNNEVHFFENNNFNTIANK</t>
  </si>
  <si>
    <t>C104H151N31O34[M+3H]</t>
  </si>
  <si>
    <t>NVNNEVHFFENNNFNTIANK(+H3)</t>
  </si>
  <si>
    <t>ATIFNLK</t>
  </si>
  <si>
    <t>C38H63N9O10[M+2H]</t>
  </si>
  <si>
    <t>ATIFNLK(+H2)</t>
  </si>
  <si>
    <t>NTVSQSISGDPEIDK</t>
  </si>
  <si>
    <t>C65H108N18O28[M+2H]</t>
  </si>
  <si>
    <t>NTVSQSISGDPEIDK(+H2)</t>
  </si>
  <si>
    <t>sp|Q9BYC9|RM20_HUMAN</t>
  </si>
  <si>
    <t>Q9BYC9</t>
  </si>
  <si>
    <t>MRPL20</t>
  </si>
  <si>
    <t>VLADLAIYEPK</t>
  </si>
  <si>
    <t>C58H94N12O17[M+2H]</t>
  </si>
  <si>
    <t>VLADLAIYEPK(+H2)</t>
  </si>
  <si>
    <t>SLAALASR</t>
  </si>
  <si>
    <t>C33H61N11O11[M+2H]</t>
  </si>
  <si>
    <t>SLAALASR(+H2)</t>
  </si>
  <si>
    <t>sp|Q9BYD1|RM13_HUMAN</t>
  </si>
  <si>
    <t>Q9BYD1</t>
  </si>
  <si>
    <t>MRPL13</t>
  </si>
  <si>
    <t>IWYLLDGK</t>
  </si>
  <si>
    <t>C50H74N10O12[M+2H]</t>
  </si>
  <si>
    <t>IWYLLDGK(+H2)</t>
  </si>
  <si>
    <t>LAIYGMLPK</t>
  </si>
  <si>
    <t>C48H80N10O11S[M+2H]</t>
  </si>
  <si>
    <t>LAIYGMLPK(+H2)</t>
  </si>
  <si>
    <t>LHLFPDEYIPEDILK</t>
  </si>
  <si>
    <t>C88H132N18O25[M+3H]</t>
  </si>
  <si>
    <t>LHLFPDEYIPEDILK(+H3)</t>
  </si>
  <si>
    <t>sp|Q9BYD3|RM04_HUMAN</t>
  </si>
  <si>
    <t>Q9BYD3</t>
  </si>
  <si>
    <t>MRPL4</t>
  </si>
  <si>
    <t>VGLADLHPDVFATAPR</t>
  </si>
  <si>
    <t>C76H119N21O22[M+3H]</t>
  </si>
  <si>
    <t>VGLADLHPDVFATAPR(+H3)</t>
  </si>
  <si>
    <t>HQTLVLTLPTVAFLEDK</t>
  </si>
  <si>
    <t>C89H145N21O26[M+3H]</t>
  </si>
  <si>
    <t>HQTLVLTLPTVAFLEDK(+H3)</t>
  </si>
  <si>
    <t>sp|Q9BYD6|RM01_HUMAN</t>
  </si>
  <si>
    <t>Q9BYD6</t>
  </si>
  <si>
    <t>MRPL1</t>
  </si>
  <si>
    <t>NVEPFTSVLSLPYPFASEINK</t>
  </si>
  <si>
    <t>C110H166N24O33[M+3H]</t>
  </si>
  <si>
    <t>NVEPFTSVLSLPYPFASEINK(+H3)</t>
  </si>
  <si>
    <t>VAVFTENASEVK</t>
  </si>
  <si>
    <t>C57H92N14O20[M+2H]</t>
  </si>
  <si>
    <t>VAVFTENASEVK(+H2)</t>
  </si>
  <si>
    <t>IATLDMSSDQIAANLQAVINEVC[+57]R</t>
  </si>
  <si>
    <t>C109H186N32O39S2[M+3H]</t>
  </si>
  <si>
    <t>IATLDMSSDQIAANLQAVINEVCR(+H3)</t>
  </si>
  <si>
    <t>sp|Q9BYJ9|YTHD1_HUMAN</t>
  </si>
  <si>
    <t>Q9BYJ9</t>
  </si>
  <si>
    <t>YTHDF1</t>
  </si>
  <si>
    <t>DTQEVPLEK</t>
  </si>
  <si>
    <t>C45H75N11O18[M+2H]</t>
  </si>
  <si>
    <t>DTQEVPLEK(+H2)</t>
  </si>
  <si>
    <t>sp|Q9BZC1|CELF4_HUMAN</t>
  </si>
  <si>
    <t>Q9BZC1</t>
  </si>
  <si>
    <t>CELF4</t>
  </si>
  <si>
    <t>LFIGQIPR</t>
  </si>
  <si>
    <t>C45H74N12O10[M+2H]</t>
  </si>
  <si>
    <t>LFIGQIPR(+H2)</t>
  </si>
  <si>
    <t>DLKPLFEEFGK</t>
  </si>
  <si>
    <t>C63H95N13O18[M+3H]</t>
  </si>
  <si>
    <t>DLKPLFEEFGK(+H3)</t>
  </si>
  <si>
    <t>GC[+57]AFLTYC[+57]ER</t>
  </si>
  <si>
    <t>C54H81N15O17S2[M+2H]</t>
  </si>
  <si>
    <t>GCAFLTYCER(+H2)</t>
  </si>
  <si>
    <t>sp|Q9BZH6|WDR11_HUMAN</t>
  </si>
  <si>
    <t>Q9BZH6</t>
  </si>
  <si>
    <t>WDR11</t>
  </si>
  <si>
    <t>FLLTGLLSGLPAPQFAIR</t>
  </si>
  <si>
    <t>C92H148N22O22[M+2H]</t>
  </si>
  <si>
    <t>FLLTGLLSGLPAPQFAIR(+H2)</t>
  </si>
  <si>
    <t>AFAFQASQDK</t>
  </si>
  <si>
    <t>C50H73N13O16[M+2H]</t>
  </si>
  <si>
    <t>AFAFQASQDK(+H2)</t>
  </si>
  <si>
    <t>VC[+57]SIC[+57]MEVILEK</t>
  </si>
  <si>
    <t>C62H109N15O20S3[M+2H]</t>
  </si>
  <si>
    <t>VCSICMEVILEK(+H2)</t>
  </si>
  <si>
    <t>VISEFVIPSVYWVEDQNK</t>
  </si>
  <si>
    <t>C101H150N22O30[M+2H]</t>
  </si>
  <si>
    <t>VISEFVIPSVYWVEDQNK(+H2)</t>
  </si>
  <si>
    <t>sp|Q9H089|LSG1_HUMAN</t>
  </si>
  <si>
    <t>Q9H089</t>
  </si>
  <si>
    <t>LSG1</t>
  </si>
  <si>
    <t>LILTPFER</t>
  </si>
  <si>
    <t>C47H77N11O12[M+2H]</t>
  </si>
  <si>
    <t>LILTPFER(+H2)</t>
  </si>
  <si>
    <t>sp|Q9H0U6|RM18_HUMAN</t>
  </si>
  <si>
    <t>Q9H0U6</t>
  </si>
  <si>
    <t>MRPL18</t>
  </si>
  <si>
    <t>VVVSASTR</t>
  </si>
  <si>
    <t>C34H63N11O12[M+2H]</t>
  </si>
  <si>
    <t>VVVSASTR(+H2)</t>
  </si>
  <si>
    <t>NVVAC[+57]ESIGR</t>
  </si>
  <si>
    <t>C44H77N15O16S[M+2H]</t>
  </si>
  <si>
    <t>NVVACESIGR(+H2)</t>
  </si>
  <si>
    <t>sp|Q9H2U1|DHX36_HUMAN</t>
  </si>
  <si>
    <t>Q9H2U1</t>
  </si>
  <si>
    <t>DHX36</t>
  </si>
  <si>
    <t>AESC[+57]GSGNSTGYQIR</t>
  </si>
  <si>
    <t>C62H99N21O26S[M+2H]</t>
  </si>
  <si>
    <t>AESCGSGNSTGYQIR(+H2)</t>
  </si>
  <si>
    <t>DLLNFR</t>
  </si>
  <si>
    <t>C35H56N10O10[M+2H]</t>
  </si>
  <si>
    <t>DLLNFR(+H2)</t>
  </si>
  <si>
    <t>sp|Q9H2W6|RM46_HUMAN</t>
  </si>
  <si>
    <t>Q9H2W6</t>
  </si>
  <si>
    <t>MRPL46</t>
  </si>
  <si>
    <t>TLATLSENNMEAK</t>
  </si>
  <si>
    <t>C58H100N16O23S[M+2H]</t>
  </si>
  <si>
    <t>TLATLSENNMEAK(+H2)</t>
  </si>
  <si>
    <t>FLGNAPC[+57]GHYTFK</t>
  </si>
  <si>
    <t>C70H98N18O18S[M+3H]</t>
  </si>
  <si>
    <t>FLGNAPCGHYTFK(+H3)</t>
  </si>
  <si>
    <t>ALLLTGDFSQAGNK</t>
  </si>
  <si>
    <t>C63H103N17O21[M+2H]</t>
  </si>
  <si>
    <t>ALLLTGDFSQAGNK(+H2)</t>
  </si>
  <si>
    <t>sp|Q9H307|PININ_HUMAN</t>
  </si>
  <si>
    <t>Q9H307</t>
  </si>
  <si>
    <t>PNN</t>
  </si>
  <si>
    <t>TKPHLFYIPGR</t>
  </si>
  <si>
    <t>C64H97N17O14[M+3H]</t>
  </si>
  <si>
    <t>TKPHLFYIPGR(+H3)</t>
  </si>
  <si>
    <t>LTEVPVEPVLTVHPESK</t>
  </si>
  <si>
    <t>C85H140N20O27[M+3H]</t>
  </si>
  <si>
    <t>LTEVPVEPVLTVHPESK(+H3)</t>
  </si>
  <si>
    <t>sp|Q9H9J2|RM44_HUMAN</t>
  </si>
  <si>
    <t>Q9H9J2</t>
  </si>
  <si>
    <t>MRPL44</t>
  </si>
  <si>
    <t>LQENFSLDLLK</t>
  </si>
  <si>
    <t>C60H98N14O19[M+2H]</t>
  </si>
  <si>
    <t>LQENFSLDLLK(+H2)</t>
  </si>
  <si>
    <t>EAVLLNLK</t>
  </si>
  <si>
    <t>C41H74N10O12[M+2H]</t>
  </si>
  <si>
    <t>EAVLLNLK(+H2)</t>
  </si>
  <si>
    <t>NLVDFLTGEEVVC[+57]HVAR</t>
  </si>
  <si>
    <t>C85H136N24O27S[M+3H]</t>
  </si>
  <si>
    <t>NLVDFLTGEEVVCHVAR(+H3)</t>
  </si>
  <si>
    <t>sp|Q9HAU5|RENT2_HUMAN</t>
  </si>
  <si>
    <t>Q9HAU5</t>
  </si>
  <si>
    <t>UPF2</t>
  </si>
  <si>
    <t>AFVPAILFK</t>
  </si>
  <si>
    <t>C52H80N10O10[M+2H]</t>
  </si>
  <si>
    <t>AFVPAILFK(+H2)</t>
  </si>
  <si>
    <t>LIVDAFLQQLPNC[+57]VNR</t>
  </si>
  <si>
    <t>C84H138N24O24S[M+2H]</t>
  </si>
  <si>
    <t>LIVDAFLQQLPNCVNR(+H2)</t>
  </si>
  <si>
    <t>sp|Q9NP92|RT30_HUMAN</t>
  </si>
  <si>
    <t>Q9NP92</t>
  </si>
  <si>
    <t>MRPS30</t>
  </si>
  <si>
    <t>AVAC[+57]DC[+57]LLQEHFYLR</t>
  </si>
  <si>
    <t>C83H127N23O24S2[M+3H]</t>
  </si>
  <si>
    <t>AVACDCLLQEHFYLR(+H3)</t>
  </si>
  <si>
    <t>YQIDDKPNNQIR</t>
  </si>
  <si>
    <t>C64H102N20O22[M+2H]</t>
  </si>
  <si>
    <t>YQIDDKPNNQIR(+H2)</t>
  </si>
  <si>
    <t>sp|Q9NQ29|LUC7L_HUMAN</t>
  </si>
  <si>
    <t>Q9NQ29</t>
  </si>
  <si>
    <t>LUC7L</t>
  </si>
  <si>
    <t>AEQLGAEGNVDESQK</t>
  </si>
  <si>
    <t>C63H103N19O28[M+2H]</t>
  </si>
  <si>
    <t>AEQLGAEGNVDESQK(+H2)</t>
  </si>
  <si>
    <t>LHLGFIQIR</t>
  </si>
  <si>
    <t>C52H85N15O11[M+3H]</t>
  </si>
  <si>
    <t>LHLGFIQIR(+H3)</t>
  </si>
  <si>
    <t>sp|Q9NR56|MBNL1_HUMAN</t>
  </si>
  <si>
    <t>Q9NR56</t>
  </si>
  <si>
    <t>MBNL1</t>
  </si>
  <si>
    <t>GTC[+57]SRPDTEC[+57]K</t>
  </si>
  <si>
    <t>C49H83N17O21S2[M+2H]</t>
  </si>
  <si>
    <t>GTCSRPDTECK(+H2)</t>
  </si>
  <si>
    <t>RPLEATFDLGIPQAVLPPLPK</t>
  </si>
  <si>
    <t>C107H174N26O28[M+3H]</t>
  </si>
  <si>
    <t>RPLEATFDLGIPQAVLPPLPK(+H3)</t>
  </si>
  <si>
    <t>sp|Q9NSY0|NRBP2_HUMAN</t>
  </si>
  <si>
    <t>Q9NSY0</t>
  </si>
  <si>
    <t>NRBP2</t>
  </si>
  <si>
    <t>IQTVFEQLVLVDHPNIVK</t>
  </si>
  <si>
    <t>C97H158N24O27[M+3H]</t>
  </si>
  <si>
    <t>IQTVFEQLVLVDHPNIVK(+H3)</t>
  </si>
  <si>
    <t>VLAPPPEEVQK</t>
  </si>
  <si>
    <t>C55H91N13O17[M+2H]</t>
  </si>
  <si>
    <t>VLAPPPEEVQK(+H2)</t>
  </si>
  <si>
    <t>LAAFLESTFLK</t>
  </si>
  <si>
    <t>C60H94N12O16[M+2H]</t>
  </si>
  <si>
    <t>LAAFLESTFLK(+H2)</t>
  </si>
  <si>
    <t>sp|Q9NTK5|OLA1_HUMAN</t>
  </si>
  <si>
    <t>Q9NTK5</t>
  </si>
  <si>
    <t>OLA1</t>
  </si>
  <si>
    <t>IGIVGLPNVGK</t>
  </si>
  <si>
    <t>C49H87N13O13[M+2H]</t>
  </si>
  <si>
    <t>IGIVGLPNVGK(+H2)</t>
  </si>
  <si>
    <t>IPAFLNVVDIAGLVK</t>
  </si>
  <si>
    <t>C75H125N17O19[M+2H]</t>
  </si>
  <si>
    <t>IPAFLNVVDIAGLVK(+H2)</t>
  </si>
  <si>
    <t>EIEVLNK</t>
  </si>
  <si>
    <t>C37H65N9O13[M+2H]</t>
  </si>
  <si>
    <t>EIEVLNK(+H2)</t>
  </si>
  <si>
    <t>sp|Q9NUL3|STAU2_HUMAN</t>
  </si>
  <si>
    <t>Q9NUL3</t>
  </si>
  <si>
    <t>STAU2</t>
  </si>
  <si>
    <t>VSVGEFSAEGEGNSK</t>
  </si>
  <si>
    <t>C62H97N17O26[M+2H]</t>
  </si>
  <si>
    <t>VSVGEFSAEGEGNSK(+H2)</t>
  </si>
  <si>
    <t>AGPEYGQGMNPISR</t>
  </si>
  <si>
    <t>C62H97N19O21S[M+2H]</t>
  </si>
  <si>
    <t>AGPEYGQGMNPISR(+H2)</t>
  </si>
  <si>
    <t>sp|Q9NWB6|ARGL1_HUMAN</t>
  </si>
  <si>
    <t>Q9NWB6</t>
  </si>
  <si>
    <t>ARGLU1</t>
  </si>
  <si>
    <t>LIEEETAR</t>
  </si>
  <si>
    <t>C40H69N11O16[M+2H]</t>
  </si>
  <si>
    <t>LIEEETAR(+H2)</t>
  </si>
  <si>
    <t>sp|Q9NYF8|BCLF1_HUMAN</t>
  </si>
  <si>
    <t>Q9NYF8</t>
  </si>
  <si>
    <t>BCLAF1</t>
  </si>
  <si>
    <t>ETGYVVERPSTTK</t>
  </si>
  <si>
    <t>C63H103N17O23[M+2H]</t>
  </si>
  <si>
    <t>ETGYVVERPSTTK(+H2)</t>
  </si>
  <si>
    <t>STSESFIQHIVSLVHHVK</t>
  </si>
  <si>
    <t>C92H146N26O27[M+3H]</t>
  </si>
  <si>
    <t>STSESFIQHIVSLVHHVK(+H3)</t>
  </si>
  <si>
    <t>sp|Q9NYK5|RM39_HUMAN</t>
  </si>
  <si>
    <t>Q9NYK5</t>
  </si>
  <si>
    <t>MRPL39</t>
  </si>
  <si>
    <t>IGDFIDVSEGPLIPR</t>
  </si>
  <si>
    <t>C74H118N18O23[M+2H]</t>
  </si>
  <si>
    <t>IGDFIDVSEGPLIPR(+H2)</t>
  </si>
  <si>
    <t>FQGVSLPVHLR</t>
  </si>
  <si>
    <t>C58H93N17O14[M+3H]</t>
  </si>
  <si>
    <t>FQGVSLPVHLR(+H3)</t>
  </si>
  <si>
    <t>sp|Q9NYY8|FAKD2_HUMAN</t>
  </si>
  <si>
    <t>Q9NYY8</t>
  </si>
  <si>
    <t>FASTKD2</t>
  </si>
  <si>
    <t>VAEVLSSLLGGEGHFSK</t>
  </si>
  <si>
    <t>C77H124N20O25[M+3H]</t>
  </si>
  <si>
    <t>VAEVLSSLLGGEGHFSK(+H3)</t>
  </si>
  <si>
    <t>VAVLC[+57]VSR</t>
  </si>
  <si>
    <t>C38H70N12O11S[M+2H]</t>
  </si>
  <si>
    <t>VAVLCVSR(+H2)</t>
  </si>
  <si>
    <t>sp|Q9NZ01|TECR_HUMAN</t>
  </si>
  <si>
    <t>Q9NZ01</t>
  </si>
  <si>
    <t>TECR</t>
  </si>
  <si>
    <t>HYEVEILDAK</t>
  </si>
  <si>
    <t>C55H85N13O18[M+2H]</t>
  </si>
  <si>
    <t>HYEVEILDAK(+H2)</t>
  </si>
  <si>
    <t>sp|Q9P015|RM15_HUMAN</t>
  </si>
  <si>
    <t>Q9P015</t>
  </si>
  <si>
    <t>MRPL15</t>
  </si>
  <si>
    <t>SLDIVC[+57]KPVPFFLR</t>
  </si>
  <si>
    <t>C80H127N19O19S[M+3H]</t>
  </si>
  <si>
    <t>SLDIVCKPVPFFLR(+H3)</t>
  </si>
  <si>
    <t>sp|Q9P2K5|MYEF2_HUMAN</t>
  </si>
  <si>
    <t>Q9P2K5</t>
  </si>
  <si>
    <t>MYEF2</t>
  </si>
  <si>
    <t>VGEVTYVELFK</t>
  </si>
  <si>
    <t>C61H94N12O18[M+2H]</t>
  </si>
  <si>
    <t>VGEVTYVELFK(+H2)</t>
  </si>
  <si>
    <t>EVFSIAGTVK</t>
  </si>
  <si>
    <t>C48H79N11O15[M+2H]</t>
  </si>
  <si>
    <t>EVFSIAGTVK(+H2)</t>
  </si>
  <si>
    <t>LGSAMIGGFAGR</t>
  </si>
  <si>
    <t>C49H81N15O14S[M+2H]</t>
  </si>
  <si>
    <t>LGSAMIGGFAGR(+H2)</t>
  </si>
  <si>
    <t>sp|Q5T8P6|RBM26_HUMANRNA-bindingprotein26OS=HomosapiensGN=RBM26PE=1SV=3</t>
  </si>
  <si>
    <t>AISSTEAVLNNR</t>
  </si>
  <si>
    <t>C52H91N17O20[M+2H]</t>
  </si>
  <si>
    <t>AISSTEAVLNNR(+H2)</t>
  </si>
  <si>
    <t>sp|Q9UHB9|SRP68_HUMAN</t>
  </si>
  <si>
    <t>Q9UHB9</t>
  </si>
  <si>
    <t>SRP68</t>
  </si>
  <si>
    <t>DLPDVQELITQVR</t>
  </si>
  <si>
    <t>C66H112N18O23[M+2H]</t>
  </si>
  <si>
    <t>DLPDVQELITQVR(+H2)</t>
  </si>
  <si>
    <t>sp|Q9UHI6|DDX20_HUMAN</t>
  </si>
  <si>
    <t>Q9UHI6</t>
  </si>
  <si>
    <t>DDX20</t>
  </si>
  <si>
    <t>TGDVLLAEPADFESLLLSRPVLEGLR</t>
  </si>
  <si>
    <t>C126H208N32O40[M+3H]</t>
  </si>
  <si>
    <t>TGDVLLAEPADFESLLLSRPVLEGLR(+H3)</t>
  </si>
  <si>
    <t>sp|Q9UHL0|DDX25_HUMAN</t>
  </si>
  <si>
    <t>Q9UHL0</t>
  </si>
  <si>
    <t>DDX25</t>
  </si>
  <si>
    <t>VLITTNVC[+57]AR</t>
  </si>
  <si>
    <t>C48H87N15O15S[M+2H]</t>
  </si>
  <si>
    <t>VLITTNVCAR(+H2)</t>
  </si>
  <si>
    <t>sp|Q9UHX1|PUF60_HUMAN</t>
  </si>
  <si>
    <t>Q9UHX1</t>
  </si>
  <si>
    <t>PUF60</t>
  </si>
  <si>
    <t>VGRPSNIGQAQPIIDQLAEEAR</t>
  </si>
  <si>
    <t>C100H168N32O34[M+3H]</t>
  </si>
  <si>
    <t>VGRPSNIGQAQPIIDQLAEEAR(+H3)</t>
  </si>
  <si>
    <t>SVFEAFGK</t>
  </si>
  <si>
    <t>C42H61N9O12[M+2H]</t>
  </si>
  <si>
    <t>SVFEAFGK(+H2)</t>
  </si>
  <si>
    <t>IFVEFSIASETHK</t>
  </si>
  <si>
    <t>C70H106N16O21[M+3H]</t>
  </si>
  <si>
    <t>IFVEFSIASETHK(+H3)</t>
  </si>
  <si>
    <t>sp|Q9UI10|EI2BD_HUMAN</t>
  </si>
  <si>
    <t>Q9UI10</t>
  </si>
  <si>
    <t>EIF2B4</t>
  </si>
  <si>
    <t>ASPSTAGETPSGVK</t>
  </si>
  <si>
    <t>C53H89N15O22[M+2H]</t>
  </si>
  <si>
    <t>ASPSTAGETPSGVK(+H2)</t>
  </si>
  <si>
    <t>IVLAAQAISR</t>
  </si>
  <si>
    <t>C46H84N14O13[M+2H]</t>
  </si>
  <si>
    <t>IVLAAQAISR(+H2)</t>
  </si>
  <si>
    <t>VGTAQLALVAR</t>
  </si>
  <si>
    <t>C48H87N15O14[M+2H]</t>
  </si>
  <si>
    <t>VGTAQLALVAR(+H2)</t>
  </si>
  <si>
    <t>sp|Q9UKM9|RALY_HUMAN</t>
  </si>
  <si>
    <t>Q9UKM9</t>
  </si>
  <si>
    <t>RALY</t>
  </si>
  <si>
    <t>LQASNVTNK</t>
  </si>
  <si>
    <t>C40H71N13O15[M+2H]</t>
  </si>
  <si>
    <t>LQASNVTNK(+H2)</t>
  </si>
  <si>
    <t>VFIGNLNTALVK</t>
  </si>
  <si>
    <t>C60H101N15O16[M+2H]</t>
  </si>
  <si>
    <t>VFIGNLNTALVK(+H2)</t>
  </si>
  <si>
    <t>GYAFVQYSNER</t>
  </si>
  <si>
    <t>C60H84N16O19[M+2H]</t>
  </si>
  <si>
    <t>GYAFVQYSNER(+H2)</t>
  </si>
  <si>
    <t>sp|Q9UKV3|ACINU_HUMAN</t>
  </si>
  <si>
    <t>Q9UKV3</t>
  </si>
  <si>
    <t>ACIN1</t>
  </si>
  <si>
    <t>TGTLVEEAFWIDK</t>
  </si>
  <si>
    <t>C70H105N15O22[M+2H]</t>
  </si>
  <si>
    <t>TGTLVEEAFWIDK(+H2)</t>
  </si>
  <si>
    <t>SHC[+57]FVTYSTVEEAVATR</t>
  </si>
  <si>
    <t>C84H129N23O29S[M+2H]</t>
  </si>
  <si>
    <t>SHCFVTYSTVEEAVATR(+H2)</t>
  </si>
  <si>
    <t>TALHGVK</t>
  </si>
  <si>
    <t>C32H56N10O9[M+2H]</t>
  </si>
  <si>
    <t>TALHGVK(+H2)</t>
  </si>
  <si>
    <t>sp|Q9ULX6|AKP8L_HUMAN</t>
  </si>
  <si>
    <t>Q9ULX6</t>
  </si>
  <si>
    <t>AKAP8L</t>
  </si>
  <si>
    <t>IQFVC[+57]SLC[+57]K</t>
  </si>
  <si>
    <t>C50H83N13O14S2[M+2H]</t>
  </si>
  <si>
    <t>IQFVCSLCK(+H2)</t>
  </si>
  <si>
    <t>sp|Q9UMR2|DD19B_HUMAN</t>
  </si>
  <si>
    <t>Q9UMR2</t>
  </si>
  <si>
    <t>DDX19B</t>
  </si>
  <si>
    <t>TAAFVLAMLSQVEPANK</t>
  </si>
  <si>
    <t>C80H132N20O24S[M+3H]</t>
  </si>
  <si>
    <t>TAAFVLAMLSQVEPANK(+H3)</t>
  </si>
  <si>
    <t>sp|Q9UMS4|PRP19_HUMAN</t>
  </si>
  <si>
    <t>Q9UMS4</t>
  </si>
  <si>
    <t>PRPF19</t>
  </si>
  <si>
    <t>SSEQILATLK</t>
  </si>
  <si>
    <t>C47H84N12O17[M+2H]</t>
  </si>
  <si>
    <t>SSEQILATLK(+H2)</t>
  </si>
  <si>
    <t>IWSVPNASC[+57]VQVVR</t>
  </si>
  <si>
    <t>C71H115N21O20S[M+2H]</t>
  </si>
  <si>
    <t>IWSVPNASCVQVVR(+H2)</t>
  </si>
  <si>
    <t>sp|Q9UN37|VPS4A_HUMAN</t>
  </si>
  <si>
    <t>Q9UN37</t>
  </si>
  <si>
    <t>VPS4A</t>
  </si>
  <si>
    <t>TEGYSGADISIIVR</t>
  </si>
  <si>
    <t>C64H105N17O23[M+2H]</t>
  </si>
  <si>
    <t>TEGYSGADISIIVR(+H2)</t>
  </si>
  <si>
    <t>LLEPVVC[+57]MSDMLR</t>
  </si>
  <si>
    <t>C66H115N17O20S3[M+2H]</t>
  </si>
  <si>
    <t>LLEPVVCMSDMLR(+H2)</t>
  </si>
  <si>
    <t>sp|Q9UN86|G3BP2_HUMAN</t>
  </si>
  <si>
    <t>Q9UN86</t>
  </si>
  <si>
    <t>G3BP2</t>
  </si>
  <si>
    <t>APVSQPR</t>
  </si>
  <si>
    <t>C32H55N11O10[M+2H]</t>
  </si>
  <si>
    <t>APVSQPR(+H2)</t>
  </si>
  <si>
    <t>VEAKPEVQSQPPR</t>
  </si>
  <si>
    <t>C63H105N19O21[M+3H]</t>
  </si>
  <si>
    <t>VEAKPEVQSQPPR(+H3)</t>
  </si>
  <si>
    <t>LPNFGFVVFDDSEPVQR</t>
  </si>
  <si>
    <t>C91H132N22O27[M+2H]</t>
  </si>
  <si>
    <t>LPNFGFVVFDDSEPVQR(+H2)</t>
  </si>
  <si>
    <t>sp|Q9UQ35|SRRM2_HUMAN</t>
  </si>
  <si>
    <t>Q9UQ35</t>
  </si>
  <si>
    <t>SRRM2</t>
  </si>
  <si>
    <t>TPAAAAAMNLASPR</t>
  </si>
  <si>
    <t>C56H96N18O18S[M+2H]</t>
  </si>
  <si>
    <t>TPAAAAAMNLASPR(+H2)</t>
  </si>
  <si>
    <t>TPTAPAVNLAGAR</t>
  </si>
  <si>
    <t>C53H91N17O17[M+2H]</t>
  </si>
  <si>
    <t>TPTAPAVNLAGAR(+H2)</t>
  </si>
  <si>
    <t>TAAALAPASLTSAR</t>
  </si>
  <si>
    <t>C55H97N17O19[M+2H]</t>
  </si>
  <si>
    <t>TAAALAPASLTSAR(+H2)</t>
  </si>
  <si>
    <t>sp|Q9Y295|DRG1_HUMAN</t>
  </si>
  <si>
    <t>Q9Y295</t>
  </si>
  <si>
    <t>DRG1</t>
  </si>
  <si>
    <t>IQLLDLPGIIEGAK</t>
  </si>
  <si>
    <t>C68H118N16O20[M+2H]</t>
  </si>
  <si>
    <t>IQLLDLPGIIEGAK(+H2)</t>
  </si>
  <si>
    <t>sp|Q9Y2Q9|RT28_HUMAN</t>
  </si>
  <si>
    <t>Q9Y2Q9</t>
  </si>
  <si>
    <t>MRPS28</t>
  </si>
  <si>
    <t>RPEVDGEK</t>
  </si>
  <si>
    <t>C38H64N12O15[M+2H]</t>
  </si>
  <si>
    <t>RPEVDGEK(+H2)</t>
  </si>
  <si>
    <t>LLDLELTSR</t>
  </si>
  <si>
    <t>C46H82N12O16[M+2H]</t>
  </si>
  <si>
    <t>LLDLELTSR(+H2)</t>
  </si>
  <si>
    <t>sp|Q9Y2W1|TR150_HUMAN</t>
  </si>
  <si>
    <t>Q9Y2W1</t>
  </si>
  <si>
    <t>THRAP3</t>
  </si>
  <si>
    <t>EQTFSGGTSQDTK</t>
  </si>
  <si>
    <t>C56H88N16O25[M+2H]</t>
  </si>
  <si>
    <t>EQTFSGGTSQDTK(+H2)</t>
  </si>
  <si>
    <t>SPLQSVVVR</t>
  </si>
  <si>
    <t>C43H77N13O13[M+2H]</t>
  </si>
  <si>
    <t>SPLQSVVVR(+H2)</t>
  </si>
  <si>
    <t>SIFQHIQSAQSQR</t>
  </si>
  <si>
    <t>C65H104N22O21[M+2H]</t>
  </si>
  <si>
    <t>SIFQHIQSAQSQR(+H2)</t>
  </si>
  <si>
    <t>sp|Q9Y2X3|NOP58_HUMAN</t>
  </si>
  <si>
    <t>Q9Y2X3</t>
  </si>
  <si>
    <t>NOP58</t>
  </si>
  <si>
    <t>LIAHAGSLLNLAK</t>
  </si>
  <si>
    <t>C60H105N17O16[M+3H]</t>
  </si>
  <si>
    <t>LIAHAGSLLNLAK(+H3)</t>
  </si>
  <si>
    <t>sp|Q9Y2Z4|SYYM_HUMAN</t>
  </si>
  <si>
    <t>Q9Y2Z4</t>
  </si>
  <si>
    <t>YARS2</t>
  </si>
  <si>
    <t>LGLEALAANHQQLFTDGR</t>
  </si>
  <si>
    <t>C85H136N26O27[M+3H]</t>
  </si>
  <si>
    <t>LGLEALAANHQQLFTDGR(+H3)</t>
  </si>
  <si>
    <t>LTGEDVFGITVPLITSTTGAK</t>
  </si>
  <si>
    <t>C95H158N22O32[M+2H]</t>
  </si>
  <si>
    <t>LTGEDVFGITVPLITSTTGAK(+H2)</t>
  </si>
  <si>
    <t>TSPFELYQFFVR</t>
  </si>
  <si>
    <t>C75H104N16O19[M+2H]</t>
  </si>
  <si>
    <t>TSPFELYQFFVR(+H2)</t>
  </si>
  <si>
    <t>sp|Q9Y305|ACOT9_HUMAN</t>
  </si>
  <si>
    <t>Q9Y305</t>
  </si>
  <si>
    <t>ACOT9</t>
  </si>
  <si>
    <t>IAFSSTSLLK</t>
  </si>
  <si>
    <t>C49H83N11O15[M+2H]</t>
  </si>
  <si>
    <t>IAFSSTSLLK(+H2)</t>
  </si>
  <si>
    <t>VHSEVASLQEK</t>
  </si>
  <si>
    <t>C52H87N15O19[M+2H]</t>
  </si>
  <si>
    <t>VHSEVASLQEK(+H2)</t>
  </si>
  <si>
    <t>sp|Q9Y3E5|PTH2_HUMAN</t>
  </si>
  <si>
    <t>Q9Y3E5</t>
  </si>
  <si>
    <t>PTRH2</t>
  </si>
  <si>
    <t>APDEETLIALLAHAK</t>
  </si>
  <si>
    <t>C71H118N18O23[M+3H]</t>
  </si>
  <si>
    <t>APDEETLIALLAHAK(+H3)</t>
  </si>
  <si>
    <t>sp|Q9Y3F4|STRAP_HUMAN</t>
  </si>
  <si>
    <t>Q9Y3F4</t>
  </si>
  <si>
    <t>STRAP</t>
  </si>
  <si>
    <t>TVDFTQDSNYLLTGGQDK</t>
  </si>
  <si>
    <t>C86H132N22O33[M+2H]</t>
  </si>
  <si>
    <t>TVDFTQDSNYLLTGGQDK(+H2)</t>
  </si>
  <si>
    <t>EFLVAGGEDFK</t>
  </si>
  <si>
    <t>C56H82N12O18[M+2H]</t>
  </si>
  <si>
    <t>EFLVAGGEDFK(+H2)</t>
  </si>
  <si>
    <t>sp|Q9Y3I0|RTCB_HUMAN</t>
  </si>
  <si>
    <t>Q9Y3I0</t>
  </si>
  <si>
    <t>RTCB</t>
  </si>
  <si>
    <t>TNLDESDVQPVK</t>
  </si>
  <si>
    <t>C56H93N15O23[M+2H]</t>
  </si>
  <si>
    <t>TNLDESDVQPVK(+H2)</t>
  </si>
  <si>
    <t>EQLAQAMFDHIPVGVGSK</t>
  </si>
  <si>
    <t>C85H135N23O26S[M+3H]</t>
  </si>
  <si>
    <t>EQLAQAMFDHIPVGVGSK(+H3)</t>
  </si>
  <si>
    <t>VFNTTPDDLDLHVIYDVSHNIAK</t>
  </si>
  <si>
    <t>C118H180N30O38[M+4H]</t>
  </si>
  <si>
    <t>VFNTTPDDLDLHVIYDVSHNIAK(+H4)</t>
  </si>
  <si>
    <t>APVIDIGIANTGK</t>
  </si>
  <si>
    <t>C56H97N15O18[M+2H]</t>
  </si>
  <si>
    <t>APVIDIGIANTGK(+H2)</t>
  </si>
  <si>
    <t>GQVLSTINTNQMNNTHAAVSPC[+57]GR</t>
  </si>
  <si>
    <t>C103H172N36O37S2[M+3H]</t>
  </si>
  <si>
    <t>GQVLSTINTNQMNNTHAAVSPCGR(+H3)</t>
  </si>
  <si>
    <t>FLASC[+57]GDR</t>
  </si>
  <si>
    <t>C38H60N12O13S[M+2H]</t>
  </si>
  <si>
    <t>FLASCGDR(+H2)</t>
  </si>
  <si>
    <t>sp|Q9Y5A9|YTHD2_HUMAN</t>
  </si>
  <si>
    <t>Q9Y5A9</t>
  </si>
  <si>
    <t>YTHDF2</t>
  </si>
  <si>
    <t>LGSTEVASNVPK</t>
  </si>
  <si>
    <t>C51H88N14O19[M+2H]</t>
  </si>
  <si>
    <t>LGSTEVASNVPK(+H2)</t>
  </si>
  <si>
    <t>sp|Q9Y5S9|RBM8A_HUMAN</t>
  </si>
  <si>
    <t>Q9Y5S9</t>
  </si>
  <si>
    <t>RBM8A</t>
  </si>
  <si>
    <t>FAEYGEIK</t>
  </si>
  <si>
    <t>C45H65N9O14[M+2H]</t>
  </si>
  <si>
    <t>FAEYGEIK(+H2)</t>
  </si>
  <si>
    <t>GYTLVEYETYK</t>
  </si>
  <si>
    <t>C64H92N12O21[M+2H]</t>
  </si>
  <si>
    <t>GYTLVEYETYK(+H2)</t>
  </si>
  <si>
    <t>sp|Q9Y676|RT18B_HUMAN</t>
  </si>
  <si>
    <t>Q9Y676</t>
  </si>
  <si>
    <t>MRPS18B</t>
  </si>
  <si>
    <t>VVGNPC[+57]PIC[+57]R</t>
  </si>
  <si>
    <t>C48H82N16O14S2[M+2H]</t>
  </si>
  <si>
    <t>VVGNPCPICR(+H2)</t>
  </si>
  <si>
    <t>tr|A0A0A0MQW0|A0A0A0MQW0_HUMAN</t>
  </si>
  <si>
    <t>A0A0A0MQW0</t>
  </si>
  <si>
    <t>LGGGMGSMNSVTGGMGMGLDR</t>
  </si>
  <si>
    <t>C77H133N25O28S4[M+2H]</t>
  </si>
  <si>
    <t>LGGGMGSMNSVTGGMGMGLDR(+H2)</t>
  </si>
  <si>
    <t>tr|D6RBZ0|D6RBZ0_HUMAN</t>
  </si>
  <si>
    <t>D6RBZ0</t>
  </si>
  <si>
    <t>IFVGGLNPEATEEK</t>
  </si>
  <si>
    <t>C67H106N16O23[M+2H]</t>
  </si>
  <si>
    <t>IFVGGLNPEATEEK(+H2)</t>
  </si>
  <si>
    <t>tr|Q5T1Z4|Q5T1Z4_HUMAN</t>
  </si>
  <si>
    <t>Q5T1Z4</t>
  </si>
  <si>
    <t>ALEFIPSDQQVINEMVR</t>
  </si>
  <si>
    <t>C87H141N23O28S[M+2H]</t>
  </si>
  <si>
    <t>ALEFIPSDQQVINEMVR(+H2)</t>
  </si>
  <si>
    <t>sp|P10636|TAU_HUMAN</t>
  </si>
  <si>
    <t>P10636</t>
  </si>
  <si>
    <t>MAPT</t>
  </si>
  <si>
    <t>QEFEVMEDHAGTYGLGDRK</t>
  </si>
  <si>
    <t>C93H140N26O33S[M+3H]</t>
  </si>
  <si>
    <t>QEFEVMEDHAGTYGLGDRK(+H3)</t>
  </si>
  <si>
    <t>STPTAEDVTAPLVDEGAPGK</t>
  </si>
  <si>
    <t>C83H135N21O33[M+2H]</t>
  </si>
  <si>
    <t>STPTAEDVTAPLVDEGAPGK(+H2)</t>
  </si>
  <si>
    <t>GAAPPGQK</t>
  </si>
  <si>
    <t>C31H52N10O10[M+2H]</t>
  </si>
  <si>
    <t>GAAPPGQK(+H2)</t>
  </si>
  <si>
    <t>TPPAPKT[+80]PPSSGEPPK</t>
  </si>
  <si>
    <t>C71H115N18O26P[M+2H]</t>
  </si>
  <si>
    <t>TPPAPKTPPSSGEPPK(+H2)</t>
  </si>
  <si>
    <t>TPPSSGEPPK</t>
  </si>
  <si>
    <t>C43H69N11O16[M+2H]</t>
  </si>
  <si>
    <t>TPPSSGEPPK(+H2)</t>
  </si>
  <si>
    <t>SGYSSPGS[+80]PGTPGSR</t>
  </si>
  <si>
    <t>C57H89N18O26P[M+2H]</t>
  </si>
  <si>
    <t>SGYSSPGSPGTPGSR(+H2)</t>
  </si>
  <si>
    <t>SGYSSPGSPGTPGSR</t>
  </si>
  <si>
    <t>C57H88N18O23[M+2H]</t>
  </si>
  <si>
    <t>SRTPSLPTPPTREPK</t>
  </si>
  <si>
    <t>C72H122N22O23[M+3H]</t>
  </si>
  <si>
    <t>SRTPSLPTPPTREPK(+H3)</t>
  </si>
  <si>
    <t>TPSLPTPPTREPK</t>
  </si>
  <si>
    <t>C63H105N17O20[M+3H]</t>
  </si>
  <si>
    <t>TPSLPTPPTREPK(+H3)</t>
  </si>
  <si>
    <t>TPSLPTPPTR</t>
  </si>
  <si>
    <t>C47H79N13O15[M+2H]</t>
  </si>
  <si>
    <t>TPSLPTPPTR(+H2)</t>
  </si>
  <si>
    <t>VAVVRT[+80]PPKS[+80]PSSAK</t>
  </si>
  <si>
    <t>C67H120N20O26P2[M+2H]</t>
  </si>
  <si>
    <t>VAVVRTPPKSPSSAK(+H2)</t>
  </si>
  <si>
    <t>VAVVRT[+80]PPK</t>
  </si>
  <si>
    <t>C44H80N13O14P[M+2H]</t>
  </si>
  <si>
    <t>VAVVRTPPK(+H2)</t>
  </si>
  <si>
    <t>VAVVRT[+80]PPKSPSSAK</t>
  </si>
  <si>
    <t>C67H119N20O23P[M+2H]</t>
  </si>
  <si>
    <t>IGSTENLK</t>
  </si>
  <si>
    <t>C36H64N10O14[M+2H]</t>
  </si>
  <si>
    <t>IGSTENLK(+H2)</t>
  </si>
  <si>
    <t>KLDLSNVQSK</t>
  </si>
  <si>
    <t>C48H86N14O17[M+3H]</t>
  </si>
  <si>
    <t>KLDLSNVQSK(+H3)</t>
  </si>
  <si>
    <t>HVPGGGSVQIVYKPVDLSK</t>
  </si>
  <si>
    <t>C90H146N24O26[M+3H]</t>
  </si>
  <si>
    <t>HVPGGGSVQIVYKPVDLSK(+H3)</t>
  </si>
  <si>
    <t>C[+57]GSLGNIHHKPGGGQVEVK</t>
  </si>
  <si>
    <t>C83H136N28O26S[M+3H]</t>
  </si>
  <si>
    <t>CGSLGNIHHKPGGGQVEVK(+H3)</t>
  </si>
  <si>
    <t>IGSLDNITHVPGGGNK</t>
  </si>
  <si>
    <t>C67H111N21O23[M+3H]</t>
  </si>
  <si>
    <t>IGSLDNITHVPGGGNK(+H3)</t>
  </si>
  <si>
    <t>TDHGAEIVYK</t>
  </si>
  <si>
    <t>C50H77N13O17[M+2H]</t>
  </si>
  <si>
    <t>TDHGAEIVYK(+H2)</t>
  </si>
  <si>
    <t>SPVVSGDTSPR</t>
  </si>
  <si>
    <t>C45H76N14O18[M+2H]</t>
  </si>
  <si>
    <t>SPVVSGDTSPR(+H2)</t>
  </si>
  <si>
    <t>AKTDHGAEIVYK</t>
  </si>
  <si>
    <t>C59H94N16O19[M+2H]</t>
  </si>
  <si>
    <t>AKTDHGAEIVYK(+H2)</t>
  </si>
  <si>
    <t>GQANATRIPAK</t>
  </si>
  <si>
    <t>C47H83N17O15[M+2H]</t>
  </si>
  <si>
    <t>GQANATRIPAK(+H2)</t>
  </si>
  <si>
    <t>HLSNVSSTGSIDMVDSPQLATLADEVSASLAK</t>
  </si>
  <si>
    <t>C136H227N37O52S[M+3H]</t>
  </si>
  <si>
    <t>HLSNVSSTGSIDMVDSPQLATLADEVSASLAK(+H3)</t>
  </si>
  <si>
    <t>HVPGGGSVQIVYK[+114]PVDLSK</t>
  </si>
  <si>
    <t>C94H152N26O28[M+3H]</t>
  </si>
  <si>
    <t>LDLSNVQSK</t>
  </si>
  <si>
    <t>C42H74N12O16[M+2H]</t>
  </si>
  <si>
    <t>LDLSNVQSK(+H2)</t>
  </si>
  <si>
    <t>LQTAPVPMPDLK</t>
  </si>
  <si>
    <t>C59H100N14O17S[M+2H]</t>
  </si>
  <si>
    <t>LQTAPVPMPDLK(+H2)</t>
  </si>
  <si>
    <t>LTFRENAK</t>
  </si>
  <si>
    <t>C43H71N13O13[M+2H]</t>
  </si>
  <si>
    <t>LTFRENAK(+H2)</t>
  </si>
  <si>
    <t>SRLQTAPVPMPDLK</t>
  </si>
  <si>
    <t>C68H117N19O20S[M+3H]</t>
  </si>
  <si>
    <t>SRLQTAPVPMPDLK(+H3)</t>
  </si>
  <si>
    <t>VQIVYK[+114]PVDLSK</t>
  </si>
  <si>
    <t>C69H115N17O20[M+2H]</t>
  </si>
  <si>
    <t>VQIVYKPVDLSK(+H2)</t>
  </si>
  <si>
    <t>VQIVYKPVDLSK</t>
  </si>
  <si>
    <t>C65H109N15O18[M+2H]</t>
  </si>
  <si>
    <t>VQIVYKPVDLSK[+114]VTSK</t>
  </si>
  <si>
    <t>C87H148N22O26[M+3H]</t>
  </si>
  <si>
    <t>VQIVYKPVDLSKVTSK(+H3)</t>
  </si>
  <si>
    <t>peptides1</t>
  </si>
  <si>
    <t>EAVQC[+57]VQELASPSLLFIFVR</t>
  </si>
  <si>
    <t>C105H168N26O30S[M+3H]</t>
  </si>
  <si>
    <t>EAVQCVQELASPSLLFIFVR(+H3)</t>
  </si>
  <si>
    <t>EC[+57]ENC[+57]DC[+57]LQGFQLTHSLGGGTGSGMGTLLISK</t>
  </si>
  <si>
    <t>C140H227N41O51S4[M+3H]</t>
  </si>
  <si>
    <t>ECENCDCLQGFQLTHSLGGGTGSGMGTLLISK(+H3)</t>
  </si>
  <si>
    <t>EDILNYLEK</t>
  </si>
  <si>
    <t>C51H81N11O18[M+2H]</t>
  </si>
  <si>
    <t>EDILNYLEK(+H2)</t>
  </si>
  <si>
    <t>ELLSNVDEGIYQLEK</t>
  </si>
  <si>
    <t>C77H124N18O28[M+2H]</t>
  </si>
  <si>
    <t>ELLSNVDEGIYQLEK(+H2)</t>
  </si>
  <si>
    <t>IGSLDNITHVPGGGNKK</t>
  </si>
  <si>
    <t>C73H123N23O24[M+2H]</t>
  </si>
  <si>
    <t>IGSLDNITHVPGGGNKK(+H2)</t>
  </si>
  <si>
    <t>LVDQSGPPHEPK</t>
  </si>
  <si>
    <t>C57H90N16O19[M+3H]</t>
  </si>
  <si>
    <t>LVDQSGPPHEPK(+H3)</t>
  </si>
  <si>
    <t>VQIINK</t>
  </si>
  <si>
    <t>C32H59N9O9[M+2H]</t>
  </si>
  <si>
    <t>VQIINK(+H2)</t>
  </si>
  <si>
    <t>sp|P05067|A4_HUMAN</t>
  </si>
  <si>
    <t>P05067</t>
  </si>
  <si>
    <t>APP</t>
  </si>
  <si>
    <t>THPHFVIPYR</t>
  </si>
  <si>
    <t>C61H87N17O13[M+3H]</t>
  </si>
  <si>
    <t>THPHFVIPYR(+H3)</t>
  </si>
  <si>
    <t>VESLEQEAANER</t>
  </si>
  <si>
    <t>C55H91N17O24[M+2H]</t>
  </si>
  <si>
    <t>VESLEQEAANER(+H2)</t>
  </si>
  <si>
    <t>TEEISEVK</t>
  </si>
  <si>
    <t>C39H67N9O17[M+2H]</t>
  </si>
  <si>
    <t>TEEISEVK(+H2)</t>
  </si>
  <si>
    <t>HDSGYEVHHQK</t>
  </si>
  <si>
    <t>C57H81N19O19[M+3H]</t>
  </si>
  <si>
    <t>HDSGYEVHHQK(+H3)</t>
  </si>
  <si>
    <t>LVFFAEDVGSNK</t>
  </si>
  <si>
    <t>C61H92N14O19[M+2H]</t>
  </si>
  <si>
    <t>LVFFAEDVGSNK(+H2)</t>
  </si>
  <si>
    <t>GAIIGLMVGGVVIA</t>
  </si>
  <si>
    <t>C58H104N14O15S[M+H]</t>
  </si>
  <si>
    <t>GAIIGLMVGGVVIA(+H1)</t>
  </si>
  <si>
    <t>C58H104N14O15S[M+2H]</t>
  </si>
  <si>
    <t>GAIIGLMVGGVVIA(+H2)</t>
  </si>
  <si>
    <t>GAIIGLMVGGVV</t>
  </si>
  <si>
    <t>C49H88N12O13S[M+H]</t>
  </si>
  <si>
    <t>GAIIGLMVGGVV(+H1)</t>
  </si>
  <si>
    <t>C49H88N12O13S[M+2H]</t>
  </si>
  <si>
    <t>GAIIGLMVGGVV(+H2)</t>
  </si>
  <si>
    <t>GAIIGLMVGG</t>
  </si>
  <si>
    <t>C39H70N10O11S[M+H]</t>
  </si>
  <si>
    <t>GAIIGLMVGG(+H1)</t>
  </si>
  <si>
    <t>C39H70N10O11S[M+2H]</t>
  </si>
  <si>
    <t>GAIIGLMVGG(+H2)</t>
  </si>
  <si>
    <t>DAEFR</t>
  </si>
  <si>
    <t>C27H40N8O10[M+H]</t>
  </si>
  <si>
    <t>DAEFR(+H1)</t>
  </si>
  <si>
    <t>C27H40N8O10[M+2H]</t>
  </si>
  <si>
    <t>DAEFR(+H2)</t>
  </si>
  <si>
    <t>peptides2</t>
  </si>
  <si>
    <t>AEEAGIGDTPSLEDEAAGHVTQAR</t>
  </si>
  <si>
    <t>C99H158N30O41[M+3H]</t>
  </si>
  <si>
    <t>AEEAGIGDTPSLEDEAAGHVTQAR(+H3)</t>
  </si>
  <si>
    <t>SKIGS[+80]TENLK</t>
  </si>
  <si>
    <t>C45H82N13O20P[M+2H]</t>
  </si>
  <si>
    <t>SKIGSTENLK(+H2)</t>
  </si>
  <si>
    <t>GNSIIMLEALERV</t>
  </si>
  <si>
    <t>C62H109N17O20S[M+2H]</t>
  </si>
  <si>
    <t>GNSIIMLEALERV(+H2)</t>
  </si>
  <si>
    <t>sp|Q96DI7|SNR40_HUMAN</t>
  </si>
  <si>
    <t>Q96DI7</t>
  </si>
  <si>
    <t>SNRNP40</t>
  </si>
  <si>
    <t>RGPQLVC[+57]TGSDDGTVK</t>
  </si>
  <si>
    <t>C68H116N22O26S[M+3H]</t>
  </si>
  <si>
    <t>RGPQLVCTGSDDGTVK(+H3)</t>
  </si>
  <si>
    <t>GHADSVTGLSLSSEGSYLLSNAMDNTVR</t>
  </si>
  <si>
    <t>C119H193N35O46S[M+3H]</t>
  </si>
  <si>
    <t>GHADSVTGLSLSSEGSYLLSNAMDNTVR(+H3)</t>
  </si>
  <si>
    <t>C[+57]ILQDGR</t>
  </si>
  <si>
    <t>C34H60N12O12S[M+2H]</t>
  </si>
  <si>
    <t>CILQDGR(+H2)</t>
  </si>
  <si>
    <t>RVLGLVLLR</t>
  </si>
  <si>
    <t>C48H91N15O10[M+3H]</t>
  </si>
  <si>
    <t>RVLGLVLLR(+H3)</t>
  </si>
  <si>
    <t>GENLVSMTVEGPPPK</t>
  </si>
  <si>
    <t>C67H111N17O23S[M+2H]</t>
  </si>
  <si>
    <t>GENLVSMTVEGPPPK(+H2)</t>
  </si>
  <si>
    <t>REEEEFNTGPLSVLTQSVK</t>
  </si>
  <si>
    <t>C93H151N25O34[M+3H]</t>
  </si>
  <si>
    <t>REEEEFNTGPLSVLTQSVK(+H3)</t>
  </si>
  <si>
    <t>NNTQVLINC[+57]R</t>
  </si>
  <si>
    <t>C49H86N18O17S[M+2H]</t>
  </si>
  <si>
    <t>NNTQVLINCR(+H2)</t>
  </si>
  <si>
    <t>AFDRHC[+57]NMVLENVK</t>
  </si>
  <si>
    <t>C73H117N23O22S2[M+3H]</t>
  </si>
  <si>
    <t>AFDRHCNMVLENVK(+H3)</t>
  </si>
  <si>
    <t>VLHEAEGHIVTC[+57]ETNTGEVYRGK</t>
  </si>
  <si>
    <t>C110H175N33O38S[M+3H]</t>
  </si>
  <si>
    <t>VLHEAEGHIVTCETNTGEVYRGK(+H3)</t>
  </si>
  <si>
    <t>IRFLILPDMLK</t>
  </si>
  <si>
    <t>C65H111N15O14S[M+3H]</t>
  </si>
  <si>
    <t>IRFLILPDMLK(+H3)</t>
  </si>
  <si>
    <t>RQQEVETELK</t>
  </si>
  <si>
    <t>C52H90N16O20[M+2H]</t>
  </si>
  <si>
    <t>RQQEVETELK(+H2)</t>
  </si>
  <si>
    <t>RGGADVNIR</t>
  </si>
  <si>
    <t>C38H68N16O13[M+2H]</t>
  </si>
  <si>
    <t>RGGADVNIR(+H2)</t>
  </si>
  <si>
    <t>GGGGGQDNGLEGLGNDSR</t>
  </si>
  <si>
    <t>C63H102N24O29[M+2H]</t>
  </si>
  <si>
    <t>GGGGGQDNGLEGLGNDSR(+H2)</t>
  </si>
  <si>
    <t>IEGC[+57]IIGFDEYMNLVLDDAEEIHSK</t>
  </si>
  <si>
    <t>C127H196N30O44S2[M+3H]</t>
  </si>
  <si>
    <t>IEGCIIGFDEYMNLVLDDAEEIHSK(+H3)</t>
  </si>
  <si>
    <t>GYTLLSEGIDEMVGIIYKPK</t>
  </si>
  <si>
    <t>C102H164N22O31S[M+3H]</t>
  </si>
  <si>
    <t>GYTLLSEGIDEMVGIIYKPK(+H3)</t>
  </si>
  <si>
    <t>DILC[+57]GAADEVLAVLK</t>
  </si>
  <si>
    <t>C69H119N17O23S[M+2H]</t>
  </si>
  <si>
    <t>DILCGAADEVLAVLK(+H2)</t>
  </si>
  <si>
    <t>SLVQEMVGSFGK</t>
  </si>
  <si>
    <t>C56H92N14O18S[M+2H]</t>
  </si>
  <si>
    <t>SLVQEMVGSFGK(+H2)</t>
  </si>
  <si>
    <t>TYTQLVR</t>
  </si>
  <si>
    <t>C39H65N11O12[M+2H]</t>
  </si>
  <si>
    <t>TYTQLVR(+H2)</t>
  </si>
  <si>
    <t>NIEMTQEDVR</t>
  </si>
  <si>
    <t>C49H83N15O20S[M+2H]</t>
  </si>
  <si>
    <t>NIEMTQEDVR(+H2)</t>
  </si>
  <si>
    <t>LIGLSATLPNYEDVATFLR</t>
  </si>
  <si>
    <t>C96H153N23O29[M+2H]</t>
  </si>
  <si>
    <t>LIGLSATLPNYEDVATFLR(+H2)</t>
  </si>
  <si>
    <t>GLFYFDNSFRPVPLEQTYVGITEK</t>
  </si>
  <si>
    <t>C133H194N30O38[M+3H]</t>
  </si>
  <si>
    <t>GLFYFDNSFRPVPLEQTYVGITEK(+H3)</t>
  </si>
  <si>
    <t>RLDLVHTAALMLDK</t>
  </si>
  <si>
    <t>C70H122N20O20S[M+3H]</t>
  </si>
  <si>
    <t>RLDLVHTAALMLDK(+H3)</t>
  </si>
  <si>
    <t>IASHYYITNDTVQTYNQLLKPTLSEIELFR</t>
  </si>
  <si>
    <t>C163H252N40O50[M+4H]</t>
  </si>
  <si>
    <t>IASHYYITNDTVQTYNQLLKPTLSEIELFR(+H4)</t>
  </si>
  <si>
    <t>VFSLSSEFK</t>
  </si>
  <si>
    <t>C49H74N10O15[M+2H]</t>
  </si>
  <si>
    <t>VFSLSSEFK(+H2)</t>
  </si>
  <si>
    <t>LYDLNHNEIGELIR</t>
  </si>
  <si>
    <t>C75H119N21O24[M+3H]</t>
  </si>
  <si>
    <t>LYDLNHNEIGELIR(+H3)</t>
  </si>
  <si>
    <t>LELSVHLQPITR</t>
  </si>
  <si>
    <t>C63H108N18O18[M+3H]</t>
  </si>
  <si>
    <t>LELSVHLQPITR(+H3)</t>
  </si>
  <si>
    <t>NSAFESLYQDK</t>
  </si>
  <si>
    <t>C57H84N14O21[M+2H]</t>
  </si>
  <si>
    <t>NSAFESLYQDK(+H2)</t>
  </si>
  <si>
    <t>FPFFNPIQTQVFNTVYNSDDNVFVGAPTGSGK</t>
  </si>
  <si>
    <t>C162H231N39O49[M+3H]</t>
  </si>
  <si>
    <t>FPFFNPIQTQVFNTVYNSDDNVFVGAPTGSGK(+H3)</t>
  </si>
  <si>
    <t>VVLLTGETSTDLK</t>
  </si>
  <si>
    <t>C60H106N14O22[M+2H]</t>
  </si>
  <si>
    <t>VVLLTGETSTDLK(+H2)</t>
  </si>
  <si>
    <t>KPVIVFVPSRK</t>
  </si>
  <si>
    <t>C61H104N16O13[M+3H]</t>
  </si>
  <si>
    <t>KPVIVFVPSRK(+H3)</t>
  </si>
  <si>
    <t>LTAIDILTTC[+57]AADIQR</t>
  </si>
  <si>
    <t>C75H131N21O26S[M+3H]</t>
  </si>
  <si>
    <t>LTAIDILTTCAADIQR(+H3)</t>
  </si>
  <si>
    <t>SGGPVVVLVQLEREEEVTGPVIAPLFPQK</t>
  </si>
  <si>
    <t>C141H231N35O42[M+3H]</t>
  </si>
  <si>
    <t>SGGPVVVLVQLEREEEVTGPVIAPLFPQK(+H3)</t>
  </si>
  <si>
    <t>NREPVQLETLSIR</t>
  </si>
  <si>
    <t>C66H115N21O22[M+3H]</t>
  </si>
  <si>
    <t>NREPVQLETLSIR(+H3)</t>
  </si>
  <si>
    <t>sp|O43823|AKAP8_HUMAN</t>
  </si>
  <si>
    <t>O43823</t>
  </si>
  <si>
    <t>AKAP8</t>
  </si>
  <si>
    <t>VAPAPAAADAEVEQTDAESK</t>
  </si>
  <si>
    <t>C82H132N22O34[M+2H]</t>
  </si>
  <si>
    <t>VAPAPAAADAEVEQTDAESK(+H2)</t>
  </si>
  <si>
    <t>sp|P49589|SYCC_HUMAN</t>
  </si>
  <si>
    <t>P49589</t>
  </si>
  <si>
    <t>CARS</t>
  </si>
  <si>
    <t>LVPEAVGDQK</t>
  </si>
  <si>
    <t>C46H78N12O16[M+2H]</t>
  </si>
  <si>
    <t>LVPEAVGDQK(+H2)</t>
  </si>
  <si>
    <t>sp|P26196|DDX6_HUMAN</t>
  </si>
  <si>
    <t>P26196</t>
  </si>
  <si>
    <t>DDX6</t>
  </si>
  <si>
    <t>QILLYSATFPLSVQK</t>
  </si>
  <si>
    <t>C81H130N18O22[M+2H]</t>
  </si>
  <si>
    <t>QILLYSATFPLSVQK(+H2)</t>
  </si>
  <si>
    <t>sp|Q01844|EWS_HUMAN</t>
  </si>
  <si>
    <t>Q01844</t>
  </si>
  <si>
    <t>EWSR1</t>
  </si>
  <si>
    <t>GDATVSYEDPPTAK</t>
  </si>
  <si>
    <t>C62H95N15O25[M+2H]</t>
  </si>
  <si>
    <t>GDATVSYEDPPTAK(+H2)</t>
  </si>
  <si>
    <t>AAVEWFDGK</t>
  </si>
  <si>
    <t>C48H67N11O14[M+2H]</t>
  </si>
  <si>
    <t>AAVEWFDGK(+H2)</t>
  </si>
  <si>
    <t>sp|Q9NZB2|F120A_HUMAN</t>
  </si>
  <si>
    <t>Q9NZB2</t>
  </si>
  <si>
    <t>FAM120A</t>
  </si>
  <si>
    <t>AEGSSTASSGSQLAEGK</t>
  </si>
  <si>
    <t>C61H103N19O29[M+2H]</t>
  </si>
  <si>
    <t>AEGSSTASSGSQLAEGK(+H2)</t>
  </si>
  <si>
    <t>TPLIDLC[+57]DGQADQAAK</t>
  </si>
  <si>
    <t>C71H118N20O27S[M+2H]</t>
  </si>
  <si>
    <t>TPLIDLCDGQADQAAK(+H2)</t>
  </si>
  <si>
    <t>sp|Q9UKJ3|GPTC8_HUMAN</t>
  </si>
  <si>
    <t>Q9UKJ3</t>
  </si>
  <si>
    <t>GPATCH8</t>
  </si>
  <si>
    <t>ALGGDVSDQSLESHSQK</t>
  </si>
  <si>
    <t>C71H116N22O30[M+3H]</t>
  </si>
  <si>
    <t>ALGGDVSDQSLESHSQK(+H3)</t>
  </si>
  <si>
    <t>sp|Q32MZ4|LRRF1_HUMAN</t>
  </si>
  <si>
    <t>Q32MZ4</t>
  </si>
  <si>
    <t>LRRFIP1</t>
  </si>
  <si>
    <t>DSLAEVEEK</t>
  </si>
  <si>
    <t>C42H70N10O19[M+2H]</t>
  </si>
  <si>
    <t>DSLAEVEEK(+H2)</t>
  </si>
  <si>
    <t>C[+57]LVFSLIGLHFK</t>
  </si>
  <si>
    <t>C69H108N16O15S[M+3H]</t>
  </si>
  <si>
    <t>CLVFSLIGLHFK(+H3)</t>
  </si>
  <si>
    <t>sp|P51948|MAT1_HUMAN</t>
  </si>
  <si>
    <t>P51948</t>
  </si>
  <si>
    <t>MNAT1</t>
  </si>
  <si>
    <t>QAFLDELESSDLPVALLLAQHK</t>
  </si>
  <si>
    <t>C110H177N27O35[M+3H]</t>
  </si>
  <si>
    <t>QAFLDELESSDLPVALLLAQHK(+H3)</t>
  </si>
  <si>
    <t>sp|Q9NRX2|RM17_HUMAN</t>
  </si>
  <si>
    <t>Q9NRX2</t>
  </si>
  <si>
    <t>MRPL17</t>
  </si>
  <si>
    <t>DSHLTLLNQLLQGLR</t>
  </si>
  <si>
    <t>C75H129N23O23[M+3H]</t>
  </si>
  <si>
    <t>DSHLTLLNQLLQGLR(+H3)</t>
  </si>
  <si>
    <t>sp|P82664|RT10_HUMAN</t>
  </si>
  <si>
    <t>P82664</t>
  </si>
  <si>
    <t>MRPS10</t>
  </si>
  <si>
    <t>FTLLQSVHIYK</t>
  </si>
  <si>
    <t>C65H101N15O16[M+3H]</t>
  </si>
  <si>
    <t>FTLLQSVHIYK(+H3)</t>
  </si>
  <si>
    <t>sp|Q9BQG0|MBB1A_HUMAN</t>
  </si>
  <si>
    <t>Q9BQG0</t>
  </si>
  <si>
    <t>MYBBP1A</t>
  </si>
  <si>
    <t>ADLNIILSSPEQLELFLLAQQK</t>
  </si>
  <si>
    <t>C113H187N27O35[M+3H]</t>
  </si>
  <si>
    <t>ADLNIILSSPEQLELFLLAQQK(+H3)</t>
  </si>
  <si>
    <t>sp|Q09161|NCBP1_HUMAN</t>
  </si>
  <si>
    <t>Q09161</t>
  </si>
  <si>
    <t>NCBP1</t>
  </si>
  <si>
    <t>ATNDEIFSILK</t>
  </si>
  <si>
    <t>C56H91N13O19[M+2H]</t>
  </si>
  <si>
    <t>ATNDEIFSILK(+H2)</t>
  </si>
  <si>
    <t>IEVFVQTLLHLAAK</t>
  </si>
  <si>
    <t>C75H124N18O19[M+3H]</t>
  </si>
  <si>
    <t>IEVFVQTLLHLAAK(+H3)</t>
  </si>
  <si>
    <t>sp|Q12986|NFX1_HUMAN</t>
  </si>
  <si>
    <t>Q12986</t>
  </si>
  <si>
    <t>NFX1</t>
  </si>
  <si>
    <t>LEC[+57]DEEC[+57]SALER</t>
  </si>
  <si>
    <t>C58H95N17O26S2[M+2H]</t>
  </si>
  <si>
    <t>LECDEECSALER(+H2)</t>
  </si>
  <si>
    <t>tr|A0A087WTT1|A0A087WTT1_HUMANPolyadenylate-bindingproteinOS=HomosapiensGN=PABPC1PE=1SV=1</t>
  </si>
  <si>
    <t>A0A087WTT1</t>
  </si>
  <si>
    <t>PABPC1</t>
  </si>
  <si>
    <t>VDEAVAVLQAHQAK</t>
  </si>
  <si>
    <t>C64H107N19O21[M+3H]</t>
  </si>
  <si>
    <t>VDEAVAVLQAHQAK(+H3)</t>
  </si>
  <si>
    <t>sp|Q7Z6E9|RBBP6_HUMAN</t>
  </si>
  <si>
    <t>Q7Z6E9</t>
  </si>
  <si>
    <t>RBBP6</t>
  </si>
  <si>
    <t>TANLAEANASEEDK</t>
  </si>
  <si>
    <t>C58H95N17O27[M+2H]</t>
  </si>
  <si>
    <t>TANLAEANASEEDK(+H2)</t>
  </si>
  <si>
    <t>sp|P52756|RBM5_HUMAN</t>
  </si>
  <si>
    <t>P52756</t>
  </si>
  <si>
    <t>RBM5</t>
  </si>
  <si>
    <t>NIAPHTVVDSIMTALSPYASLAVNNIR</t>
  </si>
  <si>
    <t>C126H207N35O39S[M+3H]</t>
  </si>
  <si>
    <t>NIAPHTVVDSIMTALSPYASLAVNNIR(+H3)</t>
  </si>
  <si>
    <t>sp|P32969|RL9_HUMAN</t>
  </si>
  <si>
    <t>P32969</t>
  </si>
  <si>
    <t>RPL9</t>
  </si>
  <si>
    <t>TILSNQTVDIPENVDITLK</t>
  </si>
  <si>
    <t>C92H157N23O33[M+2H]</t>
  </si>
  <si>
    <t>TILSNQTVDIPENVDITLK(+H2)</t>
  </si>
  <si>
    <t>DFNHINVELSLLGK</t>
  </si>
  <si>
    <t>C72H115N19O22[M+3H]</t>
  </si>
  <si>
    <t>DFNHINVELSLLGK(+H3)</t>
  </si>
  <si>
    <t>sp|P46783|RS10_HUMAN</t>
  </si>
  <si>
    <t>P46783</t>
  </si>
  <si>
    <t>RPS10</t>
  </si>
  <si>
    <t>IAIYELLFK</t>
  </si>
  <si>
    <t>C56H88N10O13[M+2H]</t>
  </si>
  <si>
    <t>IAIYELLFK(+H2)</t>
  </si>
  <si>
    <t>sp|P62847|RS24_HUMAN</t>
  </si>
  <si>
    <t>P62847</t>
  </si>
  <si>
    <t>RPS24</t>
  </si>
  <si>
    <t>TTPDVIFVFGFR</t>
  </si>
  <si>
    <t>C68H99N15O17[M+2H]</t>
  </si>
  <si>
    <t>TTPDVIFVFGFR(+H2)</t>
  </si>
  <si>
    <t>sp|Q15424|SAFB1_HUMAN</t>
  </si>
  <si>
    <t>Q15424</t>
  </si>
  <si>
    <t>SAFB</t>
  </si>
  <si>
    <t>ADSLLAVVK</t>
  </si>
  <si>
    <t>C41H74N10O13[M+2H]</t>
  </si>
  <si>
    <t>ADSLLAVVK(+H2)</t>
  </si>
  <si>
    <t>sp|O43290|SNUT1_HUMAN</t>
  </si>
  <si>
    <t>O43290</t>
  </si>
  <si>
    <t>SART1</t>
  </si>
  <si>
    <t>EAAGTTAAAGTGGATEQPPR</t>
  </si>
  <si>
    <t>C73H120N24O30[M+2H]</t>
  </si>
  <si>
    <t>EAAGTTAAAGTGGATEQPPR(+H2)</t>
  </si>
  <si>
    <t>GLAAALLLC[+57]QNK</t>
  </si>
  <si>
    <t>C55H98N16O16S[M+2H]</t>
  </si>
  <si>
    <t>GLAAALLLCQNK(+H2)</t>
  </si>
  <si>
    <t>sp|Q15637|SF01_HUMAN</t>
  </si>
  <si>
    <t>Q15637</t>
  </si>
  <si>
    <t>SF1</t>
  </si>
  <si>
    <t>SITNTTVC[+57]TK</t>
  </si>
  <si>
    <t>C45H81N13O18S[M+2H]</t>
  </si>
  <si>
    <t>SITNTTVCTK(+H2)</t>
  </si>
  <si>
    <t>QVLDLEDLVFTQGSHFMANK</t>
  </si>
  <si>
    <t>C102H158N26O32S[M+3H]</t>
  </si>
  <si>
    <t>QVLDLEDLVFTQGSHFMANK(+H3)</t>
  </si>
  <si>
    <t>TLVEDLFADK</t>
  </si>
  <si>
    <t>C52H83N11O18[M+2H]</t>
  </si>
  <si>
    <t>TLVEDLFADK(+H2)</t>
  </si>
  <si>
    <t>HLILPEK</t>
  </si>
  <si>
    <t>C40H68N10O10[M+2H]</t>
  </si>
  <si>
    <t>HLILPEK(+H2)</t>
  </si>
  <si>
    <t>DPIPYLPPLEK</t>
  </si>
  <si>
    <t>C62H96N12O17[M+2H]</t>
  </si>
  <si>
    <t>DPIPYLPPLEK(+H2)</t>
  </si>
  <si>
    <t>MWDPHNDPNAQGDAFK</t>
  </si>
  <si>
    <t>C80H111N23O26S[M+3H]</t>
  </si>
  <si>
    <t>MWDPHNDPNAQGDAFK(+H3)</t>
  </si>
  <si>
    <t>sp|P78362|SRPK2_HUMAN</t>
  </si>
  <si>
    <t>P78362</t>
  </si>
  <si>
    <t>SRPK2</t>
  </si>
  <si>
    <t>DMVVQLIDDFK</t>
  </si>
  <si>
    <t>C59H95N13O19S[M+2H]</t>
  </si>
  <si>
    <t>DMVVQLIDDFK(+H2)</t>
  </si>
  <si>
    <t>sp|Q86W42|THOC6_HUMAN</t>
  </si>
  <si>
    <t>Q86W42</t>
  </si>
  <si>
    <t>THOC6</t>
  </si>
  <si>
    <t>AVPLAVPLGQTEVFQALQR</t>
  </si>
  <si>
    <t>C93H153N25O26[M+3H]</t>
  </si>
  <si>
    <t>AVPLAVPLGQTEVFQALQR(+H3)</t>
  </si>
  <si>
    <t>sp|Q9H6S0|YTDC2_HUMAN</t>
  </si>
  <si>
    <t>Q9H6S0</t>
  </si>
  <si>
    <t>YTHDC2</t>
  </si>
  <si>
    <t>SSADTEFSDEC[+57]TTAER</t>
  </si>
  <si>
    <t>C70H108N20O34S[M+2H]</t>
  </si>
  <si>
    <t>SSADTEFSDECTTAER(+H2)</t>
  </si>
  <si>
    <t>VTSGSTSTSR</t>
  </si>
  <si>
    <t>C31C'6H67N9N'4O18[M+2H]</t>
  </si>
  <si>
    <t>VTSGSTSTSR(+H2)</t>
  </si>
  <si>
    <t>C26C'11H67N8N'5O18[M+2H]</t>
  </si>
  <si>
    <t>C22C'15H67N7N'6O18[M+2H]</t>
  </si>
  <si>
    <t>C18C'19H67N6N'7O18[M+2H]</t>
  </si>
  <si>
    <t>C11C'26H67N4N'9O18[M+2H]</t>
  </si>
  <si>
    <t>LASVSVSR</t>
  </si>
  <si>
    <t>C28C'6H63N7N'4O12[M+2H]</t>
  </si>
  <si>
    <t>LASVSVSR(+H2)</t>
  </si>
  <si>
    <t>C23C'11H63N6N'5O12[M+2H]</t>
  </si>
  <si>
    <t>C18C'16H63N5N'6O12[M+2H]</t>
  </si>
  <si>
    <t>C12C'22H63N4N'7O12[M+2H]</t>
  </si>
  <si>
    <t>C6C'28H63N2N'9O12[M+2H]</t>
  </si>
  <si>
    <t>peptides3</t>
  </si>
  <si>
    <t>YVYVADVAAK</t>
  </si>
  <si>
    <t>C46C'6H79N9N'2O15[M+2H]</t>
  </si>
  <si>
    <t>YVYVADVAAK(+H2)</t>
  </si>
  <si>
    <t>C41C'11H79N8N'3O15[M+2H]</t>
  </si>
  <si>
    <t>C36C'16H79N7N'4O15[M+2H]</t>
  </si>
  <si>
    <t>C31C'21H79N6N'5O15[M+2H]</t>
  </si>
  <si>
    <t>C25C'27H79N4N'7O15[M+2H]</t>
  </si>
  <si>
    <t>peptides4</t>
  </si>
  <si>
    <t>VVGGLVALR</t>
  </si>
  <si>
    <t>C34C'6H74N8N'4O10[M+2H]</t>
  </si>
  <si>
    <t>VVGGLVALR(+H2)</t>
  </si>
  <si>
    <t>C29C'11H74N7N'5O10[M+2H]</t>
  </si>
  <si>
    <t>C24C'16H74N6N'6O10[M+2H]</t>
  </si>
  <si>
    <t>C19C'21H74N5N'7O10[M+2H]</t>
  </si>
  <si>
    <t>C13C'27H74N4N'8O10[M+2H]</t>
  </si>
  <si>
    <t>peptides5</t>
  </si>
  <si>
    <t>LLSLGAGEFK</t>
  </si>
  <si>
    <t>C42C'6H79N9N'2O14[M+2H]</t>
  </si>
  <si>
    <t>LLSLGAGEFK(+H2)</t>
  </si>
  <si>
    <t>C36C'12H79N8N'3O14[M+2H]</t>
  </si>
  <si>
    <t>C30C'18H79N7N'4O14[M+2H]</t>
  </si>
  <si>
    <t>C24C'24H79N6N'5O14[M+2H]</t>
  </si>
  <si>
    <t>C15C'33H79N5N'6O14[M+2H]</t>
  </si>
  <si>
    <t>peptides6</t>
  </si>
  <si>
    <t>LGFTDLFSK</t>
  </si>
  <si>
    <t>C43C'6H74N8N'2O14[M+2H]</t>
  </si>
  <si>
    <t>LGFTDLFSK(+H2)</t>
  </si>
  <si>
    <t>C37C'12H74N7N'3O14[M+2H]</t>
  </si>
  <si>
    <t>C31C'18H74N6N'4O14[M+2H]</t>
  </si>
  <si>
    <t>C22C'27H74N5N'5O14[M+2H]</t>
  </si>
  <si>
    <t>C13C'36H74N4N'6O14[M+2H]</t>
  </si>
  <si>
    <t>ABETA</t>
  </si>
  <si>
    <t>sp|P55265|DSRAD_HUMANDouble-strandedRNA-specificadenosinedeaminaseOS=HomosapiensGN=ADARPE=1SV=4</t>
  </si>
  <si>
    <t>tr|E7EX73|E7EX73_HUMANEukaryotictranslationinitiationfactor4gamma1OS=HomosapiensGN=EIF4G1PE=1SV=1</t>
  </si>
  <si>
    <t>E7EX73</t>
  </si>
  <si>
    <t>sp|Q13509|TBB3_HUMANTubulinbeta-3chainOS=HomosapiensGN=TUBB3PE=1SV=2</t>
  </si>
  <si>
    <t>sp|P11182|ODB2_HUMANLipoamideacyltransferasecomponentofbranched-chainalpha-ketoaciddehydrogenasecomplex,mitochondrialOS=HomosapiensGN=DBTPE=1SV=3</t>
  </si>
  <si>
    <t>sp|Q92974|ARHG2_HUMANRhoguaninenucleotideexchangefactor2OS=HomosapiensGN=ARHGEF2PE=1SV=4</t>
  </si>
  <si>
    <t>ABETA42</t>
  </si>
  <si>
    <t>ABETA40</t>
  </si>
  <si>
    <t>ABETA38</t>
  </si>
  <si>
    <t>N/A</t>
  </si>
  <si>
    <t>Corrected Area</t>
  </si>
  <si>
    <t>F-Value</t>
  </si>
  <si>
    <t>Pr(&gt;F)</t>
  </si>
  <si>
    <t>AsymAD-AD</t>
  </si>
  <si>
    <t>Control-AD</t>
  </si>
  <si>
    <t>PD-AD</t>
  </si>
  <si>
    <t>Control-AsymAD</t>
  </si>
  <si>
    <t>PD-AsymAD</t>
  </si>
  <si>
    <t>PD-Control</t>
  </si>
  <si>
    <t>diff AsymAD-AD</t>
  </si>
  <si>
    <t>diff Control-AD</t>
  </si>
  <si>
    <t>diff PD-AD</t>
  </si>
  <si>
    <t>diff Control-AsymAD</t>
  </si>
  <si>
    <t>diff PD-AsymAD</t>
  </si>
  <si>
    <t>diff PD-Control</t>
  </si>
  <si>
    <t>NETcolors</t>
  </si>
  <si>
    <t>yellow</t>
  </si>
  <si>
    <t>purple</t>
  </si>
  <si>
    <t>brown</t>
  </si>
  <si>
    <t>darkgrey</t>
  </si>
  <si>
    <t>black</t>
  </si>
  <si>
    <t>green</t>
  </si>
  <si>
    <t>greenyellow</t>
  </si>
  <si>
    <t>lightcyan</t>
  </si>
  <si>
    <t>grey</t>
  </si>
  <si>
    <t>grey60</t>
  </si>
  <si>
    <t>royalblue</t>
  </si>
  <si>
    <t>pink</t>
  </si>
  <si>
    <t>midnightblue</t>
  </si>
  <si>
    <t>orange</t>
  </si>
  <si>
    <t>darkturquoise</t>
  </si>
  <si>
    <t>white</t>
  </si>
  <si>
    <t>saddlebrown</t>
  </si>
  <si>
    <t>red</t>
  </si>
  <si>
    <t>blue</t>
  </si>
  <si>
    <t>lightgreen</t>
  </si>
  <si>
    <t>cyan</t>
  </si>
  <si>
    <t>darkorange</t>
  </si>
  <si>
    <t>lightyellow</t>
  </si>
  <si>
    <t>turquoise</t>
  </si>
  <si>
    <t>salmon</t>
  </si>
  <si>
    <t>skyblue</t>
  </si>
  <si>
    <t>darkgreen</t>
  </si>
  <si>
    <t>darkred</t>
  </si>
  <si>
    <t>magenta</t>
  </si>
  <si>
    <t>tan</t>
  </si>
  <si>
    <t>Orig Order</t>
  </si>
  <si>
    <t>UniqueID</t>
  </si>
  <si>
    <t>net$colors</t>
  </si>
  <si>
    <t>kMEblue</t>
  </si>
  <si>
    <t>kMEgreen</t>
  </si>
  <si>
    <t>kMEyellow</t>
  </si>
  <si>
    <t>kMEpink</t>
  </si>
  <si>
    <t>kMEsalmon</t>
  </si>
  <si>
    <t>kMElightyellow</t>
  </si>
  <si>
    <t>kMEdarkred</t>
  </si>
  <si>
    <t>kMEorange</t>
  </si>
  <si>
    <t>kMEpurple</t>
  </si>
  <si>
    <t>kMEdarkgrey</t>
  </si>
  <si>
    <t>kMElightcyan</t>
  </si>
  <si>
    <t>kMEdarkgreen</t>
  </si>
  <si>
    <t>kMEmidnightblue</t>
  </si>
  <si>
    <t>kMEgreenyellow</t>
  </si>
  <si>
    <t>kMEred</t>
  </si>
  <si>
    <t>kMEcyan</t>
  </si>
  <si>
    <t>kMEdarkturquoise</t>
  </si>
  <si>
    <t>kMEblack</t>
  </si>
  <si>
    <t>kMEdarkorange</t>
  </si>
  <si>
    <t>kMEtan</t>
  </si>
  <si>
    <t>kMEsaddlebrown</t>
  </si>
  <si>
    <t>kMElightgreen</t>
  </si>
  <si>
    <t>kMEturquoise</t>
  </si>
  <si>
    <t>kMEroyalblue</t>
  </si>
  <si>
    <t>kMEwhite</t>
  </si>
  <si>
    <t>kMEskyblue</t>
  </si>
  <si>
    <t>kMEmagenta</t>
  </si>
  <si>
    <t>kMEbrown</t>
  </si>
  <si>
    <t>kMEgrey60</t>
  </si>
  <si>
    <t>kMEtableSortVector</t>
  </si>
  <si>
    <t>M9 magenta|0.9401</t>
  </si>
  <si>
    <t>M9 magenta|0.9241</t>
  </si>
  <si>
    <t>M9 magenta|0.9211</t>
  </si>
  <si>
    <t>M9 magenta|0.9182</t>
  </si>
  <si>
    <t>M9 magenta|0.9001</t>
  </si>
  <si>
    <t>M9 magenta|0.8839</t>
  </si>
  <si>
    <t>M9 magenta|0.8813</t>
  </si>
  <si>
    <t>M9 magenta|0.8768</t>
  </si>
  <si>
    <t>M9 magenta|0.8711</t>
  </si>
  <si>
    <t>M9 magenta|0.8396</t>
  </si>
  <si>
    <t>M9 magenta|0.8388</t>
  </si>
  <si>
    <t>M9 magenta|0.791</t>
  </si>
  <si>
    <t>M9 magenta|0.7859</t>
  </si>
  <si>
    <t>M8 pink|0.926</t>
  </si>
  <si>
    <t>M8 pink|0.8955</t>
  </si>
  <si>
    <t>M8 pink|0.892</t>
  </si>
  <si>
    <t>M8 pink|0.8792</t>
  </si>
  <si>
    <t>M8 pink|0.8749</t>
  </si>
  <si>
    <t>M8 pink|0.8471</t>
  </si>
  <si>
    <t>M8 pink|0.8427</t>
  </si>
  <si>
    <t>M8 pink|0.8396</t>
  </si>
  <si>
    <t>M8 pink|0.8083</t>
  </si>
  <si>
    <t>M8 pink|0.7752</t>
  </si>
  <si>
    <t>M8 pink|0.7735</t>
  </si>
  <si>
    <t>M8 pink|0.7589</t>
  </si>
  <si>
    <t>M8 pink|0.7544</t>
  </si>
  <si>
    <t>M8 pink|0.6716</t>
  </si>
  <si>
    <t>M7 black|0.9579</t>
  </si>
  <si>
    <t>M7 black|0.9091</t>
  </si>
  <si>
    <t>M7 black|0.9037</t>
  </si>
  <si>
    <t>M7 black|0.8948</t>
  </si>
  <si>
    <t>M7 black|0.8943</t>
  </si>
  <si>
    <t>M7 black|0.8908</t>
  </si>
  <si>
    <t>M7 black|0.8875</t>
  </si>
  <si>
    <t>M7 black|0.8507</t>
  </si>
  <si>
    <t>M7 black|0.8506</t>
  </si>
  <si>
    <t>M7 black|0.8199</t>
  </si>
  <si>
    <t>M7 black|0.8171</t>
  </si>
  <si>
    <t>M7 black|0.7959</t>
  </si>
  <si>
    <t>M7 black|0.786</t>
  </si>
  <si>
    <t>M7 black|0.7848</t>
  </si>
  <si>
    <t>M7 black|0.7772</t>
  </si>
  <si>
    <t>M7 black|0.7711</t>
  </si>
  <si>
    <t>M7 black|0.7289</t>
  </si>
  <si>
    <t>M6 red|0.937</t>
  </si>
  <si>
    <t>M6 red|0.9221</t>
  </si>
  <si>
    <t>M6 red|0.9161</t>
  </si>
  <si>
    <t>M6 red|0.9086</t>
  </si>
  <si>
    <t>M6 red|0.9058</t>
  </si>
  <si>
    <t>M6 red|0.8879</t>
  </si>
  <si>
    <t>M6 red|0.8873</t>
  </si>
  <si>
    <t>M6 red|0.8839</t>
  </si>
  <si>
    <t>M6 red|0.8765</t>
  </si>
  <si>
    <t>M6 red|0.8724</t>
  </si>
  <si>
    <t>M6 red|0.8473</t>
  </si>
  <si>
    <t>M6 red|0.8401</t>
  </si>
  <si>
    <t>M6 red|0.8384</t>
  </si>
  <si>
    <t>M6 red|0.829</t>
  </si>
  <si>
    <t>M6 red|0.8088</t>
  </si>
  <si>
    <t>M6 red|0.7787</t>
  </si>
  <si>
    <t>M6 red|0.7694</t>
  </si>
  <si>
    <t>M6 red|0.6991</t>
  </si>
  <si>
    <t>M5 green|0.9333</t>
  </si>
  <si>
    <t>M5 green|0.8962</t>
  </si>
  <si>
    <t>M5 green|0.8662</t>
  </si>
  <si>
    <t>M5 green|0.8595</t>
  </si>
  <si>
    <t>M5 green|0.8552</t>
  </si>
  <si>
    <t>M5 green|0.8443</t>
  </si>
  <si>
    <t>M5 green|0.8333</t>
  </si>
  <si>
    <t>M5 green|0.8246</t>
  </si>
  <si>
    <t>M5 green|0.8069</t>
  </si>
  <si>
    <t>M5 green|0.8013</t>
  </si>
  <si>
    <t>M5 green|0.7992</t>
  </si>
  <si>
    <t>M5 green|0.7976</t>
  </si>
  <si>
    <t>M5 green|0.7862</t>
  </si>
  <si>
    <t>M5 green|0.7797</t>
  </si>
  <si>
    <t>M5 green|0.7755</t>
  </si>
  <si>
    <t>M5 green|0.7722</t>
  </si>
  <si>
    <t>M5 green|0.7378</t>
  </si>
  <si>
    <t>M5 green|0.7093</t>
  </si>
  <si>
    <t>M5 green|0.683</t>
  </si>
  <si>
    <t>M4 yellow|0.9592</t>
  </si>
  <si>
    <t>M4 yellow|0.9586</t>
  </si>
  <si>
    <t>M4 yellow|0.9574</t>
  </si>
  <si>
    <t>M4 yellow|0.9395</t>
  </si>
  <si>
    <t>M4 yellow|0.9248</t>
  </si>
  <si>
    <t>M4 yellow|0.9205</t>
  </si>
  <si>
    <t>M4 yellow|0.9203</t>
  </si>
  <si>
    <t>M4 yellow|0.9121</t>
  </si>
  <si>
    <t>M4 yellow|0.8804</t>
  </si>
  <si>
    <t>M4 yellow|0.8717</t>
  </si>
  <si>
    <t>M4 yellow|0.8697</t>
  </si>
  <si>
    <t>M4 yellow|0.8477</t>
  </si>
  <si>
    <t>M4 yellow|0.8369</t>
  </si>
  <si>
    <t>M4 yellow|0.7878</t>
  </si>
  <si>
    <t>M4 yellow|0.7815</t>
  </si>
  <si>
    <t>M4 yellow|0.7802</t>
  </si>
  <si>
    <t>M4 yellow|0.7619</t>
  </si>
  <si>
    <t>M4 yellow|0.6654</t>
  </si>
  <si>
    <t>M4 yellow|0.6641</t>
  </si>
  <si>
    <t>M4 yellow|0.6507</t>
  </si>
  <si>
    <t>M3 brown|0.9792</t>
  </si>
  <si>
    <t>M3 brown|0.957</t>
  </si>
  <si>
    <t>M3 brown|0.9548</t>
  </si>
  <si>
    <t>M3 brown|0.9546</t>
  </si>
  <si>
    <t>M3 brown|0.9397</t>
  </si>
  <si>
    <t>M3 brown|0.9277</t>
  </si>
  <si>
    <t>M3 brown|0.9262</t>
  </si>
  <si>
    <t>M3 brown|0.926</t>
  </si>
  <si>
    <t>M3 brown|0.9245</t>
  </si>
  <si>
    <t>M3 brown|0.9153</t>
  </si>
  <si>
    <t>M3 brown|0.9078</t>
  </si>
  <si>
    <t>M3 brown|0.9038</t>
  </si>
  <si>
    <t>M3 brown|0.8968</t>
  </si>
  <si>
    <t>M3 brown|0.8965</t>
  </si>
  <si>
    <t>M3 brown|0.8557</t>
  </si>
  <si>
    <t>M3 brown|0.8537</t>
  </si>
  <si>
    <t>M3 brown|0.8486</t>
  </si>
  <si>
    <t>M3 brown|0.8457</t>
  </si>
  <si>
    <t>M3 brown|0.8451</t>
  </si>
  <si>
    <t>M3 brown|0.8384</t>
  </si>
  <si>
    <t>M3 brown|0.8138</t>
  </si>
  <si>
    <t>M3 brown|0.7124</t>
  </si>
  <si>
    <t>M29 saddlebrown|0.9227</t>
  </si>
  <si>
    <t>M29 saddlebrown|0.8949</t>
  </si>
  <si>
    <t>M29 saddlebrown|0.8943</t>
  </si>
  <si>
    <t>M29 saddlebrown|0.8475</t>
  </si>
  <si>
    <t>M29 saddlebrown|0.8241</t>
  </si>
  <si>
    <t>M28 skyblue|0.9122</t>
  </si>
  <si>
    <t>M28 skyblue|0.8852</t>
  </si>
  <si>
    <t>M28 skyblue|0.8713</t>
  </si>
  <si>
    <t>M28 skyblue|0.8361</t>
  </si>
  <si>
    <t>M28 skyblue|0.8133</t>
  </si>
  <si>
    <t>M27 white|0.9553</t>
  </si>
  <si>
    <t>M27 white|0.9149</t>
  </si>
  <si>
    <t>M27 white|0.9074</t>
  </si>
  <si>
    <t>M27 white|0.8629</t>
  </si>
  <si>
    <t>M27 white|0.8417</t>
  </si>
  <si>
    <t>M26 darkorange|0.9258</t>
  </si>
  <si>
    <t>M26 darkorange|0.9185</t>
  </si>
  <si>
    <t>M26 darkorange|0.8843</t>
  </si>
  <si>
    <t>M26 darkorange|0.8747</t>
  </si>
  <si>
    <t>M26 darkorange|0.8598</t>
  </si>
  <si>
    <t>M26 darkorange|0.8454</t>
  </si>
  <si>
    <t>M25 orange|0.9305</t>
  </si>
  <si>
    <t>M25 orange|0.9084</t>
  </si>
  <si>
    <t>M25 orange|0.9081</t>
  </si>
  <si>
    <t>M25 orange|0.8918</t>
  </si>
  <si>
    <t>M25 orange|0.8687</t>
  </si>
  <si>
    <t>M25 orange|0.7587</t>
  </si>
  <si>
    <t>M24 darkgrey|0.9078</t>
  </si>
  <si>
    <t>M24 darkgrey|0.88</t>
  </si>
  <si>
    <t>M24 darkgrey|0.8548</t>
  </si>
  <si>
    <t>M24 darkgrey|0.846</t>
  </si>
  <si>
    <t>M24 darkgrey|0.7806</t>
  </si>
  <si>
    <t>M24 darkgrey|0.7335</t>
  </si>
  <si>
    <t>M23 darkturquoise|0.9546</t>
  </si>
  <si>
    <t>M23 darkturquoise|0.9029</t>
  </si>
  <si>
    <t>M23 darkturquoise|0.8626</t>
  </si>
  <si>
    <t>M23 darkturquoise|0.8622</t>
  </si>
  <si>
    <t>M23 darkturquoise|0.8489</t>
  </si>
  <si>
    <t>M23 darkturquoise|0.8364</t>
  </si>
  <si>
    <t>M23 darkturquoise|0.7818</t>
  </si>
  <si>
    <t>M22 darkgreen|0.8828</t>
  </si>
  <si>
    <t>M22 darkgreen|0.8409</t>
  </si>
  <si>
    <t>M22 darkgreen|0.8266</t>
  </si>
  <si>
    <t>M22 darkgreen|0.7857</t>
  </si>
  <si>
    <t>M22 darkgreen|0.7832</t>
  </si>
  <si>
    <t>M22 darkgreen|0.7507</t>
  </si>
  <si>
    <t>M22 darkgreen|0.6978</t>
  </si>
  <si>
    <t>M21 darkred|0.8701</t>
  </si>
  <si>
    <t>M21 darkred|0.85</t>
  </si>
  <si>
    <t>M21 darkred|0.8456</t>
  </si>
  <si>
    <t>M21 darkred|0.8194</t>
  </si>
  <si>
    <t>M21 darkred|0.8094</t>
  </si>
  <si>
    <t>M21 darkred|0.7916</t>
  </si>
  <si>
    <t>M21 darkred|0.7808</t>
  </si>
  <si>
    <t>M20 royalblue|0.9314</t>
  </si>
  <si>
    <t>M20 royalblue|0.89</t>
  </si>
  <si>
    <t>M20 royalblue|0.882</t>
  </si>
  <si>
    <t>M20 royalblue|0.8737</t>
  </si>
  <si>
    <t>M20 royalblue|0.8125</t>
  </si>
  <si>
    <t>M20 royalblue|0.7884</t>
  </si>
  <si>
    <t>M20 royalblue|0.705</t>
  </si>
  <si>
    <t>M2 blue|0.915</t>
  </si>
  <si>
    <t>M2 blue|0.9021</t>
  </si>
  <si>
    <t>M2 blue|0.8978</t>
  </si>
  <si>
    <t>M2 blue|0.893</t>
  </si>
  <si>
    <t>M2 blue|0.8914</t>
  </si>
  <si>
    <t>M2 blue|0.8849</t>
  </si>
  <si>
    <t>M2 blue|0.8795</t>
  </si>
  <si>
    <t>M2 blue|0.8706</t>
  </si>
  <si>
    <t>M2 blue|0.8673</t>
  </si>
  <si>
    <t>M2 blue|0.8464</t>
  </si>
  <si>
    <t>M2 blue|0.8285</t>
  </si>
  <si>
    <t>M2 blue|0.8151</t>
  </si>
  <si>
    <t>M2 blue|0.8146</t>
  </si>
  <si>
    <t>M2 blue|0.8117</t>
  </si>
  <si>
    <t>M2 blue|0.772</t>
  </si>
  <si>
    <t>M2 blue|0.7632</t>
  </si>
  <si>
    <t>M2 blue|0.7587</t>
  </si>
  <si>
    <t>M2 blue|0.75</t>
  </si>
  <si>
    <t>M2 blue|0.747</t>
  </si>
  <si>
    <t>M2 blue|0.7418</t>
  </si>
  <si>
    <t>M2 blue|0.7368</t>
  </si>
  <si>
    <t>M2 blue|0.7143</t>
  </si>
  <si>
    <t>M2 blue|0.7069</t>
  </si>
  <si>
    <t>M19 lightyellow|0.8959</t>
  </si>
  <si>
    <t>M19 lightyellow|0.884</t>
  </si>
  <si>
    <t>M19 lightyellow|0.8343</t>
  </si>
  <si>
    <t>M19 lightyellow|0.7979</t>
  </si>
  <si>
    <t>M19 lightyellow|0.7909</t>
  </si>
  <si>
    <t>M19 lightyellow|0.7868</t>
  </si>
  <si>
    <t>M19 lightyellow|0.7603</t>
  </si>
  <si>
    <t>M19 lightyellow|0.736</t>
  </si>
  <si>
    <t>M18 lightgreen|0.933</t>
  </si>
  <si>
    <t>M18 lightgreen|0.9273</t>
  </si>
  <si>
    <t>M18 lightgreen|0.9158</t>
  </si>
  <si>
    <t>M18 lightgreen|0.8566</t>
  </si>
  <si>
    <t>M18 lightgreen|0.8539</t>
  </si>
  <si>
    <t>M18 lightgreen|0.8335</t>
  </si>
  <si>
    <t>M18 lightgreen|0.7883</t>
  </si>
  <si>
    <t>M18 lightgreen|0.7645</t>
  </si>
  <si>
    <t>M18 lightgreen|0.742</t>
  </si>
  <si>
    <t>M17 grey60|0.938</t>
  </si>
  <si>
    <t>M17 grey60|0.9249</t>
  </si>
  <si>
    <t>M17 grey60|0.9135</t>
  </si>
  <si>
    <t>M17 grey60|0.9031</t>
  </si>
  <si>
    <t>M17 grey60|0.8633</t>
  </si>
  <si>
    <t>M17 grey60|0.8434</t>
  </si>
  <si>
    <t>M17 grey60|0.8101</t>
  </si>
  <si>
    <t>M17 grey60|0.803</t>
  </si>
  <si>
    <t>M17 grey60|0.7965</t>
  </si>
  <si>
    <t>M17 grey60|0.7798</t>
  </si>
  <si>
    <t>M16 lightcyan|0.8702</t>
  </si>
  <si>
    <t>M16 lightcyan|0.86</t>
  </si>
  <si>
    <t>M16 lightcyan|0.8484</t>
  </si>
  <si>
    <t>M16 lightcyan|0.8451</t>
  </si>
  <si>
    <t>M16 lightcyan|0.8373</t>
  </si>
  <si>
    <t>M16 lightcyan|0.8135</t>
  </si>
  <si>
    <t>M16 lightcyan|0.8056</t>
  </si>
  <si>
    <t>M16 lightcyan|0.7469</t>
  </si>
  <si>
    <t>M16 lightcyan|0.7422</t>
  </si>
  <si>
    <t>M16 lightcyan|0.7373</t>
  </si>
  <si>
    <t>M16 lightcyan|0.6852</t>
  </si>
  <si>
    <t>M15 midnightblue|0.9174</t>
  </si>
  <si>
    <t>M15 midnightblue|0.9142</t>
  </si>
  <si>
    <t>M15 midnightblue|0.9093</t>
  </si>
  <si>
    <t>M15 midnightblue|0.8995</t>
  </si>
  <si>
    <t>M15 midnightblue|0.8723</t>
  </si>
  <si>
    <t>M15 midnightblue|0.8707</t>
  </si>
  <si>
    <t>M15 midnightblue|0.8241</t>
  </si>
  <si>
    <t>M15 midnightblue|0.7724</t>
  </si>
  <si>
    <t>M15 midnightblue|0.7707</t>
  </si>
  <si>
    <t>M15 midnightblue|0.7635</t>
  </si>
  <si>
    <t>M15 midnightblue|0.7329</t>
  </si>
  <si>
    <t>M14 cyan|0.9378</t>
  </si>
  <si>
    <t>M14 cyan|0.9086</t>
  </si>
  <si>
    <t>M14 cyan|0.9064</t>
  </si>
  <si>
    <t>M14 cyan|0.9029</t>
  </si>
  <si>
    <t>M14 cyan|0.9002</t>
  </si>
  <si>
    <t>M14 cyan|0.8722</t>
  </si>
  <si>
    <t>M14 cyan|0.8674</t>
  </si>
  <si>
    <t>M14 cyan|0.8661</t>
  </si>
  <si>
    <t>M14 cyan|0.8148</t>
  </si>
  <si>
    <t>M14 cyan|0.7975</t>
  </si>
  <si>
    <t>M14 cyan|0.6446</t>
  </si>
  <si>
    <t>M13 salmon|0.9198</t>
  </si>
  <si>
    <t>M13 salmon|0.9147</t>
  </si>
  <si>
    <t>M13 salmon|0.8929</t>
  </si>
  <si>
    <t>M13 salmon|0.8886</t>
  </si>
  <si>
    <t>M13 salmon|0.875</t>
  </si>
  <si>
    <t>M13 salmon|0.8543</t>
  </si>
  <si>
    <t>M13 salmon|0.8254</t>
  </si>
  <si>
    <t>M13 salmon|0.7876</t>
  </si>
  <si>
    <t>M13 salmon|0.767</t>
  </si>
  <si>
    <t>M13 salmon|0.7412</t>
  </si>
  <si>
    <t>M13 salmon|0.7394</t>
  </si>
  <si>
    <t>M13 salmon|0.6699</t>
  </si>
  <si>
    <t>M12 tan|0.9519</t>
  </si>
  <si>
    <t>M12 tan|0.9487</t>
  </si>
  <si>
    <t>M12 tan|0.9285</t>
  </si>
  <si>
    <t>M12 tan|0.9088</t>
  </si>
  <si>
    <t>M12 tan|0.9076</t>
  </si>
  <si>
    <t>M12 tan|0.8911</t>
  </si>
  <si>
    <t>M12 tan|0.8576</t>
  </si>
  <si>
    <t>M12 tan|0.8145</t>
  </si>
  <si>
    <t>M12 tan|0.8102</t>
  </si>
  <si>
    <t>M12 tan|0.736</t>
  </si>
  <si>
    <t>M12 tan|0.7306</t>
  </si>
  <si>
    <t>M11 greenyellow|0.9401</t>
  </si>
  <si>
    <t>M11 greenyellow|0.9399</t>
  </si>
  <si>
    <t>M11 greenyellow|0.9339</t>
  </si>
  <si>
    <t>M11 greenyellow|0.9157</t>
  </si>
  <si>
    <t>M11 greenyellow|0.908</t>
  </si>
  <si>
    <t>M11 greenyellow|0.9075</t>
  </si>
  <si>
    <t>M11 greenyellow|0.8968</t>
  </si>
  <si>
    <t>M11 greenyellow|0.8888</t>
  </si>
  <si>
    <t>M11 greenyellow|0.8657</t>
  </si>
  <si>
    <t>M11 greenyellow|0.8105</t>
  </si>
  <si>
    <t>M11 greenyellow|0.8015</t>
  </si>
  <si>
    <t>M11 greenyellow|0.7835</t>
  </si>
  <si>
    <t>M11 greenyellow|0.756</t>
  </si>
  <si>
    <t>M10 purple|0.9173</t>
  </si>
  <si>
    <t>M10 purple|0.8996</t>
  </si>
  <si>
    <t>M10 purple|0.8702</t>
  </si>
  <si>
    <t>M10 purple|0.8597</t>
  </si>
  <si>
    <t>M10 purple|0.8553</t>
  </si>
  <si>
    <t>M10 purple|0.8466</t>
  </si>
  <si>
    <t>M10 purple|0.8435</t>
  </si>
  <si>
    <t>M10 purple|0.8351</t>
  </si>
  <si>
    <t>M10 purple|0.8302</t>
  </si>
  <si>
    <t>M10 purple|0.8263</t>
  </si>
  <si>
    <t>M10 purple|0.811</t>
  </si>
  <si>
    <t>M10 purple|0.7965</t>
  </si>
  <si>
    <t>M10 purple|0.7343</t>
  </si>
  <si>
    <t>M1 turquoise|0.9642</t>
  </si>
  <si>
    <t>M1 turquoise|0.9477</t>
  </si>
  <si>
    <t>M1 turquoise|0.9448</t>
  </si>
  <si>
    <t>M1 turquoise|0.9405</t>
  </si>
  <si>
    <t>M1 turquoise|0.9376</t>
  </si>
  <si>
    <t>M1 turquoise|0.9227</t>
  </si>
  <si>
    <t>M1 turquoise|0.911</t>
  </si>
  <si>
    <t>M1 turquoise|0.91</t>
  </si>
  <si>
    <t>M1 turquoise|0.9065</t>
  </si>
  <si>
    <t>M1 turquoise|0.8937</t>
  </si>
  <si>
    <t>M1 turquoise|0.8855</t>
  </si>
  <si>
    <t>M1 turquoise|0.8826</t>
  </si>
  <si>
    <t>M1 turquoise|0.8772</t>
  </si>
  <si>
    <t>M1 turquoise|0.8642</t>
  </si>
  <si>
    <t>M1 turquoise|0.8597</t>
  </si>
  <si>
    <t>M1 turquoise|0.8459</t>
  </si>
  <si>
    <t>M1 turquoise|0.8373</t>
  </si>
  <si>
    <t>M1 turquoise|0.8227</t>
  </si>
  <si>
    <t>M1 turquoise|0.8171</t>
  </si>
  <si>
    <t>M1 turquoise|0.8109</t>
  </si>
  <si>
    <t>M1 turquoise|0.7967</t>
  </si>
  <si>
    <t>M1 turquoise|0.7951</t>
  </si>
  <si>
    <t>M1 turquoise|0.7701</t>
  </si>
  <si>
    <t>M1 turquoise|0.7659</t>
  </si>
  <si>
    <t>M1 turquoise|0.7446</t>
  </si>
  <si>
    <t>M1 turquoise|0.7179</t>
  </si>
  <si>
    <t>M1 turquoise|0.7168</t>
  </si>
  <si>
    <t>M1 turquoise|0.7162</t>
  </si>
  <si>
    <t>grey|AllKmeAvg:0.401</t>
  </si>
  <si>
    <t>grey|AllKmeAvg:0.3671</t>
  </si>
  <si>
    <t>grey|AllKmeAvg:0.3661</t>
  </si>
  <si>
    <t>grey|AllKmeAvg:0.3561</t>
  </si>
  <si>
    <t>grey|AllKmeAvg:0.349</t>
  </si>
  <si>
    <t>grey|AllKmeAvg:0.3441</t>
  </si>
  <si>
    <t>grey|AllKmeAvg:0.3425</t>
  </si>
  <si>
    <t>grey|AllKmeAvg:0.3363</t>
  </si>
  <si>
    <t>grey|AllKmeAvg:0.3275</t>
  </si>
  <si>
    <t>grey|AllKmeAvg:0.3139</t>
  </si>
  <si>
    <t>grey|AllKmeAvg:0.3107</t>
  </si>
  <si>
    <t>grey|AllKmeAvg:0.307</t>
  </si>
  <si>
    <t>grey|AllKmeAvg:0.2931</t>
  </si>
  <si>
    <t>grey|AllKmeAvg:0.2905</t>
  </si>
  <si>
    <t>grey|AllKmeAvg:0.2878</t>
  </si>
  <si>
    <t>grey|AllKmeAvg:0.2862</t>
  </si>
  <si>
    <t>grey|AllKmeAvg:0.2695</t>
  </si>
  <si>
    <t>grey|AllKmeAvg:0.2651</t>
  </si>
  <si>
    <t>grey|AllKmeAvg:0.2573</t>
  </si>
  <si>
    <t>grey|AllKmeAvg:0.2405</t>
  </si>
  <si>
    <t>grey|AllKmeAvg:0.2362</t>
  </si>
  <si>
    <t>grey|AllKmeAvg:0.2312</t>
  </si>
  <si>
    <t>grey|AllKmeAvg:0.2284</t>
  </si>
  <si>
    <t>grey|AllKmeAvg:0.2252</t>
  </si>
  <si>
    <t>grey|AllKmeAvg:0.2244</t>
  </si>
  <si>
    <t>grey|AllKmeAvg:0.2242</t>
  </si>
  <si>
    <t>grey|AllKmeAvg:0.2074</t>
  </si>
  <si>
    <t>grey|AllKmeAvg:0.2033</t>
  </si>
  <si>
    <t>grey|AllKmeAvg:0.1997</t>
  </si>
  <si>
    <t>grey|AllKmeAvg:0.1953</t>
  </si>
  <si>
    <t>grey|AllKmeAvg:0.191</t>
  </si>
  <si>
    <t>grey|AllKmeAvg:0.1873</t>
  </si>
  <si>
    <t>grey|AllKmeAvg:0.1868</t>
  </si>
  <si>
    <t>grey|AllKmeAvg:0.1834</t>
  </si>
  <si>
    <t>grey|AllKmeAvg:0.177</t>
  </si>
  <si>
    <t>grey|AllKmeAvg:0.1718</t>
  </si>
  <si>
    <t>grey|AllKmeAvg:0.1497</t>
  </si>
  <si>
    <t>grey|AllKmeAvg:0.1421</t>
  </si>
  <si>
    <t>grey|AllKmeAvg:0.1261</t>
  </si>
  <si>
    <t>grey|AllKmeAvg:0.1226</t>
  </si>
  <si>
    <t>grey|AllKmeAvg:0.1175</t>
  </si>
  <si>
    <t>grey|AllKmeAvg:0.1142</t>
  </si>
  <si>
    <t>grey|AllKmeAvg:0.1049</t>
  </si>
  <si>
    <t>grey|AllKmeAvg:0.0898</t>
  </si>
  <si>
    <t>grey|AllKmeAvg:0.0392</t>
  </si>
  <si>
    <t>GO.Term</t>
  </si>
  <si>
    <t xml:space="preserve"> black</t>
  </si>
  <si>
    <t xml:space="preserve"> blue</t>
  </si>
  <si>
    <t xml:space="preserve"> brown</t>
  </si>
  <si>
    <t xml:space="preserve"> cyan</t>
  </si>
  <si>
    <t xml:space="preserve"> darkgreen</t>
  </si>
  <si>
    <t xml:space="preserve"> darkgrey</t>
  </si>
  <si>
    <t xml:space="preserve"> darkorange</t>
  </si>
  <si>
    <t xml:space="preserve"> darkred</t>
  </si>
  <si>
    <t xml:space="preserve"> darkturquoise</t>
  </si>
  <si>
    <t xml:space="preserve"> green</t>
  </si>
  <si>
    <t xml:space="preserve"> greenyellow</t>
  </si>
  <si>
    <t xml:space="preserve"> grey60</t>
  </si>
  <si>
    <t xml:space="preserve"> lightcyan</t>
  </si>
  <si>
    <t xml:space="preserve"> lightgreen</t>
  </si>
  <si>
    <t xml:space="preserve"> lightyellow</t>
  </si>
  <si>
    <t xml:space="preserve"> magenta</t>
  </si>
  <si>
    <t xml:space="preserve"> midnightblue</t>
  </si>
  <si>
    <t xml:space="preserve"> orange</t>
  </si>
  <si>
    <t xml:space="preserve"> pink</t>
  </si>
  <si>
    <t xml:space="preserve"> purple</t>
  </si>
  <si>
    <t xml:space="preserve"> red</t>
  </si>
  <si>
    <t xml:space="preserve"> royalblue</t>
  </si>
  <si>
    <t xml:space="preserve"> saddlebrown</t>
  </si>
  <si>
    <t xml:space="preserve"> salmon</t>
  </si>
  <si>
    <t xml:space="preserve"> skyblue</t>
  </si>
  <si>
    <t xml:space="preserve"> tan</t>
  </si>
  <si>
    <t xml:space="preserve"> turquoise</t>
  </si>
  <si>
    <t xml:space="preserve"> white</t>
  </si>
  <si>
    <t xml:space="preserve"> yellow</t>
  </si>
  <si>
    <t>GO:0022627|cytosolic small ribosomal subunit</t>
  </si>
  <si>
    <t>GO:0005622|intracellular</t>
  </si>
  <si>
    <t>GO:0031982|vesicle</t>
  </si>
  <si>
    <t>GO:0071013|catalytic step 2 spliceosome</t>
  </si>
  <si>
    <t>GO:0005783|endoplasmic reticulum</t>
  </si>
  <si>
    <t>GO:0005874|microtubule</t>
  </si>
  <si>
    <t>GO:0016363|nuclear matrix</t>
  </si>
  <si>
    <t>GO:0016607|nuclear speck</t>
  </si>
  <si>
    <t>GO:0030530|heterogeneous nuclear ribonucleoprotein complex</t>
  </si>
  <si>
    <t>GO:0005683|U7 snRNP</t>
  </si>
  <si>
    <t>GO:0043234|protein complex</t>
  </si>
  <si>
    <t>GO:0005737|cytoplasm</t>
  </si>
  <si>
    <t>GO:0005739|mitochondrion</t>
  </si>
  <si>
    <t>GO:0015934|large ribosomal subunit</t>
  </si>
  <si>
    <t>GO:0005759|mitochondrial matrix</t>
  </si>
  <si>
    <t>GO:0005840|ribosome</t>
  </si>
  <si>
    <t>GO:0044444|cytoplasmic part</t>
  </si>
  <si>
    <t>GO:0005856|cytoskeleton</t>
  </si>
  <si>
    <t>GO:0005730|nucleolus</t>
  </si>
  <si>
    <t>GO:0044425|membrane part</t>
  </si>
  <si>
    <t>GO:0005689|U12-type spliceosomal complex</t>
  </si>
  <si>
    <t>GO:0005634|nucleus</t>
  </si>
  <si>
    <t>GO:0016020|membrane</t>
  </si>
  <si>
    <t>GO:0044429|mitochondrial part</t>
  </si>
  <si>
    <t>GO:0005829|cytosol</t>
  </si>
  <si>
    <t>GO:0022625|cytosolic large ribosomal subunit</t>
  </si>
  <si>
    <t>GO:0005654|nucleoplasm</t>
  </si>
  <si>
    <t>GO:0044451|nucleoplasm part</t>
  </si>
  <si>
    <t>GO:0015935|small ribosomal subunit</t>
  </si>
  <si>
    <t>GO:0031090|organelle membrane</t>
  </si>
  <si>
    <t>Protein</t>
  </si>
  <si>
    <t>bicor.Aβ(1-42)</t>
  </si>
  <si>
    <t>p.Aβ(1-42)</t>
  </si>
  <si>
    <t>Z.Aβ(1-42)</t>
  </si>
  <si>
    <t>t.Aβ(1-42)</t>
  </si>
  <si>
    <t>bicor.MAPT</t>
  </si>
  <si>
    <t>p.MAPT</t>
  </si>
  <si>
    <t>Z.MAPT</t>
  </si>
  <si>
    <t>t.MAPT</t>
  </si>
  <si>
    <t>RO60</t>
  </si>
  <si>
    <t>AsymAD/CTL</t>
  </si>
  <si>
    <t>AD/CTL</t>
  </si>
  <si>
    <t>PD/CTL</t>
  </si>
  <si>
    <r>
      <t>Log</t>
    </r>
    <r>
      <rPr>
        <vertAlign val="subscript"/>
        <sz val="10"/>
        <color rgb="FF000000"/>
        <rFont val="Arial"/>
        <family val="2"/>
      </rPr>
      <t>2</t>
    </r>
    <r>
      <rPr>
        <sz val="10"/>
        <color rgb="FF000000"/>
        <rFont val="Arial"/>
        <family val="2"/>
      </rPr>
      <t xml:space="preserve"> difference</t>
    </r>
  </si>
  <si>
    <r>
      <t>-Log</t>
    </r>
    <r>
      <rPr>
        <vertAlign val="subscript"/>
        <sz val="10"/>
        <color rgb="FF000000"/>
        <rFont val="Arial"/>
        <family val="2"/>
      </rPr>
      <t>10</t>
    </r>
    <r>
      <rPr>
        <sz val="10"/>
        <color rgb="FF000000"/>
        <rFont val="Arial"/>
        <family val="2"/>
      </rPr>
      <t xml:space="preserve"> p-value</t>
    </r>
  </si>
  <si>
    <t>Table S1. Summary of case information</t>
  </si>
  <si>
    <t>GPS01</t>
  </si>
  <si>
    <t>GPS02</t>
  </si>
  <si>
    <t>GPS03</t>
  </si>
  <si>
    <t>GPS04</t>
  </si>
  <si>
    <t>GPS05</t>
  </si>
  <si>
    <t>GPS06</t>
  </si>
  <si>
    <t>GPS01_2.raw</t>
  </si>
  <si>
    <t>GPS02_2.raw</t>
  </si>
  <si>
    <t>GPS03_2.raw</t>
  </si>
  <si>
    <t>GPS04_2.raw</t>
  </si>
  <si>
    <t>GPS_05_02.raw</t>
  </si>
  <si>
    <t>GPS_06_02.raw</t>
  </si>
  <si>
    <t>GPS01_1.raw</t>
  </si>
  <si>
    <t>GPS02_1.raw</t>
  </si>
  <si>
    <t>GPS03_1.raw</t>
  </si>
  <si>
    <t>GPS04_1.raw</t>
  </si>
  <si>
    <t>GPS_05_01.raw</t>
  </si>
  <si>
    <t>GPS_06_01.raw</t>
  </si>
  <si>
    <t>ILVDQVTGPSR</t>
  </si>
  <si>
    <t>ILVDQVTGPSR(+H2)</t>
  </si>
  <si>
    <t>GPSVHISNAEPK</t>
  </si>
  <si>
    <t>GPSVHISNAEPK(+H2)</t>
  </si>
  <si>
    <t>DLB Neocortex</t>
  </si>
  <si>
    <t>ApoE3/3</t>
  </si>
  <si>
    <t>ApoE3/4</t>
  </si>
  <si>
    <t>ApoE2/3</t>
  </si>
  <si>
    <t>ApoE4/4</t>
  </si>
  <si>
    <t>ApoE2/4</t>
  </si>
  <si>
    <t>Genotype</t>
  </si>
  <si>
    <t>X1_4</t>
  </si>
  <si>
    <t>X1_5</t>
  </si>
  <si>
    <t>X1_6</t>
  </si>
  <si>
    <t>X2_4</t>
  </si>
  <si>
    <t>X2_5</t>
  </si>
  <si>
    <t>X2_6</t>
  </si>
  <si>
    <t>X3_4</t>
  </si>
  <si>
    <t>X3_5</t>
  </si>
  <si>
    <t>X3_6</t>
  </si>
  <si>
    <t>X4_4</t>
  </si>
  <si>
    <t>X4_5</t>
  </si>
  <si>
    <t>X4_6</t>
  </si>
  <si>
    <t>X1_1</t>
  </si>
  <si>
    <t>X1_2</t>
  </si>
  <si>
    <t>X1_3</t>
  </si>
  <si>
    <t>X2_1</t>
  </si>
  <si>
    <t>X2_2</t>
  </si>
  <si>
    <t>X2_3</t>
  </si>
  <si>
    <t>X3_1</t>
  </si>
  <si>
    <t>X3_2</t>
  </si>
  <si>
    <t>X3_3</t>
  </si>
  <si>
    <t>X4_1</t>
  </si>
  <si>
    <t>X4_2</t>
  </si>
  <si>
    <t>X4_3</t>
  </si>
  <si>
    <t>MAPT.QEFEVMEDHAGTYGLGDRK</t>
  </si>
  <si>
    <t>MAPT.STPTAEDVTAPLVDEGAPGK</t>
  </si>
  <si>
    <t>MAPT.GAAPPGQK</t>
  </si>
  <si>
    <t>MAPT.TPPSSGEPPK</t>
  </si>
  <si>
    <t>MAPT.SGYSSPGSPGTPGSR</t>
  </si>
  <si>
    <t>MAPT.SRTPSLPTPPTREPK</t>
  </si>
  <si>
    <t>MAPT.TPSLPTPPTREPK</t>
  </si>
  <si>
    <t>MAPT.TPSLPTPPTR</t>
  </si>
  <si>
    <t>MAPT.IGSTENLK</t>
  </si>
  <si>
    <t>MAPT.KLDLSNVQSK</t>
  </si>
  <si>
    <t>MAPT.HVPGGGSVQIVYKPVDLSK</t>
  </si>
  <si>
    <t>MAPT.C..57.GSLGNIHHKPGGGQVEVK</t>
  </si>
  <si>
    <t>MAPT.IGSLDNITHVPGGGNK</t>
  </si>
  <si>
    <t>MAPT.TDHGAEIVYK</t>
  </si>
  <si>
    <t>MAPT.SPVVSGDTSPR</t>
  </si>
  <si>
    <t>MAPT.AKTDHGAEIVYK</t>
  </si>
  <si>
    <t>MAPT.GQANATRIPAK</t>
  </si>
  <si>
    <t>MAPT.HLSNVSSTGSIDMVDSPQLATLADEVSASLAK</t>
  </si>
  <si>
    <t>MAPT.LDLSNVQSK</t>
  </si>
  <si>
    <t>MAPT.LQTAPVPMPDLK</t>
  </si>
  <si>
    <t>MAPT.LTFRENAK</t>
  </si>
  <si>
    <t>MAPT.SRLQTAPVPMPDLK</t>
  </si>
  <si>
    <t>MAPT.VQIVYKPVDLSK</t>
  </si>
  <si>
    <t>MAPT.IGSLDNITHVPGGGNKK</t>
  </si>
  <si>
    <t>MAPT.VQIINK</t>
  </si>
  <si>
    <t>MAPT.AEEAGIGDTPSLEDEAAGHVTQAR</t>
  </si>
  <si>
    <t>MAPT.TPPAPKT..80.PPSSGEPPK</t>
  </si>
  <si>
    <t>MAPT.SGYSSPGS..80.PGTPGSR</t>
  </si>
  <si>
    <t>MAPT.VAVVRT..80.PPKS..80.PSSAK</t>
  </si>
  <si>
    <t>MAPT.VAVVRT..80.PPK</t>
  </si>
  <si>
    <t>MAPT.VAVVRT..80.PPKSPSSAK</t>
  </si>
  <si>
    <t>MAPT.SKIGS..80.TENLK</t>
  </si>
  <si>
    <t>MAPT.HVPGGGSVQIVYK..114.PVDLSK</t>
  </si>
  <si>
    <t>MAPT.VQIVYK..114.PVDLSK</t>
  </si>
  <si>
    <t>MAPT.VQIVYKPVDLSK..114.VTSK</t>
  </si>
  <si>
    <t>APP.THPHFVIPYR</t>
  </si>
  <si>
    <t>APP.FLHQER</t>
  </si>
  <si>
    <t>APP.VESLEQEAANER</t>
  </si>
  <si>
    <t>APP.VEAMLNDR</t>
  </si>
  <si>
    <t>APP.TEEISEVK</t>
  </si>
  <si>
    <t>APP.HDSGYEVHHQK</t>
  </si>
  <si>
    <t>APP.LVFFAEDVGSNK</t>
  </si>
  <si>
    <t>ABETA42.GAIIGLMVGGVVIA</t>
  </si>
  <si>
    <t>ABETA40.GAIIGLMVGGVV</t>
  </si>
  <si>
    <t>ABETA38.GAIIGLMVGG</t>
  </si>
  <si>
    <t>ABETA.Nterm.DAEFR</t>
  </si>
  <si>
    <t>ABETA.Total.Protein</t>
  </si>
  <si>
    <t>APP.star.Total.Protein.no.ABETA.peptides</t>
  </si>
  <si>
    <t>MAPT.Total.Protein.unmod</t>
  </si>
  <si>
    <t>MAPT.MODplusUNMOD</t>
  </si>
  <si>
    <t>ANOVA</t>
  </si>
  <si>
    <t>Tukey P Values</t>
  </si>
  <si>
    <t>log2(group1 avg - group2 avg) differences</t>
  </si>
  <si>
    <t>RAWfileID</t>
  </si>
  <si>
    <t>ABC Score</t>
  </si>
  <si>
    <t>low</t>
  </si>
  <si>
    <t>none</t>
  </si>
  <si>
    <t>intermediate</t>
  </si>
  <si>
    <t>high</t>
  </si>
  <si>
    <t>Actual</t>
  </si>
  <si>
    <t>Adjusted Calc.</t>
  </si>
  <si>
    <t>Tissue
Weight
(mg)</t>
  </si>
  <si>
    <r>
      <t>TH</t>
    </r>
    <r>
      <rPr>
        <b/>
        <vertAlign val="superscript"/>
        <sz val="10"/>
        <color theme="1"/>
        <rFont val="Calibri"/>
        <family val="2"/>
      </rPr>
      <t>†</t>
    </r>
    <r>
      <rPr>
        <b/>
        <sz val="10"/>
        <color theme="1"/>
        <rFont val="Arial"/>
        <family val="2"/>
      </rPr>
      <t xml:space="preserve">
Conc.
(µg/µl)</t>
    </r>
  </si>
  <si>
    <t>Sark-insol.
Conc
(µg/µl)</t>
  </si>
  <si>
    <t>TH Protein
Wet Weight
Yield (mg)</t>
  </si>
  <si>
    <t>Sark-insol.
Pellet in 8M
Urea (mg)</t>
  </si>
  <si>
    <t>Sark-insol. Est.
Full Yield in 8M
Urea (mg)*</t>
  </si>
  <si>
    <t>Sark-insol.
Yield % of
TH Yield</t>
  </si>
  <si>
    <t>† TH, total homogenate in low salt buffer.</t>
  </si>
  <si>
    <t>* Adjusted to expected yield were all TH protein pelleted, instead of 4 or 5 mg wet protein weight. Sample IDs 2_ and 3_ are normalized from 4 to 5 mg TH input for pellet, which was the volume used for sample IDs 1_ and 4_.</t>
  </si>
  <si>
    <t>Tukey P values</t>
  </si>
  <si>
    <t>AsymAD vs. AD</t>
  </si>
  <si>
    <t>Control vs. AD</t>
  </si>
  <si>
    <t>PD vs. AD</t>
  </si>
  <si>
    <t>Control vs. AsymAD</t>
  </si>
  <si>
    <t>PD vs. AsymAD</t>
  </si>
  <si>
    <t>PD vs. Control</t>
  </si>
  <si>
    <t>fracYield</t>
  </si>
  <si>
    <t>Difference in Percent Insoluble/Soluble Yield</t>
  </si>
  <si>
    <t>Table S2. Sarkosyl-soluble and -insoluble protein yields</t>
  </si>
  <si>
    <t>MAPT|QEFEVMEDHAGTYGLGDRK</t>
  </si>
  <si>
    <t>MAPT|STPTAEDVTAPLVDEGAPGK</t>
  </si>
  <si>
    <t>MAPT|GAAPPGQK</t>
  </si>
  <si>
    <t>MAPT|TPPSSGEPPK</t>
  </si>
  <si>
    <t>MAPT|SGYSSPGSPGTPGSR</t>
  </si>
  <si>
    <t>MAPT|SRTPSLPTPPTREPK</t>
  </si>
  <si>
    <t>MAPT|TPSLPTPPTREPK</t>
  </si>
  <si>
    <t>MAPT|TPSLPTPPTR</t>
  </si>
  <si>
    <t>MAPT|IGSTENLK</t>
  </si>
  <si>
    <t>MAPT|KLDLSNVQSK</t>
  </si>
  <si>
    <t>MAPT|HVPGGGSVQIVYKPVDLSK</t>
  </si>
  <si>
    <t>MAPT|C[+57]GSLGNIHHKPGGGQVEVK</t>
  </si>
  <si>
    <t>MAPT|IGSLDNITHVPGGGNK</t>
  </si>
  <si>
    <t>MAPT|TDHGAEIVYK</t>
  </si>
  <si>
    <t>MAPT|SPVVSGDTSPR</t>
  </si>
  <si>
    <t>MAPT|AKTDHGAEIVYK</t>
  </si>
  <si>
    <t>MAPT|GQANATRIPAK</t>
  </si>
  <si>
    <t>MAPT|HLSNVSSTGSIDMVDSPQLATLADEVSASLAK</t>
  </si>
  <si>
    <t>MAPT|LDLSNVQSK</t>
  </si>
  <si>
    <t>MAPT|LQTAPVPMPDLK</t>
  </si>
  <si>
    <t>MAPT|LTFRENAK</t>
  </si>
  <si>
    <t>MAPT|SRLQTAPVPMPDLK</t>
  </si>
  <si>
    <t>MAPT|VQIVYKPVDLSK</t>
  </si>
  <si>
    <t>MAPT|IGSLDNITHVPGGGNKK</t>
  </si>
  <si>
    <t>MAPT|VQIINK</t>
  </si>
  <si>
    <t>MAPT|AEEAGIGDTPSLEDEAAGHVTQAR</t>
  </si>
  <si>
    <t>MAPT|TPPAPKT[+80]PPSSGEPPK</t>
  </si>
  <si>
    <t>MAPT|SGYSSPGS[+80]PGTPGSR</t>
  </si>
  <si>
    <t>MAPT|VAVVRT[+80]PPKS[+80]PSSAK</t>
  </si>
  <si>
    <t>MAPT|VAVVRT[+80]PPK</t>
  </si>
  <si>
    <t>MAPT|VAVVRT[+80]PPKSPSSAK</t>
  </si>
  <si>
    <t>MAPT|SKIGS[+80]TENLK</t>
  </si>
  <si>
    <t>MAPT|HVPGGGSVQIVYK[+114]PVDLSK</t>
  </si>
  <si>
    <t>MAPT|VQIVYK[+114]PVDLSK</t>
  </si>
  <si>
    <t>MAPT|VQIVYKPVDLSK[+114]VTSK</t>
  </si>
  <si>
    <t>APP|THPHFVIPYR</t>
  </si>
  <si>
    <t>APP|FLHQER</t>
  </si>
  <si>
    <t>APP|VESLEQEAANER</t>
  </si>
  <si>
    <t>APP|VEAMLNDR</t>
  </si>
  <si>
    <t>APP|TEEISEVK</t>
  </si>
  <si>
    <t>APP|HDSGYEVHHQK</t>
  </si>
  <si>
    <t>APP|LVFFAEDVGSNK</t>
  </si>
  <si>
    <t>ABETA42|GAIIGLMVGGVVIA</t>
  </si>
  <si>
    <t>ABETA40|GAIIGLMVGGVV</t>
  </si>
  <si>
    <t>ABETA38|GAIIGLMVGG</t>
  </si>
  <si>
    <t>ABETA.Nterm|DAEFR</t>
  </si>
  <si>
    <t>ABETA Total Protein</t>
  </si>
  <si>
    <t>APP* Total Protein-no ABETA peptides</t>
  </si>
  <si>
    <t>MAPT Total Protein-unmod</t>
  </si>
  <si>
    <t>MAPT-MOD+UNMOD Total Protein including modified Ub and Phos peptides</t>
  </si>
  <si>
    <t>Tukey Corrected Pairwise Comparison P Values</t>
  </si>
  <si>
    <r>
      <t>Log</t>
    </r>
    <r>
      <rPr>
        <b/>
        <u/>
        <vertAlign val="subscript"/>
        <sz val="10"/>
        <color theme="1"/>
        <rFont val="Arial"/>
        <family val="2"/>
      </rPr>
      <t>2</t>
    </r>
    <r>
      <rPr>
        <b/>
        <u/>
        <sz val="10"/>
        <color theme="1"/>
        <rFont val="Arial"/>
        <family val="2"/>
      </rPr>
      <t>(Group Avg) Differences</t>
    </r>
  </si>
  <si>
    <t>Color</t>
  </si>
  <si>
    <t>Insoluble/tau</t>
  </si>
  <si>
    <t>Insoluble/U1-70K</t>
  </si>
  <si>
    <t>MAPTpT231</t>
  </si>
  <si>
    <t>PRM.MAPT.VAVVRpTPPK</t>
  </si>
  <si>
    <t>PRM.SNRNP70</t>
  </si>
  <si>
    <t>#CF629F</t>
  </si>
  <si>
    <t>#00BEE7</t>
  </si>
  <si>
    <t>#58AA66</t>
  </si>
  <si>
    <t>#F25E28</t>
  </si>
  <si>
    <t>Assuming the wet tissue volume of brain tissue is approximately 1.1 grams per cubic centimeter</t>
  </si>
  <si>
    <t>Table S3. Protein bands quantification of insoluble tau and U1-70K</t>
  </si>
  <si>
    <t xml:space="preserve">Table S4. Correlation of pT231-tau/U1-70K quantification beween western blot and PRM </t>
  </si>
  <si>
    <t>Table S5. Raw PRM quantified peptide peak area before normalization</t>
  </si>
  <si>
    <t>Table S6. Normalized peptide peak areas</t>
  </si>
  <si>
    <t>Table S7.Peptide differential abundance analysis (imputed missing values marked in blue, log2-transformed, t-test)</t>
  </si>
  <si>
    <t>Table S8.Peptide differential abundance analysis (ANOVA)</t>
  </si>
  <si>
    <t xml:space="preserve">Table S9. Normalized protein quantification </t>
  </si>
  <si>
    <t>Table S10. Normalized protein quantification (impiuted missing values marked in blue, log2-transformed and regressed for age, sex and PMI)</t>
  </si>
  <si>
    <t>Table S11. Protein differential abundance analysis (t-test)</t>
  </si>
  <si>
    <t>Table S12. Protein differential abundance analysis (ANOVA)</t>
  </si>
  <si>
    <t xml:space="preserve">Table S13. Z-score table for module clustering by GO terms </t>
  </si>
  <si>
    <t>Table S14. Module assignment information</t>
  </si>
  <si>
    <t>Table S15. Correlation of all insoluble RNA-binding proteins quantified to Aβ(1-42) and tau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0.0%"/>
  </numFmts>
  <fonts count="35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8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0"/>
      <color theme="1"/>
      <name val="Arial"/>
      <family val="2"/>
    </font>
    <font>
      <sz val="10"/>
      <color rgb="FF000000"/>
      <name val="Arial"/>
      <family val="2"/>
    </font>
    <font>
      <vertAlign val="subscript"/>
      <sz val="10"/>
      <color rgb="FF000000"/>
      <name val="Arial"/>
      <family val="2"/>
    </font>
    <font>
      <sz val="10"/>
      <color theme="1"/>
      <name val="Calibri"/>
      <family val="2"/>
      <scheme val="minor"/>
    </font>
    <font>
      <u/>
      <sz val="10"/>
      <color theme="1"/>
      <name val="Arial"/>
      <family val="2"/>
    </font>
    <font>
      <b/>
      <i/>
      <sz val="11"/>
      <color theme="1"/>
      <name val="Calibri"/>
      <family val="2"/>
      <scheme val="minor"/>
    </font>
    <font>
      <i/>
      <sz val="10"/>
      <color theme="1"/>
      <name val="Arial"/>
      <family val="2"/>
    </font>
    <font>
      <b/>
      <vertAlign val="superscript"/>
      <sz val="10"/>
      <color theme="1"/>
      <name val="Calibri"/>
      <family val="2"/>
    </font>
    <font>
      <b/>
      <u/>
      <vertAlign val="subscript"/>
      <sz val="10"/>
      <color theme="1"/>
      <name val="Arial"/>
      <family val="2"/>
    </font>
    <font>
      <b/>
      <u/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i/>
      <sz val="10"/>
      <color theme="1"/>
      <name val="Arial"/>
      <family val="2"/>
    </font>
  </fonts>
  <fills count="44">
    <fill>
      <patternFill patternType="none"/>
    </fill>
    <fill>
      <patternFill patternType="gray125"/>
    </fill>
    <fill>
      <patternFill patternType="solid">
        <fgColor rgb="FFFF99FF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B05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</borders>
  <cellStyleXfs count="43">
    <xf numFmtId="0" fontId="0" fillId="0" borderId="0"/>
    <xf numFmtId="0" fontId="6" fillId="0" borderId="0" applyNumberFormat="0" applyFill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0" fillId="12" borderId="0" applyNumberFormat="0" applyBorder="0" applyAlignment="0" applyProtection="0"/>
    <xf numFmtId="0" fontId="11" fillId="13" borderId="0" applyNumberFormat="0" applyBorder="0" applyAlignment="0" applyProtection="0"/>
    <xf numFmtId="0" fontId="12" fillId="14" borderId="0" applyNumberFormat="0" applyBorder="0" applyAlignment="0" applyProtection="0"/>
    <xf numFmtId="0" fontId="13" fillId="15" borderId="4" applyNumberFormat="0" applyAlignment="0" applyProtection="0"/>
    <xf numFmtId="0" fontId="14" fillId="16" borderId="5" applyNumberFormat="0" applyAlignment="0" applyProtection="0"/>
    <xf numFmtId="0" fontId="15" fillId="16" borderId="4" applyNumberFormat="0" applyAlignment="0" applyProtection="0"/>
    <xf numFmtId="0" fontId="16" fillId="0" borderId="6" applyNumberFormat="0" applyFill="0" applyAlignment="0" applyProtection="0"/>
    <xf numFmtId="0" fontId="17" fillId="17" borderId="7" applyNumberFormat="0" applyAlignment="0" applyProtection="0"/>
    <xf numFmtId="0" fontId="18" fillId="0" borderId="0" applyNumberFormat="0" applyFill="0" applyBorder="0" applyAlignment="0" applyProtection="0"/>
    <xf numFmtId="0" fontId="5" fillId="18" borderId="8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9" applyNumberFormat="0" applyFill="0" applyAlignment="0" applyProtection="0"/>
    <xf numFmtId="0" fontId="21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21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21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21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21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21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9" fontId="5" fillId="0" borderId="0" applyFont="0" applyFill="0" applyBorder="0" applyAlignment="0" applyProtection="0"/>
  </cellStyleXfs>
  <cellXfs count="70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center"/>
    </xf>
    <xf numFmtId="0" fontId="2" fillId="3" borderId="0" xfId="0" applyFont="1" applyFill="1"/>
    <xf numFmtId="0" fontId="2" fillId="3" borderId="0" xfId="0" applyFont="1" applyFill="1" applyAlignment="1">
      <alignment horizontal="center"/>
    </xf>
    <xf numFmtId="0" fontId="2" fillId="4" borderId="0" xfId="0" applyFont="1" applyFill="1"/>
    <xf numFmtId="0" fontId="2" fillId="4" borderId="0" xfId="0" applyFont="1" applyFill="1" applyAlignment="1">
      <alignment horizontal="center"/>
    </xf>
    <xf numFmtId="0" fontId="2" fillId="5" borderId="0" xfId="0" applyFont="1" applyFill="1"/>
    <xf numFmtId="0" fontId="2" fillId="5" borderId="0" xfId="0" applyFont="1" applyFill="1" applyAlignment="1">
      <alignment horizontal="center"/>
    </xf>
    <xf numFmtId="0" fontId="2" fillId="6" borderId="0" xfId="0" applyFont="1" applyFill="1"/>
    <xf numFmtId="0" fontId="2" fillId="6" borderId="0" xfId="0" applyFont="1" applyFill="1" applyAlignment="1">
      <alignment horizontal="center"/>
    </xf>
    <xf numFmtId="0" fontId="2" fillId="7" borderId="0" xfId="0" applyFont="1" applyFill="1"/>
    <xf numFmtId="0" fontId="2" fillId="7" borderId="0" xfId="0" applyFont="1" applyFill="1" applyAlignment="1">
      <alignment horizontal="center"/>
    </xf>
    <xf numFmtId="0" fontId="2" fillId="8" borderId="0" xfId="0" applyFont="1" applyFill="1"/>
    <xf numFmtId="0" fontId="2" fillId="8" borderId="0" xfId="0" applyFont="1" applyFill="1" applyAlignment="1">
      <alignment horizontal="center"/>
    </xf>
    <xf numFmtId="0" fontId="2" fillId="9" borderId="0" xfId="0" applyFont="1" applyFill="1"/>
    <xf numFmtId="0" fontId="2" fillId="9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4" fillId="10" borderId="0" xfId="0" applyFont="1" applyFill="1" applyAlignment="1">
      <alignment horizontal="center"/>
    </xf>
    <xf numFmtId="0" fontId="4" fillId="11" borderId="0" xfId="0" applyFont="1" applyFill="1" applyAlignment="1">
      <alignment horizontal="center"/>
    </xf>
    <xf numFmtId="0" fontId="22" fillId="0" borderId="0" xfId="0" applyFont="1"/>
    <xf numFmtId="0" fontId="2" fillId="0" borderId="0" xfId="0" applyFont="1"/>
    <xf numFmtId="0" fontId="2" fillId="0" borderId="0" xfId="0" applyFont="1" applyFill="1"/>
    <xf numFmtId="0" fontId="2" fillId="10" borderId="0" xfId="0" applyFont="1" applyFill="1"/>
    <xf numFmtId="0" fontId="2" fillId="11" borderId="0" xfId="0" applyFont="1" applyFill="1"/>
    <xf numFmtId="0" fontId="23" fillId="0" borderId="0" xfId="0" applyFont="1" applyAlignment="1">
      <alignment horizontal="center"/>
    </xf>
    <xf numFmtId="2" fontId="2" fillId="0" borderId="0" xfId="0" applyNumberFormat="1" applyFont="1" applyFill="1" applyAlignment="1">
      <alignment horizontal="center"/>
    </xf>
    <xf numFmtId="11" fontId="2" fillId="0" borderId="0" xfId="0" applyNumberFormat="1" applyFont="1"/>
    <xf numFmtId="0" fontId="25" fillId="0" borderId="0" xfId="0" applyFont="1"/>
    <xf numFmtId="0" fontId="1" fillId="0" borderId="0" xfId="0" applyFont="1" applyAlignment="1">
      <alignment horizontal="left"/>
    </xf>
    <xf numFmtId="2" fontId="2" fillId="0" borderId="0" xfId="0" applyNumberFormat="1" applyFont="1" applyAlignment="1">
      <alignment horizontal="center"/>
    </xf>
    <xf numFmtId="0" fontId="2" fillId="43" borderId="0" xfId="0" applyFont="1" applyFill="1"/>
    <xf numFmtId="0" fontId="4" fillId="2" borderId="0" xfId="0" applyFont="1" applyFill="1" applyAlignment="1">
      <alignment horizontal="center"/>
    </xf>
    <xf numFmtId="0" fontId="4" fillId="43" borderId="0" xfId="0" applyFont="1" applyFill="1" applyAlignment="1">
      <alignment horizontal="center"/>
    </xf>
    <xf numFmtId="0" fontId="2" fillId="2" borderId="0" xfId="0" applyFont="1" applyFill="1" applyAlignment="1">
      <alignment horizontal="center"/>
    </xf>
    <xf numFmtId="0" fontId="0" fillId="10" borderId="0" xfId="0" applyFill="1"/>
    <xf numFmtId="0" fontId="0" fillId="0" borderId="0" xfId="0"/>
    <xf numFmtId="0" fontId="22" fillId="0" borderId="0" xfId="0" applyFont="1"/>
    <xf numFmtId="0" fontId="2" fillId="0" borderId="0" xfId="0" applyFont="1"/>
    <xf numFmtId="0" fontId="1" fillId="0" borderId="0" xfId="0" applyFont="1"/>
    <xf numFmtId="0" fontId="2" fillId="2" borderId="0" xfId="0" applyFont="1" applyFill="1"/>
    <xf numFmtId="0" fontId="2" fillId="3" borderId="0" xfId="0" applyFont="1" applyFill="1"/>
    <xf numFmtId="0" fontId="2" fillId="4" borderId="0" xfId="0" applyFont="1" applyFill="1"/>
    <xf numFmtId="0" fontId="2" fillId="5" borderId="0" xfId="0" applyFont="1" applyFill="1"/>
    <xf numFmtId="0" fontId="2" fillId="6" borderId="0" xfId="0" applyFont="1" applyFill="1"/>
    <xf numFmtId="0" fontId="2" fillId="7" borderId="0" xfId="0" applyFont="1" applyFill="1"/>
    <xf numFmtId="0" fontId="2" fillId="8" borderId="0" xfId="0" applyFont="1" applyFill="1"/>
    <xf numFmtId="0" fontId="2" fillId="9" borderId="0" xfId="0" applyFont="1" applyFill="1"/>
    <xf numFmtId="0" fontId="1" fillId="0" borderId="0" xfId="0" applyFont="1" applyAlignment="1">
      <alignment wrapText="1"/>
    </xf>
    <xf numFmtId="0" fontId="27" fillId="0" borderId="0" xfId="0" applyFont="1"/>
    <xf numFmtId="0" fontId="28" fillId="0" borderId="0" xfId="0" applyFont="1"/>
    <xf numFmtId="0" fontId="2" fillId="0" borderId="0" xfId="0" applyFont="1" applyAlignment="1">
      <alignment horizontal="center"/>
    </xf>
    <xf numFmtId="0" fontId="33" fillId="0" borderId="0" xfId="0" applyFont="1"/>
    <xf numFmtId="0" fontId="34" fillId="0" borderId="0" xfId="0" applyFont="1" applyAlignment="1">
      <alignment wrapText="1"/>
    </xf>
    <xf numFmtId="0" fontId="31" fillId="0" borderId="0" xfId="0" applyFont="1" applyAlignment="1">
      <alignment textRotation="45"/>
    </xf>
    <xf numFmtId="0" fontId="22" fillId="0" borderId="0" xfId="0" applyFont="1" applyAlignment="1">
      <alignment textRotation="45"/>
    </xf>
    <xf numFmtId="165" fontId="33" fillId="0" borderId="0" xfId="42" applyNumberFormat="1" applyFont="1"/>
    <xf numFmtId="164" fontId="2" fillId="0" borderId="0" xfId="0" applyNumberFormat="1" applyFont="1" applyAlignment="1">
      <alignment horizontal="center"/>
    </xf>
    <xf numFmtId="165" fontId="2" fillId="0" borderId="0" xfId="42" applyNumberFormat="1" applyFont="1" applyAlignment="1">
      <alignment horizontal="center"/>
    </xf>
    <xf numFmtId="0" fontId="4" fillId="0" borderId="0" xfId="0" applyFont="1"/>
    <xf numFmtId="0" fontId="1" fillId="0" borderId="10" xfId="0" applyFont="1" applyBorder="1" applyAlignment="1">
      <alignment horizontal="center"/>
    </xf>
    <xf numFmtId="0" fontId="20" fillId="0" borderId="0" xfId="0" applyFont="1" applyAlignment="1">
      <alignment horizontal="center"/>
    </xf>
    <xf numFmtId="0" fontId="32" fillId="0" borderId="10" xfId="0" applyFont="1" applyBorder="1" applyAlignment="1">
      <alignment horizontal="center"/>
    </xf>
    <xf numFmtId="0" fontId="2" fillId="2" borderId="0" xfId="0" applyFont="1" applyFill="1" applyAlignment="1">
      <alignment horizontal="center"/>
    </xf>
    <xf numFmtId="0" fontId="2" fillId="43" borderId="0" xfId="0" applyFont="1" applyFill="1" applyAlignment="1">
      <alignment horizontal="center"/>
    </xf>
    <xf numFmtId="0" fontId="22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26" fillId="0" borderId="0" xfId="0" applyFont="1" applyAlignment="1">
      <alignment horizontal="center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Percent" xfId="42" builtinId="5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47"/>
  <sheetViews>
    <sheetView tabSelected="1" workbookViewId="0"/>
  </sheetViews>
  <sheetFormatPr defaultColWidth="9.15625" defaultRowHeight="12.3" x14ac:dyDescent="0.4"/>
  <cols>
    <col min="1" max="2" width="12.578125" style="23" customWidth="1"/>
    <col min="3" max="3" width="9.41796875" style="23" bestFit="1" customWidth="1"/>
    <col min="4" max="4" width="9" style="23" customWidth="1"/>
    <col min="5" max="5" width="9.15625" style="23"/>
    <col min="6" max="6" width="11.15625" style="23" bestFit="1" customWidth="1"/>
    <col min="7" max="10" width="9.15625" style="23"/>
    <col min="11" max="11" width="14.68359375" style="23" bestFit="1" customWidth="1"/>
    <col min="12" max="12" width="13.578125" style="23" customWidth="1"/>
    <col min="13" max="16384" width="9.15625" style="23"/>
  </cols>
  <sheetData>
    <row r="1" spans="1:12" x14ac:dyDescent="0.4">
      <c r="A1" s="22" t="s">
        <v>4576</v>
      </c>
      <c r="B1" s="22"/>
    </row>
    <row r="3" spans="1:12" x14ac:dyDescent="0.4">
      <c r="A3" s="1" t="s">
        <v>0</v>
      </c>
      <c r="B3" s="1" t="s">
        <v>4683</v>
      </c>
      <c r="C3" s="1" t="s">
        <v>1</v>
      </c>
      <c r="D3" s="2" t="s">
        <v>2</v>
      </c>
      <c r="E3" s="2" t="s">
        <v>3</v>
      </c>
      <c r="F3" s="2" t="s">
        <v>4684</v>
      </c>
      <c r="G3" s="2" t="s">
        <v>4</v>
      </c>
      <c r="H3" s="2" t="s">
        <v>5</v>
      </c>
      <c r="I3" s="2" t="s">
        <v>6</v>
      </c>
      <c r="J3" s="2" t="s">
        <v>7</v>
      </c>
      <c r="K3" s="2" t="s">
        <v>4599</v>
      </c>
      <c r="L3" s="2" t="s">
        <v>4605</v>
      </c>
    </row>
    <row r="4" spans="1:12" x14ac:dyDescent="0.4">
      <c r="A4" s="3" t="s">
        <v>8</v>
      </c>
      <c r="B4" s="3" t="s">
        <v>112</v>
      </c>
      <c r="C4" s="3" t="s">
        <v>9</v>
      </c>
      <c r="D4" s="4">
        <v>1</v>
      </c>
      <c r="E4" s="4">
        <v>1</v>
      </c>
      <c r="F4" s="36" t="s">
        <v>4685</v>
      </c>
      <c r="G4" s="4">
        <v>65</v>
      </c>
      <c r="H4" s="4">
        <v>1</v>
      </c>
      <c r="I4" s="4">
        <v>6</v>
      </c>
      <c r="J4" s="4">
        <v>0</v>
      </c>
      <c r="K4" s="4" t="s">
        <v>10</v>
      </c>
      <c r="L4" s="4" t="s">
        <v>4600</v>
      </c>
    </row>
    <row r="5" spans="1:12" x14ac:dyDescent="0.4">
      <c r="A5" s="5" t="s">
        <v>11</v>
      </c>
      <c r="B5" s="5" t="s">
        <v>118</v>
      </c>
      <c r="C5" s="5" t="s">
        <v>9</v>
      </c>
      <c r="D5" s="6">
        <v>0</v>
      </c>
      <c r="E5" s="6">
        <v>2</v>
      </c>
      <c r="F5" s="6" t="s">
        <v>4686</v>
      </c>
      <c r="G5" s="6">
        <v>66</v>
      </c>
      <c r="H5" s="6">
        <v>1</v>
      </c>
      <c r="I5" s="6">
        <v>10</v>
      </c>
      <c r="J5" s="6">
        <v>0</v>
      </c>
      <c r="K5" s="6" t="s">
        <v>10</v>
      </c>
      <c r="L5" s="6" t="s">
        <v>4600</v>
      </c>
    </row>
    <row r="6" spans="1:12" x14ac:dyDescent="0.4">
      <c r="A6" s="3" t="s">
        <v>12</v>
      </c>
      <c r="B6" s="3" t="s">
        <v>106</v>
      </c>
      <c r="C6" s="3" t="s">
        <v>9</v>
      </c>
      <c r="D6" s="4">
        <v>0</v>
      </c>
      <c r="E6" s="4">
        <v>1</v>
      </c>
      <c r="F6" s="36" t="s">
        <v>4685</v>
      </c>
      <c r="G6" s="4">
        <v>70</v>
      </c>
      <c r="H6" s="4">
        <v>1</v>
      </c>
      <c r="I6" s="4">
        <v>4.5</v>
      </c>
      <c r="J6" s="4">
        <v>0</v>
      </c>
      <c r="K6" s="4" t="s">
        <v>10</v>
      </c>
      <c r="L6" s="4" t="s">
        <v>4600</v>
      </c>
    </row>
    <row r="7" spans="1:12" x14ac:dyDescent="0.4">
      <c r="A7" s="5" t="s">
        <v>13</v>
      </c>
      <c r="B7" s="5" t="s">
        <v>114</v>
      </c>
      <c r="C7" s="5" t="s">
        <v>9</v>
      </c>
      <c r="D7" s="6">
        <v>0</v>
      </c>
      <c r="E7" s="6">
        <v>1</v>
      </c>
      <c r="F7" s="6" t="s">
        <v>4686</v>
      </c>
      <c r="G7" s="6">
        <v>74</v>
      </c>
      <c r="H7" s="6">
        <v>0</v>
      </c>
      <c r="I7" s="6">
        <v>3</v>
      </c>
      <c r="J7" s="6">
        <v>0</v>
      </c>
      <c r="K7" s="6" t="s">
        <v>10</v>
      </c>
      <c r="L7" s="6" t="s">
        <v>4600</v>
      </c>
    </row>
    <row r="8" spans="1:12" x14ac:dyDescent="0.4">
      <c r="A8" s="3" t="s">
        <v>14</v>
      </c>
      <c r="B8" s="3" t="s">
        <v>108</v>
      </c>
      <c r="C8" s="3" t="s">
        <v>9</v>
      </c>
      <c r="D8" s="4">
        <v>0</v>
      </c>
      <c r="E8" s="4">
        <v>0</v>
      </c>
      <c r="F8" s="36" t="s">
        <v>4685</v>
      </c>
      <c r="G8" s="4">
        <v>68</v>
      </c>
      <c r="H8" s="4">
        <v>0</v>
      </c>
      <c r="I8" s="4">
        <v>11</v>
      </c>
      <c r="J8" s="4">
        <v>0</v>
      </c>
      <c r="K8" s="4" t="s">
        <v>10</v>
      </c>
      <c r="L8" s="4" t="s">
        <v>4600</v>
      </c>
    </row>
    <row r="9" spans="1:12" x14ac:dyDescent="0.4">
      <c r="A9" s="5" t="s">
        <v>15</v>
      </c>
      <c r="B9" s="5" t="s">
        <v>100</v>
      </c>
      <c r="C9" s="5" t="s">
        <v>9</v>
      </c>
      <c r="D9" s="6">
        <v>0</v>
      </c>
      <c r="E9" s="6">
        <v>1</v>
      </c>
      <c r="F9" s="6" t="s">
        <v>4686</v>
      </c>
      <c r="G9" s="6">
        <v>75</v>
      </c>
      <c r="H9" s="6">
        <v>0</v>
      </c>
      <c r="I9" s="6">
        <v>6</v>
      </c>
      <c r="J9" s="6">
        <v>0</v>
      </c>
      <c r="K9" s="6" t="s">
        <v>10</v>
      </c>
      <c r="L9" s="6" t="s">
        <v>4600</v>
      </c>
    </row>
    <row r="10" spans="1:12" x14ac:dyDescent="0.4">
      <c r="A10" s="3" t="s">
        <v>16</v>
      </c>
      <c r="B10" s="3" t="s">
        <v>110</v>
      </c>
      <c r="C10" s="3" t="s">
        <v>9</v>
      </c>
      <c r="D10" s="4">
        <v>0</v>
      </c>
      <c r="E10" s="4">
        <v>2</v>
      </c>
      <c r="F10" s="36" t="s">
        <v>4685</v>
      </c>
      <c r="G10" s="4">
        <v>69</v>
      </c>
      <c r="H10" s="4">
        <v>1</v>
      </c>
      <c r="I10" s="4">
        <v>6</v>
      </c>
      <c r="J10" s="4">
        <v>0</v>
      </c>
      <c r="K10" s="4" t="s">
        <v>10</v>
      </c>
      <c r="L10" s="4" t="s">
        <v>4600</v>
      </c>
    </row>
    <row r="11" spans="1:12" x14ac:dyDescent="0.4">
      <c r="A11" s="5" t="s">
        <v>17</v>
      </c>
      <c r="B11" s="5" t="s">
        <v>102</v>
      </c>
      <c r="C11" s="5" t="s">
        <v>9</v>
      </c>
      <c r="D11" s="6">
        <v>0</v>
      </c>
      <c r="E11" s="6">
        <v>2</v>
      </c>
      <c r="F11" s="6" t="s">
        <v>4686</v>
      </c>
      <c r="G11" s="6">
        <v>78</v>
      </c>
      <c r="H11" s="6">
        <v>0</v>
      </c>
      <c r="I11" s="6">
        <v>11.5</v>
      </c>
      <c r="J11" s="6">
        <v>0</v>
      </c>
      <c r="K11" s="6" t="s">
        <v>10</v>
      </c>
      <c r="L11" s="6" t="s">
        <v>4600</v>
      </c>
    </row>
    <row r="12" spans="1:12" x14ac:dyDescent="0.4">
      <c r="A12" s="3" t="s">
        <v>18</v>
      </c>
      <c r="B12" s="3" t="s">
        <v>104</v>
      </c>
      <c r="C12" s="3" t="s">
        <v>9</v>
      </c>
      <c r="D12" s="4">
        <v>0</v>
      </c>
      <c r="E12" s="4">
        <v>3</v>
      </c>
      <c r="F12" s="36" t="s">
        <v>4686</v>
      </c>
      <c r="G12" s="4">
        <v>92</v>
      </c>
      <c r="H12" s="4">
        <v>0</v>
      </c>
      <c r="I12" s="4">
        <v>15.5</v>
      </c>
      <c r="J12" s="4">
        <v>0</v>
      </c>
      <c r="K12" s="4" t="s">
        <v>10</v>
      </c>
      <c r="L12" s="4" t="s">
        <v>4600</v>
      </c>
    </row>
    <row r="13" spans="1:12" x14ac:dyDescent="0.4">
      <c r="A13" s="5" t="s">
        <v>19</v>
      </c>
      <c r="B13" s="5" t="s">
        <v>120</v>
      </c>
      <c r="C13" s="5" t="s">
        <v>9</v>
      </c>
      <c r="D13" s="6">
        <v>0</v>
      </c>
      <c r="E13" s="6">
        <v>2</v>
      </c>
      <c r="F13" s="6" t="s">
        <v>4686</v>
      </c>
      <c r="G13" s="6">
        <v>94</v>
      </c>
      <c r="H13" s="6">
        <v>1</v>
      </c>
      <c r="I13" s="6">
        <v>5.5</v>
      </c>
      <c r="J13" s="6">
        <v>0</v>
      </c>
      <c r="K13" s="6" t="s">
        <v>10</v>
      </c>
      <c r="L13" s="6" t="s">
        <v>4600</v>
      </c>
    </row>
    <row r="14" spans="1:12" x14ac:dyDescent="0.4">
      <c r="A14" s="3" t="s">
        <v>20</v>
      </c>
      <c r="B14" s="3" t="s">
        <v>122</v>
      </c>
      <c r="C14" s="3" t="s">
        <v>9</v>
      </c>
      <c r="D14" s="4">
        <v>1</v>
      </c>
      <c r="E14" s="4">
        <v>3</v>
      </c>
      <c r="F14" s="36" t="s">
        <v>4685</v>
      </c>
      <c r="G14" s="4">
        <v>91</v>
      </c>
      <c r="H14" s="4">
        <v>0</v>
      </c>
      <c r="I14" s="4">
        <v>6</v>
      </c>
      <c r="J14" s="4">
        <v>0</v>
      </c>
      <c r="K14" s="4" t="s">
        <v>10</v>
      </c>
      <c r="L14" s="4" t="s">
        <v>4600</v>
      </c>
    </row>
    <row r="15" spans="1:12" x14ac:dyDescent="0.4">
      <c r="A15" s="5" t="s">
        <v>21</v>
      </c>
      <c r="B15" s="5" t="s">
        <v>116</v>
      </c>
      <c r="C15" s="5" t="s">
        <v>9</v>
      </c>
      <c r="D15" s="6">
        <v>0</v>
      </c>
      <c r="E15" s="6">
        <v>1</v>
      </c>
      <c r="F15" s="6" t="s">
        <v>4685</v>
      </c>
      <c r="G15" s="6">
        <v>70</v>
      </c>
      <c r="H15" s="6">
        <v>1</v>
      </c>
      <c r="I15" s="6">
        <v>2.5</v>
      </c>
      <c r="J15" s="6">
        <v>0</v>
      </c>
      <c r="K15" s="6" t="s">
        <v>10</v>
      </c>
      <c r="L15" s="6" t="s">
        <v>4600</v>
      </c>
    </row>
    <row r="16" spans="1:12" x14ac:dyDescent="0.4">
      <c r="A16" s="7" t="s">
        <v>22</v>
      </c>
      <c r="B16" s="7" t="s">
        <v>160</v>
      </c>
      <c r="C16" s="7" t="s">
        <v>23</v>
      </c>
      <c r="D16" s="8">
        <v>3</v>
      </c>
      <c r="E16" s="8">
        <v>4</v>
      </c>
      <c r="F16" s="8" t="s">
        <v>4687</v>
      </c>
      <c r="G16" s="8">
        <v>96</v>
      </c>
      <c r="H16" s="8">
        <v>0</v>
      </c>
      <c r="I16" s="8">
        <v>17.5</v>
      </c>
      <c r="J16" s="8">
        <v>0</v>
      </c>
      <c r="K16" s="8" t="s">
        <v>10</v>
      </c>
      <c r="L16" s="8" t="s">
        <v>4600</v>
      </c>
    </row>
    <row r="17" spans="1:12" x14ac:dyDescent="0.4">
      <c r="A17" s="9" t="s">
        <v>24</v>
      </c>
      <c r="B17" s="9" t="s">
        <v>154</v>
      </c>
      <c r="C17" s="9" t="s">
        <v>23</v>
      </c>
      <c r="D17" s="10">
        <v>2</v>
      </c>
      <c r="E17" s="10">
        <v>1</v>
      </c>
      <c r="F17" s="10" t="s">
        <v>4685</v>
      </c>
      <c r="G17" s="10">
        <v>87</v>
      </c>
      <c r="H17" s="10">
        <v>1</v>
      </c>
      <c r="I17" s="10">
        <v>20.5</v>
      </c>
      <c r="J17" s="10">
        <v>0</v>
      </c>
      <c r="K17" s="10" t="s">
        <v>10</v>
      </c>
      <c r="L17" s="10" t="s">
        <v>4601</v>
      </c>
    </row>
    <row r="18" spans="1:12" x14ac:dyDescent="0.4">
      <c r="A18" s="7" t="s">
        <v>25</v>
      </c>
      <c r="B18" s="7" t="s">
        <v>148</v>
      </c>
      <c r="C18" s="7" t="s">
        <v>23</v>
      </c>
      <c r="D18" s="8">
        <v>3</v>
      </c>
      <c r="E18" s="8">
        <v>3</v>
      </c>
      <c r="F18" s="8" t="s">
        <v>4687</v>
      </c>
      <c r="G18" s="8">
        <v>87</v>
      </c>
      <c r="H18" s="8">
        <v>0</v>
      </c>
      <c r="I18" s="8">
        <v>5</v>
      </c>
      <c r="J18" s="8">
        <v>0</v>
      </c>
      <c r="K18" s="8" t="s">
        <v>10</v>
      </c>
      <c r="L18" s="8" t="s">
        <v>4602</v>
      </c>
    </row>
    <row r="19" spans="1:12" x14ac:dyDescent="0.4">
      <c r="A19" s="9" t="s">
        <v>26</v>
      </c>
      <c r="B19" s="9" t="s">
        <v>150</v>
      </c>
      <c r="C19" s="9" t="s">
        <v>23</v>
      </c>
      <c r="D19" s="10">
        <v>3</v>
      </c>
      <c r="E19" s="10">
        <v>2</v>
      </c>
      <c r="F19" s="10" t="s">
        <v>4687</v>
      </c>
      <c r="G19" s="10">
        <v>64</v>
      </c>
      <c r="H19" s="10">
        <v>0</v>
      </c>
      <c r="I19" s="10">
        <v>17</v>
      </c>
      <c r="J19" s="10">
        <v>0</v>
      </c>
      <c r="K19" s="10" t="s">
        <v>10</v>
      </c>
      <c r="L19" s="10" t="s">
        <v>4603</v>
      </c>
    </row>
    <row r="20" spans="1:12" x14ac:dyDescent="0.4">
      <c r="A20" s="7" t="s">
        <v>27</v>
      </c>
      <c r="B20" s="7" t="s">
        <v>152</v>
      </c>
      <c r="C20" s="7" t="s">
        <v>23</v>
      </c>
      <c r="D20" s="8">
        <v>3</v>
      </c>
      <c r="E20" s="8">
        <v>4</v>
      </c>
      <c r="F20" s="8" t="s">
        <v>4687</v>
      </c>
      <c r="G20" s="8">
        <v>76</v>
      </c>
      <c r="H20" s="8">
        <v>1</v>
      </c>
      <c r="I20" s="8">
        <v>35.5</v>
      </c>
      <c r="J20" s="8">
        <v>0</v>
      </c>
      <c r="K20" s="8" t="s">
        <v>10</v>
      </c>
      <c r="L20" s="8" t="s">
        <v>4604</v>
      </c>
    </row>
    <row r="21" spans="1:12" x14ac:dyDescent="0.4">
      <c r="A21" s="9" t="s">
        <v>28</v>
      </c>
      <c r="B21" s="9" t="s">
        <v>156</v>
      </c>
      <c r="C21" s="9" t="s">
        <v>23</v>
      </c>
      <c r="D21" s="10">
        <v>3</v>
      </c>
      <c r="E21" s="10">
        <v>4</v>
      </c>
      <c r="F21" s="10" t="s">
        <v>4687</v>
      </c>
      <c r="G21" s="10">
        <v>80</v>
      </c>
      <c r="H21" s="10">
        <v>1</v>
      </c>
      <c r="I21" s="10">
        <v>5.5</v>
      </c>
      <c r="J21" s="10">
        <v>0</v>
      </c>
      <c r="K21" s="10" t="s">
        <v>10</v>
      </c>
      <c r="L21" s="10" t="s">
        <v>4601</v>
      </c>
    </row>
    <row r="22" spans="1:12" x14ac:dyDescent="0.4">
      <c r="A22" s="7" t="s">
        <v>29</v>
      </c>
      <c r="B22" s="7" t="s">
        <v>158</v>
      </c>
      <c r="C22" s="7" t="s">
        <v>23</v>
      </c>
      <c r="D22" s="8">
        <v>2</v>
      </c>
      <c r="E22" s="8">
        <v>2</v>
      </c>
      <c r="F22" s="8" t="s">
        <v>4685</v>
      </c>
      <c r="G22" s="8">
        <v>81</v>
      </c>
      <c r="H22" s="8">
        <v>1</v>
      </c>
      <c r="I22" s="8">
        <v>20</v>
      </c>
      <c r="J22" s="8">
        <v>0</v>
      </c>
      <c r="K22" s="8" t="s">
        <v>10</v>
      </c>
      <c r="L22" s="8" t="s">
        <v>4600</v>
      </c>
    </row>
    <row r="23" spans="1:12" x14ac:dyDescent="0.4">
      <c r="A23" s="9" t="s">
        <v>30</v>
      </c>
      <c r="B23" s="9" t="s">
        <v>162</v>
      </c>
      <c r="C23" s="9" t="s">
        <v>23</v>
      </c>
      <c r="D23" s="10">
        <v>3</v>
      </c>
      <c r="E23" s="10">
        <v>4</v>
      </c>
      <c r="F23" s="10" t="s">
        <v>4687</v>
      </c>
      <c r="G23" s="10">
        <v>89</v>
      </c>
      <c r="H23" s="10">
        <v>1</v>
      </c>
      <c r="I23" s="10">
        <v>19</v>
      </c>
      <c r="J23" s="10">
        <v>0</v>
      </c>
      <c r="K23" s="10" t="s">
        <v>10</v>
      </c>
      <c r="L23" s="10" t="s">
        <v>4600</v>
      </c>
    </row>
    <row r="24" spans="1:12" x14ac:dyDescent="0.4">
      <c r="A24" s="11" t="s">
        <v>31</v>
      </c>
      <c r="B24" s="11" t="s">
        <v>82</v>
      </c>
      <c r="C24" s="11" t="s">
        <v>32</v>
      </c>
      <c r="D24" s="12">
        <v>3</v>
      </c>
      <c r="E24" s="12">
        <v>5</v>
      </c>
      <c r="F24" s="12" t="s">
        <v>4688</v>
      </c>
      <c r="G24" s="12">
        <v>72</v>
      </c>
      <c r="H24" s="12">
        <v>1</v>
      </c>
      <c r="I24" s="12">
        <v>6</v>
      </c>
      <c r="J24" s="12">
        <v>3</v>
      </c>
      <c r="K24" s="12" t="s">
        <v>10</v>
      </c>
      <c r="L24" s="12" t="s">
        <v>4601</v>
      </c>
    </row>
    <row r="25" spans="1:12" x14ac:dyDescent="0.4">
      <c r="A25" s="13" t="s">
        <v>33</v>
      </c>
      <c r="B25" s="13" t="s">
        <v>94</v>
      </c>
      <c r="C25" s="13" t="s">
        <v>32</v>
      </c>
      <c r="D25" s="14">
        <v>3</v>
      </c>
      <c r="E25" s="14">
        <v>6</v>
      </c>
      <c r="F25" s="14" t="s">
        <v>4688</v>
      </c>
      <c r="G25" s="14">
        <v>83</v>
      </c>
      <c r="H25" s="14">
        <v>1</v>
      </c>
      <c r="I25" s="14">
        <v>8.5</v>
      </c>
      <c r="J25" s="14" t="s">
        <v>10</v>
      </c>
      <c r="K25" s="14" t="s">
        <v>10</v>
      </c>
      <c r="L25" s="14" t="s">
        <v>4603</v>
      </c>
    </row>
    <row r="26" spans="1:12" x14ac:dyDescent="0.4">
      <c r="A26" s="11" t="s">
        <v>34</v>
      </c>
      <c r="B26" s="11" t="s">
        <v>96</v>
      </c>
      <c r="C26" s="11" t="s">
        <v>32</v>
      </c>
      <c r="D26" s="12">
        <v>3</v>
      </c>
      <c r="E26" s="12">
        <v>6</v>
      </c>
      <c r="F26" s="12" t="s">
        <v>4688</v>
      </c>
      <c r="G26" s="12">
        <v>75</v>
      </c>
      <c r="H26" s="12">
        <v>0</v>
      </c>
      <c r="I26" s="12">
        <v>12</v>
      </c>
      <c r="J26" s="12">
        <v>15</v>
      </c>
      <c r="K26" s="12" t="s">
        <v>10</v>
      </c>
      <c r="L26" s="12" t="s">
        <v>4603</v>
      </c>
    </row>
    <row r="27" spans="1:12" x14ac:dyDescent="0.4">
      <c r="A27" s="13" t="s">
        <v>35</v>
      </c>
      <c r="B27" s="13" t="s">
        <v>84</v>
      </c>
      <c r="C27" s="13" t="s">
        <v>32</v>
      </c>
      <c r="D27" s="14">
        <v>3</v>
      </c>
      <c r="E27" s="14">
        <v>6</v>
      </c>
      <c r="F27" s="14" t="s">
        <v>4688</v>
      </c>
      <c r="G27" s="14">
        <v>72</v>
      </c>
      <c r="H27" s="14">
        <v>1</v>
      </c>
      <c r="I27" s="14">
        <v>30.5</v>
      </c>
      <c r="J27" s="14">
        <v>7</v>
      </c>
      <c r="K27" s="14" t="s">
        <v>10</v>
      </c>
      <c r="L27" s="14" t="s">
        <v>4603</v>
      </c>
    </row>
    <row r="28" spans="1:12" x14ac:dyDescent="0.4">
      <c r="A28" s="11" t="s">
        <v>36</v>
      </c>
      <c r="B28" s="11" t="s">
        <v>76</v>
      </c>
      <c r="C28" s="11" t="s">
        <v>32</v>
      </c>
      <c r="D28" s="12">
        <v>3</v>
      </c>
      <c r="E28" s="12">
        <v>6</v>
      </c>
      <c r="F28" s="12" t="s">
        <v>4688</v>
      </c>
      <c r="G28" s="12">
        <v>72</v>
      </c>
      <c r="H28" s="12">
        <v>0</v>
      </c>
      <c r="I28" s="12">
        <v>7</v>
      </c>
      <c r="J28" s="12">
        <v>13</v>
      </c>
      <c r="K28" s="12" t="s">
        <v>10</v>
      </c>
      <c r="L28" s="12" t="s">
        <v>4601</v>
      </c>
    </row>
    <row r="29" spans="1:12" x14ac:dyDescent="0.4">
      <c r="A29" s="13" t="s">
        <v>37</v>
      </c>
      <c r="B29" s="13" t="s">
        <v>78</v>
      </c>
      <c r="C29" s="13" t="s">
        <v>32</v>
      </c>
      <c r="D29" s="14">
        <v>3</v>
      </c>
      <c r="E29" s="14">
        <v>6</v>
      </c>
      <c r="F29" s="14" t="s">
        <v>4688</v>
      </c>
      <c r="G29" s="14">
        <v>67</v>
      </c>
      <c r="H29" s="14">
        <v>1</v>
      </c>
      <c r="I29" s="14">
        <v>6.5</v>
      </c>
      <c r="J29" s="14">
        <v>11</v>
      </c>
      <c r="K29" s="14" t="s">
        <v>10</v>
      </c>
      <c r="L29" s="14" t="s">
        <v>4602</v>
      </c>
    </row>
    <row r="30" spans="1:12" x14ac:dyDescent="0.4">
      <c r="A30" s="11" t="s">
        <v>38</v>
      </c>
      <c r="B30" s="11" t="s">
        <v>80</v>
      </c>
      <c r="C30" s="11" t="s">
        <v>32</v>
      </c>
      <c r="D30" s="12">
        <v>3</v>
      </c>
      <c r="E30" s="12">
        <v>6</v>
      </c>
      <c r="F30" s="12" t="s">
        <v>4688</v>
      </c>
      <c r="G30" s="12">
        <v>93</v>
      </c>
      <c r="H30" s="12">
        <v>0</v>
      </c>
      <c r="I30" s="12">
        <v>5</v>
      </c>
      <c r="J30" s="12" t="s">
        <v>10</v>
      </c>
      <c r="K30" s="12" t="s">
        <v>10</v>
      </c>
      <c r="L30" s="12" t="s">
        <v>4601</v>
      </c>
    </row>
    <row r="31" spans="1:12" x14ac:dyDescent="0.4">
      <c r="A31" s="13" t="s">
        <v>39</v>
      </c>
      <c r="B31" s="13" t="s">
        <v>88</v>
      </c>
      <c r="C31" s="13" t="s">
        <v>32</v>
      </c>
      <c r="D31" s="14">
        <v>3</v>
      </c>
      <c r="E31" s="14">
        <v>6</v>
      </c>
      <c r="F31" s="14" t="s">
        <v>4688</v>
      </c>
      <c r="G31" s="14">
        <v>85</v>
      </c>
      <c r="H31" s="14">
        <v>1</v>
      </c>
      <c r="I31" s="14">
        <v>4</v>
      </c>
      <c r="J31" s="14">
        <v>11</v>
      </c>
      <c r="K31" s="14" t="s">
        <v>10</v>
      </c>
      <c r="L31" s="14" t="s">
        <v>4601</v>
      </c>
    </row>
    <row r="32" spans="1:12" x14ac:dyDescent="0.4">
      <c r="A32" s="11" t="s">
        <v>40</v>
      </c>
      <c r="B32" s="11" t="s">
        <v>90</v>
      </c>
      <c r="C32" s="11" t="s">
        <v>32</v>
      </c>
      <c r="D32" s="12">
        <v>3</v>
      </c>
      <c r="E32" s="12">
        <v>6</v>
      </c>
      <c r="F32" s="12" t="s">
        <v>4688</v>
      </c>
      <c r="G32" s="12">
        <v>78</v>
      </c>
      <c r="H32" s="12">
        <v>0</v>
      </c>
      <c r="I32" s="12">
        <v>8</v>
      </c>
      <c r="J32" s="12">
        <v>10</v>
      </c>
      <c r="K32" s="12" t="s">
        <v>10</v>
      </c>
      <c r="L32" s="12" t="s">
        <v>4600</v>
      </c>
    </row>
    <row r="33" spans="1:12" x14ac:dyDescent="0.4">
      <c r="A33" s="13" t="s">
        <v>41</v>
      </c>
      <c r="B33" s="13" t="s">
        <v>92</v>
      </c>
      <c r="C33" s="13" t="s">
        <v>32</v>
      </c>
      <c r="D33" s="14">
        <v>3</v>
      </c>
      <c r="E33" s="14">
        <v>6</v>
      </c>
      <c r="F33" s="14" t="s">
        <v>4688</v>
      </c>
      <c r="G33" s="14">
        <v>77</v>
      </c>
      <c r="H33" s="14">
        <v>1</v>
      </c>
      <c r="I33" s="14">
        <v>21</v>
      </c>
      <c r="J33" s="14">
        <v>17</v>
      </c>
      <c r="K33" s="14" t="s">
        <v>10</v>
      </c>
      <c r="L33" s="14" t="s">
        <v>4601</v>
      </c>
    </row>
    <row r="34" spans="1:12" x14ac:dyDescent="0.4">
      <c r="A34" s="11" t="s">
        <v>42</v>
      </c>
      <c r="B34" s="11" t="s">
        <v>86</v>
      </c>
      <c r="C34" s="11" t="s">
        <v>32</v>
      </c>
      <c r="D34" s="12">
        <v>3</v>
      </c>
      <c r="E34" s="12">
        <v>6</v>
      </c>
      <c r="F34" s="12" t="s">
        <v>4688</v>
      </c>
      <c r="G34" s="12">
        <v>74</v>
      </c>
      <c r="H34" s="12">
        <v>1</v>
      </c>
      <c r="I34" s="12">
        <v>2.5</v>
      </c>
      <c r="J34" s="12">
        <v>14</v>
      </c>
      <c r="K34" s="12" t="s">
        <v>10</v>
      </c>
      <c r="L34" s="12" t="s">
        <v>4600</v>
      </c>
    </row>
    <row r="35" spans="1:12" x14ac:dyDescent="0.4">
      <c r="A35" s="13" t="s">
        <v>43</v>
      </c>
      <c r="B35" s="13" t="s">
        <v>98</v>
      </c>
      <c r="C35" s="13" t="s">
        <v>32</v>
      </c>
      <c r="D35" s="14">
        <v>3</v>
      </c>
      <c r="E35" s="14">
        <v>6</v>
      </c>
      <c r="F35" s="14" t="s">
        <v>4688</v>
      </c>
      <c r="G35" s="14">
        <v>69</v>
      </c>
      <c r="H35" s="14">
        <v>1</v>
      </c>
      <c r="I35" s="14">
        <v>3.5</v>
      </c>
      <c r="J35" s="14">
        <v>10</v>
      </c>
      <c r="K35" s="14" t="s">
        <v>10</v>
      </c>
      <c r="L35" s="14" t="s">
        <v>4601</v>
      </c>
    </row>
    <row r="36" spans="1:12" x14ac:dyDescent="0.4">
      <c r="A36" s="15" t="s">
        <v>44</v>
      </c>
      <c r="B36" s="15" t="s">
        <v>132</v>
      </c>
      <c r="C36" s="15" t="s">
        <v>53</v>
      </c>
      <c r="D36" s="16">
        <v>0</v>
      </c>
      <c r="E36" s="16">
        <v>0</v>
      </c>
      <c r="F36" s="16" t="s">
        <v>4686</v>
      </c>
      <c r="G36" s="16">
        <v>74</v>
      </c>
      <c r="H36" s="16">
        <v>1</v>
      </c>
      <c r="I36" s="16">
        <v>4.5</v>
      </c>
      <c r="J36" s="16">
        <v>11</v>
      </c>
      <c r="K36" s="16">
        <v>0</v>
      </c>
      <c r="L36" s="16" t="s">
        <v>4600</v>
      </c>
    </row>
    <row r="37" spans="1:12" x14ac:dyDescent="0.4">
      <c r="A37" s="17" t="s">
        <v>45</v>
      </c>
      <c r="B37" s="17" t="s">
        <v>136</v>
      </c>
      <c r="C37" s="17" t="s">
        <v>53</v>
      </c>
      <c r="D37" s="18">
        <v>0</v>
      </c>
      <c r="E37" s="18">
        <v>0</v>
      </c>
      <c r="F37" s="18" t="s">
        <v>4686</v>
      </c>
      <c r="G37" s="18">
        <v>62</v>
      </c>
      <c r="H37" s="18">
        <v>0</v>
      </c>
      <c r="I37" s="18">
        <v>19</v>
      </c>
      <c r="J37" s="18">
        <v>3.5</v>
      </c>
      <c r="K37" s="18">
        <v>1</v>
      </c>
      <c r="L37" s="18" t="s">
        <v>4600</v>
      </c>
    </row>
    <row r="38" spans="1:12" x14ac:dyDescent="0.4">
      <c r="A38" s="15" t="s">
        <v>46</v>
      </c>
      <c r="B38" s="15" t="s">
        <v>138</v>
      </c>
      <c r="C38" s="15" t="s">
        <v>53</v>
      </c>
      <c r="D38" s="16">
        <v>0</v>
      </c>
      <c r="E38" s="16">
        <v>2</v>
      </c>
      <c r="F38" s="16" t="s">
        <v>4686</v>
      </c>
      <c r="G38" s="16">
        <v>78</v>
      </c>
      <c r="H38" s="16">
        <v>1</v>
      </c>
      <c r="I38" s="16">
        <v>10</v>
      </c>
      <c r="J38" s="16">
        <v>32</v>
      </c>
      <c r="K38" s="16">
        <v>1</v>
      </c>
      <c r="L38" s="16" t="s">
        <v>4600</v>
      </c>
    </row>
    <row r="39" spans="1:12" x14ac:dyDescent="0.4">
      <c r="A39" s="17" t="s">
        <v>47</v>
      </c>
      <c r="B39" s="17" t="s">
        <v>134</v>
      </c>
      <c r="C39" s="17" t="s">
        <v>53</v>
      </c>
      <c r="D39" s="18">
        <v>0</v>
      </c>
      <c r="E39" s="18">
        <v>1</v>
      </c>
      <c r="F39" s="18" t="s">
        <v>4686</v>
      </c>
      <c r="G39" s="18">
        <v>72</v>
      </c>
      <c r="H39" s="18">
        <v>1</v>
      </c>
      <c r="I39" s="18">
        <v>24</v>
      </c>
      <c r="J39" s="18">
        <v>11</v>
      </c>
      <c r="K39" s="18">
        <v>0</v>
      </c>
      <c r="L39" s="18" t="s">
        <v>4602</v>
      </c>
    </row>
    <row r="40" spans="1:12" x14ac:dyDescent="0.4">
      <c r="A40" s="15" t="s">
        <v>48</v>
      </c>
      <c r="B40" s="15" t="s">
        <v>144</v>
      </c>
      <c r="C40" s="15" t="s">
        <v>53</v>
      </c>
      <c r="D40" s="16">
        <v>0</v>
      </c>
      <c r="E40" s="16">
        <v>3</v>
      </c>
      <c r="F40" s="16" t="s">
        <v>4685</v>
      </c>
      <c r="G40" s="16">
        <v>72</v>
      </c>
      <c r="H40" s="16">
        <v>0</v>
      </c>
      <c r="I40" s="16">
        <v>22</v>
      </c>
      <c r="J40" s="16">
        <v>11</v>
      </c>
      <c r="K40" s="16">
        <v>1</v>
      </c>
      <c r="L40" s="16" t="s">
        <v>4601</v>
      </c>
    </row>
    <row r="41" spans="1:12" x14ac:dyDescent="0.4">
      <c r="A41" s="17" t="s">
        <v>49</v>
      </c>
      <c r="B41" s="17" t="s">
        <v>140</v>
      </c>
      <c r="C41" s="17" t="s">
        <v>53</v>
      </c>
      <c r="D41" s="18">
        <v>0</v>
      </c>
      <c r="E41" s="18">
        <v>4</v>
      </c>
      <c r="F41" s="18" t="s">
        <v>4685</v>
      </c>
      <c r="G41" s="18">
        <v>82</v>
      </c>
      <c r="H41" s="18">
        <v>1</v>
      </c>
      <c r="I41" s="18">
        <v>16</v>
      </c>
      <c r="J41" s="18">
        <v>35</v>
      </c>
      <c r="K41" s="18">
        <v>1</v>
      </c>
      <c r="L41" s="18" t="s">
        <v>4601</v>
      </c>
    </row>
    <row r="42" spans="1:12" x14ac:dyDescent="0.4">
      <c r="A42" s="15" t="s">
        <v>50</v>
      </c>
      <c r="B42" s="15" t="s">
        <v>128</v>
      </c>
      <c r="C42" s="15" t="s">
        <v>53</v>
      </c>
      <c r="D42" s="16">
        <v>1</v>
      </c>
      <c r="E42" s="16">
        <v>3</v>
      </c>
      <c r="F42" s="16" t="s">
        <v>4685</v>
      </c>
      <c r="G42" s="16">
        <v>86</v>
      </c>
      <c r="H42" s="16">
        <v>1</v>
      </c>
      <c r="I42" s="16">
        <v>12.9</v>
      </c>
      <c r="J42" s="16">
        <v>9</v>
      </c>
      <c r="K42" s="16">
        <v>1</v>
      </c>
      <c r="L42" s="16" t="s">
        <v>4600</v>
      </c>
    </row>
    <row r="43" spans="1:12" x14ac:dyDescent="0.4">
      <c r="A43" s="17" t="s">
        <v>51</v>
      </c>
      <c r="B43" s="17" t="s">
        <v>146</v>
      </c>
      <c r="C43" s="17" t="s">
        <v>53</v>
      </c>
      <c r="D43" s="18">
        <v>0</v>
      </c>
      <c r="E43" s="18">
        <v>3</v>
      </c>
      <c r="F43" s="18" t="s">
        <v>4686</v>
      </c>
      <c r="G43" s="18">
        <v>75</v>
      </c>
      <c r="H43" s="18">
        <v>1</v>
      </c>
      <c r="I43" s="18">
        <v>15.5</v>
      </c>
      <c r="J43" s="18">
        <v>21</v>
      </c>
      <c r="K43" s="18">
        <v>1</v>
      </c>
      <c r="L43" s="18" t="s">
        <v>4602</v>
      </c>
    </row>
    <row r="44" spans="1:12" x14ac:dyDescent="0.4">
      <c r="A44" s="15" t="s">
        <v>52</v>
      </c>
      <c r="B44" s="15" t="s">
        <v>142</v>
      </c>
      <c r="C44" s="15" t="s">
        <v>53</v>
      </c>
      <c r="D44" s="16">
        <v>0</v>
      </c>
      <c r="E44" s="16">
        <v>3</v>
      </c>
      <c r="F44" s="16" t="s">
        <v>4685</v>
      </c>
      <c r="G44" s="16">
        <v>72</v>
      </c>
      <c r="H44" s="16">
        <v>0</v>
      </c>
      <c r="I44" s="16">
        <v>4.5</v>
      </c>
      <c r="J44" s="16">
        <v>15</v>
      </c>
      <c r="K44" s="16">
        <v>0</v>
      </c>
      <c r="L44" s="16" t="s">
        <v>4602</v>
      </c>
    </row>
    <row r="45" spans="1:12" x14ac:dyDescent="0.4">
      <c r="A45" s="17" t="s">
        <v>54</v>
      </c>
      <c r="B45" s="17" t="s">
        <v>124</v>
      </c>
      <c r="C45" s="17" t="s">
        <v>53</v>
      </c>
      <c r="D45" s="18">
        <v>1</v>
      </c>
      <c r="E45" s="18">
        <v>2</v>
      </c>
      <c r="F45" s="18" t="s">
        <v>4685</v>
      </c>
      <c r="G45" s="18">
        <v>75</v>
      </c>
      <c r="H45" s="18">
        <v>1</v>
      </c>
      <c r="I45" s="18">
        <v>19</v>
      </c>
      <c r="J45" s="18">
        <v>20</v>
      </c>
      <c r="K45" s="18">
        <v>0</v>
      </c>
      <c r="L45" s="18" t="s">
        <v>4602</v>
      </c>
    </row>
    <row r="46" spans="1:12" x14ac:dyDescent="0.4">
      <c r="A46" s="15" t="s">
        <v>55</v>
      </c>
      <c r="B46" s="15" t="s">
        <v>130</v>
      </c>
      <c r="C46" s="15" t="s">
        <v>53</v>
      </c>
      <c r="D46" s="16">
        <v>0</v>
      </c>
      <c r="E46" s="16">
        <v>3</v>
      </c>
      <c r="F46" s="16" t="s">
        <v>4686</v>
      </c>
      <c r="G46" s="16">
        <v>79</v>
      </c>
      <c r="H46" s="16">
        <v>1</v>
      </c>
      <c r="I46" s="16">
        <v>2</v>
      </c>
      <c r="J46" s="16">
        <v>15</v>
      </c>
      <c r="K46" s="16">
        <v>0</v>
      </c>
      <c r="L46" s="16" t="s">
        <v>4602</v>
      </c>
    </row>
    <row r="47" spans="1:12" x14ac:dyDescent="0.4">
      <c r="A47" s="17" t="s">
        <v>56</v>
      </c>
      <c r="B47" s="17" t="s">
        <v>126</v>
      </c>
      <c r="C47" s="17" t="s">
        <v>53</v>
      </c>
      <c r="D47" s="18">
        <v>0</v>
      </c>
      <c r="E47" s="18">
        <v>2</v>
      </c>
      <c r="F47" s="18" t="s">
        <v>4686</v>
      </c>
      <c r="G47" s="18">
        <v>74</v>
      </c>
      <c r="H47" s="18">
        <v>1</v>
      </c>
      <c r="I47" s="18">
        <v>5</v>
      </c>
      <c r="J47" s="18">
        <v>26</v>
      </c>
      <c r="K47" s="18">
        <v>0</v>
      </c>
      <c r="L47" s="18" t="s">
        <v>4602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87E9E-78EB-42C0-8FAF-30A2E07E3A8F}">
  <dimension ref="A1:AS394"/>
  <sheetViews>
    <sheetView workbookViewId="0"/>
  </sheetViews>
  <sheetFormatPr defaultColWidth="9.15625" defaultRowHeight="12.3" x14ac:dyDescent="0.4"/>
  <cols>
    <col min="1" max="16384" width="9.15625" style="23"/>
  </cols>
  <sheetData>
    <row r="1" spans="1:45" x14ac:dyDescent="0.4">
      <c r="A1" s="22" t="s">
        <v>4780</v>
      </c>
    </row>
    <row r="3" spans="1:45" x14ac:dyDescent="0.4">
      <c r="A3" s="19"/>
      <c r="B3" s="34" t="s">
        <v>9</v>
      </c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20" t="s">
        <v>23</v>
      </c>
      <c r="O3" s="20"/>
      <c r="P3" s="20"/>
      <c r="Q3" s="20"/>
      <c r="R3" s="20"/>
      <c r="S3" s="20"/>
      <c r="T3" s="20"/>
      <c r="U3" s="20"/>
      <c r="V3" s="35" t="s">
        <v>32</v>
      </c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21" t="s">
        <v>53</v>
      </c>
      <c r="AI3" s="21"/>
      <c r="AJ3" s="21"/>
      <c r="AK3" s="21"/>
      <c r="AL3" s="21"/>
      <c r="AM3" s="21"/>
      <c r="AN3" s="21"/>
      <c r="AO3" s="21"/>
      <c r="AP3" s="21"/>
      <c r="AQ3" s="21"/>
      <c r="AR3" s="21"/>
      <c r="AS3" s="21"/>
    </row>
    <row r="4" spans="1:45" x14ac:dyDescent="0.4">
      <c r="A4" s="19"/>
      <c r="B4" s="34" t="s">
        <v>100</v>
      </c>
      <c r="C4" s="34" t="s">
        <v>102</v>
      </c>
      <c r="D4" s="34" t="s">
        <v>104</v>
      </c>
      <c r="E4" s="34" t="s">
        <v>106</v>
      </c>
      <c r="F4" s="34" t="s">
        <v>108</v>
      </c>
      <c r="G4" s="34" t="s">
        <v>110</v>
      </c>
      <c r="H4" s="34" t="s">
        <v>112</v>
      </c>
      <c r="I4" s="34" t="s">
        <v>114</v>
      </c>
      <c r="J4" s="34" t="s">
        <v>116</v>
      </c>
      <c r="K4" s="34" t="s">
        <v>118</v>
      </c>
      <c r="L4" s="34" t="s">
        <v>120</v>
      </c>
      <c r="M4" s="34" t="s">
        <v>122</v>
      </c>
      <c r="N4" s="20" t="s">
        <v>148</v>
      </c>
      <c r="O4" s="20" t="s">
        <v>150</v>
      </c>
      <c r="P4" s="20" t="s">
        <v>152</v>
      </c>
      <c r="Q4" s="20" t="s">
        <v>154</v>
      </c>
      <c r="R4" s="20" t="s">
        <v>156</v>
      </c>
      <c r="S4" s="20" t="s">
        <v>158</v>
      </c>
      <c r="T4" s="20" t="s">
        <v>160</v>
      </c>
      <c r="U4" s="20" t="s">
        <v>162</v>
      </c>
      <c r="V4" s="35" t="s">
        <v>76</v>
      </c>
      <c r="W4" s="35" t="s">
        <v>78</v>
      </c>
      <c r="X4" s="35" t="s">
        <v>80</v>
      </c>
      <c r="Y4" s="35" t="s">
        <v>82</v>
      </c>
      <c r="Z4" s="35" t="s">
        <v>84</v>
      </c>
      <c r="AA4" s="35" t="s">
        <v>86</v>
      </c>
      <c r="AB4" s="35" t="s">
        <v>88</v>
      </c>
      <c r="AC4" s="35" t="s">
        <v>90</v>
      </c>
      <c r="AD4" s="35" t="s">
        <v>92</v>
      </c>
      <c r="AE4" s="35" t="s">
        <v>94</v>
      </c>
      <c r="AF4" s="35" t="s">
        <v>96</v>
      </c>
      <c r="AG4" s="35" t="s">
        <v>98</v>
      </c>
      <c r="AH4" s="21" t="s">
        <v>128</v>
      </c>
      <c r="AI4" s="21" t="s">
        <v>132</v>
      </c>
      <c r="AJ4" s="21" t="s">
        <v>134</v>
      </c>
      <c r="AK4" s="21" t="s">
        <v>136</v>
      </c>
      <c r="AL4" s="21" t="s">
        <v>138</v>
      </c>
      <c r="AM4" s="21" t="s">
        <v>140</v>
      </c>
      <c r="AN4" s="21" t="s">
        <v>144</v>
      </c>
      <c r="AO4" s="21" t="s">
        <v>146</v>
      </c>
      <c r="AP4" s="21" t="s">
        <v>124</v>
      </c>
      <c r="AQ4" s="21" t="s">
        <v>126</v>
      </c>
      <c r="AR4" s="21" t="s">
        <v>130</v>
      </c>
      <c r="AS4" s="21" t="s">
        <v>142</v>
      </c>
    </row>
    <row r="5" spans="1:45" x14ac:dyDescent="0.4">
      <c r="A5" s="23" t="s">
        <v>1188</v>
      </c>
      <c r="B5" s="23">
        <v>24.349816257117102</v>
      </c>
      <c r="C5" s="23">
        <v>27.003453811485201</v>
      </c>
      <c r="D5" s="23">
        <v>27.769011979175701</v>
      </c>
      <c r="E5" s="23">
        <v>27.346700591336401</v>
      </c>
      <c r="F5" s="23">
        <v>27.6566859129295</v>
      </c>
      <c r="G5" s="23">
        <v>27.591285969785599</v>
      </c>
      <c r="H5" s="23">
        <v>26.7678986640083</v>
      </c>
      <c r="I5" s="23">
        <v>26.710727826702801</v>
      </c>
      <c r="J5" s="23">
        <v>25.834254520935001</v>
      </c>
      <c r="K5" s="23">
        <v>27.004211976223601</v>
      </c>
      <c r="L5" s="23">
        <v>25.770466339133399</v>
      </c>
      <c r="M5" s="23">
        <v>26.3698336944936</v>
      </c>
      <c r="N5" s="23">
        <v>26.947274463636798</v>
      </c>
      <c r="O5" s="23">
        <v>26.848475309591201</v>
      </c>
      <c r="P5" s="23">
        <v>25.5848077539485</v>
      </c>
      <c r="Q5" s="23">
        <v>26.310093459539299</v>
      </c>
      <c r="R5" s="23">
        <v>26.125305307356498</v>
      </c>
      <c r="S5" s="23">
        <v>26.196298368832899</v>
      </c>
      <c r="T5" s="23">
        <v>25.8450164113952</v>
      </c>
      <c r="U5" s="23">
        <v>26.5561096023232</v>
      </c>
      <c r="V5" s="23">
        <v>26.691277956016702</v>
      </c>
      <c r="W5" s="23">
        <v>26.676584366125098</v>
      </c>
      <c r="X5" s="23">
        <v>26.843958803206601</v>
      </c>
      <c r="Y5" s="23">
        <v>25.697004309200501</v>
      </c>
      <c r="Z5" s="23">
        <v>26.625281338159301</v>
      </c>
      <c r="AA5" s="23">
        <v>26.880348064225299</v>
      </c>
      <c r="AB5" s="23">
        <v>25.560422312701</v>
      </c>
      <c r="AC5" s="23">
        <v>26.418918331812499</v>
      </c>
      <c r="AD5" s="23">
        <v>27.107830957463701</v>
      </c>
      <c r="AE5" s="23">
        <v>25.772838962465801</v>
      </c>
      <c r="AF5" s="23">
        <v>25.833475643526501</v>
      </c>
      <c r="AG5" s="23">
        <v>25.756138059652201</v>
      </c>
      <c r="AH5" s="23">
        <v>26.9717819677196</v>
      </c>
      <c r="AI5" s="23">
        <v>27.207507279461598</v>
      </c>
      <c r="AJ5" s="23">
        <v>27.7504538044799</v>
      </c>
      <c r="AK5" s="23">
        <v>24.570576456926101</v>
      </c>
      <c r="AL5" s="23">
        <v>27.151386374277202</v>
      </c>
      <c r="AM5" s="23">
        <v>27.3949315099354</v>
      </c>
      <c r="AN5" s="23">
        <v>25.623673552862499</v>
      </c>
      <c r="AO5" s="23">
        <v>26.079476104059001</v>
      </c>
      <c r="AP5" s="23">
        <v>25.5736904061277</v>
      </c>
      <c r="AQ5" s="23">
        <v>24.879650756130101</v>
      </c>
      <c r="AR5" s="23">
        <v>25.379160916157101</v>
      </c>
      <c r="AS5" s="23">
        <v>27.118732652372401</v>
      </c>
    </row>
    <row r="6" spans="1:45" x14ac:dyDescent="0.4">
      <c r="A6" s="23" t="s">
        <v>2546</v>
      </c>
      <c r="B6" s="23">
        <v>22.858003249381699</v>
      </c>
      <c r="C6" s="23">
        <v>22.314392456474799</v>
      </c>
      <c r="D6" s="23">
        <v>23.7103372572019</v>
      </c>
      <c r="E6" s="23">
        <v>23.875601281942998</v>
      </c>
      <c r="F6" s="23">
        <v>23.957507890903099</v>
      </c>
      <c r="G6" s="23">
        <v>23.557319446862898</v>
      </c>
      <c r="H6" s="23">
        <v>22.360832344316002</v>
      </c>
      <c r="I6" s="23">
        <v>22.472583401453299</v>
      </c>
      <c r="J6" s="23">
        <v>22.0540314348242</v>
      </c>
      <c r="K6" s="23">
        <v>24.174479085712399</v>
      </c>
      <c r="L6" s="23">
        <v>22.977199471072101</v>
      </c>
      <c r="M6" s="23">
        <v>22.9688346733709</v>
      </c>
      <c r="N6" s="23">
        <v>23.5205674470111</v>
      </c>
      <c r="O6" s="23">
        <v>22.087575282393999</v>
      </c>
      <c r="P6" s="23">
        <v>21.843513984808698</v>
      </c>
      <c r="Q6" s="23">
        <v>23.676751470591402</v>
      </c>
      <c r="R6" s="23">
        <v>21.9969381783392</v>
      </c>
      <c r="S6" s="23">
        <v>21.161144951325401</v>
      </c>
      <c r="T6" s="23">
        <v>22.491646755453701</v>
      </c>
      <c r="U6" s="23">
        <v>23.1738050282232</v>
      </c>
      <c r="V6" s="23">
        <v>22.145793710129599</v>
      </c>
      <c r="W6" s="23">
        <v>22.957997518374899</v>
      </c>
      <c r="X6" s="23">
        <v>23.0016846486626</v>
      </c>
      <c r="Y6" s="23">
        <v>21.3327593798486</v>
      </c>
      <c r="Z6" s="23">
        <v>23.520977683075099</v>
      </c>
      <c r="AA6" s="23">
        <v>23.829624868566501</v>
      </c>
      <c r="AB6" s="23">
        <v>21.405223740829602</v>
      </c>
      <c r="AC6" s="23">
        <v>22.015013548515601</v>
      </c>
      <c r="AD6" s="23">
        <v>22.329402803838899</v>
      </c>
      <c r="AE6" s="23">
        <v>20.332825399924101</v>
      </c>
      <c r="AF6" s="23">
        <v>22.962487240163401</v>
      </c>
      <c r="AG6" s="23">
        <v>22.9737516892142</v>
      </c>
      <c r="AH6" s="23">
        <v>23.153541352420699</v>
      </c>
      <c r="AI6" s="23">
        <v>23.584288406000798</v>
      </c>
      <c r="AJ6" s="23">
        <v>23.813737575542699</v>
      </c>
      <c r="AK6" s="23">
        <v>21.716598570286401</v>
      </c>
      <c r="AL6" s="23">
        <v>23.148900226136799</v>
      </c>
      <c r="AM6" s="23">
        <v>23.1123571183096</v>
      </c>
      <c r="AN6" s="23">
        <v>22.8271648595546</v>
      </c>
      <c r="AO6" s="23">
        <v>23.171713640305398</v>
      </c>
      <c r="AP6" s="23">
        <v>22.436829574924399</v>
      </c>
      <c r="AQ6" s="23">
        <v>22.014799911611998</v>
      </c>
      <c r="AR6" s="23">
        <v>22.877297513644699</v>
      </c>
      <c r="AS6" s="23">
        <v>22.900809832807699</v>
      </c>
    </row>
    <row r="7" spans="1:45" x14ac:dyDescent="0.4">
      <c r="A7" s="23" t="s">
        <v>3339</v>
      </c>
      <c r="B7" s="23">
        <v>17.304158112679598</v>
      </c>
      <c r="C7" s="23">
        <v>18.720478473747701</v>
      </c>
      <c r="D7" s="23">
        <v>18.9762796295866</v>
      </c>
      <c r="E7" s="23">
        <v>18.448957376950599</v>
      </c>
      <c r="F7" s="23">
        <v>19.3877307429456</v>
      </c>
      <c r="G7" s="23">
        <v>18.767757029422199</v>
      </c>
      <c r="H7" s="23">
        <v>17.8275744848861</v>
      </c>
      <c r="I7" s="23">
        <v>18.167790270702501</v>
      </c>
      <c r="J7" s="23">
        <v>18.326563330772</v>
      </c>
      <c r="K7" s="23">
        <v>18.071258080683201</v>
      </c>
      <c r="L7" s="23">
        <v>18.0417518448841</v>
      </c>
      <c r="M7" s="23">
        <v>18.788337791821998</v>
      </c>
      <c r="N7" s="23">
        <v>19.353560345545599</v>
      </c>
      <c r="O7" s="23">
        <v>17.3694499139473</v>
      </c>
      <c r="P7" s="23">
        <v>20.175341221235801</v>
      </c>
      <c r="Q7" s="23">
        <v>19.4192774550054</v>
      </c>
      <c r="R7" s="23">
        <v>19.290685729189299</v>
      </c>
      <c r="S7" s="23">
        <v>19.336204600158901</v>
      </c>
      <c r="T7" s="23">
        <v>18.143798610166201</v>
      </c>
      <c r="U7" s="23">
        <v>17.7290256274818</v>
      </c>
      <c r="V7" s="23">
        <v>18.906297185454001</v>
      </c>
      <c r="W7" s="23">
        <v>19.185684357938001</v>
      </c>
      <c r="X7" s="23">
        <v>18.0299463453557</v>
      </c>
      <c r="Y7" s="23">
        <v>19.3347564784947</v>
      </c>
      <c r="Z7" s="23">
        <v>19.728678699485702</v>
      </c>
      <c r="AA7" s="23">
        <v>19.395416711218701</v>
      </c>
      <c r="AB7" s="23">
        <v>18.298669910945101</v>
      </c>
      <c r="AC7" s="23">
        <v>18.542088862123499</v>
      </c>
      <c r="AD7" s="23">
        <v>16.695735799074399</v>
      </c>
      <c r="AE7" s="23">
        <v>17.809600701742799</v>
      </c>
      <c r="AF7" s="23">
        <v>19.581059514690899</v>
      </c>
      <c r="AG7" s="23">
        <v>19.406509815263501</v>
      </c>
      <c r="AH7" s="23">
        <v>18.274398533209599</v>
      </c>
      <c r="AI7" s="23">
        <v>19.095669538770998</v>
      </c>
      <c r="AJ7" s="23">
        <v>18.253470314105599</v>
      </c>
      <c r="AK7" s="23">
        <v>17.847686601333201</v>
      </c>
      <c r="AL7" s="23">
        <v>16.8371909491885</v>
      </c>
      <c r="AM7" s="23">
        <v>18.748088220551701</v>
      </c>
      <c r="AN7" s="23">
        <v>17.825251549697501</v>
      </c>
      <c r="AO7" s="23">
        <v>18.968233998877398</v>
      </c>
      <c r="AP7" s="23">
        <v>16.200598655346901</v>
      </c>
      <c r="AQ7" s="23">
        <v>18.1690859204151</v>
      </c>
      <c r="AR7" s="23">
        <v>18.865287991248302</v>
      </c>
      <c r="AS7" s="23">
        <v>19.252502933777699</v>
      </c>
    </row>
    <row r="8" spans="1:45" x14ac:dyDescent="0.4">
      <c r="A8" s="23" t="s">
        <v>3450</v>
      </c>
      <c r="B8" s="23">
        <v>21.839284166463901</v>
      </c>
      <c r="C8" s="23">
        <v>22.998129117436399</v>
      </c>
      <c r="D8" s="23">
        <v>23.5977375022464</v>
      </c>
      <c r="E8" s="23">
        <v>22.958247022134199</v>
      </c>
      <c r="F8" s="23">
        <v>22.834089424441601</v>
      </c>
      <c r="G8" s="23">
        <v>23.799710849764001</v>
      </c>
      <c r="H8" s="23">
        <v>22.8311022337639</v>
      </c>
      <c r="I8" s="23">
        <v>21.564235692071101</v>
      </c>
      <c r="J8" s="23">
        <v>22.1785001749994</v>
      </c>
      <c r="K8" s="23">
        <v>22.159243298941199</v>
      </c>
      <c r="L8" s="23">
        <v>22.270805656134701</v>
      </c>
      <c r="M8" s="23">
        <v>21.5140318981137</v>
      </c>
      <c r="N8" s="23">
        <v>23.703229629802902</v>
      </c>
      <c r="O8" s="23">
        <v>26.912146942269601</v>
      </c>
      <c r="P8" s="23">
        <v>23.1859694765547</v>
      </c>
      <c r="Q8" s="23">
        <v>23.552149871698202</v>
      </c>
      <c r="R8" s="23">
        <v>22.982972741006002</v>
      </c>
      <c r="S8" s="23">
        <v>23.273081844415799</v>
      </c>
      <c r="T8" s="23">
        <v>22.682518742520202</v>
      </c>
      <c r="U8" s="23">
        <v>21.672769213478201</v>
      </c>
      <c r="V8" s="23">
        <v>25.192486487125699</v>
      </c>
      <c r="W8" s="23">
        <v>23.5150367803645</v>
      </c>
      <c r="X8" s="23">
        <v>24.123507831444702</v>
      </c>
      <c r="Y8" s="23">
        <v>25.087271551451199</v>
      </c>
      <c r="Z8" s="23">
        <v>22.410842350925201</v>
      </c>
      <c r="AA8" s="23">
        <v>23.209059137679599</v>
      </c>
      <c r="AB8" s="23">
        <v>22.733914365198299</v>
      </c>
      <c r="AC8" s="23">
        <v>22.415529808979201</v>
      </c>
      <c r="AD8" s="23">
        <v>22.602373941505601</v>
      </c>
      <c r="AE8" s="23">
        <v>20.730690174577401</v>
      </c>
      <c r="AF8" s="23">
        <v>21.7207787482604</v>
      </c>
      <c r="AG8" s="23">
        <v>21.323727272196301</v>
      </c>
      <c r="AH8" s="23">
        <v>24.280417702558299</v>
      </c>
      <c r="AI8" s="23">
        <v>22.506547769155901</v>
      </c>
      <c r="AJ8" s="23">
        <v>22.910372597716499</v>
      </c>
      <c r="AK8" s="23">
        <v>20.521186788816902</v>
      </c>
      <c r="AL8" s="23">
        <v>22.015972686719</v>
      </c>
      <c r="AM8" s="23">
        <v>23.779360332008299</v>
      </c>
      <c r="AN8" s="23">
        <v>21.555497116685999</v>
      </c>
      <c r="AO8" s="23">
        <v>21.316320887421099</v>
      </c>
      <c r="AP8" s="23">
        <v>22.3731860496762</v>
      </c>
      <c r="AQ8" s="23">
        <v>22.665382152509501</v>
      </c>
      <c r="AR8" s="23">
        <v>23.520520389617499</v>
      </c>
      <c r="AS8" s="23">
        <v>21.400158545417501</v>
      </c>
    </row>
    <row r="9" spans="1:45" x14ac:dyDescent="0.4">
      <c r="A9" s="23" t="s">
        <v>1599</v>
      </c>
      <c r="B9" s="23">
        <v>15.293555843984899</v>
      </c>
      <c r="C9" s="23">
        <v>18.684010359477</v>
      </c>
      <c r="D9" s="23">
        <v>19.3263865866939</v>
      </c>
      <c r="E9" s="23">
        <v>18.213476083800099</v>
      </c>
      <c r="F9" s="23">
        <v>19.352470837783201</v>
      </c>
      <c r="G9" s="23">
        <v>18.353141120103199</v>
      </c>
      <c r="H9" s="23">
        <v>17.9039416163765</v>
      </c>
      <c r="I9" s="23">
        <v>18.491220016824499</v>
      </c>
      <c r="J9" s="23">
        <v>18.424970743923801</v>
      </c>
      <c r="K9" s="23">
        <v>18.224078784910201</v>
      </c>
      <c r="L9" s="23">
        <v>18.003337718165099</v>
      </c>
      <c r="M9" s="23">
        <v>18.686212007907599</v>
      </c>
      <c r="N9" s="23">
        <v>18.7760935744253</v>
      </c>
      <c r="O9" s="23">
        <v>17.229445541965301</v>
      </c>
      <c r="P9" s="23">
        <v>19.870513858416199</v>
      </c>
      <c r="Q9" s="23">
        <v>18.041292588855399</v>
      </c>
      <c r="R9" s="23">
        <v>18.353497022899301</v>
      </c>
      <c r="S9" s="23">
        <v>18.7503242746841</v>
      </c>
      <c r="T9" s="23">
        <v>17.211235091006898</v>
      </c>
      <c r="U9" s="23">
        <v>16.7932176144827</v>
      </c>
      <c r="V9" s="23">
        <v>18.6991128318734</v>
      </c>
      <c r="W9" s="23">
        <v>19.311091959963399</v>
      </c>
      <c r="X9" s="23">
        <v>18.3007746732697</v>
      </c>
      <c r="Y9" s="23">
        <v>18.3703343746411</v>
      </c>
      <c r="Z9" s="23">
        <v>18.1849176485442</v>
      </c>
      <c r="AA9" s="23">
        <v>18.2563474842989</v>
      </c>
      <c r="AB9" s="23">
        <v>17.710755716817399</v>
      </c>
      <c r="AC9" s="23">
        <v>17.953007502907301</v>
      </c>
      <c r="AD9" s="23">
        <v>17.364310747611</v>
      </c>
      <c r="AE9" s="23">
        <v>15.9290399456378</v>
      </c>
      <c r="AF9" s="23">
        <v>18.853158411729201</v>
      </c>
      <c r="AG9" s="23">
        <v>19.142957457336099</v>
      </c>
      <c r="AH9" s="23">
        <v>18.6024525526636</v>
      </c>
      <c r="AI9" s="23">
        <v>18.852821475817102</v>
      </c>
      <c r="AJ9" s="23">
        <v>18.3864521951851</v>
      </c>
      <c r="AK9" s="23">
        <v>16.0289531734307</v>
      </c>
      <c r="AL9" s="23">
        <v>17.130500904514999</v>
      </c>
      <c r="AM9" s="23">
        <v>18.5628606926924</v>
      </c>
      <c r="AN9" s="23">
        <v>18.726058810523501</v>
      </c>
      <c r="AO9" s="23">
        <v>18.742801871662</v>
      </c>
      <c r="AP9" s="23">
        <v>15.882542841937401</v>
      </c>
      <c r="AQ9" s="23">
        <v>17.206704647288898</v>
      </c>
      <c r="AR9" s="23">
        <v>18.1829993035727</v>
      </c>
      <c r="AS9" s="23">
        <v>17.6771175767228</v>
      </c>
    </row>
    <row r="10" spans="1:45" x14ac:dyDescent="0.4">
      <c r="A10" s="23" t="s">
        <v>1290</v>
      </c>
      <c r="B10" s="23">
        <v>22.135275772231399</v>
      </c>
      <c r="C10" s="23">
        <v>23.8559186550692</v>
      </c>
      <c r="D10" s="23">
        <v>24.647405801481401</v>
      </c>
      <c r="E10" s="23">
        <v>23.963334476123901</v>
      </c>
      <c r="F10" s="23">
        <v>24.532675506277702</v>
      </c>
      <c r="G10" s="23">
        <v>23.983490419980502</v>
      </c>
      <c r="H10" s="23">
        <v>23.1589350838215</v>
      </c>
      <c r="I10" s="23">
        <v>24.0788679747046</v>
      </c>
      <c r="J10" s="23">
        <v>23.946753195722899</v>
      </c>
      <c r="K10" s="23">
        <v>23.552159411051701</v>
      </c>
      <c r="L10" s="23">
        <v>22.910369822220201</v>
      </c>
      <c r="M10" s="23">
        <v>23.283653435246201</v>
      </c>
      <c r="N10" s="23">
        <v>23.908864541742201</v>
      </c>
      <c r="O10" s="23">
        <v>23.667311758500599</v>
      </c>
      <c r="P10" s="23">
        <v>23.544861631804501</v>
      </c>
      <c r="Q10" s="23">
        <v>23.825415535868299</v>
      </c>
      <c r="R10" s="23">
        <v>23.726655447299201</v>
      </c>
      <c r="S10" s="23">
        <v>24.116730247212399</v>
      </c>
      <c r="T10" s="23">
        <v>23.0093769204659</v>
      </c>
      <c r="U10" s="23">
        <v>23.181789949647399</v>
      </c>
      <c r="V10" s="23">
        <v>23.7267219827764</v>
      </c>
      <c r="W10" s="23">
        <v>23.9148084410233</v>
      </c>
      <c r="X10" s="23">
        <v>23.790202972821699</v>
      </c>
      <c r="Y10" s="23">
        <v>22.681950651988799</v>
      </c>
      <c r="Z10" s="23">
        <v>23.896480772776801</v>
      </c>
      <c r="AA10" s="23">
        <v>24.080644572280999</v>
      </c>
      <c r="AB10" s="23">
        <v>23.4441487221569</v>
      </c>
      <c r="AC10" s="23">
        <v>23.657341208850301</v>
      </c>
      <c r="AD10" s="23">
        <v>23.5694367444462</v>
      </c>
      <c r="AE10" s="23">
        <v>22.861662507067599</v>
      </c>
      <c r="AF10" s="23">
        <v>23.362424716094299</v>
      </c>
      <c r="AG10" s="23">
        <v>23.4123717841881</v>
      </c>
      <c r="AH10" s="23">
        <v>24.040203660574299</v>
      </c>
      <c r="AI10" s="23">
        <v>23.982147581451301</v>
      </c>
      <c r="AJ10" s="23">
        <v>24.206584537618699</v>
      </c>
      <c r="AK10" s="23">
        <v>22.699566771645401</v>
      </c>
      <c r="AL10" s="23">
        <v>23.5029783859476</v>
      </c>
      <c r="AM10" s="23">
        <v>24.267487150365401</v>
      </c>
      <c r="AN10" s="23">
        <v>22.6544097953571</v>
      </c>
      <c r="AO10" s="23">
        <v>23.8927670395211</v>
      </c>
      <c r="AP10" s="23">
        <v>22.334421186349399</v>
      </c>
      <c r="AQ10" s="23">
        <v>22.967511133978</v>
      </c>
      <c r="AR10" s="23">
        <v>23.2140736594231</v>
      </c>
      <c r="AS10" s="23">
        <v>24.036770621833199</v>
      </c>
    </row>
    <row r="11" spans="1:45" x14ac:dyDescent="0.4">
      <c r="A11" s="23" t="s">
        <v>2659</v>
      </c>
      <c r="B11" s="23">
        <v>18.531534613416</v>
      </c>
      <c r="C11" s="23">
        <v>19.237006900128399</v>
      </c>
      <c r="D11" s="23">
        <v>20.268626094947901</v>
      </c>
      <c r="E11" s="23">
        <v>20.093880519231899</v>
      </c>
      <c r="F11" s="23">
        <v>20.126415832117999</v>
      </c>
      <c r="G11" s="23">
        <v>20.059730666096598</v>
      </c>
      <c r="H11" s="23">
        <v>19.793130497496598</v>
      </c>
      <c r="I11" s="23">
        <v>19.899814526381199</v>
      </c>
      <c r="J11" s="23">
        <v>19.176538290515101</v>
      </c>
      <c r="K11" s="23">
        <v>19.0611135590092</v>
      </c>
      <c r="L11" s="23">
        <v>18.658106530858198</v>
      </c>
      <c r="M11" s="23">
        <v>18.979279463813601</v>
      </c>
      <c r="N11" s="23">
        <v>19.962269246699002</v>
      </c>
      <c r="O11" s="23">
        <v>19.393536146796102</v>
      </c>
      <c r="P11" s="23">
        <v>17.4822920461135</v>
      </c>
      <c r="Q11" s="23">
        <v>20.008669626016001</v>
      </c>
      <c r="R11" s="23">
        <v>19.311700570568899</v>
      </c>
      <c r="S11" s="23">
        <v>19.723961454065499</v>
      </c>
      <c r="T11" s="23">
        <v>19.155905007655399</v>
      </c>
      <c r="U11" s="23">
        <v>19.551402552500399</v>
      </c>
      <c r="V11" s="23">
        <v>19.4695192204126</v>
      </c>
      <c r="W11" s="23">
        <v>19.349131972061802</v>
      </c>
      <c r="X11" s="23">
        <v>19.3571742476583</v>
      </c>
      <c r="Y11" s="23">
        <v>18.576319482905301</v>
      </c>
      <c r="Z11" s="23">
        <v>19.6579703138176</v>
      </c>
      <c r="AA11" s="23">
        <v>20.048572649079102</v>
      </c>
      <c r="AB11" s="23">
        <v>19.3169199437963</v>
      </c>
      <c r="AC11" s="23">
        <v>19.844866418287101</v>
      </c>
      <c r="AD11" s="23">
        <v>19.4706793816672</v>
      </c>
      <c r="AE11" s="23">
        <v>19.251528981622599</v>
      </c>
      <c r="AF11" s="23">
        <v>18.655062585691802</v>
      </c>
      <c r="AG11" s="23">
        <v>18.625776540177799</v>
      </c>
      <c r="AH11" s="23">
        <v>19.928606842830298</v>
      </c>
      <c r="AI11" s="23">
        <v>20.143141458889801</v>
      </c>
      <c r="AJ11" s="23">
        <v>20.797683390490601</v>
      </c>
      <c r="AK11" s="23">
        <v>19.211420511462801</v>
      </c>
      <c r="AL11" s="23">
        <v>19.490321877108901</v>
      </c>
      <c r="AM11" s="23">
        <v>20.109998937849898</v>
      </c>
      <c r="AN11" s="23">
        <v>19.25411041848</v>
      </c>
      <c r="AO11" s="23">
        <v>19.301154077619501</v>
      </c>
      <c r="AP11" s="23">
        <v>19.681366865569899</v>
      </c>
      <c r="AQ11" s="23">
        <v>18.503162462492899</v>
      </c>
      <c r="AR11" s="23">
        <v>18.804216688138201</v>
      </c>
      <c r="AS11" s="23">
        <v>19.692942815103901</v>
      </c>
    </row>
    <row r="12" spans="1:45" x14ac:dyDescent="0.4">
      <c r="A12" s="23" t="s">
        <v>3795</v>
      </c>
      <c r="B12" s="23">
        <v>16.386371771053899</v>
      </c>
      <c r="C12" s="23">
        <v>19.994276836332901</v>
      </c>
      <c r="D12" s="23">
        <v>20.937966398936499</v>
      </c>
      <c r="E12" s="23">
        <v>20.577833076008101</v>
      </c>
      <c r="F12" s="23">
        <v>19.457001263075099</v>
      </c>
      <c r="G12" s="23">
        <v>21.671398651087699</v>
      </c>
      <c r="H12" s="23">
        <v>20.893845801573502</v>
      </c>
      <c r="I12" s="23">
        <v>18.6094359234223</v>
      </c>
      <c r="J12" s="23">
        <v>19.9343661541409</v>
      </c>
      <c r="K12" s="23">
        <v>19.575379352923498</v>
      </c>
      <c r="L12" s="23">
        <v>19.965856390510002</v>
      </c>
      <c r="M12" s="23">
        <v>19.808364053661499</v>
      </c>
      <c r="N12" s="23">
        <v>19.3039936241465</v>
      </c>
      <c r="O12" s="23">
        <v>20.857666562928301</v>
      </c>
      <c r="P12" s="23">
        <v>21.095701643174301</v>
      </c>
      <c r="Q12" s="23">
        <v>19.7517221887136</v>
      </c>
      <c r="R12" s="23">
        <v>19.5571811405784</v>
      </c>
      <c r="S12" s="23">
        <v>20.6334558583107</v>
      </c>
      <c r="T12" s="23">
        <v>17.862343297762902</v>
      </c>
      <c r="U12" s="23">
        <v>20.098660099813699</v>
      </c>
      <c r="V12" s="23">
        <v>21.026837952288599</v>
      </c>
      <c r="W12" s="23">
        <v>20.043730221219</v>
      </c>
      <c r="X12" s="23">
        <v>20.890464442515899</v>
      </c>
      <c r="Y12" s="23">
        <v>20.1172219353498</v>
      </c>
      <c r="Z12" s="23">
        <v>17.977225151292799</v>
      </c>
      <c r="AA12" s="23">
        <v>18.152297700964599</v>
      </c>
      <c r="AB12" s="23">
        <v>20.270507172895801</v>
      </c>
      <c r="AC12" s="23">
        <v>20.7349618320481</v>
      </c>
      <c r="AD12" s="23">
        <v>19.532971567502099</v>
      </c>
      <c r="AE12" s="23">
        <v>14.3020172672845</v>
      </c>
      <c r="AF12" s="23">
        <v>18.7595469256683</v>
      </c>
      <c r="AG12" s="23">
        <v>20.291412223293602</v>
      </c>
      <c r="AH12" s="23">
        <v>19.698348097373898</v>
      </c>
      <c r="AI12" s="23">
        <v>18.339706473960899</v>
      </c>
      <c r="AJ12" s="23">
        <v>19.256582871194301</v>
      </c>
      <c r="AK12" s="23">
        <v>16.9296879744306</v>
      </c>
      <c r="AL12" s="23">
        <v>18.9738130001417</v>
      </c>
      <c r="AM12" s="23">
        <v>22.422843126506301</v>
      </c>
      <c r="AN12" s="23">
        <v>20.7234396423605</v>
      </c>
      <c r="AO12" s="23">
        <v>19.5177135328783</v>
      </c>
      <c r="AP12" s="23">
        <v>16.229147309070299</v>
      </c>
      <c r="AQ12" s="23">
        <v>19.020686701723601</v>
      </c>
      <c r="AR12" s="23">
        <v>18.824828289506499</v>
      </c>
      <c r="AS12" s="23">
        <v>20.258802655626202</v>
      </c>
    </row>
    <row r="13" spans="1:45" x14ac:dyDescent="0.4">
      <c r="A13" s="23" t="s">
        <v>3351</v>
      </c>
      <c r="B13" s="23">
        <v>18.540062188170499</v>
      </c>
      <c r="C13" s="23">
        <v>19.394644182441802</v>
      </c>
      <c r="D13" s="23">
        <v>20.775816159149599</v>
      </c>
      <c r="E13" s="23">
        <v>18.765686793983299</v>
      </c>
      <c r="F13" s="23">
        <v>19.527423823247901</v>
      </c>
      <c r="G13" s="23">
        <v>19.764799619038001</v>
      </c>
      <c r="H13" s="23">
        <v>18.947113485079502</v>
      </c>
      <c r="I13" s="23">
        <v>19.322279485392301</v>
      </c>
      <c r="J13" s="23">
        <v>19.386241372740301</v>
      </c>
      <c r="K13" s="23">
        <v>18.550664424332499</v>
      </c>
      <c r="L13" s="23">
        <v>18.0686180335254</v>
      </c>
      <c r="M13" s="23">
        <v>18.878536234282301</v>
      </c>
      <c r="N13" s="23">
        <v>19.5455656910468</v>
      </c>
      <c r="O13" s="23">
        <v>18.3690984778396</v>
      </c>
      <c r="P13" s="23">
        <v>20.862287810635401</v>
      </c>
      <c r="Q13" s="23">
        <v>18.737285505936899</v>
      </c>
      <c r="R13" s="23">
        <v>19.358334354491301</v>
      </c>
      <c r="S13" s="23">
        <v>19.9623378609746</v>
      </c>
      <c r="T13" s="23">
        <v>18.141581716135601</v>
      </c>
      <c r="U13" s="23">
        <v>18.402243138225298</v>
      </c>
      <c r="V13" s="23">
        <v>19.7454850507347</v>
      </c>
      <c r="W13" s="23">
        <v>20.260386029634901</v>
      </c>
      <c r="X13" s="23">
        <v>20.226156253392801</v>
      </c>
      <c r="Y13" s="23">
        <v>19.8872132647687</v>
      </c>
      <c r="Z13" s="23">
        <v>19.7350207407762</v>
      </c>
      <c r="AA13" s="23">
        <v>19.587195009872801</v>
      </c>
      <c r="AB13" s="23">
        <v>19.240960862775999</v>
      </c>
      <c r="AC13" s="23">
        <v>19.388642274437601</v>
      </c>
      <c r="AD13" s="23">
        <v>18.916334628594601</v>
      </c>
      <c r="AE13" s="23">
        <v>17.522426218090899</v>
      </c>
      <c r="AF13" s="23">
        <v>18.741512319896</v>
      </c>
      <c r="AG13" s="23">
        <v>19.1345963168813</v>
      </c>
      <c r="AH13" s="23">
        <v>19.033475659531899</v>
      </c>
      <c r="AI13" s="23">
        <v>20.0740232426839</v>
      </c>
      <c r="AJ13" s="23">
        <v>19.126835925357401</v>
      </c>
      <c r="AK13" s="23">
        <v>17.7281677314852</v>
      </c>
      <c r="AL13" s="23">
        <v>18.892504668683198</v>
      </c>
      <c r="AM13" s="23">
        <v>20.0961697875174</v>
      </c>
      <c r="AN13" s="23">
        <v>19.093164921075399</v>
      </c>
      <c r="AO13" s="23">
        <v>19.1271557314974</v>
      </c>
      <c r="AP13" s="23">
        <v>18.0305420670492</v>
      </c>
      <c r="AQ13" s="23">
        <v>18.880363562582101</v>
      </c>
      <c r="AR13" s="23">
        <v>19.505705801181101</v>
      </c>
      <c r="AS13" s="23">
        <v>20.021510566400899</v>
      </c>
    </row>
    <row r="14" spans="1:45" x14ac:dyDescent="0.4">
      <c r="A14" s="23" t="s">
        <v>966</v>
      </c>
      <c r="B14" s="23">
        <v>22.238898705605099</v>
      </c>
      <c r="C14" s="23">
        <v>24.5133866081371</v>
      </c>
      <c r="D14" s="23">
        <v>23.4587864912315</v>
      </c>
      <c r="E14" s="23">
        <v>24.032838565684099</v>
      </c>
      <c r="F14" s="23">
        <v>23.855083186851498</v>
      </c>
      <c r="G14" s="23">
        <v>25.359218494952501</v>
      </c>
      <c r="H14" s="23">
        <v>23.296299109559101</v>
      </c>
      <c r="I14" s="23">
        <v>22.712560340469199</v>
      </c>
      <c r="J14" s="23">
        <v>22.605520566536399</v>
      </c>
      <c r="K14" s="23">
        <v>22.729332797441799</v>
      </c>
      <c r="L14" s="23">
        <v>23.235169198629698</v>
      </c>
      <c r="M14" s="23">
        <v>22.8563752852161</v>
      </c>
      <c r="N14" s="23">
        <v>23.450453526884498</v>
      </c>
      <c r="O14" s="23">
        <v>23.362177626466298</v>
      </c>
      <c r="P14" s="23">
        <v>23.5101355848644</v>
      </c>
      <c r="Q14" s="23">
        <v>24.381489015130501</v>
      </c>
      <c r="R14" s="23">
        <v>23.0839875953329</v>
      </c>
      <c r="S14" s="23">
        <v>23.452424473113101</v>
      </c>
      <c r="T14" s="23">
        <v>22.819480124517199</v>
      </c>
      <c r="U14" s="23">
        <v>22.1368664318315</v>
      </c>
      <c r="V14" s="23">
        <v>24.604146365265802</v>
      </c>
      <c r="W14" s="23">
        <v>22.7510135656375</v>
      </c>
      <c r="X14" s="23">
        <v>24.870653007554999</v>
      </c>
      <c r="Y14" s="23">
        <v>23.9876219795289</v>
      </c>
      <c r="Z14" s="23">
        <v>23.892888449801902</v>
      </c>
      <c r="AA14" s="23">
        <v>24.261740242342601</v>
      </c>
      <c r="AB14" s="23">
        <v>23.2898112944033</v>
      </c>
      <c r="AC14" s="23">
        <v>23.2522622779132</v>
      </c>
      <c r="AD14" s="23">
        <v>23.1930303823694</v>
      </c>
      <c r="AE14" s="23">
        <v>22.125566740267601</v>
      </c>
      <c r="AF14" s="23">
        <v>22.0402726005772</v>
      </c>
      <c r="AG14" s="23">
        <v>22.520046438642499</v>
      </c>
      <c r="AH14" s="23">
        <v>22.995463132070299</v>
      </c>
      <c r="AI14" s="23">
        <v>24.242249651914101</v>
      </c>
      <c r="AJ14" s="23">
        <v>24.161335369704702</v>
      </c>
      <c r="AK14" s="23">
        <v>22.470157200025</v>
      </c>
      <c r="AL14" s="23">
        <v>22.768352800817901</v>
      </c>
      <c r="AM14" s="23">
        <v>24.114245150006401</v>
      </c>
      <c r="AN14" s="23">
        <v>23.478157527318999</v>
      </c>
      <c r="AO14" s="23">
        <v>23.038102948303099</v>
      </c>
      <c r="AP14" s="23">
        <v>22.310102637303601</v>
      </c>
      <c r="AQ14" s="23">
        <v>21.849244109594501</v>
      </c>
      <c r="AR14" s="23">
        <v>24.235810019386101</v>
      </c>
      <c r="AS14" s="23">
        <v>23.508219729283901</v>
      </c>
    </row>
    <row r="15" spans="1:45" x14ac:dyDescent="0.4">
      <c r="A15" s="23" t="s">
        <v>3224</v>
      </c>
      <c r="B15" s="23">
        <v>23.354670577893199</v>
      </c>
      <c r="C15" s="23">
        <v>22.481470320817099</v>
      </c>
      <c r="D15" s="23">
        <v>23.140792757521002</v>
      </c>
      <c r="E15" s="23">
        <v>23.974691292960401</v>
      </c>
      <c r="F15" s="23">
        <v>22.1905541534408</v>
      </c>
      <c r="G15" s="23">
        <v>22.773446187443401</v>
      </c>
      <c r="H15" s="23">
        <v>23.1519832394176</v>
      </c>
      <c r="I15" s="23">
        <v>24.1446362603232</v>
      </c>
      <c r="J15" s="23">
        <v>25.219079392986501</v>
      </c>
      <c r="K15" s="23">
        <v>21.435029549534399</v>
      </c>
      <c r="L15" s="23">
        <v>22.817351974477202</v>
      </c>
      <c r="M15" s="23">
        <v>22.533180190573798</v>
      </c>
      <c r="N15" s="23">
        <v>24.0572121543413</v>
      </c>
      <c r="O15" s="23">
        <v>21.3749046370197</v>
      </c>
      <c r="P15" s="23">
        <v>25.311378166961202</v>
      </c>
      <c r="Q15" s="23">
        <v>24.119922546567199</v>
      </c>
      <c r="R15" s="23">
        <v>23.3353113596953</v>
      </c>
      <c r="S15" s="23">
        <v>23.729979779032199</v>
      </c>
      <c r="T15" s="23">
        <v>24.581430435338401</v>
      </c>
      <c r="U15" s="23">
        <v>21.760988183381901</v>
      </c>
      <c r="V15" s="23">
        <v>24.094778609828399</v>
      </c>
      <c r="W15" s="23">
        <v>23.0121365525995</v>
      </c>
      <c r="X15" s="23">
        <v>23.330042742346802</v>
      </c>
      <c r="Y15" s="23">
        <v>24.392930410317</v>
      </c>
      <c r="Z15" s="23">
        <v>23.787575734888801</v>
      </c>
      <c r="AA15" s="23">
        <v>23.520399168841699</v>
      </c>
      <c r="AB15" s="23">
        <v>24.3611559449179</v>
      </c>
      <c r="AC15" s="23">
        <v>23.245106392868699</v>
      </c>
      <c r="AD15" s="23">
        <v>22.144361618882201</v>
      </c>
      <c r="AE15" s="23">
        <v>21.5737073001856</v>
      </c>
      <c r="AF15" s="23">
        <v>23.933149726965699</v>
      </c>
      <c r="AG15" s="23">
        <v>23.308882932402099</v>
      </c>
      <c r="AH15" s="23">
        <v>22.5729118765096</v>
      </c>
      <c r="AI15" s="23">
        <v>23.425349730520001</v>
      </c>
      <c r="AJ15" s="23">
        <v>22.290769364910499</v>
      </c>
      <c r="AK15" s="23">
        <v>25.233822033637999</v>
      </c>
      <c r="AL15" s="23">
        <v>22.5847521375842</v>
      </c>
      <c r="AM15" s="23">
        <v>23.392615360281699</v>
      </c>
      <c r="AN15" s="23">
        <v>22.840200645226201</v>
      </c>
      <c r="AO15" s="23">
        <v>22.7534422163363</v>
      </c>
      <c r="AP15" s="23">
        <v>24.685285449669401</v>
      </c>
      <c r="AQ15" s="23">
        <v>23.206049501061901</v>
      </c>
      <c r="AR15" s="23">
        <v>24.668404948687598</v>
      </c>
      <c r="AS15" s="23">
        <v>22.963042592985001</v>
      </c>
    </row>
    <row r="16" spans="1:45" x14ac:dyDescent="0.4">
      <c r="A16" s="23" t="s">
        <v>2310</v>
      </c>
      <c r="B16" s="23">
        <v>16.198275200624799</v>
      </c>
      <c r="C16" s="23">
        <v>13.946013064811099</v>
      </c>
      <c r="D16" s="23">
        <v>15.206818047783999</v>
      </c>
      <c r="E16" s="23">
        <v>13.387254340703199</v>
      </c>
      <c r="F16" s="23">
        <v>12.974587645753701</v>
      </c>
      <c r="G16" s="23">
        <v>12.447600246168101</v>
      </c>
      <c r="H16" s="23">
        <v>13.0118258925982</v>
      </c>
      <c r="I16" s="23">
        <v>13.6509170791477</v>
      </c>
      <c r="J16" s="23">
        <v>13.8106235911103</v>
      </c>
      <c r="K16" s="23">
        <v>13.688356810336799</v>
      </c>
      <c r="L16" s="23">
        <v>14.062249975760301</v>
      </c>
      <c r="M16" s="23">
        <v>14.2175827118014</v>
      </c>
      <c r="N16" s="23">
        <v>14.0075177195016</v>
      </c>
      <c r="O16" s="23">
        <v>9.9223474831184806</v>
      </c>
      <c r="P16" s="23">
        <v>17.400114995494601</v>
      </c>
      <c r="Q16" s="23">
        <v>16.5445396367125</v>
      </c>
      <c r="R16" s="23">
        <v>14.9712296089406</v>
      </c>
      <c r="S16" s="23">
        <v>13.654100505906801</v>
      </c>
      <c r="T16" s="23">
        <v>13.704033367919999</v>
      </c>
      <c r="U16" s="23">
        <v>11.392711112415499</v>
      </c>
      <c r="V16" s="23">
        <v>15.356488711115199</v>
      </c>
      <c r="W16" s="23">
        <v>16.7761662556753</v>
      </c>
      <c r="X16" s="23">
        <v>14.422064077839201</v>
      </c>
      <c r="Y16" s="23">
        <v>15.5527901887351</v>
      </c>
      <c r="Z16" s="23">
        <v>15.7441425733355</v>
      </c>
      <c r="AA16" s="23">
        <v>15.3178721620615</v>
      </c>
      <c r="AB16" s="23">
        <v>13.9357600893933</v>
      </c>
      <c r="AC16" s="23">
        <v>12.6575305344331</v>
      </c>
      <c r="AD16" s="23">
        <v>11.8089765326331</v>
      </c>
      <c r="AE16" s="23">
        <v>12.6779731038298</v>
      </c>
      <c r="AF16" s="23">
        <v>16.375038417802202</v>
      </c>
      <c r="AG16" s="23">
        <v>16.413932573413199</v>
      </c>
      <c r="AH16" s="23">
        <v>13.0848281286443</v>
      </c>
      <c r="AI16" s="23">
        <v>13.3954112398461</v>
      </c>
      <c r="AJ16" s="23">
        <v>11.990679521874201</v>
      </c>
      <c r="AK16" s="23">
        <v>14.4591196694712</v>
      </c>
      <c r="AL16" s="23">
        <v>10.8958262504412</v>
      </c>
      <c r="AM16" s="23">
        <v>14.0335518519117</v>
      </c>
      <c r="AN16" s="23">
        <v>14.2961870136985</v>
      </c>
      <c r="AO16" s="23">
        <v>15.5152317355672</v>
      </c>
      <c r="AP16" s="23">
        <v>13.4420989600157</v>
      </c>
      <c r="AQ16" s="23">
        <v>15.7662684895433</v>
      </c>
      <c r="AR16" s="23">
        <v>14.719022200122399</v>
      </c>
      <c r="AS16" s="23">
        <v>13.808038386023799</v>
      </c>
    </row>
    <row r="17" spans="1:45" x14ac:dyDescent="0.4">
      <c r="A17" s="23" t="s">
        <v>2894</v>
      </c>
      <c r="B17" s="23">
        <v>19.521319752961102</v>
      </c>
      <c r="C17" s="23">
        <v>18.187853545969499</v>
      </c>
      <c r="D17" s="23">
        <v>19.256931305171701</v>
      </c>
      <c r="E17" s="23">
        <v>18.695144185850602</v>
      </c>
      <c r="F17" s="23">
        <v>19.629105075865201</v>
      </c>
      <c r="G17" s="23">
        <v>18.5222137850457</v>
      </c>
      <c r="H17" s="23">
        <v>18.094216318435599</v>
      </c>
      <c r="I17" s="23">
        <v>19.4302236216074</v>
      </c>
      <c r="J17" s="23">
        <v>18.7897548396896</v>
      </c>
      <c r="K17" s="23">
        <v>17.547587242019102</v>
      </c>
      <c r="L17" s="23">
        <v>18.2680793020339</v>
      </c>
      <c r="M17" s="23">
        <v>18.087112265762102</v>
      </c>
      <c r="N17" s="23">
        <v>18.9819528713513</v>
      </c>
      <c r="O17" s="23">
        <v>16.679243311424099</v>
      </c>
      <c r="P17" s="23">
        <v>19.146484743779499</v>
      </c>
      <c r="Q17" s="23">
        <v>19.541228512395701</v>
      </c>
      <c r="R17" s="23">
        <v>19.191789278128301</v>
      </c>
      <c r="S17" s="23">
        <v>18.725547786729599</v>
      </c>
      <c r="T17" s="23">
        <v>18.565158772568399</v>
      </c>
      <c r="U17" s="23">
        <v>17.484525267099102</v>
      </c>
      <c r="V17" s="23">
        <v>18.031117965508599</v>
      </c>
      <c r="W17" s="23">
        <v>18.821144283807602</v>
      </c>
      <c r="X17" s="23">
        <v>18.520739395189999</v>
      </c>
      <c r="Y17" s="23">
        <v>17.934352984725098</v>
      </c>
      <c r="Z17" s="23">
        <v>19.307566936488399</v>
      </c>
      <c r="AA17" s="23">
        <v>19.453347608083</v>
      </c>
      <c r="AB17" s="23">
        <v>18.405716472599501</v>
      </c>
      <c r="AC17" s="23">
        <v>18.444640375014099</v>
      </c>
      <c r="AD17" s="23">
        <v>17.561344704411901</v>
      </c>
      <c r="AE17" s="23">
        <v>17.8219448235957</v>
      </c>
      <c r="AF17" s="23">
        <v>18.030007797528501</v>
      </c>
      <c r="AG17" s="23">
        <v>18.724796640569799</v>
      </c>
      <c r="AH17" s="23">
        <v>19.175578853182699</v>
      </c>
      <c r="AI17" s="23">
        <v>19.1118196465256</v>
      </c>
      <c r="AJ17" s="23">
        <v>19.015391157738598</v>
      </c>
      <c r="AK17" s="23">
        <v>19.755191208501401</v>
      </c>
      <c r="AL17" s="23">
        <v>18.4304798943249</v>
      </c>
      <c r="AM17" s="23">
        <v>18.7466814588822</v>
      </c>
      <c r="AN17" s="23">
        <v>18.2458986289375</v>
      </c>
      <c r="AO17" s="23">
        <v>18.968896541188201</v>
      </c>
      <c r="AP17" s="23">
        <v>17.993789396946799</v>
      </c>
      <c r="AQ17" s="23">
        <v>19.275739977542401</v>
      </c>
      <c r="AR17" s="23">
        <v>18.766147586727101</v>
      </c>
      <c r="AS17" s="23">
        <v>18.599602142535801</v>
      </c>
    </row>
    <row r="18" spans="1:45" x14ac:dyDescent="0.4">
      <c r="A18" s="23" t="s">
        <v>3230</v>
      </c>
      <c r="B18" s="23">
        <v>13.860783489212601</v>
      </c>
      <c r="C18" s="23">
        <v>16.664107701501401</v>
      </c>
      <c r="D18" s="23">
        <v>17.362443047526799</v>
      </c>
      <c r="E18" s="23">
        <v>17.2819245981566</v>
      </c>
      <c r="F18" s="23">
        <v>18.180650733208299</v>
      </c>
      <c r="G18" s="23">
        <v>17.373409263339401</v>
      </c>
      <c r="H18" s="23">
        <v>15.2819180906958</v>
      </c>
      <c r="I18" s="23">
        <v>16.325040548653501</v>
      </c>
      <c r="J18" s="23">
        <v>16.52034651564</v>
      </c>
      <c r="K18" s="23">
        <v>14.925122145038801</v>
      </c>
      <c r="L18" s="23">
        <v>15.6344087225509</v>
      </c>
      <c r="M18" s="23">
        <v>16.3275937595199</v>
      </c>
      <c r="N18" s="23">
        <v>17.5430754663623</v>
      </c>
      <c r="O18" s="23">
        <v>14.7688967934643</v>
      </c>
      <c r="P18" s="23">
        <v>17.592196350135499</v>
      </c>
      <c r="Q18" s="23">
        <v>17.051193635737601</v>
      </c>
      <c r="R18" s="23">
        <v>17.627814924417201</v>
      </c>
      <c r="S18" s="23">
        <v>17.392406318720901</v>
      </c>
      <c r="T18" s="23">
        <v>15.2436886469516</v>
      </c>
      <c r="U18" s="23">
        <v>15.2884547048368</v>
      </c>
      <c r="V18" s="23">
        <v>16.269500941018901</v>
      </c>
      <c r="W18" s="23">
        <v>16.743960022818499</v>
      </c>
      <c r="X18" s="23">
        <v>16.7374686314004</v>
      </c>
      <c r="Y18" s="23">
        <v>16.3172611863254</v>
      </c>
      <c r="Z18" s="23">
        <v>18.008776346095601</v>
      </c>
      <c r="AA18" s="23">
        <v>17.788462209192801</v>
      </c>
      <c r="AB18" s="23">
        <v>15.6804697213803</v>
      </c>
      <c r="AC18" s="23">
        <v>16.337469340742199</v>
      </c>
      <c r="AD18" s="23">
        <v>14.120455058885801</v>
      </c>
      <c r="AE18" s="23">
        <v>15.531045207295101</v>
      </c>
      <c r="AF18" s="23">
        <v>16.8734253711118</v>
      </c>
      <c r="AG18" s="23">
        <v>16.750228805661401</v>
      </c>
      <c r="AH18" s="23">
        <v>16.264668397944298</v>
      </c>
      <c r="AI18" s="23">
        <v>17.238274646149801</v>
      </c>
      <c r="AJ18" s="23">
        <v>17.144676397327999</v>
      </c>
      <c r="AK18" s="23">
        <v>15.4387988505684</v>
      </c>
      <c r="AL18" s="23">
        <v>14.252441745590399</v>
      </c>
      <c r="AM18" s="23">
        <v>16.0489326791133</v>
      </c>
      <c r="AN18" s="23">
        <v>16.143010586078798</v>
      </c>
      <c r="AO18" s="23">
        <v>16.900374705010702</v>
      </c>
      <c r="AP18" s="23">
        <v>14.0517931537329</v>
      </c>
      <c r="AQ18" s="23">
        <v>16.2902761768703</v>
      </c>
      <c r="AR18" s="23">
        <v>16.466033648001201</v>
      </c>
      <c r="AS18" s="23">
        <v>16.8887484117501</v>
      </c>
    </row>
    <row r="19" spans="1:45" x14ac:dyDescent="0.4">
      <c r="A19" s="23" t="s">
        <v>400</v>
      </c>
      <c r="B19" s="23">
        <v>21.051998821896898</v>
      </c>
      <c r="C19" s="23">
        <v>21.7979931873104</v>
      </c>
      <c r="D19" s="23">
        <v>22.422711259106698</v>
      </c>
      <c r="E19" s="23">
        <v>22.460729109880599</v>
      </c>
      <c r="F19" s="23">
        <v>22.428776233311901</v>
      </c>
      <c r="G19" s="23">
        <v>22.752032563776002</v>
      </c>
      <c r="H19" s="23">
        <v>21.901015143349198</v>
      </c>
      <c r="I19" s="23">
        <v>22.064769004810099</v>
      </c>
      <c r="J19" s="23">
        <v>21.609484079482002</v>
      </c>
      <c r="K19" s="23">
        <v>21.852405827516499</v>
      </c>
      <c r="L19" s="23">
        <v>21.425398141951302</v>
      </c>
      <c r="M19" s="23">
        <v>21.3195269700613</v>
      </c>
      <c r="N19" s="23">
        <v>22.658065485190502</v>
      </c>
      <c r="O19" s="23">
        <v>22.5025136454157</v>
      </c>
      <c r="P19" s="23">
        <v>22.073013707966499</v>
      </c>
      <c r="Q19" s="23">
        <v>22.641550283840999</v>
      </c>
      <c r="R19" s="23">
        <v>21.882097018609102</v>
      </c>
      <c r="S19" s="23">
        <v>22.513113328775098</v>
      </c>
      <c r="T19" s="23">
        <v>21.716048547942702</v>
      </c>
      <c r="U19" s="23">
        <v>21.7819886401786</v>
      </c>
      <c r="V19" s="23">
        <v>22.443891097231202</v>
      </c>
      <c r="W19" s="23">
        <v>21.6798591643762</v>
      </c>
      <c r="X19" s="23">
        <v>22.568327885494998</v>
      </c>
      <c r="Y19" s="23">
        <v>22.1011397250473</v>
      </c>
      <c r="Z19" s="23">
        <v>21.965711207395898</v>
      </c>
      <c r="AA19" s="23">
        <v>22.541850935832301</v>
      </c>
      <c r="AB19" s="23">
        <v>21.825113016891699</v>
      </c>
      <c r="AC19" s="23">
        <v>22.009830559230799</v>
      </c>
      <c r="AD19" s="23">
        <v>21.494598947123201</v>
      </c>
      <c r="AE19" s="23">
        <v>21.1983407189433</v>
      </c>
      <c r="AF19" s="23">
        <v>21.2843808249883</v>
      </c>
      <c r="AG19" s="23">
        <v>21.800863275603898</v>
      </c>
      <c r="AH19" s="23">
        <v>22.005072034941399</v>
      </c>
      <c r="AI19" s="23">
        <v>22.217503971370501</v>
      </c>
      <c r="AJ19" s="23">
        <v>22.203433586958699</v>
      </c>
      <c r="AK19" s="23">
        <v>21.697327587485798</v>
      </c>
      <c r="AL19" s="23">
        <v>21.973717461408199</v>
      </c>
      <c r="AM19" s="23">
        <v>22.646432730486399</v>
      </c>
      <c r="AN19" s="23">
        <v>21.379780294917101</v>
      </c>
      <c r="AO19" s="23">
        <v>21.360609421412398</v>
      </c>
      <c r="AP19" s="23">
        <v>21.381685340808101</v>
      </c>
      <c r="AQ19" s="23">
        <v>21.152197379070401</v>
      </c>
      <c r="AR19" s="23">
        <v>22.094902153792699</v>
      </c>
      <c r="AS19" s="23">
        <v>21.999660634171001</v>
      </c>
    </row>
    <row r="20" spans="1:45" x14ac:dyDescent="0.4">
      <c r="A20" s="23" t="s">
        <v>1782</v>
      </c>
      <c r="B20" s="23">
        <v>21.539955186488601</v>
      </c>
      <c r="C20" s="23">
        <v>21.9260234323134</v>
      </c>
      <c r="D20" s="23">
        <v>22.309836675495902</v>
      </c>
      <c r="E20" s="23">
        <v>22.838301744743699</v>
      </c>
      <c r="F20" s="23">
        <v>23.1116054190089</v>
      </c>
      <c r="G20" s="23">
        <v>23.384464832039299</v>
      </c>
      <c r="H20" s="23">
        <v>22.559544130339201</v>
      </c>
      <c r="I20" s="23">
        <v>22.607876711295901</v>
      </c>
      <c r="J20" s="23">
        <v>22.293469330333199</v>
      </c>
      <c r="K20" s="23">
        <v>22.353211076883198</v>
      </c>
      <c r="L20" s="23">
        <v>22.839148317470801</v>
      </c>
      <c r="M20" s="23">
        <v>23.0527372772512</v>
      </c>
      <c r="N20" s="23">
        <v>22.8445477997466</v>
      </c>
      <c r="O20" s="23">
        <v>22.713958527008199</v>
      </c>
      <c r="P20" s="23">
        <v>22.544089242000201</v>
      </c>
      <c r="Q20" s="23">
        <v>22.780066491645499</v>
      </c>
      <c r="R20" s="23">
        <v>22.1086247295653</v>
      </c>
      <c r="S20" s="23">
        <v>21.646210017407402</v>
      </c>
      <c r="T20" s="23">
        <v>21.9996579467742</v>
      </c>
      <c r="U20" s="23">
        <v>22.3465658217217</v>
      </c>
      <c r="V20" s="23">
        <v>21.888289072389998</v>
      </c>
      <c r="W20" s="23">
        <v>21.79681336745</v>
      </c>
      <c r="X20" s="23">
        <v>22.305428197266899</v>
      </c>
      <c r="Y20" s="23">
        <v>22.287366440291699</v>
      </c>
      <c r="Z20" s="23">
        <v>22.557929488303401</v>
      </c>
      <c r="AA20" s="23">
        <v>22.187955259331599</v>
      </c>
      <c r="AB20" s="23">
        <v>22.5405300511528</v>
      </c>
      <c r="AC20" s="23">
        <v>22.085720426897002</v>
      </c>
      <c r="AD20" s="23">
        <v>21.8854472693825</v>
      </c>
      <c r="AE20" s="23">
        <v>20.365571669633699</v>
      </c>
      <c r="AF20" s="23">
        <v>22.186600320959901</v>
      </c>
      <c r="AG20" s="23">
        <v>22.5349724942721</v>
      </c>
      <c r="AH20" s="23">
        <v>22.326960220187299</v>
      </c>
      <c r="AI20" s="23">
        <v>22.2887219298674</v>
      </c>
      <c r="AJ20" s="23">
        <v>22.588267991063901</v>
      </c>
      <c r="AK20" s="23">
        <v>21.885720638891801</v>
      </c>
      <c r="AL20" s="23">
        <v>21.979269141982599</v>
      </c>
      <c r="AM20" s="23">
        <v>23.381508745251399</v>
      </c>
      <c r="AN20" s="23">
        <v>22.168581612831598</v>
      </c>
      <c r="AO20" s="23">
        <v>23.238726488462</v>
      </c>
      <c r="AP20" s="23">
        <v>21.227754470594</v>
      </c>
      <c r="AQ20" s="23">
        <v>21.5765169532161</v>
      </c>
      <c r="AR20" s="23">
        <v>22.366781805991799</v>
      </c>
      <c r="AS20" s="23">
        <v>22.413262853331801</v>
      </c>
    </row>
    <row r="21" spans="1:45" x14ac:dyDescent="0.4">
      <c r="A21" s="23" t="s">
        <v>2033</v>
      </c>
      <c r="B21" s="23">
        <v>20.440752400952501</v>
      </c>
      <c r="C21" s="23">
        <v>21.923887984521301</v>
      </c>
      <c r="D21" s="23">
        <v>22.558962262493701</v>
      </c>
      <c r="E21" s="23">
        <v>22.353728276021901</v>
      </c>
      <c r="F21" s="23">
        <v>22.697264398184</v>
      </c>
      <c r="G21" s="23">
        <v>22.1178295758336</v>
      </c>
      <c r="H21" s="23">
        <v>21.8965730627177</v>
      </c>
      <c r="I21" s="23">
        <v>22.213387467254499</v>
      </c>
      <c r="J21" s="23">
        <v>22.144489730819501</v>
      </c>
      <c r="K21" s="23">
        <v>22.066602672647299</v>
      </c>
      <c r="L21" s="23">
        <v>21.601474238624199</v>
      </c>
      <c r="M21" s="23">
        <v>21.6489115915189</v>
      </c>
      <c r="N21" s="23">
        <v>22.280446640697299</v>
      </c>
      <c r="O21" s="23">
        <v>21.315823712212801</v>
      </c>
      <c r="P21" s="23">
        <v>21.245129751399201</v>
      </c>
      <c r="Q21" s="23">
        <v>22.361991307854002</v>
      </c>
      <c r="R21" s="23">
        <v>21.815062862797699</v>
      </c>
      <c r="S21" s="23">
        <v>21.768144779463199</v>
      </c>
      <c r="T21" s="23">
        <v>21.841466943120199</v>
      </c>
      <c r="U21" s="23">
        <v>21.772145501595599</v>
      </c>
      <c r="V21" s="23">
        <v>21.220689668755099</v>
      </c>
      <c r="W21" s="23">
        <v>21.906601450936801</v>
      </c>
      <c r="X21" s="23">
        <v>21.722570908973399</v>
      </c>
      <c r="Y21" s="23">
        <v>20.575243514129099</v>
      </c>
      <c r="Z21" s="23">
        <v>22.341425532011701</v>
      </c>
      <c r="AA21" s="23">
        <v>21.7952819025313</v>
      </c>
      <c r="AB21" s="23">
        <v>21.667001209401501</v>
      </c>
      <c r="AC21" s="23">
        <v>21.676307180500199</v>
      </c>
      <c r="AD21" s="23">
        <v>21.296684762511799</v>
      </c>
      <c r="AE21" s="23">
        <v>19.972319865877701</v>
      </c>
      <c r="AF21" s="23">
        <v>21.7468721276941</v>
      </c>
      <c r="AG21" s="23">
        <v>21.965683389464999</v>
      </c>
      <c r="AH21" s="23">
        <v>22.102228374441999</v>
      </c>
      <c r="AI21" s="23">
        <v>22.217922933934599</v>
      </c>
      <c r="AJ21" s="23">
        <v>22.126977043825601</v>
      </c>
      <c r="AK21" s="23">
        <v>21.749510106911501</v>
      </c>
      <c r="AL21" s="23">
        <v>21.658354199967501</v>
      </c>
      <c r="AM21" s="23">
        <v>22.252977539579099</v>
      </c>
      <c r="AN21" s="23">
        <v>21.523981030025102</v>
      </c>
      <c r="AO21" s="23">
        <v>21.777297014244201</v>
      </c>
      <c r="AP21" s="23">
        <v>21.427949987917799</v>
      </c>
      <c r="AQ21" s="23">
        <v>21.424933709099101</v>
      </c>
      <c r="AR21" s="23">
        <v>22.0822193774586</v>
      </c>
      <c r="AS21" s="23">
        <v>21.9600936405241</v>
      </c>
    </row>
    <row r="22" spans="1:45" x14ac:dyDescent="0.4">
      <c r="A22" s="23" t="s">
        <v>3801</v>
      </c>
      <c r="B22" s="23">
        <v>21.9623243447923</v>
      </c>
      <c r="C22" s="23">
        <v>23.619141225534701</v>
      </c>
      <c r="D22" s="23">
        <v>23.3989166710255</v>
      </c>
      <c r="E22" s="23">
        <v>24.209084054519501</v>
      </c>
      <c r="F22" s="23">
        <v>22.908341317149599</v>
      </c>
      <c r="G22" s="23">
        <v>24.928826049333299</v>
      </c>
      <c r="H22" s="23">
        <v>23.692098698710101</v>
      </c>
      <c r="I22" s="23">
        <v>22.704133654119001</v>
      </c>
      <c r="J22" s="23">
        <v>22.0660929795242</v>
      </c>
      <c r="K22" s="23">
        <v>23.194794922516099</v>
      </c>
      <c r="L22" s="23">
        <v>22.435198580214202</v>
      </c>
      <c r="M22" s="23">
        <v>22.237878440463799</v>
      </c>
      <c r="N22" s="23">
        <v>23.589535937873801</v>
      </c>
      <c r="O22" s="23">
        <v>23.497162971632299</v>
      </c>
      <c r="P22" s="23">
        <v>23.653974876756099</v>
      </c>
      <c r="Q22" s="23">
        <v>23.927055880359902</v>
      </c>
      <c r="R22" s="23">
        <v>22.819043466130399</v>
      </c>
      <c r="S22" s="23">
        <v>23.6284705942888</v>
      </c>
      <c r="T22" s="23">
        <v>22.9139609411395</v>
      </c>
      <c r="U22" s="23">
        <v>23.183315005623399</v>
      </c>
      <c r="V22" s="23">
        <v>24.116757726839602</v>
      </c>
      <c r="W22" s="23">
        <v>22.574900972296899</v>
      </c>
      <c r="X22" s="23">
        <v>24.1598053676802</v>
      </c>
      <c r="Y22" s="23">
        <v>23.805924959555199</v>
      </c>
      <c r="Z22" s="23">
        <v>22.248555883765601</v>
      </c>
      <c r="AA22" s="23">
        <v>23.3719953713553</v>
      </c>
      <c r="AB22" s="23">
        <v>22.534382564494798</v>
      </c>
      <c r="AC22" s="23">
        <v>23.343951299687301</v>
      </c>
      <c r="AD22" s="23">
        <v>23.249213647841</v>
      </c>
      <c r="AE22" s="23">
        <v>19.964500457694601</v>
      </c>
      <c r="AF22" s="23">
        <v>22.7157783211834</v>
      </c>
      <c r="AG22" s="23">
        <v>22.450360963391098</v>
      </c>
      <c r="AH22" s="23">
        <v>23.307288015260799</v>
      </c>
      <c r="AI22" s="23">
        <v>23.0273587065087</v>
      </c>
      <c r="AJ22" s="23">
        <v>23.341331558671602</v>
      </c>
      <c r="AK22" s="23">
        <v>21.8908000338668</v>
      </c>
      <c r="AL22" s="23">
        <v>23.4693963501037</v>
      </c>
      <c r="AM22" s="23">
        <v>24.504250409476398</v>
      </c>
      <c r="AN22" s="23">
        <v>22.875816951837201</v>
      </c>
      <c r="AO22" s="23">
        <v>21.612752456947401</v>
      </c>
      <c r="AP22" s="23">
        <v>22.375256553915399</v>
      </c>
      <c r="AQ22" s="23">
        <v>22.901267361795</v>
      </c>
      <c r="AR22" s="23">
        <v>23.5907455392075</v>
      </c>
      <c r="AS22" s="23">
        <v>23.821848897242401</v>
      </c>
    </row>
    <row r="23" spans="1:45" x14ac:dyDescent="0.4">
      <c r="A23" s="23" t="s">
        <v>2492</v>
      </c>
      <c r="B23" s="23">
        <v>20.908231112899401</v>
      </c>
      <c r="C23" s="23">
        <v>22.501460726576902</v>
      </c>
      <c r="D23" s="23">
        <v>22.875098123742202</v>
      </c>
      <c r="E23" s="23">
        <v>22.836644586448301</v>
      </c>
      <c r="F23" s="23">
        <v>24.0882343619922</v>
      </c>
      <c r="G23" s="23">
        <v>23.6725533829966</v>
      </c>
      <c r="H23" s="23">
        <v>22.184749696656599</v>
      </c>
      <c r="I23" s="23">
        <v>22.455985496761901</v>
      </c>
      <c r="J23" s="23">
        <v>22.402205596921899</v>
      </c>
      <c r="K23" s="23">
        <v>23.162395991495899</v>
      </c>
      <c r="L23" s="23">
        <v>22.772704184129299</v>
      </c>
      <c r="M23" s="23">
        <v>23.657561666605702</v>
      </c>
      <c r="N23" s="23">
        <v>22.659892562081499</v>
      </c>
      <c r="O23" s="23">
        <v>21.338103225471201</v>
      </c>
      <c r="P23" s="23">
        <v>23.180687126765601</v>
      </c>
      <c r="Q23" s="23">
        <v>22.762200231362801</v>
      </c>
      <c r="R23" s="23">
        <v>22.274056081581399</v>
      </c>
      <c r="S23" s="23">
        <v>22.483585345910701</v>
      </c>
      <c r="T23" s="23">
        <v>21.6320137814368</v>
      </c>
      <c r="U23" s="23">
        <v>22.635806453613199</v>
      </c>
      <c r="V23" s="23">
        <v>22.2514944690178</v>
      </c>
      <c r="W23" s="23">
        <v>22.1163809124828</v>
      </c>
      <c r="X23" s="23">
        <v>22.655266828922802</v>
      </c>
      <c r="Y23" s="23">
        <v>22.753835299082901</v>
      </c>
      <c r="Z23" s="23">
        <v>22.7932303604269</v>
      </c>
      <c r="AA23" s="23">
        <v>23.091823898158399</v>
      </c>
      <c r="AB23" s="23">
        <v>22.0714732601094</v>
      </c>
      <c r="AC23" s="23">
        <v>22.435194435095202</v>
      </c>
      <c r="AD23" s="23">
        <v>22.179448371142701</v>
      </c>
      <c r="AE23" s="23">
        <v>21.498401844093099</v>
      </c>
      <c r="AF23" s="23">
        <v>22.995772682740501</v>
      </c>
      <c r="AG23" s="23">
        <v>23.3258857048863</v>
      </c>
      <c r="AH23" s="23">
        <v>22.364729399982</v>
      </c>
      <c r="AI23" s="23">
        <v>23.2533219115873</v>
      </c>
      <c r="AJ23" s="23">
        <v>22.662585026604599</v>
      </c>
      <c r="AK23" s="23">
        <v>22.085162242791</v>
      </c>
      <c r="AL23" s="23">
        <v>22.774002420018</v>
      </c>
      <c r="AM23" s="23">
        <v>23.691259847992299</v>
      </c>
      <c r="AN23" s="23">
        <v>23.062099897394901</v>
      </c>
      <c r="AO23" s="23">
        <v>22.578207110088002</v>
      </c>
      <c r="AP23" s="23">
        <v>20.6055629061863</v>
      </c>
      <c r="AQ23" s="23">
        <v>21.2334412897536</v>
      </c>
      <c r="AR23" s="23">
        <v>22.162472116224201</v>
      </c>
      <c r="AS23" s="23">
        <v>23.072076777758401</v>
      </c>
    </row>
    <row r="24" spans="1:45" x14ac:dyDescent="0.4">
      <c r="A24" s="23" t="s">
        <v>2295</v>
      </c>
      <c r="B24" s="23">
        <v>22.0582388926906</v>
      </c>
      <c r="C24" s="23">
        <v>22.827215734156901</v>
      </c>
      <c r="D24" s="23">
        <v>23.456786774749599</v>
      </c>
      <c r="E24" s="23">
        <v>23.271097295989598</v>
      </c>
      <c r="F24" s="23">
        <v>23.2613259732553</v>
      </c>
      <c r="G24" s="23">
        <v>23.299923469816701</v>
      </c>
      <c r="H24" s="23">
        <v>21.336527370248898</v>
      </c>
      <c r="I24" s="23">
        <v>21.4893992544567</v>
      </c>
      <c r="J24" s="23">
        <v>21.439753592980601</v>
      </c>
      <c r="K24" s="23">
        <v>22.288806702753899</v>
      </c>
      <c r="L24" s="23">
        <v>21.149890793525199</v>
      </c>
      <c r="M24" s="23">
        <v>21.728222046320202</v>
      </c>
      <c r="N24" s="23">
        <v>22.507079291845201</v>
      </c>
      <c r="O24" s="23">
        <v>22.4775726593972</v>
      </c>
      <c r="P24" s="23">
        <v>21.445406890212499</v>
      </c>
      <c r="Q24" s="23">
        <v>22.810554181642001</v>
      </c>
      <c r="R24" s="23">
        <v>21.259114765006</v>
      </c>
      <c r="S24" s="23">
        <v>22.329578660756098</v>
      </c>
      <c r="T24" s="23">
        <v>21.508734780222301</v>
      </c>
      <c r="U24" s="23">
        <v>22.141826200742798</v>
      </c>
      <c r="V24" s="23">
        <v>21.593005525204099</v>
      </c>
      <c r="W24" s="23">
        <v>22.2783353057429</v>
      </c>
      <c r="X24" s="23">
        <v>22.829071304448199</v>
      </c>
      <c r="Y24" s="23">
        <v>21.877655757908698</v>
      </c>
      <c r="Z24" s="23">
        <v>22.570461708535699</v>
      </c>
      <c r="AA24" s="23">
        <v>23.164805753035701</v>
      </c>
      <c r="AB24" s="23">
        <v>21.225351075998301</v>
      </c>
      <c r="AC24" s="23">
        <v>20.988786039719301</v>
      </c>
      <c r="AD24" s="23">
        <v>21.509153390871798</v>
      </c>
      <c r="AE24" s="23">
        <v>19.766556560861499</v>
      </c>
      <c r="AF24" s="23">
        <v>21.282885786128801</v>
      </c>
      <c r="AG24" s="23">
        <v>21.769791190233001</v>
      </c>
      <c r="AH24" s="23">
        <v>22.512731410511101</v>
      </c>
      <c r="AI24" s="23">
        <v>23.000699910002101</v>
      </c>
      <c r="AJ24" s="23">
        <v>22.6834352766199</v>
      </c>
      <c r="AK24" s="23">
        <v>20.443470771160399</v>
      </c>
      <c r="AL24" s="23">
        <v>22.044424903092501</v>
      </c>
      <c r="AM24" s="23">
        <v>22.240845380821401</v>
      </c>
      <c r="AN24" s="23">
        <v>21.577091216826101</v>
      </c>
      <c r="AO24" s="23">
        <v>21.654673506452099</v>
      </c>
      <c r="AP24" s="23">
        <v>21.4029938757919</v>
      </c>
      <c r="AQ24" s="23">
        <v>21.268070316098701</v>
      </c>
      <c r="AR24" s="23">
        <v>22.267379184582001</v>
      </c>
      <c r="AS24" s="23">
        <v>21.968642792722701</v>
      </c>
    </row>
    <row r="25" spans="1:45" x14ac:dyDescent="0.4">
      <c r="A25" s="23" t="s">
        <v>2882</v>
      </c>
      <c r="B25" s="23">
        <v>14.755570459464501</v>
      </c>
      <c r="C25" s="23">
        <v>19.3552257406295</v>
      </c>
      <c r="D25" s="23">
        <v>19.855730432076101</v>
      </c>
      <c r="E25" s="23">
        <v>19.0368736775754</v>
      </c>
      <c r="F25" s="23">
        <v>20.6725493078082</v>
      </c>
      <c r="G25" s="23">
        <v>19.480465778347899</v>
      </c>
      <c r="H25" s="23">
        <v>18.356620127649801</v>
      </c>
      <c r="I25" s="23">
        <v>19.1358909832996</v>
      </c>
      <c r="J25" s="23">
        <v>18.769832191283701</v>
      </c>
      <c r="K25" s="23">
        <v>18.4296173549149</v>
      </c>
      <c r="L25" s="23">
        <v>17.7065285129481</v>
      </c>
      <c r="M25" s="23">
        <v>19.488688644920501</v>
      </c>
      <c r="N25" s="23">
        <v>18.599656398903299</v>
      </c>
      <c r="O25" s="23">
        <v>17.978928474821799</v>
      </c>
      <c r="P25" s="23">
        <v>20.4587182895024</v>
      </c>
      <c r="Q25" s="23">
        <v>18.814889331905299</v>
      </c>
      <c r="R25" s="23">
        <v>18.7022216497259</v>
      </c>
      <c r="S25" s="23">
        <v>19.794907641286802</v>
      </c>
      <c r="T25" s="23">
        <v>17.0473676076323</v>
      </c>
      <c r="U25" s="23">
        <v>18.7772022052411</v>
      </c>
      <c r="V25" s="23">
        <v>19.571880329826101</v>
      </c>
      <c r="W25" s="23">
        <v>19.2449139699083</v>
      </c>
      <c r="X25" s="23">
        <v>19.318275444759301</v>
      </c>
      <c r="Y25" s="23">
        <v>18.726542118239198</v>
      </c>
      <c r="Z25" s="23">
        <v>18.7902354858211</v>
      </c>
      <c r="AA25" s="23">
        <v>18.852305068944201</v>
      </c>
      <c r="AB25" s="23">
        <v>18.640724086784999</v>
      </c>
      <c r="AC25" s="23">
        <v>19.725486229458401</v>
      </c>
      <c r="AD25" s="23">
        <v>18.526309105572999</v>
      </c>
      <c r="AE25" s="23">
        <v>19.131705201148201</v>
      </c>
      <c r="AF25" s="23">
        <v>20.5461323844509</v>
      </c>
      <c r="AG25" s="23">
        <v>19.4867467944892</v>
      </c>
      <c r="AH25" s="23">
        <v>18.069759510931402</v>
      </c>
      <c r="AI25" s="23">
        <v>19.005133358756101</v>
      </c>
      <c r="AJ25" s="23">
        <v>19.0631097667492</v>
      </c>
      <c r="AK25" s="23">
        <v>18.4607028207529</v>
      </c>
      <c r="AL25" s="23">
        <v>18.319933197300099</v>
      </c>
      <c r="AM25" s="23">
        <v>19.9153311878969</v>
      </c>
      <c r="AN25" s="25">
        <v>14.4417031576527</v>
      </c>
      <c r="AO25" s="23">
        <v>18.800165204800098</v>
      </c>
      <c r="AP25" s="23">
        <v>16.2198707233491</v>
      </c>
      <c r="AQ25" s="23">
        <v>16.772951429894899</v>
      </c>
      <c r="AR25" s="23">
        <v>17.795734880926599</v>
      </c>
      <c r="AS25" s="23">
        <v>19.628991019445799</v>
      </c>
    </row>
    <row r="26" spans="1:45" x14ac:dyDescent="0.4">
      <c r="A26" s="23" t="s">
        <v>2683</v>
      </c>
      <c r="B26" s="23">
        <v>21.7998497491607</v>
      </c>
      <c r="C26" s="23">
        <v>23.023126291107701</v>
      </c>
      <c r="D26" s="23">
        <v>23.227670836501201</v>
      </c>
      <c r="E26" s="23">
        <v>22.468378553339601</v>
      </c>
      <c r="F26" s="23">
        <v>22.719843202093799</v>
      </c>
      <c r="G26" s="23">
        <v>22.4888996550707</v>
      </c>
      <c r="H26" s="23">
        <v>22.011307511041899</v>
      </c>
      <c r="I26" s="23">
        <v>22.502351196001499</v>
      </c>
      <c r="J26" s="23">
        <v>22.102064687326202</v>
      </c>
      <c r="K26" s="23">
        <v>21.776391219532599</v>
      </c>
      <c r="L26" s="23">
        <v>21.5934647806736</v>
      </c>
      <c r="M26" s="23">
        <v>22.2434168833353</v>
      </c>
      <c r="N26" s="23">
        <v>22.063840865209599</v>
      </c>
      <c r="O26" s="23">
        <v>22.174106938186199</v>
      </c>
      <c r="P26" s="23">
        <v>22.4610082529212</v>
      </c>
      <c r="Q26" s="23">
        <v>22.459037714409899</v>
      </c>
      <c r="R26" s="23">
        <v>22.545610822631001</v>
      </c>
      <c r="S26" s="23">
        <v>22.870609574100101</v>
      </c>
      <c r="T26" s="23">
        <v>21.033723078152299</v>
      </c>
      <c r="U26" s="23">
        <v>21.967525495939402</v>
      </c>
      <c r="V26" s="23">
        <v>22.8515155341493</v>
      </c>
      <c r="W26" s="23">
        <v>23.123849818004299</v>
      </c>
      <c r="X26" s="23">
        <v>22.8059320459212</v>
      </c>
      <c r="Y26" s="23">
        <v>22.225393956006201</v>
      </c>
      <c r="Z26" s="23">
        <v>22.6960114417612</v>
      </c>
      <c r="AA26" s="23">
        <v>22.620607345142499</v>
      </c>
      <c r="AB26" s="23">
        <v>22.5561595999982</v>
      </c>
      <c r="AC26" s="23">
        <v>22.286132628262401</v>
      </c>
      <c r="AD26" s="23">
        <v>22.009155796869599</v>
      </c>
      <c r="AE26" s="23">
        <v>22.370539188602599</v>
      </c>
      <c r="AF26" s="23">
        <v>22.036744407814499</v>
      </c>
      <c r="AG26" s="23">
        <v>22.573468151333199</v>
      </c>
      <c r="AH26" s="23">
        <v>22.919712437240499</v>
      </c>
      <c r="AI26" s="23">
        <v>22.744472325818599</v>
      </c>
      <c r="AJ26" s="23">
        <v>22.3762561877307</v>
      </c>
      <c r="AK26" s="23">
        <v>21.915602695540699</v>
      </c>
      <c r="AL26" s="23">
        <v>22.178557891015998</v>
      </c>
      <c r="AM26" s="23">
        <v>23.4106686172689</v>
      </c>
      <c r="AN26" s="23">
        <v>22.270533313790299</v>
      </c>
      <c r="AO26" s="23">
        <v>22.4797080104332</v>
      </c>
      <c r="AP26" s="23">
        <v>20.968515908039599</v>
      </c>
      <c r="AQ26" s="23">
        <v>21.6945511471543</v>
      </c>
      <c r="AR26" s="23">
        <v>21.8647173334125</v>
      </c>
      <c r="AS26" s="23">
        <v>22.243588235895299</v>
      </c>
    </row>
    <row r="27" spans="1:45" x14ac:dyDescent="0.4">
      <c r="A27" s="23" t="s">
        <v>613</v>
      </c>
      <c r="B27" s="23">
        <v>22.951123537643099</v>
      </c>
      <c r="C27" s="23">
        <v>23.168144435641601</v>
      </c>
      <c r="D27" s="23">
        <v>23.480202038974198</v>
      </c>
      <c r="E27" s="23">
        <v>22.643014890022101</v>
      </c>
      <c r="F27" s="23">
        <v>23.039492973304</v>
      </c>
      <c r="G27" s="23">
        <v>22.736745749657398</v>
      </c>
      <c r="H27" s="23">
        <v>21.702654402811199</v>
      </c>
      <c r="I27" s="23">
        <v>22.801628725958601</v>
      </c>
      <c r="J27" s="23">
        <v>22.726862312991098</v>
      </c>
      <c r="K27" s="23">
        <v>22.038039070660201</v>
      </c>
      <c r="L27" s="23">
        <v>22.1182669668081</v>
      </c>
      <c r="M27" s="23">
        <v>22.526233028653301</v>
      </c>
      <c r="N27" s="23">
        <v>22.713062855414599</v>
      </c>
      <c r="O27" s="23">
        <v>22.150769317928301</v>
      </c>
      <c r="P27" s="23">
        <v>22.9213523860595</v>
      </c>
      <c r="Q27" s="23">
        <v>23.067721006604501</v>
      </c>
      <c r="R27" s="23">
        <v>22.675227938416299</v>
      </c>
      <c r="S27" s="23">
        <v>22.947849036826302</v>
      </c>
      <c r="T27" s="23">
        <v>22.460025041756499</v>
      </c>
      <c r="U27" s="23">
        <v>21.977327746623502</v>
      </c>
      <c r="V27" s="23">
        <v>22.614442754915999</v>
      </c>
      <c r="W27" s="23">
        <v>23.6995208927143</v>
      </c>
      <c r="X27" s="23">
        <v>22.7215397264583</v>
      </c>
      <c r="Y27" s="23">
        <v>22.4157037322361</v>
      </c>
      <c r="Z27" s="23">
        <v>23.341048455320902</v>
      </c>
      <c r="AA27" s="23">
        <v>23.623642414851801</v>
      </c>
      <c r="AB27" s="23">
        <v>22.254559270878399</v>
      </c>
      <c r="AC27" s="23">
        <v>22.1209712316574</v>
      </c>
      <c r="AD27" s="23">
        <v>21.897883102599899</v>
      </c>
      <c r="AE27" s="23">
        <v>22.2022269481552</v>
      </c>
      <c r="AF27" s="23">
        <v>22.445949550043402</v>
      </c>
      <c r="AG27" s="23">
        <v>23.017198741985101</v>
      </c>
      <c r="AH27" s="23">
        <v>23.509088283473702</v>
      </c>
      <c r="AI27" s="23">
        <v>23.451577272987699</v>
      </c>
      <c r="AJ27" s="23">
        <v>22.352738512937499</v>
      </c>
      <c r="AK27" s="23">
        <v>23.245748237594999</v>
      </c>
      <c r="AL27" s="23">
        <v>22.0731861347885</v>
      </c>
      <c r="AM27" s="23">
        <v>23.272726541628899</v>
      </c>
      <c r="AN27" s="23">
        <v>22.0317340281462</v>
      </c>
      <c r="AO27" s="23">
        <v>23.2058983493094</v>
      </c>
      <c r="AP27" s="23">
        <v>21.515762265993001</v>
      </c>
      <c r="AQ27" s="23">
        <v>22.7070563581267</v>
      </c>
      <c r="AR27" s="23">
        <v>22.675194492918202</v>
      </c>
      <c r="AS27" s="23">
        <v>22.064233396863798</v>
      </c>
    </row>
    <row r="28" spans="1:45" x14ac:dyDescent="0.4">
      <c r="A28" s="23" t="s">
        <v>3071</v>
      </c>
      <c r="B28" s="23">
        <v>23.1870820872468</v>
      </c>
      <c r="C28" s="23">
        <v>22.114423586653601</v>
      </c>
      <c r="D28" s="23">
        <v>22.9634379162773</v>
      </c>
      <c r="E28" s="23">
        <v>22.3398569719823</v>
      </c>
      <c r="F28" s="23">
        <v>22.801937101651099</v>
      </c>
      <c r="G28" s="23">
        <v>22.0311896584927</v>
      </c>
      <c r="H28" s="23">
        <v>21.409720924764802</v>
      </c>
      <c r="I28" s="23">
        <v>22.571768816112499</v>
      </c>
      <c r="J28" s="23">
        <v>22.593114428297302</v>
      </c>
      <c r="K28" s="23">
        <v>21.945277286488299</v>
      </c>
      <c r="L28" s="23">
        <v>21.553408701372199</v>
      </c>
      <c r="M28" s="23">
        <v>22.232502103700899</v>
      </c>
      <c r="N28" s="23">
        <v>22.623302544579499</v>
      </c>
      <c r="O28" s="23">
        <v>20.9380972448125</v>
      </c>
      <c r="P28" s="23">
        <v>22.2272763678776</v>
      </c>
      <c r="Q28" s="23">
        <v>23.029990005615002</v>
      </c>
      <c r="R28" s="23">
        <v>22.337657855373202</v>
      </c>
      <c r="S28" s="23">
        <v>22.3015454971971</v>
      </c>
      <c r="T28" s="23">
        <v>22.0192710625074</v>
      </c>
      <c r="U28" s="23">
        <v>22.0971620781011</v>
      </c>
      <c r="V28" s="23">
        <v>22.1833447838473</v>
      </c>
      <c r="W28" s="23">
        <v>23.356966518674199</v>
      </c>
      <c r="X28" s="23">
        <v>22.543738903078399</v>
      </c>
      <c r="Y28" s="23">
        <v>21.5060074777086</v>
      </c>
      <c r="Z28" s="23">
        <v>23.113139253199801</v>
      </c>
      <c r="AA28" s="23">
        <v>23.236862660344801</v>
      </c>
      <c r="AB28" s="23">
        <v>22.1587815682452</v>
      </c>
      <c r="AC28" s="23">
        <v>22.476955796451801</v>
      </c>
      <c r="AD28" s="23">
        <v>21.823149108548201</v>
      </c>
      <c r="AE28" s="23">
        <v>22.816913667514701</v>
      </c>
      <c r="AF28" s="23">
        <v>22.618600020794698</v>
      </c>
      <c r="AG28" s="23">
        <v>22.9048584068092</v>
      </c>
      <c r="AH28" s="23">
        <v>22.881439115173499</v>
      </c>
      <c r="AI28" s="23">
        <v>23.059546035027001</v>
      </c>
      <c r="AJ28" s="23">
        <v>22.676037977720298</v>
      </c>
      <c r="AK28" s="23">
        <v>23.206588002950699</v>
      </c>
      <c r="AL28" s="23">
        <v>22.1734965806018</v>
      </c>
      <c r="AM28" s="23">
        <v>22.829608952488801</v>
      </c>
      <c r="AN28" s="23">
        <v>22.5047269695397</v>
      </c>
      <c r="AO28" s="23">
        <v>22.908335562342</v>
      </c>
      <c r="AP28" s="23">
        <v>22.153728464096201</v>
      </c>
      <c r="AQ28" s="23">
        <v>22.556505436071198</v>
      </c>
      <c r="AR28" s="23">
        <v>22.829837689385499</v>
      </c>
      <c r="AS28" s="23">
        <v>22.258299903893001</v>
      </c>
    </row>
    <row r="29" spans="1:45" x14ac:dyDescent="0.4">
      <c r="A29" s="23" t="s">
        <v>2453</v>
      </c>
      <c r="B29" s="23">
        <v>17.390067950807801</v>
      </c>
      <c r="C29" s="23">
        <v>20.5877135255448</v>
      </c>
      <c r="D29" s="23">
        <v>20.924201459453599</v>
      </c>
      <c r="E29" s="23">
        <v>20.065492423317998</v>
      </c>
      <c r="F29" s="23">
        <v>20.715217417102199</v>
      </c>
      <c r="G29" s="23">
        <v>20.206882862865498</v>
      </c>
      <c r="H29" s="23">
        <v>20.121170385871299</v>
      </c>
      <c r="I29" s="23">
        <v>20.613859041644499</v>
      </c>
      <c r="J29" s="23">
        <v>20.314583216371702</v>
      </c>
      <c r="K29" s="23">
        <v>20.655677718949601</v>
      </c>
      <c r="L29" s="23">
        <v>20.0374210439569</v>
      </c>
      <c r="M29" s="23">
        <v>20.977785887157602</v>
      </c>
      <c r="N29" s="23">
        <v>20.118638313498298</v>
      </c>
      <c r="O29" s="23">
        <v>19.718028390462699</v>
      </c>
      <c r="P29" s="23">
        <v>21.316238454569699</v>
      </c>
      <c r="Q29" s="23">
        <v>19.835980497735399</v>
      </c>
      <c r="R29" s="23">
        <v>20.296373632815499</v>
      </c>
      <c r="S29" s="23">
        <v>20.7997186624664</v>
      </c>
      <c r="T29" s="23">
        <v>18.993041376545801</v>
      </c>
      <c r="U29" s="23">
        <v>19.958956656143499</v>
      </c>
      <c r="V29" s="23">
        <v>20.4315255677569</v>
      </c>
      <c r="W29" s="23">
        <v>20.371049661825499</v>
      </c>
      <c r="X29" s="23">
        <v>20.218334291585499</v>
      </c>
      <c r="Y29" s="23">
        <v>20.2394760200843</v>
      </c>
      <c r="Z29" s="23">
        <v>19.734421721426799</v>
      </c>
      <c r="AA29" s="23">
        <v>20.3055355500179</v>
      </c>
      <c r="AB29" s="23">
        <v>20.505871633693399</v>
      </c>
      <c r="AC29" s="23">
        <v>20.4472832645836</v>
      </c>
      <c r="AD29" s="23">
        <v>19.608076932464801</v>
      </c>
      <c r="AE29" s="23">
        <v>18.223208037274599</v>
      </c>
      <c r="AF29" s="23">
        <v>20.604377134358401</v>
      </c>
      <c r="AG29" s="23">
        <v>21.0088911369734</v>
      </c>
      <c r="AH29" s="23">
        <v>19.950953913456999</v>
      </c>
      <c r="AI29" s="23">
        <v>20.622011087425498</v>
      </c>
      <c r="AJ29" s="23">
        <v>20.121192181657701</v>
      </c>
      <c r="AK29" s="23">
        <v>18.768520325890901</v>
      </c>
      <c r="AL29" s="23">
        <v>20.0337041825127</v>
      </c>
      <c r="AM29" s="23">
        <v>21.513030294400998</v>
      </c>
      <c r="AN29" s="23">
        <v>20.801253391640401</v>
      </c>
      <c r="AO29" s="23">
        <v>20.721495064673601</v>
      </c>
      <c r="AP29" s="23">
        <v>18.513425249341399</v>
      </c>
      <c r="AQ29" s="23">
        <v>18.774387472696599</v>
      </c>
      <c r="AR29" s="23">
        <v>19.958007913360099</v>
      </c>
      <c r="AS29" s="23">
        <v>20.777780679059799</v>
      </c>
    </row>
    <row r="30" spans="1:45" x14ac:dyDescent="0.4">
      <c r="A30" s="23" t="s">
        <v>2000</v>
      </c>
      <c r="B30" s="23">
        <v>19.743014230583402</v>
      </c>
      <c r="C30" s="23">
        <v>22.616586525572998</v>
      </c>
      <c r="D30" s="23">
        <v>20.813310209002701</v>
      </c>
      <c r="E30" s="23">
        <v>21.425757627853901</v>
      </c>
      <c r="F30" s="23">
        <v>21.946105630993099</v>
      </c>
      <c r="G30" s="23">
        <v>21.890137389869</v>
      </c>
      <c r="H30" s="23">
        <v>20.802112672417501</v>
      </c>
      <c r="I30" s="23">
        <v>21.2146470911112</v>
      </c>
      <c r="J30" s="23">
        <v>21.287706175482601</v>
      </c>
      <c r="K30" s="23">
        <v>20.472795656994599</v>
      </c>
      <c r="L30" s="23">
        <v>21.456268132334799</v>
      </c>
      <c r="M30" s="23">
        <v>22.946780268758101</v>
      </c>
      <c r="N30" s="23">
        <v>20.7995775398619</v>
      </c>
      <c r="O30" s="23">
        <v>22.095256869827899</v>
      </c>
      <c r="P30" s="23">
        <v>23.153546982352601</v>
      </c>
      <c r="Q30" s="23">
        <v>21.099851162082199</v>
      </c>
      <c r="R30" s="23">
        <v>21.388587550874199</v>
      </c>
      <c r="S30" s="23">
        <v>22.021970896065099</v>
      </c>
      <c r="T30" s="23">
        <v>20.595048873167201</v>
      </c>
      <c r="U30" s="23">
        <v>20.287342301437299</v>
      </c>
      <c r="V30" s="23">
        <v>21.568150527561102</v>
      </c>
      <c r="W30" s="23">
        <v>20.699005250365001</v>
      </c>
      <c r="X30" s="23">
        <v>20.563306253155002</v>
      </c>
      <c r="Y30" s="23">
        <v>22.7629416866178</v>
      </c>
      <c r="Z30" s="23">
        <v>21.463126184088601</v>
      </c>
      <c r="AA30" s="23">
        <v>20.6298796248205</v>
      </c>
      <c r="AB30" s="23">
        <v>21.859518257456202</v>
      </c>
      <c r="AC30" s="23">
        <v>20.387450935023701</v>
      </c>
      <c r="AD30" s="23">
        <v>19.298190524155999</v>
      </c>
      <c r="AE30" s="23">
        <v>20.3825074080662</v>
      </c>
      <c r="AF30" s="23">
        <v>20.340916765173201</v>
      </c>
      <c r="AG30" s="23">
        <v>21.7247978615612</v>
      </c>
      <c r="AH30" s="23">
        <v>21.169248256152201</v>
      </c>
      <c r="AI30" s="23">
        <v>20.963373911565501</v>
      </c>
      <c r="AJ30" s="23">
        <v>19.9402671552673</v>
      </c>
      <c r="AK30" s="23">
        <v>21.133717249802501</v>
      </c>
      <c r="AL30" s="23">
        <v>19.845386243109701</v>
      </c>
      <c r="AM30" s="23">
        <v>21.693819741484099</v>
      </c>
      <c r="AN30" s="23">
        <v>19.943848532857999</v>
      </c>
      <c r="AO30" s="23">
        <v>21.302475215401302</v>
      </c>
      <c r="AP30" s="23">
        <v>19.258733509346801</v>
      </c>
      <c r="AQ30" s="23">
        <v>20.057481104857899</v>
      </c>
      <c r="AR30" s="23">
        <v>21.2145027195055</v>
      </c>
      <c r="AS30" s="23">
        <v>19.698567616672701</v>
      </c>
    </row>
    <row r="31" spans="1:45" x14ac:dyDescent="0.4">
      <c r="A31" s="23" t="s">
        <v>481</v>
      </c>
      <c r="B31" s="23">
        <v>22.261978539514299</v>
      </c>
      <c r="C31" s="23">
        <v>23.277762287970301</v>
      </c>
      <c r="D31" s="23">
        <v>23.953681956561901</v>
      </c>
      <c r="E31" s="23">
        <v>23.686786743947799</v>
      </c>
      <c r="F31" s="23">
        <v>24.327728813650101</v>
      </c>
      <c r="G31" s="23">
        <v>24.6728790434872</v>
      </c>
      <c r="H31" s="23">
        <v>23.262317801995799</v>
      </c>
      <c r="I31" s="23">
        <v>23.060565293544698</v>
      </c>
      <c r="J31" s="23">
        <v>22.6797749584223</v>
      </c>
      <c r="K31" s="23">
        <v>23.501862281494802</v>
      </c>
      <c r="L31" s="23">
        <v>23.4679001304468</v>
      </c>
      <c r="M31" s="23">
        <v>23.451281100492402</v>
      </c>
      <c r="N31" s="23">
        <v>23.796680715477201</v>
      </c>
      <c r="O31" s="23">
        <v>23.505376695927001</v>
      </c>
      <c r="P31" s="23">
        <v>22.3015001659526</v>
      </c>
      <c r="Q31" s="23">
        <v>23.368949144516598</v>
      </c>
      <c r="R31" s="23">
        <v>22.6697496665114</v>
      </c>
      <c r="S31" s="23">
        <v>23.7027784033227</v>
      </c>
      <c r="T31" s="23">
        <v>22.268123747153801</v>
      </c>
      <c r="U31" s="23">
        <v>23.487319190637098</v>
      </c>
      <c r="V31" s="23">
        <v>23.6261086884987</v>
      </c>
      <c r="W31" s="23">
        <v>23.307625251711201</v>
      </c>
      <c r="X31" s="23">
        <v>24.042361741614101</v>
      </c>
      <c r="Y31" s="23">
        <v>22.855023000732199</v>
      </c>
      <c r="Z31" s="23">
        <v>23.206566105755901</v>
      </c>
      <c r="AA31" s="23">
        <v>23.678049888172801</v>
      </c>
      <c r="AB31" s="23">
        <v>22.557523437841802</v>
      </c>
      <c r="AC31" s="23">
        <v>22.886741761793399</v>
      </c>
      <c r="AD31" s="23">
        <v>23.587780443927901</v>
      </c>
      <c r="AE31" s="23">
        <v>22.728257390929901</v>
      </c>
      <c r="AF31" s="23">
        <v>22.983463708462399</v>
      </c>
      <c r="AG31" s="23">
        <v>23.495877361954999</v>
      </c>
      <c r="AH31" s="23">
        <v>23.710509333528901</v>
      </c>
      <c r="AI31" s="23">
        <v>23.7897784369537</v>
      </c>
      <c r="AJ31" s="23">
        <v>24.3700389128479</v>
      </c>
      <c r="AK31" s="23">
        <v>22.189209163870601</v>
      </c>
      <c r="AL31" s="23">
        <v>23.9574979855404</v>
      </c>
      <c r="AM31" s="23">
        <v>23.941579115124</v>
      </c>
      <c r="AN31" s="23">
        <v>24.0121241687823</v>
      </c>
      <c r="AO31" s="23">
        <v>23.320826505482</v>
      </c>
      <c r="AP31" s="23">
        <v>22.563647484438899</v>
      </c>
      <c r="AQ31" s="23">
        <v>22.5944882385987</v>
      </c>
      <c r="AR31" s="23">
        <v>22.6009330062641</v>
      </c>
      <c r="AS31" s="23">
        <v>23.540795840739602</v>
      </c>
    </row>
    <row r="32" spans="1:45" x14ac:dyDescent="0.4">
      <c r="A32" s="23" t="s">
        <v>1326</v>
      </c>
      <c r="B32" s="23">
        <v>22.151457298899601</v>
      </c>
      <c r="C32" s="23">
        <v>24.459887853069901</v>
      </c>
      <c r="D32" s="23">
        <v>25.0321504181756</v>
      </c>
      <c r="E32" s="23">
        <v>25.016987744444101</v>
      </c>
      <c r="F32" s="23">
        <v>25.387307291220399</v>
      </c>
      <c r="G32" s="23">
        <v>25.373325548053302</v>
      </c>
      <c r="H32" s="23">
        <v>24.399012961114298</v>
      </c>
      <c r="I32" s="23">
        <v>23.991872240900602</v>
      </c>
      <c r="J32" s="23">
        <v>23.857540421256001</v>
      </c>
      <c r="K32" s="23">
        <v>24.907129290030699</v>
      </c>
      <c r="L32" s="23">
        <v>23.661779345018299</v>
      </c>
      <c r="M32" s="23">
        <v>24.096248105752</v>
      </c>
      <c r="N32" s="23">
        <v>24.675764608984402</v>
      </c>
      <c r="O32" s="23">
        <v>24.422750745982899</v>
      </c>
      <c r="P32" s="23">
        <v>23.767121404993102</v>
      </c>
      <c r="Q32" s="23">
        <v>24.3121674162599</v>
      </c>
      <c r="R32" s="23">
        <v>24.071393950818099</v>
      </c>
      <c r="S32" s="23">
        <v>24.622277405422999</v>
      </c>
      <c r="T32" s="23">
        <v>23.4491076277918</v>
      </c>
      <c r="U32" s="23">
        <v>24.576092372327601</v>
      </c>
      <c r="V32" s="23">
        <v>24.685326948822201</v>
      </c>
      <c r="W32" s="23">
        <v>24.276230101881399</v>
      </c>
      <c r="X32" s="23">
        <v>25.185677218537698</v>
      </c>
      <c r="Y32" s="23">
        <v>23.937613170580601</v>
      </c>
      <c r="Z32" s="23">
        <v>24.253639961696599</v>
      </c>
      <c r="AA32" s="23">
        <v>24.475629013444902</v>
      </c>
      <c r="AB32" s="23">
        <v>23.848567441156</v>
      </c>
      <c r="AC32" s="23">
        <v>24.497436406430101</v>
      </c>
      <c r="AD32" s="23">
        <v>24.5226969241956</v>
      </c>
      <c r="AE32" s="23">
        <v>22.569629753783101</v>
      </c>
      <c r="AF32" s="23">
        <v>24.440376153859699</v>
      </c>
      <c r="AG32" s="23">
        <v>24.485999032368898</v>
      </c>
      <c r="AH32" s="23">
        <v>24.4853781422586</v>
      </c>
      <c r="AI32" s="23">
        <v>24.932025175077001</v>
      </c>
      <c r="AJ32" s="23">
        <v>24.8700940856139</v>
      </c>
      <c r="AK32" s="23">
        <v>22.1338958253702</v>
      </c>
      <c r="AL32" s="23">
        <v>24.545195522377099</v>
      </c>
      <c r="AM32" s="23">
        <v>25.1116131885166</v>
      </c>
      <c r="AN32" s="23">
        <v>24.1756616389676</v>
      </c>
      <c r="AO32" s="23">
        <v>23.828542125457101</v>
      </c>
      <c r="AP32" s="23">
        <v>23.3442682364999</v>
      </c>
      <c r="AQ32" s="23">
        <v>22.813220603654798</v>
      </c>
      <c r="AR32" s="23">
        <v>23.4928896608243</v>
      </c>
      <c r="AS32" s="23">
        <v>24.535533852429001</v>
      </c>
    </row>
    <row r="33" spans="1:45" x14ac:dyDescent="0.4">
      <c r="A33" s="23" t="s">
        <v>2205</v>
      </c>
      <c r="B33" s="23">
        <v>19.603168524200999</v>
      </c>
      <c r="C33" s="23">
        <v>18.824337430700201</v>
      </c>
      <c r="D33" s="23">
        <v>19.271091297531498</v>
      </c>
      <c r="E33" s="23">
        <v>18.1937635025483</v>
      </c>
      <c r="F33" s="23">
        <v>18.7804581990416</v>
      </c>
      <c r="G33" s="23">
        <v>19.0590582670069</v>
      </c>
      <c r="H33" s="23">
        <v>16.991263394122001</v>
      </c>
      <c r="I33" s="23">
        <v>18.449620497058</v>
      </c>
      <c r="J33" s="23">
        <v>18.140446612842499</v>
      </c>
      <c r="K33" s="23">
        <v>16.909998819617499</v>
      </c>
      <c r="L33" s="23">
        <v>18.290392220301399</v>
      </c>
      <c r="M33" s="23">
        <v>18.663475173055701</v>
      </c>
      <c r="N33" s="23">
        <v>18.5376016143634</v>
      </c>
      <c r="O33" s="23">
        <v>16.0887670299668</v>
      </c>
      <c r="P33" s="23">
        <v>21.343102305257101</v>
      </c>
      <c r="Q33" s="23">
        <v>19.606370621255198</v>
      </c>
      <c r="R33" s="23">
        <v>18.792986052685102</v>
      </c>
      <c r="S33" s="23">
        <v>20.116660771130601</v>
      </c>
      <c r="T33" s="23">
        <v>17.2344824831723</v>
      </c>
      <c r="U33" s="23">
        <v>16.935501372347101</v>
      </c>
      <c r="V33" s="23">
        <v>19.0709808980838</v>
      </c>
      <c r="W33" s="23">
        <v>19.3547672796219</v>
      </c>
      <c r="X33" s="23">
        <v>18.3675229293153</v>
      </c>
      <c r="Y33" s="23">
        <v>19.183785021064399</v>
      </c>
      <c r="Z33" s="23">
        <v>19.4570765622856</v>
      </c>
      <c r="AA33" s="23">
        <v>19.904701767666701</v>
      </c>
      <c r="AB33" s="23">
        <v>18.206863495851699</v>
      </c>
      <c r="AC33" s="23">
        <v>18.157499328373301</v>
      </c>
      <c r="AD33" s="23">
        <v>16.564544786294</v>
      </c>
      <c r="AE33" s="23">
        <v>17.462602920023102</v>
      </c>
      <c r="AF33" s="23">
        <v>19.442048379421902</v>
      </c>
      <c r="AG33" s="23">
        <v>19.989846392976698</v>
      </c>
      <c r="AH33" s="23">
        <v>18.123145499059799</v>
      </c>
      <c r="AI33" s="23">
        <v>19.8307181412764</v>
      </c>
      <c r="AJ33" s="23">
        <v>18.106400293350699</v>
      </c>
      <c r="AK33" s="23">
        <v>18.2817950933844</v>
      </c>
      <c r="AL33" s="23">
        <v>15.938632822994499</v>
      </c>
      <c r="AM33" s="23">
        <v>18.534716270948099</v>
      </c>
      <c r="AN33" s="23">
        <v>18.2849280508776</v>
      </c>
      <c r="AO33" s="23">
        <v>18.793902668401898</v>
      </c>
      <c r="AP33" s="23">
        <v>16.613622434244</v>
      </c>
      <c r="AQ33" s="23">
        <v>18.670253756034299</v>
      </c>
      <c r="AR33" s="23">
        <v>19.753367693238499</v>
      </c>
      <c r="AS33" s="23">
        <v>18.714075169772599</v>
      </c>
    </row>
    <row r="34" spans="1:45" x14ac:dyDescent="0.4">
      <c r="A34" s="23" t="s">
        <v>2528</v>
      </c>
      <c r="B34" s="23">
        <v>17.313705097222901</v>
      </c>
      <c r="C34" s="23">
        <v>18.690817524267398</v>
      </c>
      <c r="D34" s="23">
        <v>18.533647791282299</v>
      </c>
      <c r="E34" s="23">
        <v>18.010878964927699</v>
      </c>
      <c r="F34" s="23">
        <v>18.7768078573298</v>
      </c>
      <c r="G34" s="23">
        <v>18.992122785242302</v>
      </c>
      <c r="H34" s="23">
        <v>17.427974175661198</v>
      </c>
      <c r="I34" s="23">
        <v>18.1556626850032</v>
      </c>
      <c r="J34" s="23">
        <v>18.384018796347199</v>
      </c>
      <c r="K34" s="23">
        <v>18.155804605818101</v>
      </c>
      <c r="L34" s="23">
        <v>18.360722376965899</v>
      </c>
      <c r="M34" s="23">
        <v>18.999349732376601</v>
      </c>
      <c r="N34" s="23">
        <v>18.075197927008599</v>
      </c>
      <c r="O34" s="23">
        <v>18.022100505827101</v>
      </c>
      <c r="P34" s="23">
        <v>20.343639254148201</v>
      </c>
      <c r="Q34" s="23">
        <v>18.787067040559599</v>
      </c>
      <c r="R34" s="23">
        <v>18.330845395335899</v>
      </c>
      <c r="S34" s="23">
        <v>19.216224275751902</v>
      </c>
      <c r="T34" s="23">
        <v>16.953425644900101</v>
      </c>
      <c r="U34" s="23">
        <v>17.624737803825798</v>
      </c>
      <c r="V34" s="23">
        <v>18.646212978579701</v>
      </c>
      <c r="W34" s="23">
        <v>18.3073807051945</v>
      </c>
      <c r="X34" s="23">
        <v>18.427213866602902</v>
      </c>
      <c r="Y34" s="23">
        <v>19.4552758497382</v>
      </c>
      <c r="Z34" s="23">
        <v>18.289265670214299</v>
      </c>
      <c r="AA34" s="23">
        <v>18.4056190352781</v>
      </c>
      <c r="AB34" s="23">
        <v>17.9446358385092</v>
      </c>
      <c r="AC34" s="23">
        <v>17.901215869903101</v>
      </c>
      <c r="AD34" s="23">
        <v>16.838899529615901</v>
      </c>
      <c r="AE34" s="23">
        <v>17.264046394698799</v>
      </c>
      <c r="AF34" s="23">
        <v>18.9865664579022</v>
      </c>
      <c r="AG34" s="23">
        <v>19.378073477705701</v>
      </c>
      <c r="AH34" s="23">
        <v>18.143922293406401</v>
      </c>
      <c r="AI34" s="23">
        <v>18.621114803015001</v>
      </c>
      <c r="AJ34" s="23">
        <v>17.6500115649219</v>
      </c>
      <c r="AK34" s="23">
        <v>16.985748894125901</v>
      </c>
      <c r="AL34" s="23">
        <v>17.854051648751899</v>
      </c>
      <c r="AM34" s="23">
        <v>19.065183334056801</v>
      </c>
      <c r="AN34" s="23">
        <v>18.774795323165399</v>
      </c>
      <c r="AO34" s="23">
        <v>19.0137466821188</v>
      </c>
      <c r="AP34" s="23">
        <v>15.996154521769499</v>
      </c>
      <c r="AQ34" s="23">
        <v>17.196481454155201</v>
      </c>
      <c r="AR34" s="23">
        <v>18.473293565892501</v>
      </c>
      <c r="AS34" s="23">
        <v>18.459104423126199</v>
      </c>
    </row>
    <row r="35" spans="1:45" x14ac:dyDescent="0.4">
      <c r="A35" s="23" t="s">
        <v>532</v>
      </c>
      <c r="B35" s="23">
        <v>23.297751324579501</v>
      </c>
      <c r="C35" s="23">
        <v>23.971108003000701</v>
      </c>
      <c r="D35" s="23">
        <v>24.4005791788267</v>
      </c>
      <c r="E35" s="23">
        <v>24.249578706620799</v>
      </c>
      <c r="F35" s="23">
        <v>24.4567551644272</v>
      </c>
      <c r="G35" s="23">
        <v>23.9535255464146</v>
      </c>
      <c r="H35" s="23">
        <v>23.152194470809999</v>
      </c>
      <c r="I35" s="23">
        <v>23.7519302572301</v>
      </c>
      <c r="J35" s="23">
        <v>23.504237208996202</v>
      </c>
      <c r="K35" s="23">
        <v>24.0297935615116</v>
      </c>
      <c r="L35" s="23">
        <v>23.352130166237199</v>
      </c>
      <c r="M35" s="23">
        <v>23.679588470270101</v>
      </c>
      <c r="N35" s="23">
        <v>23.662482761825601</v>
      </c>
      <c r="O35" s="23">
        <v>23.264009625383</v>
      </c>
      <c r="P35" s="23">
        <v>22.8939443109855</v>
      </c>
      <c r="Q35" s="23">
        <v>24.4139544063081</v>
      </c>
      <c r="R35" s="23">
        <v>23.403372079515101</v>
      </c>
      <c r="S35" s="23">
        <v>23.586707829331498</v>
      </c>
      <c r="T35" s="23">
        <v>23.263555537739499</v>
      </c>
      <c r="U35" s="23">
        <v>23.580357822573198</v>
      </c>
      <c r="V35" s="23">
        <v>23.444906595452998</v>
      </c>
      <c r="W35" s="23">
        <v>24.030277106870699</v>
      </c>
      <c r="X35" s="23">
        <v>23.739680510997999</v>
      </c>
      <c r="Y35" s="23">
        <v>22.661435784618</v>
      </c>
      <c r="Z35" s="23">
        <v>24.290275838239101</v>
      </c>
      <c r="AA35" s="23">
        <v>24.2103466442152</v>
      </c>
      <c r="AB35" s="23">
        <v>23.237894071870301</v>
      </c>
      <c r="AC35" s="23">
        <v>23.0412414643828</v>
      </c>
      <c r="AD35" s="23">
        <v>22.996620977396201</v>
      </c>
      <c r="AE35" s="23">
        <v>22.677438102845301</v>
      </c>
      <c r="AF35" s="23">
        <v>23.657232010019701</v>
      </c>
      <c r="AG35" s="23">
        <v>23.536291826060001</v>
      </c>
      <c r="AH35" s="23">
        <v>24.126677780265599</v>
      </c>
      <c r="AI35" s="23">
        <v>24.063730846337101</v>
      </c>
      <c r="AJ35" s="23">
        <v>24.025717990558199</v>
      </c>
      <c r="AK35" s="23">
        <v>23.445294273016899</v>
      </c>
      <c r="AL35" s="23">
        <v>23.1806755592964</v>
      </c>
      <c r="AM35" s="23">
        <v>24.131597821734601</v>
      </c>
      <c r="AN35" s="23">
        <v>23.271008911164198</v>
      </c>
      <c r="AO35" s="23">
        <v>23.9307676423843</v>
      </c>
      <c r="AP35" s="23">
        <v>23.063124239525099</v>
      </c>
      <c r="AQ35" s="23">
        <v>23.2517974468721</v>
      </c>
      <c r="AR35" s="23">
        <v>23.5446499631371</v>
      </c>
      <c r="AS35" s="23">
        <v>23.5782892040666</v>
      </c>
    </row>
    <row r="36" spans="1:45" x14ac:dyDescent="0.4">
      <c r="A36" s="23" t="s">
        <v>1575</v>
      </c>
      <c r="B36" s="23">
        <v>21.523999068310101</v>
      </c>
      <c r="C36" s="23">
        <v>24.232409575000201</v>
      </c>
      <c r="D36" s="23">
        <v>24.285318920073198</v>
      </c>
      <c r="E36" s="23">
        <v>25.137898626384501</v>
      </c>
      <c r="F36" s="23">
        <v>24.890962741424399</v>
      </c>
      <c r="G36" s="23">
        <v>25.4470712579507</v>
      </c>
      <c r="H36" s="23">
        <v>24.8695877162952</v>
      </c>
      <c r="I36" s="23">
        <v>23.8848191167131</v>
      </c>
      <c r="J36" s="23">
        <v>23.162942370897799</v>
      </c>
      <c r="K36" s="23">
        <v>25.085997617837702</v>
      </c>
      <c r="L36" s="23">
        <v>23.267755323170999</v>
      </c>
      <c r="M36" s="23">
        <v>24.085564665393299</v>
      </c>
      <c r="N36" s="23">
        <v>23.870360654578999</v>
      </c>
      <c r="O36" s="23">
        <v>24.547197292226802</v>
      </c>
      <c r="P36" s="23">
        <v>23.097364901653101</v>
      </c>
      <c r="Q36" s="23">
        <v>24.058852474640901</v>
      </c>
      <c r="R36" s="23">
        <v>23.322120775766599</v>
      </c>
      <c r="S36" s="23">
        <v>23.991161201014901</v>
      </c>
      <c r="T36" s="23">
        <v>22.9793289605323</v>
      </c>
      <c r="U36" s="23">
        <v>24.714991979900098</v>
      </c>
      <c r="V36" s="23">
        <v>23.8792914252871</v>
      </c>
      <c r="W36" s="23">
        <v>23.522020713055099</v>
      </c>
      <c r="X36" s="23">
        <v>25.2046873346053</v>
      </c>
      <c r="Y36" s="23">
        <v>23.4050265110331</v>
      </c>
      <c r="Z36" s="23">
        <v>23.567517008916901</v>
      </c>
      <c r="AA36" s="23">
        <v>24.346093197970202</v>
      </c>
      <c r="AB36" s="23">
        <v>23.620888933768001</v>
      </c>
      <c r="AC36" s="23">
        <v>24.457951532816502</v>
      </c>
      <c r="AD36" s="23">
        <v>25.178759760589202</v>
      </c>
      <c r="AE36" s="23">
        <v>22.9504198740951</v>
      </c>
      <c r="AF36" s="23">
        <v>23.5963299525555</v>
      </c>
      <c r="AG36" s="23">
        <v>23.207524576007</v>
      </c>
      <c r="AH36" s="23">
        <v>24.059916211568702</v>
      </c>
      <c r="AI36" s="23">
        <v>24.351746311297099</v>
      </c>
      <c r="AJ36" s="23">
        <v>24.0434465803548</v>
      </c>
      <c r="AK36" s="23">
        <v>22.256766500794999</v>
      </c>
      <c r="AL36" s="23">
        <v>24.9433052967393</v>
      </c>
      <c r="AM36" s="23">
        <v>25.429802332584401</v>
      </c>
      <c r="AN36" s="23">
        <v>24.482734656225901</v>
      </c>
      <c r="AO36" s="23">
        <v>23.4056950210785</v>
      </c>
      <c r="AP36" s="23">
        <v>22.042985669948202</v>
      </c>
      <c r="AQ36" s="23">
        <v>21.9325761613499</v>
      </c>
      <c r="AR36" s="23">
        <v>23.162877399823699</v>
      </c>
      <c r="AS36" s="23">
        <v>24.345233465359101</v>
      </c>
    </row>
    <row r="37" spans="1:45" x14ac:dyDescent="0.4">
      <c r="A37" s="23" t="s">
        <v>874</v>
      </c>
      <c r="B37" s="23">
        <v>22.463879258962599</v>
      </c>
      <c r="C37" s="23">
        <v>25.818905754664002</v>
      </c>
      <c r="D37" s="23">
        <v>26.220382893920799</v>
      </c>
      <c r="E37" s="23">
        <v>26.636640900386901</v>
      </c>
      <c r="F37" s="23">
        <v>26.794269016407402</v>
      </c>
      <c r="G37" s="23">
        <v>26.351990248591399</v>
      </c>
      <c r="H37" s="23">
        <v>26.053440223817301</v>
      </c>
      <c r="I37" s="23">
        <v>25.129147209531698</v>
      </c>
      <c r="J37" s="23">
        <v>23.905620623919599</v>
      </c>
      <c r="K37" s="23">
        <v>26.013010065770001</v>
      </c>
      <c r="L37" s="23">
        <v>24.579844665393299</v>
      </c>
      <c r="M37" s="23">
        <v>25.630708008226101</v>
      </c>
      <c r="N37" s="23">
        <v>25.888239651774001</v>
      </c>
      <c r="O37" s="23">
        <v>26.117266887361499</v>
      </c>
      <c r="P37" s="23">
        <v>24.108911385089101</v>
      </c>
      <c r="Q37" s="23">
        <v>25.020074703849499</v>
      </c>
      <c r="R37" s="23">
        <v>24.7723555752995</v>
      </c>
      <c r="S37" s="23">
        <v>25.630884574840699</v>
      </c>
      <c r="T37" s="23">
        <v>23.8640375049775</v>
      </c>
      <c r="U37" s="23">
        <v>25.224989173012101</v>
      </c>
      <c r="V37" s="23">
        <v>25.168515204695801</v>
      </c>
      <c r="W37" s="23">
        <v>25.308708222449301</v>
      </c>
      <c r="X37" s="23">
        <v>26.531089803191399</v>
      </c>
      <c r="Y37" s="23">
        <v>24.650513810450299</v>
      </c>
      <c r="Z37" s="23">
        <v>25.1541878920508</v>
      </c>
      <c r="AA37" s="23">
        <v>26.1164362728694</v>
      </c>
      <c r="AB37" s="23">
        <v>24.7540188746128</v>
      </c>
      <c r="AC37" s="23">
        <v>25.4480080044953</v>
      </c>
      <c r="AD37" s="23">
        <v>26.2727741023457</v>
      </c>
      <c r="AE37" s="23">
        <v>24.799803279596201</v>
      </c>
      <c r="AF37" s="23">
        <v>24.739675735500601</v>
      </c>
      <c r="AG37" s="23">
        <v>24.5358520837088</v>
      </c>
      <c r="AH37" s="23">
        <v>25.9795850623028</v>
      </c>
      <c r="AI37" s="23">
        <v>25.930482089015801</v>
      </c>
      <c r="AJ37" s="23">
        <v>26.805510204304401</v>
      </c>
      <c r="AK37" s="23">
        <v>23.1196315328068</v>
      </c>
      <c r="AL37" s="23">
        <v>26.1288480782395</v>
      </c>
      <c r="AM37" s="23">
        <v>26.480518570906099</v>
      </c>
      <c r="AN37" s="23">
        <v>25.483808149401</v>
      </c>
      <c r="AO37" s="23">
        <v>24.504978569438599</v>
      </c>
      <c r="AP37" s="23">
        <v>24.2522222617803</v>
      </c>
      <c r="AQ37" s="23">
        <v>23.430117341812199</v>
      </c>
      <c r="AR37" s="23">
        <v>24.4574490753105</v>
      </c>
      <c r="AS37" s="23">
        <v>26.047882125529998</v>
      </c>
    </row>
    <row r="38" spans="1:45" x14ac:dyDescent="0.4">
      <c r="A38" s="23" t="s">
        <v>1569</v>
      </c>
      <c r="B38" s="23">
        <v>21.037666258905102</v>
      </c>
      <c r="C38" s="23">
        <v>23.56823530798</v>
      </c>
      <c r="D38" s="23">
        <v>23.959785698340401</v>
      </c>
      <c r="E38" s="23">
        <v>24.412283474954702</v>
      </c>
      <c r="F38" s="23">
        <v>24.319894322717499</v>
      </c>
      <c r="G38" s="23">
        <v>24.6015131105341</v>
      </c>
      <c r="H38" s="23">
        <v>24.297194489336299</v>
      </c>
      <c r="I38" s="23">
        <v>24.012301237883801</v>
      </c>
      <c r="J38" s="23">
        <v>22.787267491628</v>
      </c>
      <c r="K38" s="23">
        <v>24.504270618815699</v>
      </c>
      <c r="L38" s="23">
        <v>23.4518234021008</v>
      </c>
      <c r="M38" s="23">
        <v>23.810750950987401</v>
      </c>
      <c r="N38" s="23">
        <v>23.677387111177001</v>
      </c>
      <c r="O38" s="23">
        <v>24.245290273099801</v>
      </c>
      <c r="P38" s="23">
        <v>22.8971679272335</v>
      </c>
      <c r="Q38" s="23">
        <v>23.469888341147399</v>
      </c>
      <c r="R38" s="23">
        <v>23.4973326078273</v>
      </c>
      <c r="S38" s="23">
        <v>23.902247315257899</v>
      </c>
      <c r="T38" s="23">
        <v>23.129164809785401</v>
      </c>
      <c r="U38" s="23">
        <v>23.577071123423099</v>
      </c>
      <c r="V38" s="23">
        <v>22.9173743004282</v>
      </c>
      <c r="W38" s="23">
        <v>22.9229848531245</v>
      </c>
      <c r="X38" s="23">
        <v>23.687251722558699</v>
      </c>
      <c r="Y38" s="23">
        <v>23.063541651688801</v>
      </c>
      <c r="Z38" s="23">
        <v>23.177746382736601</v>
      </c>
      <c r="AA38" s="23">
        <v>23.654957266416002</v>
      </c>
      <c r="AB38" s="23">
        <v>23.461844910380801</v>
      </c>
      <c r="AC38" s="23">
        <v>23.910697063615402</v>
      </c>
      <c r="AD38" s="23">
        <v>23.961385242658199</v>
      </c>
      <c r="AE38" s="23">
        <v>21.4637451675855</v>
      </c>
      <c r="AF38" s="23">
        <v>22.943022475280198</v>
      </c>
      <c r="AG38" s="23">
        <v>22.833776485981101</v>
      </c>
      <c r="AH38" s="23">
        <v>23.917253096425899</v>
      </c>
      <c r="AI38" s="23">
        <v>23.728485958036</v>
      </c>
      <c r="AJ38" s="23">
        <v>23.692444241994401</v>
      </c>
      <c r="AK38" s="23">
        <v>22.2759910356292</v>
      </c>
      <c r="AL38" s="23">
        <v>24.307652140400101</v>
      </c>
      <c r="AM38" s="23">
        <v>24.581956247196199</v>
      </c>
      <c r="AN38" s="23">
        <v>23.841747954920201</v>
      </c>
      <c r="AO38" s="23">
        <v>23.442388021575901</v>
      </c>
      <c r="AP38" s="23">
        <v>22.318718493953401</v>
      </c>
      <c r="AQ38" s="23">
        <v>22.2946133677349</v>
      </c>
      <c r="AR38" s="23">
        <v>22.907346154864399</v>
      </c>
      <c r="AS38" s="23">
        <v>24.2232899793195</v>
      </c>
    </row>
    <row r="39" spans="1:45" x14ac:dyDescent="0.4">
      <c r="A39" s="23" t="s">
        <v>1251</v>
      </c>
      <c r="B39" s="23">
        <v>20.701022115946898</v>
      </c>
      <c r="C39" s="23">
        <v>19.066651456498999</v>
      </c>
      <c r="D39" s="23">
        <v>19.7771068143904</v>
      </c>
      <c r="E39" s="23">
        <v>20.489817678018401</v>
      </c>
      <c r="F39" s="23">
        <v>20.631238936440099</v>
      </c>
      <c r="G39" s="23">
        <v>19.428951340504799</v>
      </c>
      <c r="H39" s="23">
        <v>19.1229145436347</v>
      </c>
      <c r="I39" s="23">
        <v>19.319015019271902</v>
      </c>
      <c r="J39" s="23">
        <v>18.807502073282201</v>
      </c>
      <c r="K39" s="23">
        <v>20.498386040735799</v>
      </c>
      <c r="L39" s="23">
        <v>20.359101150751901</v>
      </c>
      <c r="M39" s="23">
        <v>20.577529214246301</v>
      </c>
      <c r="N39" s="23">
        <v>19.959148768803399</v>
      </c>
      <c r="O39" s="23">
        <v>19.646584697012599</v>
      </c>
      <c r="P39" s="23">
        <v>18.794031456879999</v>
      </c>
      <c r="Q39" s="23">
        <v>20.892468762480899</v>
      </c>
      <c r="R39" s="23">
        <v>19.170072344394502</v>
      </c>
      <c r="S39" s="23">
        <v>18.2535649744358</v>
      </c>
      <c r="T39" s="23">
        <v>19.736131557487301</v>
      </c>
      <c r="U39" s="23">
        <v>18.9166378009228</v>
      </c>
      <c r="V39" s="23">
        <v>17.984671000101201</v>
      </c>
      <c r="W39" s="23">
        <v>19.127937689939898</v>
      </c>
      <c r="X39" s="23">
        <v>18.588611396416301</v>
      </c>
      <c r="Y39" s="23">
        <v>18.484837247426199</v>
      </c>
      <c r="Z39" s="23">
        <v>20.235662163830899</v>
      </c>
      <c r="AA39" s="23">
        <v>19.8826020954202</v>
      </c>
      <c r="AB39" s="23">
        <v>18.5573270669862</v>
      </c>
      <c r="AC39" s="23">
        <v>18.306681947373701</v>
      </c>
      <c r="AD39" s="23">
        <v>17.752216353870601</v>
      </c>
      <c r="AE39" s="23">
        <v>17.332622206544901</v>
      </c>
      <c r="AF39" s="23">
        <v>18.745211077248499</v>
      </c>
      <c r="AG39" s="23">
        <v>19.828923814567698</v>
      </c>
      <c r="AH39" s="23">
        <v>20.088787948531799</v>
      </c>
      <c r="AI39" s="23">
        <v>19.8873457776123</v>
      </c>
      <c r="AJ39" s="23">
        <v>19.484413974190101</v>
      </c>
      <c r="AK39" s="23">
        <v>20.1014308920678</v>
      </c>
      <c r="AL39" s="23">
        <v>17.9225644547539</v>
      </c>
      <c r="AM39" s="23">
        <v>18.079928754562999</v>
      </c>
      <c r="AN39" s="23">
        <v>18.7428987003114</v>
      </c>
      <c r="AO39" s="23">
        <v>20.429029427635999</v>
      </c>
      <c r="AP39" s="23">
        <v>19.408528443365601</v>
      </c>
      <c r="AQ39" s="23">
        <v>19.5607925004335</v>
      </c>
      <c r="AR39" s="23">
        <v>19.8292595411245</v>
      </c>
      <c r="AS39" s="23">
        <v>16.3157938131015</v>
      </c>
    </row>
    <row r="40" spans="1:45" x14ac:dyDescent="0.4">
      <c r="A40" s="23" t="s">
        <v>2780</v>
      </c>
      <c r="B40" s="23">
        <v>19.0857120738671</v>
      </c>
      <c r="C40" s="23">
        <v>22.629368581092599</v>
      </c>
      <c r="D40" s="23">
        <v>22.412427884422801</v>
      </c>
      <c r="E40" s="23">
        <v>21.761656422375701</v>
      </c>
      <c r="F40" s="23">
        <v>22.7518442756067</v>
      </c>
      <c r="G40" s="23">
        <v>23.517002659074599</v>
      </c>
      <c r="H40" s="23">
        <v>21.595493266931101</v>
      </c>
      <c r="I40" s="23">
        <v>21.868123755026101</v>
      </c>
      <c r="J40" s="23">
        <v>21.706924927755701</v>
      </c>
      <c r="K40" s="23">
        <v>21.160375274932999</v>
      </c>
      <c r="L40" s="23">
        <v>21.299967506520598</v>
      </c>
      <c r="M40" s="23">
        <v>22.4981608670629</v>
      </c>
      <c r="N40" s="23">
        <v>21.5621687568342</v>
      </c>
      <c r="O40" s="23">
        <v>22.401192261722102</v>
      </c>
      <c r="P40" s="23">
        <v>22.8556037256166</v>
      </c>
      <c r="Q40" s="23">
        <v>21.744471002211</v>
      </c>
      <c r="R40" s="23">
        <v>22.0748580192883</v>
      </c>
      <c r="S40" s="23">
        <v>23.1059522334055</v>
      </c>
      <c r="T40" s="23">
        <v>19.772055890483099</v>
      </c>
      <c r="U40" s="23">
        <v>21.120433212852401</v>
      </c>
      <c r="V40" s="23">
        <v>22.0372108362426</v>
      </c>
      <c r="W40" s="23">
        <v>20.349489890415501</v>
      </c>
      <c r="X40" s="23">
        <v>21.8988501561522</v>
      </c>
      <c r="Y40" s="23">
        <v>22.831911839387899</v>
      </c>
      <c r="Z40" s="23">
        <v>21.299524084836602</v>
      </c>
      <c r="AA40" s="23">
        <v>21.228072856335</v>
      </c>
      <c r="AB40" s="23">
        <v>22.506984274138699</v>
      </c>
      <c r="AC40" s="23">
        <v>22.3018701035395</v>
      </c>
      <c r="AD40" s="23">
        <v>21.0580957971233</v>
      </c>
      <c r="AE40" s="23">
        <v>21.563300047212799</v>
      </c>
      <c r="AF40" s="23">
        <v>21.055967109345598</v>
      </c>
      <c r="AG40" s="23">
        <v>22.066547227460902</v>
      </c>
      <c r="AH40" s="23">
        <v>21.806489193506501</v>
      </c>
      <c r="AI40" s="23">
        <v>22.2558370896488</v>
      </c>
      <c r="AJ40" s="23">
        <v>21.942741898907201</v>
      </c>
      <c r="AK40" s="23">
        <v>20.6807545380391</v>
      </c>
      <c r="AL40" s="23">
        <v>21.1007293327065</v>
      </c>
      <c r="AM40" s="23">
        <v>23.372315452822999</v>
      </c>
      <c r="AN40" s="23">
        <v>21.418156663389102</v>
      </c>
      <c r="AO40" s="23">
        <v>21.696546086609999</v>
      </c>
      <c r="AP40" s="23">
        <v>19.7237433330756</v>
      </c>
      <c r="AQ40" s="23">
        <v>20.286891259238299</v>
      </c>
      <c r="AR40" s="23">
        <v>21.239946030811598</v>
      </c>
      <c r="AS40" s="23">
        <v>22.661909490401499</v>
      </c>
    </row>
    <row r="41" spans="1:45" x14ac:dyDescent="0.4">
      <c r="A41" s="23" t="s">
        <v>2177</v>
      </c>
      <c r="B41" s="23">
        <v>22.1609902349959</v>
      </c>
      <c r="C41" s="23">
        <v>21.617587433295999</v>
      </c>
      <c r="D41" s="23">
        <v>22.4920794256055</v>
      </c>
      <c r="E41" s="23">
        <v>22.741145200296799</v>
      </c>
      <c r="F41" s="23">
        <v>22.6558144129007</v>
      </c>
      <c r="G41" s="23">
        <v>22.252340187023002</v>
      </c>
      <c r="H41" s="23">
        <v>20.997559641259699</v>
      </c>
      <c r="I41" s="23">
        <v>22.1531729895182</v>
      </c>
      <c r="J41" s="23">
        <v>21.272094766211801</v>
      </c>
      <c r="K41" s="23">
        <v>21.7524596470411</v>
      </c>
      <c r="L41" s="23">
        <v>21.7621851521046</v>
      </c>
      <c r="M41" s="23">
        <v>21.7588435077277</v>
      </c>
      <c r="N41" s="23">
        <v>22.717848648618901</v>
      </c>
      <c r="O41" s="23">
        <v>21.1739355788709</v>
      </c>
      <c r="P41" s="23">
        <v>22.835037705238701</v>
      </c>
      <c r="Q41" s="23">
        <v>23.091571052029099</v>
      </c>
      <c r="R41" s="23">
        <v>21.5023292160236</v>
      </c>
      <c r="S41" s="23">
        <v>21.969437920976201</v>
      </c>
      <c r="T41" s="23">
        <v>21.151238448717599</v>
      </c>
      <c r="U41" s="23">
        <v>21.7540814236181</v>
      </c>
      <c r="V41" s="23">
        <v>21.5426926654753</v>
      </c>
      <c r="W41" s="23">
        <v>21.996778014162</v>
      </c>
      <c r="X41" s="23">
        <v>21.7748166239044</v>
      </c>
      <c r="Y41" s="23">
        <v>21.878781607491899</v>
      </c>
      <c r="Z41" s="23">
        <v>22.464810662122002</v>
      </c>
      <c r="AA41" s="23">
        <v>22.540016628516099</v>
      </c>
      <c r="AB41" s="23">
        <v>20.6923144803438</v>
      </c>
      <c r="AC41" s="23">
        <v>21.491685859496801</v>
      </c>
      <c r="AD41" s="23">
        <v>20.228108875558501</v>
      </c>
      <c r="AE41" s="23">
        <v>21.7390186508804</v>
      </c>
      <c r="AF41" s="23">
        <v>22.2060806820318</v>
      </c>
      <c r="AG41" s="23">
        <v>22.275718301211501</v>
      </c>
      <c r="AH41" s="23">
        <v>21.966858195275702</v>
      </c>
      <c r="AI41" s="23">
        <v>22.302318265332001</v>
      </c>
      <c r="AJ41" s="23">
        <v>21.959792512157101</v>
      </c>
      <c r="AK41" s="23">
        <v>22.706273530476601</v>
      </c>
      <c r="AL41" s="23">
        <v>21.732427313865699</v>
      </c>
      <c r="AM41" s="23">
        <v>22.066036459126298</v>
      </c>
      <c r="AN41" s="23">
        <v>20.447904430248599</v>
      </c>
      <c r="AO41" s="23">
        <v>20.381775559826</v>
      </c>
      <c r="AP41" s="23">
        <v>21.7140062849485</v>
      </c>
      <c r="AQ41" s="23">
        <v>21.673512042114201</v>
      </c>
      <c r="AR41" s="23">
        <v>22.8274686891809</v>
      </c>
      <c r="AS41" s="23">
        <v>21.691285684597599</v>
      </c>
    </row>
    <row r="42" spans="1:45" x14ac:dyDescent="0.4">
      <c r="A42" s="23" t="s">
        <v>2626</v>
      </c>
      <c r="B42" s="23">
        <v>19.7484167705841</v>
      </c>
      <c r="C42" s="23">
        <v>24.099309870611499</v>
      </c>
      <c r="D42" s="23">
        <v>23.7805425492399</v>
      </c>
      <c r="E42" s="23">
        <v>24.836323509463799</v>
      </c>
      <c r="F42" s="23">
        <v>25.994649327569999</v>
      </c>
      <c r="G42" s="23">
        <v>25.718563674537599</v>
      </c>
      <c r="H42" s="23">
        <v>23.6039766996244</v>
      </c>
      <c r="I42" s="23">
        <v>23.8129487052515</v>
      </c>
      <c r="J42" s="23">
        <v>24.342951806893499</v>
      </c>
      <c r="K42" s="23">
        <v>23.6250405470998</v>
      </c>
      <c r="L42" s="23">
        <v>23.050294966207399</v>
      </c>
      <c r="M42" s="23">
        <v>25.371553865986002</v>
      </c>
      <c r="N42" s="23">
        <v>23.6778987734093</v>
      </c>
      <c r="O42" s="23">
        <v>23.3630502281407</v>
      </c>
      <c r="P42" s="23">
        <v>24.5564815707985</v>
      </c>
      <c r="Q42" s="23">
        <v>23.680311287535101</v>
      </c>
      <c r="R42" s="23">
        <v>23.661223598068499</v>
      </c>
      <c r="S42" s="23">
        <v>25.877482411796301</v>
      </c>
      <c r="T42" s="23">
        <v>22.287202718926199</v>
      </c>
      <c r="U42" s="23">
        <v>24.993779357410901</v>
      </c>
      <c r="V42" s="23">
        <v>24.5871841662231</v>
      </c>
      <c r="W42" s="23">
        <v>22.816022314843401</v>
      </c>
      <c r="X42" s="23">
        <v>24.108756735222499</v>
      </c>
      <c r="Y42" s="23">
        <v>24.5173349245167</v>
      </c>
      <c r="Z42" s="23">
        <v>23.9196268877912</v>
      </c>
      <c r="AA42" s="23">
        <v>23.962272984192399</v>
      </c>
      <c r="AB42" s="23">
        <v>24.428680433227299</v>
      </c>
      <c r="AC42" s="23">
        <v>24.7993788941343</v>
      </c>
      <c r="AD42" s="23">
        <v>23.9946063583665</v>
      </c>
      <c r="AE42" s="23">
        <v>25.068930612138502</v>
      </c>
      <c r="AF42" s="23">
        <v>25.740004566694399</v>
      </c>
      <c r="AG42" s="23">
        <v>25.502066061744799</v>
      </c>
      <c r="AH42" s="23">
        <v>23.196708866258099</v>
      </c>
      <c r="AI42" s="23">
        <v>24.939251688461599</v>
      </c>
      <c r="AJ42" s="23">
        <v>25.082788495971499</v>
      </c>
      <c r="AK42" s="23">
        <v>22.170517501940601</v>
      </c>
      <c r="AL42" s="23">
        <v>23.7970267444638</v>
      </c>
      <c r="AM42" s="23">
        <v>25.133391247470001</v>
      </c>
      <c r="AN42" s="23">
        <v>24.8246002700599</v>
      </c>
      <c r="AO42" s="23">
        <v>23.961296592834501</v>
      </c>
      <c r="AP42" s="23">
        <v>19.1924206502968</v>
      </c>
      <c r="AQ42" s="23">
        <v>21.2244819769268</v>
      </c>
      <c r="AR42" s="23">
        <v>23.564117345137401</v>
      </c>
      <c r="AS42" s="23">
        <v>24.805715063126701</v>
      </c>
    </row>
    <row r="43" spans="1:45" x14ac:dyDescent="0.4">
      <c r="A43" s="23" t="s">
        <v>2674</v>
      </c>
      <c r="B43" s="23">
        <v>22.195993763533401</v>
      </c>
      <c r="C43" s="23">
        <v>25.8908927314679</v>
      </c>
      <c r="D43" s="23">
        <v>25.120274032385499</v>
      </c>
      <c r="E43" s="23">
        <v>24.8174427128838</v>
      </c>
      <c r="F43" s="23">
        <v>24.9910238595732</v>
      </c>
      <c r="G43" s="23">
        <v>25.957185350936101</v>
      </c>
      <c r="H43" s="23">
        <v>25.171337404810401</v>
      </c>
      <c r="I43" s="23">
        <v>24.010011922940802</v>
      </c>
      <c r="J43" s="23">
        <v>24.7027669411235</v>
      </c>
      <c r="K43" s="23">
        <v>25.4229739537768</v>
      </c>
      <c r="L43" s="23">
        <v>24.6944771525242</v>
      </c>
      <c r="M43" s="23">
        <v>25.654897694590701</v>
      </c>
      <c r="N43" s="23">
        <v>24.355799949948398</v>
      </c>
      <c r="O43" s="23">
        <v>24.177903609176902</v>
      </c>
      <c r="P43" s="23">
        <v>26.025769987911701</v>
      </c>
      <c r="Q43" s="23">
        <v>24.119200430135098</v>
      </c>
      <c r="R43" s="23">
        <v>24.581528729839601</v>
      </c>
      <c r="S43" s="23">
        <v>26.066623022253999</v>
      </c>
      <c r="T43" s="23">
        <v>23.157111353044801</v>
      </c>
      <c r="U43" s="23">
        <v>24.6230386697559</v>
      </c>
      <c r="V43" s="23">
        <v>25.719199878399099</v>
      </c>
      <c r="W43" s="23">
        <v>24.6135440857331</v>
      </c>
      <c r="X43" s="23">
        <v>25.954492822451598</v>
      </c>
      <c r="Y43" s="23">
        <v>26.005363538806002</v>
      </c>
      <c r="Z43" s="23">
        <v>23.857815276389999</v>
      </c>
      <c r="AA43" s="23">
        <v>24.640084416484299</v>
      </c>
      <c r="AB43" s="23">
        <v>25.799167457443801</v>
      </c>
      <c r="AC43" s="23">
        <v>25.2221612111281</v>
      </c>
      <c r="AD43" s="23">
        <v>24.899235334768999</v>
      </c>
      <c r="AE43" s="23">
        <v>23.2959946239218</v>
      </c>
      <c r="AF43" s="23">
        <v>25.289475905923702</v>
      </c>
      <c r="AG43" s="23">
        <v>25.239521125761801</v>
      </c>
      <c r="AH43" s="23">
        <v>24.219212570495799</v>
      </c>
      <c r="AI43" s="23">
        <v>24.862202455568699</v>
      </c>
      <c r="AJ43" s="23">
        <v>24.656125979089801</v>
      </c>
      <c r="AK43" s="23">
        <v>23.007766947774801</v>
      </c>
      <c r="AL43" s="23">
        <v>24.841454690124898</v>
      </c>
      <c r="AM43" s="23">
        <v>25.897531707972998</v>
      </c>
      <c r="AN43" s="23">
        <v>25.7779900405964</v>
      </c>
      <c r="AO43" s="23">
        <v>24.680226671423402</v>
      </c>
      <c r="AP43" s="23">
        <v>23.837246823415398</v>
      </c>
      <c r="AQ43" s="23">
        <v>23.379933334212101</v>
      </c>
      <c r="AR43" s="23">
        <v>23.621307169373502</v>
      </c>
      <c r="AS43" s="23">
        <v>26.052876435259599</v>
      </c>
    </row>
    <row r="44" spans="1:45" x14ac:dyDescent="0.4">
      <c r="A44" s="23" t="s">
        <v>3357</v>
      </c>
      <c r="B44" s="23">
        <v>16.3749183998099</v>
      </c>
      <c r="C44" s="23">
        <v>14.248516569651001</v>
      </c>
      <c r="D44" s="23">
        <v>16.759458216488401</v>
      </c>
      <c r="E44" s="23">
        <v>15.7127965785022</v>
      </c>
      <c r="F44" s="23">
        <v>16.298175816785999</v>
      </c>
      <c r="G44" s="23">
        <v>14.475728619095801</v>
      </c>
      <c r="H44" s="23">
        <v>12.4594848392339</v>
      </c>
      <c r="I44" s="23">
        <v>12.8460765198129</v>
      </c>
      <c r="J44" s="25">
        <v>9.4865538257832505</v>
      </c>
      <c r="K44" s="23">
        <v>16.193636169337601</v>
      </c>
      <c r="L44" s="23">
        <v>13.547613593902</v>
      </c>
      <c r="M44" s="25">
        <v>9.3427078837768391</v>
      </c>
      <c r="N44" s="23">
        <v>17.611958358242401</v>
      </c>
      <c r="O44" s="23">
        <v>15.798980947136499</v>
      </c>
      <c r="P44" s="23">
        <v>10.9848289103257</v>
      </c>
      <c r="Q44" s="23">
        <v>16.767286803861001</v>
      </c>
      <c r="R44" s="23">
        <v>10.6650329247601</v>
      </c>
      <c r="S44" s="23">
        <v>10.693584225472099</v>
      </c>
      <c r="T44" s="23">
        <v>14.151487442022701</v>
      </c>
      <c r="U44" s="23">
        <v>13.575513333196801</v>
      </c>
      <c r="V44" s="23">
        <v>15.119514069096001</v>
      </c>
      <c r="W44" s="23">
        <v>16.571773873585499</v>
      </c>
      <c r="X44" s="23">
        <v>14.803373369145399</v>
      </c>
      <c r="Y44" s="23">
        <v>10.511115776783701</v>
      </c>
      <c r="Z44" s="23">
        <v>15.7769173909325</v>
      </c>
      <c r="AA44" s="23">
        <v>14.198201599092901</v>
      </c>
      <c r="AB44" s="25">
        <v>9.4938958850249993</v>
      </c>
      <c r="AC44" s="25">
        <v>9.3599277755354908</v>
      </c>
      <c r="AD44" s="25">
        <v>9.6171854455122805</v>
      </c>
      <c r="AE44" s="25">
        <v>9.5265048667959196</v>
      </c>
      <c r="AF44" s="25">
        <v>9.3891887400517309</v>
      </c>
      <c r="AG44" s="23">
        <v>14.725721925424899</v>
      </c>
      <c r="AH44" s="23">
        <v>16.809543378762001</v>
      </c>
      <c r="AI44" s="23">
        <v>16.486939506876499</v>
      </c>
      <c r="AJ44" s="23">
        <v>15.557505401950699</v>
      </c>
      <c r="AK44" s="25">
        <v>9.4421404647924607</v>
      </c>
      <c r="AL44" s="23">
        <v>15.696857128067901</v>
      </c>
      <c r="AM44" s="23">
        <v>16.169122673418698</v>
      </c>
      <c r="AN44" s="23">
        <v>12.3630999490794</v>
      </c>
      <c r="AO44" s="25">
        <v>9.5783307613190303</v>
      </c>
      <c r="AP44" s="23">
        <v>16.529778399367299</v>
      </c>
      <c r="AQ44" s="23">
        <v>13.151676286543401</v>
      </c>
      <c r="AR44" s="23">
        <v>14.3636458058314</v>
      </c>
      <c r="AS44" s="23">
        <v>13.1562159158968</v>
      </c>
    </row>
    <row r="45" spans="1:45" x14ac:dyDescent="0.4">
      <c r="A45" s="23" t="s">
        <v>3291</v>
      </c>
      <c r="B45" s="23">
        <v>19.449020466893302</v>
      </c>
      <c r="C45" s="23">
        <v>19.753391305137999</v>
      </c>
      <c r="D45" s="23">
        <v>20.270178630695899</v>
      </c>
      <c r="E45" s="23">
        <v>20.019417514986898</v>
      </c>
      <c r="F45" s="23">
        <v>21.472858038250799</v>
      </c>
      <c r="G45" s="23">
        <v>19.839502263289798</v>
      </c>
      <c r="H45" s="23">
        <v>17.782134321079202</v>
      </c>
      <c r="I45" s="23">
        <v>17.0977671737161</v>
      </c>
      <c r="J45" s="23">
        <v>18.929091778121801</v>
      </c>
      <c r="K45" s="23">
        <v>20.180044153367302</v>
      </c>
      <c r="L45" s="23">
        <v>20.2838617844316</v>
      </c>
      <c r="M45" s="23">
        <v>19.803320422472201</v>
      </c>
      <c r="N45" s="23">
        <v>19.6352324148354</v>
      </c>
      <c r="O45" s="23">
        <v>17.7645254565657</v>
      </c>
      <c r="P45" s="23">
        <v>19.048994357013399</v>
      </c>
      <c r="Q45" s="23">
        <v>20.562234354942099</v>
      </c>
      <c r="R45" s="23">
        <v>17.063852511478299</v>
      </c>
      <c r="S45" s="23">
        <v>16.715899667726699</v>
      </c>
      <c r="T45" s="23">
        <v>18.147179739136199</v>
      </c>
      <c r="U45" s="23">
        <v>18.968966683470601</v>
      </c>
      <c r="V45" s="23">
        <v>19.568815575759</v>
      </c>
      <c r="W45" s="23">
        <v>20.074634449429301</v>
      </c>
      <c r="X45" s="23">
        <v>19.7221938986163</v>
      </c>
      <c r="Y45" s="23">
        <v>19.0241680671535</v>
      </c>
      <c r="Z45" s="23">
        <v>19.8616906073641</v>
      </c>
      <c r="AA45" s="23">
        <v>20.697163268603301</v>
      </c>
      <c r="AB45" s="23">
        <v>17.3769314729802</v>
      </c>
      <c r="AC45" s="23">
        <v>16.881279945442</v>
      </c>
      <c r="AD45" s="23">
        <v>17.028812817096298</v>
      </c>
      <c r="AE45" s="23">
        <v>13.315251963265499</v>
      </c>
      <c r="AF45" s="23">
        <v>19.0149031718895</v>
      </c>
      <c r="AG45" s="23">
        <v>19.468555009933699</v>
      </c>
      <c r="AH45" s="23">
        <v>20.265720561045899</v>
      </c>
      <c r="AI45" s="23">
        <v>20.152408776287999</v>
      </c>
      <c r="AJ45" s="23">
        <v>19.8473901761013</v>
      </c>
      <c r="AK45" s="23">
        <v>17.9057090397901</v>
      </c>
      <c r="AL45" s="23">
        <v>18.251177417208901</v>
      </c>
      <c r="AM45" s="23">
        <v>19.697169264370601</v>
      </c>
      <c r="AN45" s="23">
        <v>18.406587759051401</v>
      </c>
      <c r="AO45" s="23">
        <v>20.041641145489201</v>
      </c>
      <c r="AP45" s="23">
        <v>18.804870289893</v>
      </c>
      <c r="AQ45" s="23">
        <v>17.803813799803098</v>
      </c>
      <c r="AR45" s="23">
        <v>19.369505364127001</v>
      </c>
      <c r="AS45" s="23">
        <v>18.309560900977701</v>
      </c>
    </row>
    <row r="46" spans="1:45" x14ac:dyDescent="0.4">
      <c r="A46" s="23" t="s">
        <v>2962</v>
      </c>
      <c r="B46" s="23">
        <v>12.546251386457801</v>
      </c>
      <c r="C46" s="23">
        <v>14.788762855360501</v>
      </c>
      <c r="D46" s="23">
        <v>14.443709299126301</v>
      </c>
      <c r="E46" s="23">
        <v>14.0404450934127</v>
      </c>
      <c r="F46" s="23">
        <v>15.164782424918499</v>
      </c>
      <c r="G46" s="23">
        <v>14.6521950782159</v>
      </c>
      <c r="H46" s="23">
        <v>13.4553014327392</v>
      </c>
      <c r="I46" s="23">
        <v>12.7851409370559</v>
      </c>
      <c r="J46" s="23">
        <v>13.4425808466808</v>
      </c>
      <c r="K46" s="25">
        <v>8.7310104445776595</v>
      </c>
      <c r="L46" s="23">
        <v>11.7175867368914</v>
      </c>
      <c r="M46" s="23">
        <v>13.3247162029447</v>
      </c>
      <c r="N46" s="23">
        <v>13.8018138303695</v>
      </c>
      <c r="O46" s="25">
        <v>9.7518985169527408</v>
      </c>
      <c r="P46" s="23">
        <v>16.093842750420801</v>
      </c>
      <c r="Q46" s="23">
        <v>14.1229526450006</v>
      </c>
      <c r="R46" s="23">
        <v>14.122130780990499</v>
      </c>
      <c r="S46" s="23">
        <v>15.316732033324</v>
      </c>
      <c r="T46" s="23">
        <v>10.9290128059037</v>
      </c>
      <c r="U46" s="23">
        <v>10.979983948967901</v>
      </c>
      <c r="V46" s="23">
        <v>14.793397360918201</v>
      </c>
      <c r="W46" s="23">
        <v>14.999369209469601</v>
      </c>
      <c r="X46" s="23">
        <v>13.9593721049057</v>
      </c>
      <c r="Y46" s="23">
        <v>14.1247754813733</v>
      </c>
      <c r="Z46" s="23">
        <v>15.030319474550801</v>
      </c>
      <c r="AA46" s="23">
        <v>14.4887561052421</v>
      </c>
      <c r="AB46" s="23">
        <v>13.7258995748318</v>
      </c>
      <c r="AC46" s="23">
        <v>14.615436975119099</v>
      </c>
      <c r="AD46" s="23">
        <v>12.8806589167552</v>
      </c>
      <c r="AE46" s="23">
        <v>13.9603987735782</v>
      </c>
      <c r="AF46" s="23">
        <v>16.145305933423099</v>
      </c>
      <c r="AG46" s="23">
        <v>14.9954129539245</v>
      </c>
      <c r="AH46" s="23">
        <v>13.0933009286505</v>
      </c>
      <c r="AI46" s="23">
        <v>14.3980687033206</v>
      </c>
      <c r="AJ46" s="23">
        <v>14.0561481107628</v>
      </c>
      <c r="AK46" s="23">
        <v>10.896256206115901</v>
      </c>
      <c r="AL46" s="23">
        <v>12.2663667716274</v>
      </c>
      <c r="AM46" s="23">
        <v>14.386174637779799</v>
      </c>
      <c r="AN46" s="23">
        <v>13.431068139333799</v>
      </c>
      <c r="AO46" s="23">
        <v>13.5320327252527</v>
      </c>
      <c r="AP46" s="23">
        <v>11.3579080621716</v>
      </c>
      <c r="AQ46" s="23">
        <v>12.463680953112799</v>
      </c>
      <c r="AR46" s="23">
        <v>12.9849642777219</v>
      </c>
      <c r="AS46" s="23">
        <v>14.4717752272672</v>
      </c>
    </row>
    <row r="47" spans="1:45" x14ac:dyDescent="0.4">
      <c r="A47" s="23" t="s">
        <v>3297</v>
      </c>
      <c r="B47" s="23">
        <v>18.2814850974517</v>
      </c>
      <c r="C47" s="23">
        <v>17.000031670914101</v>
      </c>
      <c r="D47" s="23">
        <v>17.6208716297709</v>
      </c>
      <c r="E47" s="23">
        <v>16.854705917737402</v>
      </c>
      <c r="F47" s="23">
        <v>17.8274294128069</v>
      </c>
      <c r="G47" s="23">
        <v>16.612143050813199</v>
      </c>
      <c r="H47" s="23">
        <v>15.8327881887727</v>
      </c>
      <c r="I47" s="23">
        <v>17.086030025957001</v>
      </c>
      <c r="J47" s="23">
        <v>16.429221552666199</v>
      </c>
      <c r="K47" s="23">
        <v>16.339659201024102</v>
      </c>
      <c r="L47" s="23">
        <v>15.8327839892056</v>
      </c>
      <c r="M47" s="23">
        <v>16.431811216499799</v>
      </c>
      <c r="N47" s="23">
        <v>17.4777218612901</v>
      </c>
      <c r="O47" s="23">
        <v>16.285398293398998</v>
      </c>
      <c r="P47" s="23">
        <v>16.3255248279565</v>
      </c>
      <c r="Q47" s="23">
        <v>18.033330251057201</v>
      </c>
      <c r="R47" s="23">
        <v>16.582293299223402</v>
      </c>
      <c r="S47" s="23">
        <v>16.471281335029801</v>
      </c>
      <c r="T47" s="23">
        <v>16.6969898466341</v>
      </c>
      <c r="U47" s="23">
        <v>16.012969293401699</v>
      </c>
      <c r="V47" s="23">
        <v>16.456846609376701</v>
      </c>
      <c r="W47" s="23">
        <v>17.851644519640899</v>
      </c>
      <c r="X47" s="23">
        <v>16.7201326406696</v>
      </c>
      <c r="Y47" s="23">
        <v>15.5857686673112</v>
      </c>
      <c r="Z47" s="23">
        <v>18.0479779292194</v>
      </c>
      <c r="AA47" s="23">
        <v>17.068698425696098</v>
      </c>
      <c r="AB47" s="23">
        <v>16.156858916453601</v>
      </c>
      <c r="AC47" s="23">
        <v>16.141886780640601</v>
      </c>
      <c r="AD47" s="23">
        <v>15.660354221593201</v>
      </c>
      <c r="AE47" s="23">
        <v>16.8128777592236</v>
      </c>
      <c r="AF47" s="23">
        <v>16.600007772807398</v>
      </c>
      <c r="AG47" s="23">
        <v>16.541928348908499</v>
      </c>
      <c r="AH47" s="23">
        <v>17.599299205204201</v>
      </c>
      <c r="AI47" s="23">
        <v>17.189916210455898</v>
      </c>
      <c r="AJ47" s="23">
        <v>17.0200243320865</v>
      </c>
      <c r="AK47" s="23">
        <v>18.233735035633799</v>
      </c>
      <c r="AL47" s="23">
        <v>15.9065512664212</v>
      </c>
      <c r="AM47" s="23">
        <v>16.662414376359401</v>
      </c>
      <c r="AN47" s="23">
        <v>12.722348942730999</v>
      </c>
      <c r="AO47" s="23">
        <v>16.9242852235733</v>
      </c>
      <c r="AP47" s="23">
        <v>17.510822956170902</v>
      </c>
      <c r="AQ47" s="23">
        <v>16.910043994424299</v>
      </c>
      <c r="AR47" s="23">
        <v>17.2202510836035</v>
      </c>
      <c r="AS47" s="23">
        <v>15.4845180500099</v>
      </c>
    </row>
    <row r="48" spans="1:45" x14ac:dyDescent="0.4">
      <c r="A48" s="23" t="s">
        <v>817</v>
      </c>
      <c r="B48" s="23">
        <v>20.2709934874837</v>
      </c>
      <c r="C48" s="23">
        <v>23.5538348621631</v>
      </c>
      <c r="D48" s="23">
        <v>23.403915121563799</v>
      </c>
      <c r="E48" s="23">
        <v>23.266723389622001</v>
      </c>
      <c r="F48" s="23">
        <v>23.775120220002002</v>
      </c>
      <c r="G48" s="23">
        <v>23.100357039927399</v>
      </c>
      <c r="H48" s="23">
        <v>22.744915059435201</v>
      </c>
      <c r="I48" s="23">
        <v>22.956355786173201</v>
      </c>
      <c r="J48" s="23">
        <v>22.573613518559501</v>
      </c>
      <c r="K48" s="23">
        <v>22.182907731351602</v>
      </c>
      <c r="L48" s="23">
        <v>21.831236968990801</v>
      </c>
      <c r="M48" s="23">
        <v>23.545723701039002</v>
      </c>
      <c r="N48" s="23">
        <v>22.338627196435699</v>
      </c>
      <c r="O48" s="23">
        <v>22.313275147365498</v>
      </c>
      <c r="P48" s="23">
        <v>24.206511240040999</v>
      </c>
      <c r="Q48" s="23">
        <v>22.2268437651013</v>
      </c>
      <c r="R48" s="23">
        <v>22.737323281924901</v>
      </c>
      <c r="S48" s="23">
        <v>23.894793027989699</v>
      </c>
      <c r="T48" s="23">
        <v>21.296332181480899</v>
      </c>
      <c r="U48" s="23">
        <v>22.186990763205699</v>
      </c>
      <c r="V48" s="23">
        <v>23.0729978490366</v>
      </c>
      <c r="W48" s="23">
        <v>23.014646688252999</v>
      </c>
      <c r="X48" s="23">
        <v>22.719950207924299</v>
      </c>
      <c r="Y48" s="23">
        <v>23.433824694881402</v>
      </c>
      <c r="Z48" s="23">
        <v>22.234748162966302</v>
      </c>
      <c r="AA48" s="23">
        <v>22.4924227617905</v>
      </c>
      <c r="AB48" s="23">
        <v>23.198544937407501</v>
      </c>
      <c r="AC48" s="23">
        <v>22.808853985886</v>
      </c>
      <c r="AD48" s="23">
        <v>21.886935141323701</v>
      </c>
      <c r="AE48" s="23">
        <v>22.898553568190199</v>
      </c>
      <c r="AF48" s="23">
        <v>22.5398355706571</v>
      </c>
      <c r="AG48" s="23">
        <v>22.850428447227401</v>
      </c>
      <c r="AH48" s="23">
        <v>22.799210434699901</v>
      </c>
      <c r="AI48" s="23">
        <v>22.9703931305562</v>
      </c>
      <c r="AJ48" s="23">
        <v>22.6307807510346</v>
      </c>
      <c r="AK48" s="23">
        <v>20.8650436733021</v>
      </c>
      <c r="AL48" s="23">
        <v>21.382679265448701</v>
      </c>
      <c r="AM48" s="23">
        <v>22.5353753399895</v>
      </c>
      <c r="AN48" s="23">
        <v>22.328775242070598</v>
      </c>
      <c r="AO48" s="23">
        <v>22.638462407427699</v>
      </c>
      <c r="AP48" s="23">
        <v>21.372235134865299</v>
      </c>
      <c r="AQ48" s="23">
        <v>20.797097601117599</v>
      </c>
      <c r="AR48" s="23">
        <v>21.906990095129999</v>
      </c>
      <c r="AS48" s="23">
        <v>22.9091360488856</v>
      </c>
    </row>
    <row r="49" spans="1:45" x14ac:dyDescent="0.4">
      <c r="A49" s="23" t="s">
        <v>3807</v>
      </c>
      <c r="B49" s="23">
        <v>20.080951873612701</v>
      </c>
      <c r="C49" s="23">
        <v>21.9946781216508</v>
      </c>
      <c r="D49" s="23">
        <v>22.073261750249401</v>
      </c>
      <c r="E49" s="23">
        <v>23.347739790227301</v>
      </c>
      <c r="F49" s="23">
        <v>22.827986123018299</v>
      </c>
      <c r="G49" s="23">
        <v>23.035542602108901</v>
      </c>
      <c r="H49" s="23">
        <v>22.432334714463</v>
      </c>
      <c r="I49" s="23">
        <v>22.253278750247802</v>
      </c>
      <c r="J49" s="23">
        <v>20.8639175684512</v>
      </c>
      <c r="K49" s="23">
        <v>21.045276919930402</v>
      </c>
      <c r="L49" s="23">
        <v>20.417134984635101</v>
      </c>
      <c r="M49" s="23">
        <v>20.9968164384664</v>
      </c>
      <c r="N49" s="23">
        <v>22.017135922059101</v>
      </c>
      <c r="O49" s="23">
        <v>22.1246751085508</v>
      </c>
      <c r="P49" s="23">
        <v>21.138092987798</v>
      </c>
      <c r="Q49" s="23">
        <v>22.909453028411701</v>
      </c>
      <c r="R49" s="23">
        <v>20.700268972636302</v>
      </c>
      <c r="S49" s="23">
        <v>22.626493884738501</v>
      </c>
      <c r="T49" s="23">
        <v>21.101951997370499</v>
      </c>
      <c r="U49" s="23">
        <v>21.310973218067002</v>
      </c>
      <c r="V49" s="23">
        <v>21.749811614507799</v>
      </c>
      <c r="W49" s="23">
        <v>20.584028839453001</v>
      </c>
      <c r="X49" s="23">
        <v>22.993057911097999</v>
      </c>
      <c r="Y49" s="23">
        <v>21.516250931936401</v>
      </c>
      <c r="Z49" s="23">
        <v>21.799070304161098</v>
      </c>
      <c r="AA49" s="23">
        <v>22.501105929858301</v>
      </c>
      <c r="AB49" s="23">
        <v>20.833312884015001</v>
      </c>
      <c r="AC49" s="23">
        <v>21.967874969118899</v>
      </c>
      <c r="AD49" s="23">
        <v>22.187151241869</v>
      </c>
      <c r="AE49" s="23">
        <v>21.949265003897001</v>
      </c>
      <c r="AF49" s="23">
        <v>21.347122554115799</v>
      </c>
      <c r="AG49" s="23">
        <v>19.9052938220904</v>
      </c>
      <c r="AH49" s="23">
        <v>21.425788429629801</v>
      </c>
      <c r="AI49" s="23">
        <v>22.238482980764498</v>
      </c>
      <c r="AJ49" s="23">
        <v>22.30428778381</v>
      </c>
      <c r="AK49" s="23">
        <v>21.6500441892181</v>
      </c>
      <c r="AL49" s="23">
        <v>21.5834071519436</v>
      </c>
      <c r="AM49" s="23">
        <v>22.439984778839001</v>
      </c>
      <c r="AN49" s="25">
        <v>18.386312860679801</v>
      </c>
      <c r="AO49" s="23">
        <v>21.1078916629356</v>
      </c>
      <c r="AP49" s="23">
        <v>21.340543995313901</v>
      </c>
      <c r="AQ49" s="23">
        <v>20.0784157111101</v>
      </c>
      <c r="AR49" s="23">
        <v>21.747315388833499</v>
      </c>
      <c r="AS49" s="23">
        <v>22.166708265028898</v>
      </c>
    </row>
    <row r="50" spans="1:45" x14ac:dyDescent="0.4">
      <c r="A50" s="23" t="s">
        <v>2217</v>
      </c>
      <c r="B50" s="23">
        <v>19.718235083796799</v>
      </c>
      <c r="C50" s="23">
        <v>19.292039608684998</v>
      </c>
      <c r="D50" s="23">
        <v>20.064270875315</v>
      </c>
      <c r="E50" s="23">
        <v>20.720413515593599</v>
      </c>
      <c r="F50" s="23">
        <v>20.279648149901501</v>
      </c>
      <c r="G50" s="23">
        <v>19.4411713655462</v>
      </c>
      <c r="H50" s="23">
        <v>19.667017929427999</v>
      </c>
      <c r="I50" s="23">
        <v>20.630230176588501</v>
      </c>
      <c r="J50" s="23">
        <v>19.493124650094501</v>
      </c>
      <c r="K50" s="23">
        <v>19.916260406190901</v>
      </c>
      <c r="L50" s="23">
        <v>19.473370702052001</v>
      </c>
      <c r="M50" s="23">
        <v>19.738941209923102</v>
      </c>
      <c r="N50" s="23">
        <v>20.215714475918801</v>
      </c>
      <c r="O50" s="23">
        <v>18.925989066898602</v>
      </c>
      <c r="P50" s="23">
        <v>20.439270351259601</v>
      </c>
      <c r="Q50" s="23">
        <v>20.357369848819399</v>
      </c>
      <c r="R50" s="23">
        <v>19.8261555488317</v>
      </c>
      <c r="S50" s="23">
        <v>19.9799652580434</v>
      </c>
      <c r="T50" s="23">
        <v>20.0098079716714</v>
      </c>
      <c r="U50" s="23">
        <v>19.398900701404401</v>
      </c>
      <c r="V50" s="23">
        <v>19.082233444905199</v>
      </c>
      <c r="W50" s="23">
        <v>19.929836163724499</v>
      </c>
      <c r="X50" s="23">
        <v>19.3034899702971</v>
      </c>
      <c r="Y50" s="23">
        <v>19.1035235120676</v>
      </c>
      <c r="Z50" s="23">
        <v>19.247159979092501</v>
      </c>
      <c r="AA50" s="23">
        <v>20.0986318512557</v>
      </c>
      <c r="AB50" s="23">
        <v>19.179242137539301</v>
      </c>
      <c r="AC50" s="23">
        <v>19.699348826482801</v>
      </c>
      <c r="AD50" s="23">
        <v>19.198247173038801</v>
      </c>
      <c r="AE50" s="23">
        <v>17.332563569682598</v>
      </c>
      <c r="AF50" s="23">
        <v>18.9309622514414</v>
      </c>
      <c r="AG50" s="23">
        <v>19.1941122467817</v>
      </c>
      <c r="AH50" s="23">
        <v>20.166469363544302</v>
      </c>
      <c r="AI50" s="23">
        <v>20.1454293924496</v>
      </c>
      <c r="AJ50" s="23">
        <v>20.038110233992601</v>
      </c>
      <c r="AK50" s="23">
        <v>19.788787820505501</v>
      </c>
      <c r="AL50" s="23">
        <v>19.6455891972135</v>
      </c>
      <c r="AM50" s="23">
        <v>19.513058588489798</v>
      </c>
      <c r="AN50" s="23">
        <v>18.956455493015198</v>
      </c>
      <c r="AO50" s="23">
        <v>20.019339411832</v>
      </c>
      <c r="AP50" s="23">
        <v>19.128899809069701</v>
      </c>
      <c r="AQ50" s="23">
        <v>19.851286914835299</v>
      </c>
      <c r="AR50" s="23">
        <v>19.743952876743698</v>
      </c>
      <c r="AS50" s="23">
        <v>19.914783980973301</v>
      </c>
    </row>
    <row r="51" spans="1:45" x14ac:dyDescent="0.4">
      <c r="A51" s="23" t="s">
        <v>331</v>
      </c>
      <c r="B51" s="23">
        <v>23.133446599842198</v>
      </c>
      <c r="C51" s="23">
        <v>24.283507600599801</v>
      </c>
      <c r="D51" s="23">
        <v>24.8041033093841</v>
      </c>
      <c r="E51" s="23">
        <v>24.477027837048801</v>
      </c>
      <c r="F51" s="23">
        <v>24.581832969532101</v>
      </c>
      <c r="G51" s="23">
        <v>24.682310796837001</v>
      </c>
      <c r="H51" s="23">
        <v>24.075827100689899</v>
      </c>
      <c r="I51" s="23">
        <v>23.2971087829394</v>
      </c>
      <c r="J51" s="23">
        <v>23.139609997621701</v>
      </c>
      <c r="K51" s="23">
        <v>24.397361815299401</v>
      </c>
      <c r="L51" s="23">
        <v>23.741961664495701</v>
      </c>
      <c r="M51" s="23">
        <v>23.925117519643901</v>
      </c>
      <c r="N51" s="23">
        <v>24.551157777412701</v>
      </c>
      <c r="O51" s="23">
        <v>24.143973431293901</v>
      </c>
      <c r="P51" s="23">
        <v>24.945325759772199</v>
      </c>
      <c r="Q51" s="23">
        <v>24.835319500960502</v>
      </c>
      <c r="R51" s="23">
        <v>24.390776746531799</v>
      </c>
      <c r="S51" s="23">
        <v>24.873183635680501</v>
      </c>
      <c r="T51" s="23">
        <v>23.2539508988656</v>
      </c>
      <c r="U51" s="23">
        <v>22.6019449467328</v>
      </c>
      <c r="V51" s="23">
        <v>24.885372196902299</v>
      </c>
      <c r="W51" s="23">
        <v>23.946877308430601</v>
      </c>
      <c r="X51" s="23">
        <v>25.0084777620912</v>
      </c>
      <c r="Y51" s="23">
        <v>24.3432458184996</v>
      </c>
      <c r="Z51" s="23">
        <v>23.904595789688901</v>
      </c>
      <c r="AA51" s="23">
        <v>24.624768801077298</v>
      </c>
      <c r="AB51" s="23">
        <v>23.235836323630899</v>
      </c>
      <c r="AC51" s="23">
        <v>23.327912231183099</v>
      </c>
      <c r="AD51" s="23">
        <v>23.516728093706199</v>
      </c>
      <c r="AE51" s="23">
        <v>22.0583925936753</v>
      </c>
      <c r="AF51" s="23">
        <v>23.704981721531599</v>
      </c>
      <c r="AG51" s="23">
        <v>23.8390626370247</v>
      </c>
      <c r="AH51" s="23">
        <v>23.947042994767099</v>
      </c>
      <c r="AI51" s="23">
        <v>24.6656612214333</v>
      </c>
      <c r="AJ51" s="23">
        <v>24.406244746008301</v>
      </c>
      <c r="AK51" s="23">
        <v>21.985608783501998</v>
      </c>
      <c r="AL51" s="23">
        <v>23.360903600743001</v>
      </c>
      <c r="AM51" s="23">
        <v>23.8775930417731</v>
      </c>
      <c r="AN51" s="23">
        <v>24.059545716112702</v>
      </c>
      <c r="AO51" s="23">
        <v>23.5191621869002</v>
      </c>
      <c r="AP51" s="23">
        <v>23.496377333971701</v>
      </c>
      <c r="AQ51" s="23">
        <v>23.299114498434601</v>
      </c>
      <c r="AR51" s="23">
        <v>24.801111408408701</v>
      </c>
      <c r="AS51" s="23">
        <v>24.144197539624699</v>
      </c>
    </row>
    <row r="52" spans="1:45" x14ac:dyDescent="0.4">
      <c r="A52" s="23" t="s">
        <v>2421</v>
      </c>
      <c r="B52" s="23">
        <v>15.3836126999171</v>
      </c>
      <c r="C52" s="23">
        <v>20.168477551477999</v>
      </c>
      <c r="D52" s="23">
        <v>20.822891792226098</v>
      </c>
      <c r="E52" s="23">
        <v>21.423474595053602</v>
      </c>
      <c r="F52" s="23">
        <v>22.0381105708063</v>
      </c>
      <c r="G52" s="23">
        <v>21.285306577077399</v>
      </c>
      <c r="H52" s="23">
        <v>18.915402240451499</v>
      </c>
      <c r="I52" s="23">
        <v>17.991519580291101</v>
      </c>
      <c r="J52" s="23">
        <v>18.971677757841299</v>
      </c>
      <c r="K52" s="23">
        <v>18.291471395405001</v>
      </c>
      <c r="L52" s="23">
        <v>16.60610326458</v>
      </c>
      <c r="M52" s="23">
        <v>18.679581366702401</v>
      </c>
      <c r="N52" s="23">
        <v>20.426449637896098</v>
      </c>
      <c r="O52" s="23">
        <v>19.284140038917801</v>
      </c>
      <c r="P52" s="23">
        <v>18.144701354356901</v>
      </c>
      <c r="Q52" s="23">
        <v>20.971356851754901</v>
      </c>
      <c r="R52" s="23">
        <v>17.977667129815998</v>
      </c>
      <c r="S52" s="23">
        <v>15.262468914090199</v>
      </c>
      <c r="T52" s="23">
        <v>18.6902921485745</v>
      </c>
      <c r="U52" s="23">
        <v>20.1460552189846</v>
      </c>
      <c r="V52" s="23">
        <v>19.751928039588101</v>
      </c>
      <c r="W52" s="23">
        <v>19.535598236057499</v>
      </c>
      <c r="X52" s="23">
        <v>21.019674165944899</v>
      </c>
      <c r="Y52" s="23">
        <v>18.6588028914869</v>
      </c>
      <c r="Z52" s="23">
        <v>20.494403431669099</v>
      </c>
      <c r="AA52" s="23">
        <v>20.7462663865495</v>
      </c>
      <c r="AB52" s="23">
        <v>18.164050310215501</v>
      </c>
      <c r="AC52" s="23">
        <v>19.988189774613399</v>
      </c>
      <c r="AD52" s="23">
        <v>19.341839963454198</v>
      </c>
      <c r="AE52" s="23">
        <v>20.526835549642001</v>
      </c>
      <c r="AF52" s="23">
        <v>20.482242852439398</v>
      </c>
      <c r="AG52" s="23">
        <v>19.739886790866699</v>
      </c>
      <c r="AH52" s="23">
        <v>20.240833266627501</v>
      </c>
      <c r="AI52" s="23">
        <v>21.216757202215302</v>
      </c>
      <c r="AJ52" s="23">
        <v>21.540149951912099</v>
      </c>
      <c r="AK52" s="23">
        <v>16.859355555885902</v>
      </c>
      <c r="AL52" s="23">
        <v>18.531345435652799</v>
      </c>
      <c r="AM52" s="23">
        <v>20.596506727426899</v>
      </c>
      <c r="AN52" s="23">
        <v>17.851008448556001</v>
      </c>
      <c r="AO52" s="23">
        <v>19.2717386187995</v>
      </c>
      <c r="AP52" s="23">
        <v>17.557135540346401</v>
      </c>
      <c r="AQ52" s="23">
        <v>17.8493668406647</v>
      </c>
      <c r="AR52" s="23">
        <v>18.268221943730399</v>
      </c>
      <c r="AS52" s="23">
        <v>19.566145917229001</v>
      </c>
    </row>
    <row r="53" spans="1:45" x14ac:dyDescent="0.4">
      <c r="A53" s="23" t="s">
        <v>2384</v>
      </c>
      <c r="B53" s="23">
        <v>22.021656557923201</v>
      </c>
      <c r="C53" s="23">
        <v>23.0325189601541</v>
      </c>
      <c r="D53" s="23">
        <v>23.4705057134762</v>
      </c>
      <c r="E53" s="23">
        <v>23.062614287900601</v>
      </c>
      <c r="F53" s="23">
        <v>23.628846662948</v>
      </c>
      <c r="G53" s="23">
        <v>23.259351430706602</v>
      </c>
      <c r="H53" s="23">
        <v>22.8179929426251</v>
      </c>
      <c r="I53" s="23">
        <v>22.545424594429701</v>
      </c>
      <c r="J53" s="23">
        <v>22.262828274728999</v>
      </c>
      <c r="K53" s="23">
        <v>22.588893816147301</v>
      </c>
      <c r="L53" s="23">
        <v>22.1818888788344</v>
      </c>
      <c r="M53" s="23">
        <v>22.9782139345429</v>
      </c>
      <c r="N53" s="23">
        <v>22.9737111933355</v>
      </c>
      <c r="O53" s="23">
        <v>22.618519677751301</v>
      </c>
      <c r="P53" s="23">
        <v>22.378947263978102</v>
      </c>
      <c r="Q53" s="23">
        <v>23.017168754535899</v>
      </c>
      <c r="R53" s="23">
        <v>22.6631816618922</v>
      </c>
      <c r="S53" s="23">
        <v>23.197439123941301</v>
      </c>
      <c r="T53" s="23">
        <v>21.874503172408001</v>
      </c>
      <c r="U53" s="23">
        <v>22.6273505807284</v>
      </c>
      <c r="V53" s="23">
        <v>22.7190790967576</v>
      </c>
      <c r="W53" s="23">
        <v>22.855218428887401</v>
      </c>
      <c r="X53" s="23">
        <v>22.682577325294499</v>
      </c>
      <c r="Y53" s="23">
        <v>22.0703734774089</v>
      </c>
      <c r="Z53" s="23">
        <v>22.511767499540898</v>
      </c>
      <c r="AA53" s="23">
        <v>22.574073212704299</v>
      </c>
      <c r="AB53" s="23">
        <v>22.212265035305201</v>
      </c>
      <c r="AC53" s="23">
        <v>22.5302134265843</v>
      </c>
      <c r="AD53" s="23">
        <v>22.2111817164051</v>
      </c>
      <c r="AE53" s="23">
        <v>22.9955191793651</v>
      </c>
      <c r="AF53" s="23">
        <v>22.4763483772489</v>
      </c>
      <c r="AG53" s="23">
        <v>22.8888929563925</v>
      </c>
      <c r="AH53" s="23">
        <v>23.221476901169702</v>
      </c>
      <c r="AI53" s="23">
        <v>22.908368710451899</v>
      </c>
      <c r="AJ53" s="23">
        <v>23.253404040634202</v>
      </c>
      <c r="AK53" s="23">
        <v>21.990224930300101</v>
      </c>
      <c r="AL53" s="23">
        <v>22.151804677352999</v>
      </c>
      <c r="AM53" s="23">
        <v>22.527036238013</v>
      </c>
      <c r="AN53" s="23">
        <v>22.066200202982401</v>
      </c>
      <c r="AO53" s="23">
        <v>22.981504035498698</v>
      </c>
      <c r="AP53" s="23">
        <v>22.311949495908799</v>
      </c>
      <c r="AQ53" s="23">
        <v>21.965327015781501</v>
      </c>
      <c r="AR53" s="23">
        <v>22.046103043721299</v>
      </c>
      <c r="AS53" s="23">
        <v>22.5626505955012</v>
      </c>
    </row>
    <row r="54" spans="1:45" x14ac:dyDescent="0.4">
      <c r="A54" s="23" t="s">
        <v>3113</v>
      </c>
      <c r="B54" s="23">
        <v>20.022327150884401</v>
      </c>
      <c r="C54" s="23">
        <v>21.3064035255154</v>
      </c>
      <c r="D54" s="23">
        <v>22.0568883956558</v>
      </c>
      <c r="E54" s="23">
        <v>21.777382453777001</v>
      </c>
      <c r="F54" s="23">
        <v>21.745566425394799</v>
      </c>
      <c r="G54" s="23">
        <v>21.886301172631399</v>
      </c>
      <c r="H54" s="23">
        <v>21.9141841028889</v>
      </c>
      <c r="I54" s="23">
        <v>21.924621759108199</v>
      </c>
      <c r="J54" s="23">
        <v>21.119476285456699</v>
      </c>
      <c r="K54" s="23">
        <v>21.830729989103698</v>
      </c>
      <c r="L54" s="23">
        <v>20.573240942414401</v>
      </c>
      <c r="M54" s="23">
        <v>21.288631031950601</v>
      </c>
      <c r="N54" s="23">
        <v>21.354928708653699</v>
      </c>
      <c r="O54" s="23">
        <v>21.303893389458299</v>
      </c>
      <c r="P54" s="23">
        <v>20.746969851524401</v>
      </c>
      <c r="Q54" s="23">
        <v>22.043828373684001</v>
      </c>
      <c r="R54" s="23">
        <v>21.3879840269678</v>
      </c>
      <c r="S54" s="23">
        <v>21.5118490116187</v>
      </c>
      <c r="T54" s="23">
        <v>21.3171900862238</v>
      </c>
      <c r="U54" s="23">
        <v>21.461611895490702</v>
      </c>
      <c r="V54" s="23">
        <v>21.005002586458101</v>
      </c>
      <c r="W54" s="23">
        <v>21.201073638057899</v>
      </c>
      <c r="X54" s="23">
        <v>21.735425413265499</v>
      </c>
      <c r="Y54" s="23">
        <v>20.684046594049299</v>
      </c>
      <c r="Z54" s="23">
        <v>21.279072403022798</v>
      </c>
      <c r="AA54" s="23">
        <v>21.4853377237126</v>
      </c>
      <c r="AB54" s="23">
        <v>21.2822440231459</v>
      </c>
      <c r="AC54" s="23">
        <v>21.5025045090009</v>
      </c>
      <c r="AD54" s="23">
        <v>21.142517637024</v>
      </c>
      <c r="AE54" s="23">
        <v>19.9076606735333</v>
      </c>
      <c r="AF54" s="23">
        <v>20.529364476142</v>
      </c>
      <c r="AG54" s="23">
        <v>21.514911247918199</v>
      </c>
      <c r="AH54" s="23">
        <v>21.7055351914745</v>
      </c>
      <c r="AI54" s="23">
        <v>21.666700972657999</v>
      </c>
      <c r="AJ54" s="23">
        <v>21.524367281337401</v>
      </c>
      <c r="AK54" s="23">
        <v>21.080238494754301</v>
      </c>
      <c r="AL54" s="23">
        <v>21.6844928469365</v>
      </c>
      <c r="AM54" s="23">
        <v>21.841926156811901</v>
      </c>
      <c r="AN54" s="23">
        <v>21.333192104966301</v>
      </c>
      <c r="AO54" s="23">
        <v>21.5242910194284</v>
      </c>
      <c r="AP54" s="23">
        <v>20.366517759919901</v>
      </c>
      <c r="AQ54" s="23">
        <v>20.585261163480499</v>
      </c>
      <c r="AR54" s="23">
        <v>20.7580431268022</v>
      </c>
      <c r="AS54" s="23">
        <v>21.354163232637099</v>
      </c>
    </row>
    <row r="55" spans="1:45" x14ac:dyDescent="0.4">
      <c r="A55" s="23" t="s">
        <v>2647</v>
      </c>
      <c r="B55" s="23">
        <v>20.155525528221599</v>
      </c>
      <c r="C55" s="23">
        <v>20.9594439730838</v>
      </c>
      <c r="D55" s="23">
        <v>21.3084326266574</v>
      </c>
      <c r="E55" s="23">
        <v>21.417999282873801</v>
      </c>
      <c r="F55" s="23">
        <v>21.860001187978799</v>
      </c>
      <c r="G55" s="23">
        <v>21.364225973552699</v>
      </c>
      <c r="H55" s="23">
        <v>20.2973884130332</v>
      </c>
      <c r="I55" s="23">
        <v>20.709151487417898</v>
      </c>
      <c r="J55" s="23">
        <v>20.7686312143137</v>
      </c>
      <c r="K55" s="23">
        <v>21.5119569514282</v>
      </c>
      <c r="L55" s="23">
        <v>21.248146700085499</v>
      </c>
      <c r="M55" s="23">
        <v>21.916449619759501</v>
      </c>
      <c r="N55" s="23">
        <v>21.302448196755002</v>
      </c>
      <c r="O55" s="23">
        <v>19.849107721016701</v>
      </c>
      <c r="P55" s="23">
        <v>21.701487504351299</v>
      </c>
      <c r="Q55" s="23">
        <v>21.7157941043695</v>
      </c>
      <c r="R55" s="23">
        <v>20.6028160148004</v>
      </c>
      <c r="S55" s="23">
        <v>20.482110617116501</v>
      </c>
      <c r="T55" s="23">
        <v>20.2158491714072</v>
      </c>
      <c r="U55" s="23">
        <v>20.620869245559</v>
      </c>
      <c r="V55" s="23">
        <v>21.044035249638402</v>
      </c>
      <c r="W55" s="23">
        <v>20.991197061665201</v>
      </c>
      <c r="X55" s="23">
        <v>20.566168342954001</v>
      </c>
      <c r="Y55" s="23">
        <v>20.9831108620888</v>
      </c>
      <c r="Z55" s="23">
        <v>21.324093355698999</v>
      </c>
      <c r="AA55" s="23">
        <v>21.292516452231101</v>
      </c>
      <c r="AB55" s="23">
        <v>20.172008414849898</v>
      </c>
      <c r="AC55" s="23">
        <v>20.357788883071699</v>
      </c>
      <c r="AD55" s="23">
        <v>19.825229764865099</v>
      </c>
      <c r="AE55" s="23">
        <v>19.024844557009398</v>
      </c>
      <c r="AF55" s="23">
        <v>21.423934474430901</v>
      </c>
      <c r="AG55" s="23">
        <v>21.7283088637909</v>
      </c>
      <c r="AH55" s="23">
        <v>20.946963047698802</v>
      </c>
      <c r="AI55" s="23">
        <v>21.303579554054799</v>
      </c>
      <c r="AJ55" s="23">
        <v>20.964109329107099</v>
      </c>
      <c r="AK55" s="23">
        <v>20.1519621784708</v>
      </c>
      <c r="AL55" s="23">
        <v>20.277943109789302</v>
      </c>
      <c r="AM55" s="23">
        <v>20.816138709307701</v>
      </c>
      <c r="AN55" s="23">
        <v>20.658182606899</v>
      </c>
      <c r="AO55" s="23">
        <v>21.430920036827601</v>
      </c>
      <c r="AP55" s="23">
        <v>20.124050589950301</v>
      </c>
      <c r="AQ55" s="23">
        <v>19.959294888775801</v>
      </c>
      <c r="AR55" s="23">
        <v>20.869363614339999</v>
      </c>
      <c r="AS55" s="23">
        <v>20.8369171507975</v>
      </c>
    </row>
    <row r="56" spans="1:45" x14ac:dyDescent="0.4">
      <c r="A56" s="23" t="s">
        <v>1827</v>
      </c>
      <c r="B56" s="23">
        <v>23.0283426660347</v>
      </c>
      <c r="C56" s="23">
        <v>26.309095860610402</v>
      </c>
      <c r="D56" s="23">
        <v>25.513273784560099</v>
      </c>
      <c r="E56" s="23">
        <v>25.0958857679977</v>
      </c>
      <c r="F56" s="23">
        <v>25.168150276776601</v>
      </c>
      <c r="G56" s="23">
        <v>26.5033759112337</v>
      </c>
      <c r="H56" s="23">
        <v>25.7619399212753</v>
      </c>
      <c r="I56" s="23">
        <v>24.926574676330802</v>
      </c>
      <c r="J56" s="23">
        <v>25.3287384960447</v>
      </c>
      <c r="K56" s="23">
        <v>25.2219007458676</v>
      </c>
      <c r="L56" s="23">
        <v>24.871661703257399</v>
      </c>
      <c r="M56" s="23">
        <v>26.0479888510846</v>
      </c>
      <c r="N56" s="23">
        <v>24.7745072631085</v>
      </c>
      <c r="O56" s="23">
        <v>25.032350773711201</v>
      </c>
      <c r="P56" s="23">
        <v>27.316670734254501</v>
      </c>
      <c r="Q56" s="23">
        <v>24.8035131072468</v>
      </c>
      <c r="R56" s="23">
        <v>25.489658495713599</v>
      </c>
      <c r="S56" s="23">
        <v>26.731261299026698</v>
      </c>
      <c r="T56" s="23">
        <v>24.019404694299901</v>
      </c>
      <c r="U56" s="23">
        <v>25.325522546475199</v>
      </c>
      <c r="V56" s="23">
        <v>26.782880347911501</v>
      </c>
      <c r="W56" s="23">
        <v>25.173276383394501</v>
      </c>
      <c r="X56" s="23">
        <v>25.806168426260299</v>
      </c>
      <c r="Y56" s="23">
        <v>27.0277731716962</v>
      </c>
      <c r="Z56" s="23">
        <v>24.128536192508601</v>
      </c>
      <c r="AA56" s="23">
        <v>24.605681480252699</v>
      </c>
      <c r="AB56" s="23">
        <v>26.245703059526502</v>
      </c>
      <c r="AC56" s="23">
        <v>25.917892655557299</v>
      </c>
      <c r="AD56" s="23">
        <v>24.779156411980001</v>
      </c>
      <c r="AE56" s="23">
        <v>25.343030269353399</v>
      </c>
      <c r="AF56" s="23">
        <v>25.586456772712801</v>
      </c>
      <c r="AG56" s="23">
        <v>26.152060827726601</v>
      </c>
      <c r="AH56" s="23">
        <v>25.3291129996718</v>
      </c>
      <c r="AI56" s="23">
        <v>25.147398043516901</v>
      </c>
      <c r="AJ56" s="23">
        <v>24.95876303411</v>
      </c>
      <c r="AK56" s="23">
        <v>23.995847596252901</v>
      </c>
      <c r="AL56" s="23">
        <v>25.126051308756601</v>
      </c>
      <c r="AM56" s="23">
        <v>26.712676385451399</v>
      </c>
      <c r="AN56" s="23">
        <v>26.257188970884101</v>
      </c>
      <c r="AO56" s="23">
        <v>25.364002099662802</v>
      </c>
      <c r="AP56" s="23">
        <v>23.6275187910712</v>
      </c>
      <c r="AQ56" s="23">
        <v>23.983239398260899</v>
      </c>
      <c r="AR56" s="23">
        <v>24.3781710972839</v>
      </c>
      <c r="AS56" s="23">
        <v>26.4659809762938</v>
      </c>
    </row>
    <row r="57" spans="1:45" x14ac:dyDescent="0.4">
      <c r="A57" s="23" t="s">
        <v>457</v>
      </c>
      <c r="B57" s="23">
        <v>14.7645069248418</v>
      </c>
      <c r="C57" s="23">
        <v>11.0868270281387</v>
      </c>
      <c r="D57" s="23">
        <v>13.419045922264001</v>
      </c>
      <c r="E57" s="23">
        <v>13.157623378677201</v>
      </c>
      <c r="F57" s="23">
        <v>14.374112613400101</v>
      </c>
      <c r="G57" s="23">
        <v>13.6194663607679</v>
      </c>
      <c r="H57" s="23">
        <v>9.0406442701252505</v>
      </c>
      <c r="I57" s="23">
        <v>13.020019283868599</v>
      </c>
      <c r="J57" s="23">
        <v>13.051110906451999</v>
      </c>
      <c r="K57" s="23">
        <v>13.457908426286</v>
      </c>
      <c r="L57" s="23">
        <v>15.1240789822899</v>
      </c>
      <c r="M57" s="23">
        <v>15.2726842829991</v>
      </c>
      <c r="N57" s="23">
        <v>14.2191843755711</v>
      </c>
      <c r="O57" s="23">
        <v>11.199473215471601</v>
      </c>
      <c r="P57" s="23">
        <v>14.6504558691631</v>
      </c>
      <c r="Q57" s="23">
        <v>15.562518504630701</v>
      </c>
      <c r="R57" s="23">
        <v>13.3068040295008</v>
      </c>
      <c r="S57" s="23">
        <v>11.332313447216601</v>
      </c>
      <c r="T57" s="23">
        <v>13.6291450996238</v>
      </c>
      <c r="U57" s="23">
        <v>12.731452912938</v>
      </c>
      <c r="V57" s="23">
        <v>11.5805999271494</v>
      </c>
      <c r="W57" s="23">
        <v>13.874041624107001</v>
      </c>
      <c r="X57" s="23">
        <v>10.8910194005643</v>
      </c>
      <c r="Y57" s="23">
        <v>13.587162434381</v>
      </c>
      <c r="Z57" s="23">
        <v>15.505926635414101</v>
      </c>
      <c r="AA57" s="23">
        <v>15.5891258949961</v>
      </c>
      <c r="AB57" s="23">
        <v>11.6919488419693</v>
      </c>
      <c r="AC57" s="23">
        <v>12.757475981653601</v>
      </c>
      <c r="AD57" s="23">
        <v>8.4147064736866408</v>
      </c>
      <c r="AE57" s="23">
        <v>9.8136550384547991</v>
      </c>
      <c r="AF57" s="23">
        <v>14.9825212607811</v>
      </c>
      <c r="AG57" s="23">
        <v>15.8892856559058</v>
      </c>
      <c r="AH57" s="23">
        <v>13.6896343207535</v>
      </c>
      <c r="AI57" s="23">
        <v>15.582642152808701</v>
      </c>
      <c r="AJ57" s="23">
        <v>13.555601406609901</v>
      </c>
      <c r="AK57" s="23">
        <v>15.2009982710535</v>
      </c>
      <c r="AL57" s="23">
        <v>11.681080406292301</v>
      </c>
      <c r="AM57" s="23">
        <v>12.449144926398899</v>
      </c>
      <c r="AN57" s="23">
        <v>13.5674168671333</v>
      </c>
      <c r="AO57" s="23">
        <v>15.525550532068999</v>
      </c>
      <c r="AP57" s="23">
        <v>11.621521441302701</v>
      </c>
      <c r="AQ57" s="23">
        <v>14.189125642432201</v>
      </c>
      <c r="AR57" s="23">
        <v>14.682343304111701</v>
      </c>
      <c r="AS57" s="23">
        <v>12.531173655819501</v>
      </c>
    </row>
    <row r="58" spans="1:45" x14ac:dyDescent="0.4">
      <c r="A58" s="23" t="s">
        <v>990</v>
      </c>
      <c r="B58" s="23">
        <v>25.624583802309498</v>
      </c>
      <c r="C58" s="23">
        <v>25.087952353611598</v>
      </c>
      <c r="D58" s="23">
        <v>26.628276561290001</v>
      </c>
      <c r="E58" s="23">
        <v>26.805709648138201</v>
      </c>
      <c r="F58" s="23">
        <v>25.853792497580798</v>
      </c>
      <c r="G58" s="23">
        <v>25.882483913478001</v>
      </c>
      <c r="H58" s="23">
        <v>26.348609741772499</v>
      </c>
      <c r="I58" s="23">
        <v>25.768372503828601</v>
      </c>
      <c r="J58" s="23">
        <v>24.967067340685801</v>
      </c>
      <c r="K58" s="23">
        <v>26.284748160856601</v>
      </c>
      <c r="L58" s="23">
        <v>25.186696440144701</v>
      </c>
      <c r="M58" s="23">
        <v>24.9402656540958</v>
      </c>
      <c r="N58" s="23">
        <v>26.154127159066501</v>
      </c>
      <c r="O58" s="23">
        <v>25.399471030348501</v>
      </c>
      <c r="P58" s="23">
        <v>24.565710122164699</v>
      </c>
      <c r="Q58" s="23">
        <v>26.185798709854598</v>
      </c>
      <c r="R58" s="23">
        <v>25.249916041702601</v>
      </c>
      <c r="S58" s="23">
        <v>25.184845920834199</v>
      </c>
      <c r="T58" s="23">
        <v>25.619882361396201</v>
      </c>
      <c r="U58" s="23">
        <v>25.319145361921699</v>
      </c>
      <c r="V58" s="23">
        <v>25.307260600864499</v>
      </c>
      <c r="W58" s="23">
        <v>25.474641007205399</v>
      </c>
      <c r="X58" s="23">
        <v>26.004997353282299</v>
      </c>
      <c r="Y58" s="23">
        <v>24.8516170333052</v>
      </c>
      <c r="Z58" s="23">
        <v>25.5053310176468</v>
      </c>
      <c r="AA58" s="23">
        <v>26.1100894187684</v>
      </c>
      <c r="AB58" s="23">
        <v>24.9182737793416</v>
      </c>
      <c r="AC58" s="23">
        <v>25.6231475662447</v>
      </c>
      <c r="AD58" s="23">
        <v>25.995178426638901</v>
      </c>
      <c r="AE58" s="23">
        <v>25.0659295228769</v>
      </c>
      <c r="AF58" s="23">
        <v>25.087037583651998</v>
      </c>
      <c r="AG58" s="23">
        <v>24.477934161160899</v>
      </c>
      <c r="AH58" s="23">
        <v>26.2216160612804</v>
      </c>
      <c r="AI58" s="23">
        <v>25.538383149297399</v>
      </c>
      <c r="AJ58" s="23">
        <v>26.2020294461378</v>
      </c>
      <c r="AK58" s="23">
        <v>25.520407493918601</v>
      </c>
      <c r="AL58" s="23">
        <v>26.059854934853998</v>
      </c>
      <c r="AM58" s="23">
        <v>25.774513462542799</v>
      </c>
      <c r="AN58" s="23">
        <v>24.9014610692529</v>
      </c>
      <c r="AO58" s="23">
        <v>25.484353733315402</v>
      </c>
      <c r="AP58" s="23">
        <v>26.840049069125101</v>
      </c>
      <c r="AQ58" s="23">
        <v>24.950311848833099</v>
      </c>
      <c r="AR58" s="23">
        <v>25.347117357909902</v>
      </c>
      <c r="AS58" s="23">
        <v>26.335175056425498</v>
      </c>
    </row>
    <row r="59" spans="1:45" x14ac:dyDescent="0.4">
      <c r="A59" s="23" t="s">
        <v>472</v>
      </c>
      <c r="B59" s="23">
        <v>25.732603615916201</v>
      </c>
      <c r="C59" s="23">
        <v>25.179146122810501</v>
      </c>
      <c r="D59" s="23">
        <v>26.1745492436633</v>
      </c>
      <c r="E59" s="23">
        <v>26.534820635765701</v>
      </c>
      <c r="F59" s="23">
        <v>26.0181223589917</v>
      </c>
      <c r="G59" s="23">
        <v>26.059595660058299</v>
      </c>
      <c r="H59" s="23">
        <v>25.8336937858592</v>
      </c>
      <c r="I59" s="23">
        <v>25.303459980133901</v>
      </c>
      <c r="J59" s="23">
        <v>24.7812019369997</v>
      </c>
      <c r="K59" s="23">
        <v>26.544032961232499</v>
      </c>
      <c r="L59" s="23">
        <v>25.840311885246901</v>
      </c>
      <c r="M59" s="23">
        <v>25.4614072685082</v>
      </c>
      <c r="N59" s="23">
        <v>26.037135187323099</v>
      </c>
      <c r="O59" s="23">
        <v>25.2376275018641</v>
      </c>
      <c r="P59" s="23">
        <v>24.422387179237301</v>
      </c>
      <c r="Q59" s="23">
        <v>26.5331587695661</v>
      </c>
      <c r="R59" s="23">
        <v>24.220971735164699</v>
      </c>
      <c r="S59" s="23">
        <v>24.447218189207099</v>
      </c>
      <c r="T59" s="23">
        <v>25.250396556115302</v>
      </c>
      <c r="U59" s="23">
        <v>25.414594416879101</v>
      </c>
      <c r="V59" s="23">
        <v>25.367653420233999</v>
      </c>
      <c r="W59" s="23">
        <v>25.320840673576601</v>
      </c>
      <c r="X59" s="23">
        <v>25.699715185851701</v>
      </c>
      <c r="Y59" s="23">
        <v>24.644423338726401</v>
      </c>
      <c r="Z59" s="23">
        <v>25.581230193444998</v>
      </c>
      <c r="AA59" s="23">
        <v>26.135739432836601</v>
      </c>
      <c r="AB59" s="23">
        <v>24.487731992237901</v>
      </c>
      <c r="AC59" s="23">
        <v>24.980167693638499</v>
      </c>
      <c r="AD59" s="23">
        <v>25.216143184430202</v>
      </c>
      <c r="AE59" s="23">
        <v>23.920770070619199</v>
      </c>
      <c r="AF59" s="23">
        <v>24.900425007904101</v>
      </c>
      <c r="AG59" s="23">
        <v>24.853368510310499</v>
      </c>
      <c r="AH59" s="23">
        <v>25.8818933521191</v>
      </c>
      <c r="AI59" s="23">
        <v>25.577896741719599</v>
      </c>
      <c r="AJ59" s="23">
        <v>26.378410211662398</v>
      </c>
      <c r="AK59" s="23">
        <v>25.1471613228933</v>
      </c>
      <c r="AL59" s="23">
        <v>25.7973461264001</v>
      </c>
      <c r="AM59" s="23">
        <v>25.532314041717701</v>
      </c>
      <c r="AN59" s="23">
        <v>24.7843299667298</v>
      </c>
      <c r="AO59" s="23">
        <v>25.534460724156499</v>
      </c>
      <c r="AP59" s="23">
        <v>26.325832277284398</v>
      </c>
      <c r="AQ59" s="23">
        <v>24.5317056082995</v>
      </c>
      <c r="AR59" s="23">
        <v>25.495395500115901</v>
      </c>
      <c r="AS59" s="23">
        <v>25.480396549156101</v>
      </c>
    </row>
    <row r="60" spans="1:45" x14ac:dyDescent="0.4">
      <c r="A60" s="23" t="s">
        <v>2789</v>
      </c>
      <c r="B60" s="23">
        <v>22.894886027177002</v>
      </c>
      <c r="C60" s="23">
        <v>23.130522356818599</v>
      </c>
      <c r="D60" s="23">
        <v>23.412717635462201</v>
      </c>
      <c r="E60" s="23">
        <v>23.430826054145601</v>
      </c>
      <c r="F60" s="23">
        <v>23.6842634327034</v>
      </c>
      <c r="G60" s="23">
        <v>23.846395967076301</v>
      </c>
      <c r="H60" s="23">
        <v>22.130965119449101</v>
      </c>
      <c r="I60" s="23">
        <v>23.4046701032991</v>
      </c>
      <c r="J60" s="23">
        <v>22.6616230893965</v>
      </c>
      <c r="K60" s="23">
        <v>23.698654986796399</v>
      </c>
      <c r="L60" s="23">
        <v>23.2091219342092</v>
      </c>
      <c r="M60" s="23">
        <v>23.038292013743799</v>
      </c>
      <c r="N60" s="23">
        <v>23.284369203911101</v>
      </c>
      <c r="O60" s="23">
        <v>22.900554346563801</v>
      </c>
      <c r="P60" s="23">
        <v>22.163362976315302</v>
      </c>
      <c r="Q60" s="23">
        <v>23.5963741105674</v>
      </c>
      <c r="R60" s="23">
        <v>22.7157562570229</v>
      </c>
      <c r="S60" s="23">
        <v>22.9024664948051</v>
      </c>
      <c r="T60" s="23">
        <v>23.2043952304603</v>
      </c>
      <c r="U60" s="23">
        <v>23.238954567841901</v>
      </c>
      <c r="V60" s="23">
        <v>22.396469421389501</v>
      </c>
      <c r="W60" s="23">
        <v>23.504624964400399</v>
      </c>
      <c r="X60" s="23">
        <v>22.6338146407126</v>
      </c>
      <c r="Y60" s="23">
        <v>22.045622364569599</v>
      </c>
      <c r="Z60" s="23">
        <v>23.9726758391377</v>
      </c>
      <c r="AA60" s="23">
        <v>23.5105040750638</v>
      </c>
      <c r="AB60" s="23">
        <v>22.199659044479599</v>
      </c>
      <c r="AC60" s="23">
        <v>22.5795285906297</v>
      </c>
      <c r="AD60" s="23">
        <v>22.494366098036199</v>
      </c>
      <c r="AE60" s="23">
        <v>22.839843143009301</v>
      </c>
      <c r="AF60" s="23">
        <v>23.038125420997499</v>
      </c>
      <c r="AG60" s="23">
        <v>23.363889383189701</v>
      </c>
      <c r="AH60" s="23">
        <v>23.8975230725597</v>
      </c>
      <c r="AI60" s="23">
        <v>23.488647960470299</v>
      </c>
      <c r="AJ60" s="23">
        <v>22.607900112799499</v>
      </c>
      <c r="AK60" s="23">
        <v>23.313948155302899</v>
      </c>
      <c r="AL60" s="23">
        <v>23.1255955566788</v>
      </c>
      <c r="AM60" s="23">
        <v>23.327868017126001</v>
      </c>
      <c r="AN60" s="23">
        <v>22.877191924424402</v>
      </c>
      <c r="AO60" s="23">
        <v>24.114090105959299</v>
      </c>
      <c r="AP60" s="23">
        <v>21.9091874523602</v>
      </c>
      <c r="AQ60" s="23">
        <v>22.7783418898502</v>
      </c>
      <c r="AR60" s="23">
        <v>22.724928501148899</v>
      </c>
      <c r="AS60" s="23">
        <v>23.152453282195999</v>
      </c>
    </row>
    <row r="61" spans="1:45" x14ac:dyDescent="0.4">
      <c r="A61" s="23" t="s">
        <v>571</v>
      </c>
      <c r="B61" s="23">
        <v>20.291736291398401</v>
      </c>
      <c r="C61" s="23">
        <v>23.190212251251999</v>
      </c>
      <c r="D61" s="23">
        <v>22.985602143124201</v>
      </c>
      <c r="E61" s="23">
        <v>22.636572007024998</v>
      </c>
      <c r="F61" s="23">
        <v>22.691605163793099</v>
      </c>
      <c r="G61" s="23">
        <v>23.687325939001202</v>
      </c>
      <c r="H61" s="23">
        <v>21.918356999464802</v>
      </c>
      <c r="I61" s="23">
        <v>21.2650597887488</v>
      </c>
      <c r="J61" s="23">
        <v>22.0704606471738</v>
      </c>
      <c r="K61" s="23">
        <v>20.965028428981199</v>
      </c>
      <c r="L61" s="23">
        <v>20.9925696673026</v>
      </c>
      <c r="M61" s="23">
        <v>21.210036190106401</v>
      </c>
      <c r="N61" s="23">
        <v>21.959410325045901</v>
      </c>
      <c r="O61" s="23">
        <v>21.999618218168798</v>
      </c>
      <c r="P61" s="23">
        <v>23.8102125783826</v>
      </c>
      <c r="Q61" s="23">
        <v>22.901756753118399</v>
      </c>
      <c r="R61" s="23">
        <v>21.455665744407199</v>
      </c>
      <c r="S61" s="23">
        <v>23.512802750396101</v>
      </c>
      <c r="T61" s="23">
        <v>20.016882111005899</v>
      </c>
      <c r="U61" s="23">
        <v>21.972687046317599</v>
      </c>
      <c r="V61" s="23">
        <v>22.897658993991499</v>
      </c>
      <c r="W61" s="23">
        <v>22.187619981972102</v>
      </c>
      <c r="X61" s="23">
        <v>23.901114009369302</v>
      </c>
      <c r="Y61" s="23">
        <v>23.248402831053799</v>
      </c>
      <c r="Z61" s="23">
        <v>21.941952043580802</v>
      </c>
      <c r="AA61" s="23">
        <v>22.426427785868601</v>
      </c>
      <c r="AB61" s="23">
        <v>23.147991049645501</v>
      </c>
      <c r="AC61" s="23">
        <v>22.484619844451299</v>
      </c>
      <c r="AD61" s="23">
        <v>21.862010108110301</v>
      </c>
      <c r="AE61" s="23">
        <v>16.1518142521521</v>
      </c>
      <c r="AF61" s="23">
        <v>21.840067174722702</v>
      </c>
      <c r="AG61" s="23">
        <v>22.103342003281401</v>
      </c>
      <c r="AH61" s="23">
        <v>22.097027550680199</v>
      </c>
      <c r="AI61" s="23">
        <v>22.5525069785641</v>
      </c>
      <c r="AJ61" s="23">
        <v>21.454814338126301</v>
      </c>
      <c r="AK61" s="23">
        <v>19.210848086741301</v>
      </c>
      <c r="AL61" s="23">
        <v>21.637817098475999</v>
      </c>
      <c r="AM61" s="23">
        <v>22.375157568985799</v>
      </c>
      <c r="AN61" s="23">
        <v>21.721663704370599</v>
      </c>
      <c r="AO61" s="23">
        <v>19.822958715224601</v>
      </c>
      <c r="AP61" s="23">
        <v>20.6295643512683</v>
      </c>
      <c r="AQ61" s="23">
        <v>20.534577289054599</v>
      </c>
      <c r="AR61" s="23">
        <v>22.3222030620197</v>
      </c>
      <c r="AS61" s="23">
        <v>22.118855935798699</v>
      </c>
    </row>
    <row r="62" spans="1:45" x14ac:dyDescent="0.4">
      <c r="A62" s="23" t="s">
        <v>3405</v>
      </c>
      <c r="B62" s="23">
        <v>20.681653427731298</v>
      </c>
      <c r="C62" s="23">
        <v>22.562968376769302</v>
      </c>
      <c r="D62" s="23">
        <v>23.004664323433602</v>
      </c>
      <c r="E62" s="23">
        <v>23.790836709638501</v>
      </c>
      <c r="F62" s="23">
        <v>23.700577130428801</v>
      </c>
      <c r="G62" s="23">
        <v>24.224967793439099</v>
      </c>
      <c r="H62" s="23">
        <v>22.7530212989464</v>
      </c>
      <c r="I62" s="23">
        <v>20.188063357539299</v>
      </c>
      <c r="J62" s="23">
        <v>20.772097912611301</v>
      </c>
      <c r="K62" s="23">
        <v>24.450350023387099</v>
      </c>
      <c r="L62" s="23">
        <v>23.2682480020488</v>
      </c>
      <c r="M62" s="23">
        <v>23.499878099506098</v>
      </c>
      <c r="N62" s="23">
        <v>22.076359384895799</v>
      </c>
      <c r="O62" s="23">
        <v>22.7785970936906</v>
      </c>
      <c r="P62" s="23">
        <v>21.339330985408001</v>
      </c>
      <c r="Q62" s="23">
        <v>22.832801724958902</v>
      </c>
      <c r="R62" s="23">
        <v>21.062596831646101</v>
      </c>
      <c r="S62" s="23">
        <v>20.6371176413871</v>
      </c>
      <c r="T62" s="23">
        <v>20.720336099415999</v>
      </c>
      <c r="U62" s="23">
        <v>23.221684735141199</v>
      </c>
      <c r="V62" s="23">
        <v>22.732444673581401</v>
      </c>
      <c r="W62" s="23">
        <v>22.265943432489902</v>
      </c>
      <c r="X62" s="23">
        <v>24.007028418433102</v>
      </c>
      <c r="Y62" s="23">
        <v>21.157810027876401</v>
      </c>
      <c r="Z62" s="23">
        <v>22.049541540299401</v>
      </c>
      <c r="AA62" s="23">
        <v>23.062382790077798</v>
      </c>
      <c r="AB62" s="23">
        <v>21.273047011132899</v>
      </c>
      <c r="AC62" s="23">
        <v>22.0394845450971</v>
      </c>
      <c r="AD62" s="23">
        <v>23.597209445482601</v>
      </c>
      <c r="AE62" s="23">
        <v>19.458298767325701</v>
      </c>
      <c r="AF62" s="23">
        <v>22.545147596195299</v>
      </c>
      <c r="AG62" s="23">
        <v>22.925018947015499</v>
      </c>
      <c r="AH62" s="23">
        <v>22.507634115879799</v>
      </c>
      <c r="AI62" s="23">
        <v>22.940423055538702</v>
      </c>
      <c r="AJ62" s="23">
        <v>23.136819971333299</v>
      </c>
      <c r="AK62" s="23">
        <v>19.466265880158002</v>
      </c>
      <c r="AL62" s="23">
        <v>22.849333003829098</v>
      </c>
      <c r="AM62" s="23">
        <v>23.394177623431599</v>
      </c>
      <c r="AN62" s="23">
        <v>23.789229578911598</v>
      </c>
      <c r="AO62" s="23">
        <v>22.7582710540736</v>
      </c>
      <c r="AP62" s="23">
        <v>20.898755337508501</v>
      </c>
      <c r="AQ62" s="23">
        <v>20.280223903069601</v>
      </c>
      <c r="AR62" s="23">
        <v>21.5306647305448</v>
      </c>
      <c r="AS62" s="23">
        <v>23.310624289783402</v>
      </c>
    </row>
    <row r="63" spans="1:45" x14ac:dyDescent="0.4">
      <c r="A63" s="23" t="s">
        <v>1374</v>
      </c>
      <c r="B63" s="23">
        <v>21.258959690944501</v>
      </c>
      <c r="C63" s="23">
        <v>21.3653974959037</v>
      </c>
      <c r="D63" s="23">
        <v>22.317084878991398</v>
      </c>
      <c r="E63" s="23">
        <v>22.308359717856</v>
      </c>
      <c r="F63" s="23">
        <v>22.3285607583068</v>
      </c>
      <c r="G63" s="23">
        <v>21.824674769554601</v>
      </c>
      <c r="H63" s="23">
        <v>21.3328077254519</v>
      </c>
      <c r="I63" s="23">
        <v>21.8483266583779</v>
      </c>
      <c r="J63" s="23">
        <v>20.785150501694201</v>
      </c>
      <c r="K63" s="23">
        <v>22.175233867081399</v>
      </c>
      <c r="L63" s="23">
        <v>20.683477614378901</v>
      </c>
      <c r="M63" s="23">
        <v>21.337172915688399</v>
      </c>
      <c r="N63" s="23">
        <v>22.1885462048539</v>
      </c>
      <c r="O63" s="23">
        <v>21.375288853837699</v>
      </c>
      <c r="P63" s="23">
        <v>20.3184139637297</v>
      </c>
      <c r="Q63" s="23">
        <v>22.134503309430102</v>
      </c>
      <c r="R63" s="23">
        <v>21.402557871298601</v>
      </c>
      <c r="S63" s="23">
        <v>21.716480679598</v>
      </c>
      <c r="T63" s="23">
        <v>21.261723899157499</v>
      </c>
      <c r="U63" s="23">
        <v>21.712148619858201</v>
      </c>
      <c r="V63" s="23">
        <v>21.5871273665331</v>
      </c>
      <c r="W63" s="23">
        <v>22.4713369766373</v>
      </c>
      <c r="X63" s="23">
        <v>21.853901355539399</v>
      </c>
      <c r="Y63" s="23">
        <v>20.747461827336799</v>
      </c>
      <c r="Z63" s="23">
        <v>22.014957479831399</v>
      </c>
      <c r="AA63" s="23">
        <v>22.533711776355901</v>
      </c>
      <c r="AB63" s="23">
        <v>20.764140318781902</v>
      </c>
      <c r="AC63" s="23">
        <v>21.7168972945985</v>
      </c>
      <c r="AD63" s="23">
        <v>21.636077478596398</v>
      </c>
      <c r="AE63" s="23">
        <v>21.570502599667702</v>
      </c>
      <c r="AF63" s="23">
        <v>20.661310901570399</v>
      </c>
      <c r="AG63" s="23">
        <v>20.715422444253601</v>
      </c>
      <c r="AH63" s="23">
        <v>22.258225910590699</v>
      </c>
      <c r="AI63" s="23">
        <v>22.326460930732299</v>
      </c>
      <c r="AJ63" s="23">
        <v>22.1451817826396</v>
      </c>
      <c r="AK63" s="23">
        <v>21.055662840481801</v>
      </c>
      <c r="AL63" s="23">
        <v>21.475544008962299</v>
      </c>
      <c r="AM63" s="23">
        <v>21.9250418681975</v>
      </c>
      <c r="AN63" s="23">
        <v>21.7102250364096</v>
      </c>
      <c r="AO63" s="23">
        <v>21.444163619186401</v>
      </c>
      <c r="AP63" s="23">
        <v>21.584069109375999</v>
      </c>
      <c r="AQ63" s="23">
        <v>21.243122956358299</v>
      </c>
      <c r="AR63" s="23">
        <v>21.309375685191501</v>
      </c>
      <c r="AS63" s="23">
        <v>21.6725656433048</v>
      </c>
    </row>
    <row r="64" spans="1:45" x14ac:dyDescent="0.4">
      <c r="A64" s="23" t="s">
        <v>2087</v>
      </c>
      <c r="B64" s="23">
        <v>21.134938778855901</v>
      </c>
      <c r="C64" s="23">
        <v>21.102914475538</v>
      </c>
      <c r="D64" s="23">
        <v>22.4577506229523</v>
      </c>
      <c r="E64" s="23">
        <v>22.407975573105201</v>
      </c>
      <c r="F64" s="23">
        <v>22.4210118772904</v>
      </c>
      <c r="G64" s="23">
        <v>22.3248291467402</v>
      </c>
      <c r="H64" s="23">
        <v>20.595427331611099</v>
      </c>
      <c r="I64" s="23">
        <v>21.723419241057801</v>
      </c>
      <c r="J64" s="23">
        <v>21.763485235845199</v>
      </c>
      <c r="K64" s="23">
        <v>21.0181417249097</v>
      </c>
      <c r="L64" s="23">
        <v>21.326946870213298</v>
      </c>
      <c r="M64" s="23">
        <v>21.041090401604698</v>
      </c>
      <c r="N64" s="23">
        <v>22.0345468167238</v>
      </c>
      <c r="O64" s="23">
        <v>21.3804258303045</v>
      </c>
      <c r="P64" s="23">
        <v>22.196258875990701</v>
      </c>
      <c r="Q64" s="23">
        <v>23.076776458680499</v>
      </c>
      <c r="R64" s="23">
        <v>21.634708972377201</v>
      </c>
      <c r="S64" s="23">
        <v>22.0492097219933</v>
      </c>
      <c r="T64" s="23">
        <v>21.871356325607699</v>
      </c>
      <c r="U64" s="23">
        <v>20.667444207096899</v>
      </c>
      <c r="V64" s="23">
        <v>21.310052716964599</v>
      </c>
      <c r="W64" s="23">
        <v>21.725056519693702</v>
      </c>
      <c r="X64" s="23">
        <v>21.6413118151888</v>
      </c>
      <c r="Y64" s="23">
        <v>21.1324783164177</v>
      </c>
      <c r="Z64" s="23">
        <v>21.700361926954798</v>
      </c>
      <c r="AA64" s="23">
        <v>22.260242259338401</v>
      </c>
      <c r="AB64" s="23">
        <v>20.794145515028099</v>
      </c>
      <c r="AC64" s="23">
        <v>21.434253329630501</v>
      </c>
      <c r="AD64" s="23">
        <v>17.855078811532099</v>
      </c>
      <c r="AE64" s="23">
        <v>18.331459788868901</v>
      </c>
      <c r="AF64" s="23">
        <v>19.089541731793801</v>
      </c>
      <c r="AG64" s="23">
        <v>22.0204080191019</v>
      </c>
      <c r="AH64" s="23">
        <v>22.340933623439099</v>
      </c>
      <c r="AI64" s="23">
        <v>22.3583861185509</v>
      </c>
      <c r="AJ64" s="23">
        <v>21.613796091736699</v>
      </c>
      <c r="AK64" s="23">
        <v>22.3425168004885</v>
      </c>
      <c r="AL64" s="23">
        <v>19.6913763527943</v>
      </c>
      <c r="AM64" s="23">
        <v>22.3223205831098</v>
      </c>
      <c r="AN64" s="23">
        <v>21.117146187068101</v>
      </c>
      <c r="AO64" s="23">
        <v>21.511697049292199</v>
      </c>
      <c r="AP64" s="23">
        <v>19.756571825835302</v>
      </c>
      <c r="AQ64" s="23">
        <v>21.584938221715099</v>
      </c>
      <c r="AR64" s="23">
        <v>21.984240039826702</v>
      </c>
      <c r="AS64" s="23">
        <v>19.6271083581113</v>
      </c>
    </row>
    <row r="65" spans="1:45" x14ac:dyDescent="0.4">
      <c r="A65" s="23" t="s">
        <v>3011</v>
      </c>
      <c r="B65" s="23">
        <v>19.4246976625131</v>
      </c>
      <c r="C65" s="23">
        <v>20.192248218407101</v>
      </c>
      <c r="D65" s="23">
        <v>21.4459893441113</v>
      </c>
      <c r="E65" s="23">
        <v>21.1760519406611</v>
      </c>
      <c r="F65" s="23">
        <v>21.247746618837901</v>
      </c>
      <c r="G65" s="23">
        <v>20.543129588211901</v>
      </c>
      <c r="H65" s="23">
        <v>20.476112466638099</v>
      </c>
      <c r="I65" s="23">
        <v>21.176587843677598</v>
      </c>
      <c r="J65" s="23">
        <v>20.404819702028401</v>
      </c>
      <c r="K65" s="23">
        <v>20.723023374452598</v>
      </c>
      <c r="L65" s="23">
        <v>19.8407526741269</v>
      </c>
      <c r="M65" s="23">
        <v>20.332772455422202</v>
      </c>
      <c r="N65" s="23">
        <v>20.802289835289201</v>
      </c>
      <c r="O65" s="23">
        <v>20.120337716044698</v>
      </c>
      <c r="P65" s="23">
        <v>18.972463695081199</v>
      </c>
      <c r="Q65" s="23">
        <v>20.884532883510602</v>
      </c>
      <c r="R65" s="23">
        <v>20.758474278864799</v>
      </c>
      <c r="S65" s="23">
        <v>20.693122247531601</v>
      </c>
      <c r="T65" s="23">
        <v>20.1771563828928</v>
      </c>
      <c r="U65" s="23">
        <v>20.743192845450601</v>
      </c>
      <c r="V65" s="23">
        <v>20.3819948194778</v>
      </c>
      <c r="W65" s="23">
        <v>20.795221576418601</v>
      </c>
      <c r="X65" s="23">
        <v>20.4826225249369</v>
      </c>
      <c r="Y65" s="23">
        <v>19.4952340655589</v>
      </c>
      <c r="Z65" s="23">
        <v>21.144006465804999</v>
      </c>
      <c r="AA65" s="23">
        <v>20.898719907989801</v>
      </c>
      <c r="AB65" s="23">
        <v>19.994323049544999</v>
      </c>
      <c r="AC65" s="23">
        <v>20.781347850672802</v>
      </c>
      <c r="AD65" s="23">
        <v>20.723054555405401</v>
      </c>
      <c r="AE65" s="23">
        <v>20.796422188177299</v>
      </c>
      <c r="AF65" s="23">
        <v>20.564432688633101</v>
      </c>
      <c r="AG65" s="23">
        <v>20.4764141541025</v>
      </c>
      <c r="AH65" s="23">
        <v>21.182434104914901</v>
      </c>
      <c r="AI65" s="23">
        <v>20.9960078243247</v>
      </c>
      <c r="AJ65" s="23">
        <v>20.936480272941001</v>
      </c>
      <c r="AK65" s="23">
        <v>20.4286566785565</v>
      </c>
      <c r="AL65" s="23">
        <v>20.760822283339301</v>
      </c>
      <c r="AM65" s="23">
        <v>20.9341455414351</v>
      </c>
      <c r="AN65" s="23">
        <v>20.6842959082623</v>
      </c>
      <c r="AO65" s="23">
        <v>20.939930851144801</v>
      </c>
      <c r="AP65" s="23">
        <v>20.252514842139401</v>
      </c>
      <c r="AQ65" s="23">
        <v>19.7766858125146</v>
      </c>
      <c r="AR65" s="23">
        <v>20.071015475126</v>
      </c>
      <c r="AS65" s="23">
        <v>20.636025802733901</v>
      </c>
    </row>
    <row r="66" spans="1:45" x14ac:dyDescent="0.4">
      <c r="A66" s="23" t="s">
        <v>865</v>
      </c>
      <c r="B66" s="23">
        <v>22.909613444377399</v>
      </c>
      <c r="C66" s="23">
        <v>23.050489173758699</v>
      </c>
      <c r="D66" s="23">
        <v>23.485354274286699</v>
      </c>
      <c r="E66" s="23">
        <v>23.648244540842299</v>
      </c>
      <c r="F66" s="23">
        <v>22.880833864389501</v>
      </c>
      <c r="G66" s="23">
        <v>23.440170144151899</v>
      </c>
      <c r="H66" s="23">
        <v>22.112451286044799</v>
      </c>
      <c r="I66" s="23">
        <v>22.991112993098302</v>
      </c>
      <c r="J66" s="23">
        <v>22.5737973663181</v>
      </c>
      <c r="K66" s="23">
        <v>22.446077428144299</v>
      </c>
      <c r="L66" s="23">
        <v>22.0247795632216</v>
      </c>
      <c r="M66" s="23">
        <v>22.7581396018861</v>
      </c>
      <c r="N66" s="23">
        <v>23.359816423937399</v>
      </c>
      <c r="O66" s="23">
        <v>22.383909665642499</v>
      </c>
      <c r="P66" s="23">
        <v>21.9557519532779</v>
      </c>
      <c r="Q66" s="23">
        <v>23.834319405492199</v>
      </c>
      <c r="R66" s="23">
        <v>22.462692796076301</v>
      </c>
      <c r="S66" s="23">
        <v>21.827580708288899</v>
      </c>
      <c r="T66" s="23">
        <v>23.052667917624401</v>
      </c>
      <c r="U66" s="23">
        <v>22.949961167548299</v>
      </c>
      <c r="V66" s="23">
        <v>22.673089757930999</v>
      </c>
      <c r="W66" s="23">
        <v>23.1552384729209</v>
      </c>
      <c r="X66" s="23">
        <v>22.767411272489198</v>
      </c>
      <c r="Y66" s="23">
        <v>21.870223495679198</v>
      </c>
      <c r="Z66" s="23">
        <v>23.983930053443199</v>
      </c>
      <c r="AA66" s="23">
        <v>24.226663139180602</v>
      </c>
      <c r="AB66" s="23">
        <v>21.631547701291201</v>
      </c>
      <c r="AC66" s="23">
        <v>22.701750507702101</v>
      </c>
      <c r="AD66" s="23">
        <v>22.160276704329899</v>
      </c>
      <c r="AE66" s="23">
        <v>23.7917009896065</v>
      </c>
      <c r="AF66" s="23">
        <v>23.4546596443321</v>
      </c>
      <c r="AG66" s="23">
        <v>22.984878776379201</v>
      </c>
      <c r="AH66" s="23">
        <v>23.1874690922787</v>
      </c>
      <c r="AI66" s="23">
        <v>24.517034057778801</v>
      </c>
      <c r="AJ66" s="23">
        <v>23.719231944350199</v>
      </c>
      <c r="AK66" s="23">
        <v>23.217191582305201</v>
      </c>
      <c r="AL66" s="23">
        <v>22.410531625740699</v>
      </c>
      <c r="AM66" s="23">
        <v>23.299207816130401</v>
      </c>
      <c r="AN66" s="23">
        <v>22.375986946158498</v>
      </c>
      <c r="AO66" s="23">
        <v>23.631084736530401</v>
      </c>
      <c r="AP66" s="23">
        <v>22.661520733659799</v>
      </c>
      <c r="AQ66" s="23">
        <v>22.195064376604201</v>
      </c>
      <c r="AR66" s="23">
        <v>23.031142135662499</v>
      </c>
      <c r="AS66" s="23">
        <v>22.7960168068795</v>
      </c>
    </row>
    <row r="67" spans="1:45" x14ac:dyDescent="0.4">
      <c r="A67" s="23" t="s">
        <v>3315</v>
      </c>
      <c r="B67" s="23">
        <v>23.306065532805601</v>
      </c>
      <c r="C67" s="23">
        <v>22.981845406961799</v>
      </c>
      <c r="D67" s="23">
        <v>24.466666920112701</v>
      </c>
      <c r="E67" s="23">
        <v>24.6356230434337</v>
      </c>
      <c r="F67" s="23">
        <v>24.3926366617201</v>
      </c>
      <c r="G67" s="23">
        <v>23.2940195655694</v>
      </c>
      <c r="H67" s="23">
        <v>23.413526874388001</v>
      </c>
      <c r="I67" s="23">
        <v>23.9945221535074</v>
      </c>
      <c r="J67" s="23">
        <v>22.849865847673801</v>
      </c>
      <c r="K67" s="23">
        <v>24.236475127163999</v>
      </c>
      <c r="L67" s="23">
        <v>22.861615161631399</v>
      </c>
      <c r="M67" s="23">
        <v>23.0333918251618</v>
      </c>
      <c r="N67" s="23">
        <v>24.263654688250199</v>
      </c>
      <c r="O67" s="23">
        <v>23.144708564986001</v>
      </c>
      <c r="P67" s="23">
        <v>22.176534213931902</v>
      </c>
      <c r="Q67" s="23">
        <v>24.017556267760501</v>
      </c>
      <c r="R67" s="23">
        <v>23.001338314816302</v>
      </c>
      <c r="S67" s="23">
        <v>22.947792218104698</v>
      </c>
      <c r="T67" s="23">
        <v>23.393970431009802</v>
      </c>
      <c r="U67" s="23">
        <v>23.444962966648401</v>
      </c>
      <c r="V67" s="23">
        <v>22.901974841025599</v>
      </c>
      <c r="W67" s="23">
        <v>23.866562038484599</v>
      </c>
      <c r="X67" s="23">
        <v>23.868636315804</v>
      </c>
      <c r="Y67" s="23">
        <v>22.308292045482101</v>
      </c>
      <c r="Z67" s="23">
        <v>23.896974016709098</v>
      </c>
      <c r="AA67" s="23">
        <v>24.278146455526699</v>
      </c>
      <c r="AB67" s="23">
        <v>22.365499646235101</v>
      </c>
      <c r="AC67" s="23">
        <v>22.880044656220502</v>
      </c>
      <c r="AD67" s="23">
        <v>23.6796325632166</v>
      </c>
      <c r="AE67" s="23">
        <v>23.1907594492214</v>
      </c>
      <c r="AF67" s="23">
        <v>23.4651959105611</v>
      </c>
      <c r="AG67" s="23">
        <v>23.107709379991899</v>
      </c>
      <c r="AH67" s="23">
        <v>24.399582501851</v>
      </c>
      <c r="AI67" s="23">
        <v>23.756740220968201</v>
      </c>
      <c r="AJ67" s="23">
        <v>24.265872624417199</v>
      </c>
      <c r="AK67" s="23">
        <v>23.268979420882602</v>
      </c>
      <c r="AL67" s="23">
        <v>23.859899652115701</v>
      </c>
      <c r="AM67" s="23">
        <v>23.4197113476345</v>
      </c>
      <c r="AN67" s="23">
        <v>22.362441171153201</v>
      </c>
      <c r="AO67" s="23">
        <v>23.365322129940001</v>
      </c>
      <c r="AP67" s="23">
        <v>24.441898624689401</v>
      </c>
      <c r="AQ67" s="23">
        <v>22.903407867710602</v>
      </c>
      <c r="AR67" s="23">
        <v>23.0017930448059</v>
      </c>
      <c r="AS67" s="23">
        <v>23.7568650276217</v>
      </c>
    </row>
    <row r="68" spans="1:45" x14ac:dyDescent="0.4">
      <c r="A68" s="23" t="s">
        <v>670</v>
      </c>
      <c r="B68" s="23">
        <v>23.586203931446601</v>
      </c>
      <c r="C68" s="23">
        <v>24.242735515895301</v>
      </c>
      <c r="D68" s="23">
        <v>24.602122073021398</v>
      </c>
      <c r="E68" s="23">
        <v>24.780186361780402</v>
      </c>
      <c r="F68" s="23">
        <v>24.3793545558351</v>
      </c>
      <c r="G68" s="23">
        <v>24.4617392344122</v>
      </c>
      <c r="H68" s="23">
        <v>23.661725752900299</v>
      </c>
      <c r="I68" s="23">
        <v>24.0179422412413</v>
      </c>
      <c r="J68" s="23">
        <v>23.325090917705001</v>
      </c>
      <c r="K68" s="23">
        <v>24.106434362900799</v>
      </c>
      <c r="L68" s="23">
        <v>23.307238617069</v>
      </c>
      <c r="M68" s="23">
        <v>23.731726397967801</v>
      </c>
      <c r="N68" s="23">
        <v>23.972849994518501</v>
      </c>
      <c r="O68" s="23">
        <v>24.166044247221802</v>
      </c>
      <c r="P68" s="23">
        <v>24.389874112605</v>
      </c>
      <c r="Q68" s="23">
        <v>24.3970581753901</v>
      </c>
      <c r="R68" s="23">
        <v>23.6061608622073</v>
      </c>
      <c r="S68" s="23">
        <v>24.252452934516299</v>
      </c>
      <c r="T68" s="23">
        <v>23.250095558500401</v>
      </c>
      <c r="U68" s="23">
        <v>23.718864548704701</v>
      </c>
      <c r="V68" s="23">
        <v>24.118699541577801</v>
      </c>
      <c r="W68" s="23">
        <v>23.974503175321001</v>
      </c>
      <c r="X68" s="23">
        <v>24.287948892474201</v>
      </c>
      <c r="Y68" s="23">
        <v>23.718611070770901</v>
      </c>
      <c r="Z68" s="23">
        <v>23.995188473219301</v>
      </c>
      <c r="AA68" s="23">
        <v>24.362991545065199</v>
      </c>
      <c r="AB68" s="23">
        <v>23.2241891780141</v>
      </c>
      <c r="AC68" s="23">
        <v>23.973285685798601</v>
      </c>
      <c r="AD68" s="23">
        <v>23.6296408190208</v>
      </c>
      <c r="AE68" s="23">
        <v>23.672256108122099</v>
      </c>
      <c r="AF68" s="23">
        <v>23.832158850203601</v>
      </c>
      <c r="AG68" s="23">
        <v>23.513310157507199</v>
      </c>
      <c r="AH68" s="23">
        <v>24.263226025284599</v>
      </c>
      <c r="AI68" s="23">
        <v>24.1012718257595</v>
      </c>
      <c r="AJ68" s="23">
        <v>24.126643814959401</v>
      </c>
      <c r="AK68" s="23">
        <v>23.424456325251601</v>
      </c>
      <c r="AL68" s="23">
        <v>23.896191875327599</v>
      </c>
      <c r="AM68" s="23">
        <v>24.227211117807599</v>
      </c>
      <c r="AN68" s="23">
        <v>21.911709954841999</v>
      </c>
      <c r="AO68" s="23">
        <v>23.5685811591392</v>
      </c>
      <c r="AP68" s="23">
        <v>23.395896612588899</v>
      </c>
      <c r="AQ68" s="23">
        <v>23.186478166173998</v>
      </c>
      <c r="AR68" s="23">
        <v>23.892644334586699</v>
      </c>
      <c r="AS68" s="23">
        <v>24.211246631076399</v>
      </c>
    </row>
    <row r="69" spans="1:45" x14ac:dyDescent="0.4">
      <c r="A69" s="23" t="s">
        <v>1107</v>
      </c>
      <c r="B69" s="23">
        <v>21.741039849043599</v>
      </c>
      <c r="C69" s="23">
        <v>22.015925465006202</v>
      </c>
      <c r="D69" s="23">
        <v>22.506276420157501</v>
      </c>
      <c r="E69" s="23">
        <v>22.977661514535999</v>
      </c>
      <c r="F69" s="23">
        <v>22.5898894905974</v>
      </c>
      <c r="G69" s="23">
        <v>22.798898928426802</v>
      </c>
      <c r="H69" s="23">
        <v>21.651985534843099</v>
      </c>
      <c r="I69" s="23">
        <v>22.0191268675404</v>
      </c>
      <c r="J69" s="23">
        <v>21.646933463337</v>
      </c>
      <c r="K69" s="23">
        <v>22.4772132356076</v>
      </c>
      <c r="L69" s="23">
        <v>22.572592337400501</v>
      </c>
      <c r="M69" s="23">
        <v>22.065985582427</v>
      </c>
      <c r="N69" s="23">
        <v>22.885990818278302</v>
      </c>
      <c r="O69" s="23">
        <v>22.430943316523699</v>
      </c>
      <c r="P69" s="23">
        <v>22.913984484417899</v>
      </c>
      <c r="Q69" s="23">
        <v>23.131684266420798</v>
      </c>
      <c r="R69" s="23">
        <v>22.215048721035799</v>
      </c>
      <c r="S69" s="23">
        <v>22.852327621637698</v>
      </c>
      <c r="T69" s="23">
        <v>21.8873259626634</v>
      </c>
      <c r="U69" s="23">
        <v>21.376610116307599</v>
      </c>
      <c r="V69" s="23">
        <v>21.953774547066999</v>
      </c>
      <c r="W69" s="23">
        <v>21.8019828283165</v>
      </c>
      <c r="X69" s="23">
        <v>22.2291498827196</v>
      </c>
      <c r="Y69" s="23">
        <v>22.067864318740199</v>
      </c>
      <c r="Z69" s="23">
        <v>22.229575830160801</v>
      </c>
      <c r="AA69" s="23">
        <v>22.8063697380238</v>
      </c>
      <c r="AB69" s="23">
        <v>21.092851544542501</v>
      </c>
      <c r="AC69" s="23">
        <v>21.557702531355901</v>
      </c>
      <c r="AD69" s="23">
        <v>21.006629875173498</v>
      </c>
      <c r="AE69" s="23">
        <v>19.6988926766576</v>
      </c>
      <c r="AF69" s="23">
        <v>21.834453138915499</v>
      </c>
      <c r="AG69" s="23">
        <v>22.046958930550499</v>
      </c>
      <c r="AH69" s="23">
        <v>22.231961406308699</v>
      </c>
      <c r="AI69" s="23">
        <v>22.5913467025707</v>
      </c>
      <c r="AJ69" s="23">
        <v>21.834953718330699</v>
      </c>
      <c r="AK69" s="23">
        <v>21.6342273798649</v>
      </c>
      <c r="AL69" s="23">
        <v>21.525647735637602</v>
      </c>
      <c r="AM69" s="23">
        <v>21.770881864668901</v>
      </c>
      <c r="AN69" s="23">
        <v>21.492998447498501</v>
      </c>
      <c r="AO69" s="23">
        <v>22.2165583829849</v>
      </c>
      <c r="AP69" s="23">
        <v>21.553202007666599</v>
      </c>
      <c r="AQ69" s="23">
        <v>21.701947809519101</v>
      </c>
      <c r="AR69" s="23">
        <v>22.975927908568199</v>
      </c>
      <c r="AS69" s="23">
        <v>22.0565761323254</v>
      </c>
    </row>
    <row r="70" spans="1:45" x14ac:dyDescent="0.4">
      <c r="A70" s="23" t="s">
        <v>1383</v>
      </c>
      <c r="B70" s="23">
        <v>24.777227454069401</v>
      </c>
      <c r="C70" s="23">
        <v>26.032062478767202</v>
      </c>
      <c r="D70" s="23">
        <v>26.578323092069098</v>
      </c>
      <c r="E70" s="23">
        <v>26.840935030674899</v>
      </c>
      <c r="F70" s="23">
        <v>26.652150015523901</v>
      </c>
      <c r="G70" s="23">
        <v>26.3955058241655</v>
      </c>
      <c r="H70" s="23">
        <v>25.481696792387901</v>
      </c>
      <c r="I70" s="23">
        <v>25.6832380235162</v>
      </c>
      <c r="J70" s="23">
        <v>24.393610522452899</v>
      </c>
      <c r="K70" s="23">
        <v>26.291248447975502</v>
      </c>
      <c r="L70" s="23">
        <v>24.866921983732301</v>
      </c>
      <c r="M70" s="23">
        <v>25.6623893023006</v>
      </c>
      <c r="N70" s="23">
        <v>25.762339401811101</v>
      </c>
      <c r="O70" s="23">
        <v>26.307411350762901</v>
      </c>
      <c r="P70" s="23">
        <v>24.844285961090499</v>
      </c>
      <c r="Q70" s="23">
        <v>25.961271553007698</v>
      </c>
      <c r="R70" s="23">
        <v>25.125017410191099</v>
      </c>
      <c r="S70" s="23">
        <v>25.726462494660002</v>
      </c>
      <c r="T70" s="23">
        <v>24.778214387378899</v>
      </c>
      <c r="U70" s="23">
        <v>25.697474040761001</v>
      </c>
      <c r="V70" s="23">
        <v>25.889164778983801</v>
      </c>
      <c r="W70" s="23">
        <v>25.910652666838999</v>
      </c>
      <c r="X70" s="23">
        <v>26.538936039267199</v>
      </c>
      <c r="Y70" s="23">
        <v>24.973969575926301</v>
      </c>
      <c r="Z70" s="23">
        <v>26.035742326319301</v>
      </c>
      <c r="AA70" s="23">
        <v>25.730967210901301</v>
      </c>
      <c r="AB70" s="23">
        <v>24.6876502647957</v>
      </c>
      <c r="AC70" s="23">
        <v>25.664508693186299</v>
      </c>
      <c r="AD70" s="23">
        <v>25.804100886235499</v>
      </c>
      <c r="AE70" s="23">
        <v>25.686537401766302</v>
      </c>
      <c r="AF70" s="23">
        <v>25.407735636224501</v>
      </c>
      <c r="AG70" s="23">
        <v>25.132991337642</v>
      </c>
      <c r="AH70" s="23">
        <v>26.326098015884298</v>
      </c>
      <c r="AI70" s="23">
        <v>26.070767595333798</v>
      </c>
      <c r="AJ70" s="23">
        <v>26.200510186469</v>
      </c>
      <c r="AK70" s="23">
        <v>24.6561196916109</v>
      </c>
      <c r="AL70" s="23">
        <v>26.125948881272201</v>
      </c>
      <c r="AM70" s="23">
        <v>26.3014007488723</v>
      </c>
      <c r="AN70" s="23">
        <v>23.4995562890348</v>
      </c>
      <c r="AO70" s="23">
        <v>25.493536623195698</v>
      </c>
      <c r="AP70" s="23">
        <v>25.368046125303401</v>
      </c>
      <c r="AQ70" s="23">
        <v>24.652655381270201</v>
      </c>
      <c r="AR70" s="23">
        <v>24.973551998148199</v>
      </c>
      <c r="AS70" s="23">
        <v>25.849773964877102</v>
      </c>
    </row>
    <row r="71" spans="1:45" x14ac:dyDescent="0.4">
      <c r="A71" s="23" t="s">
        <v>1086</v>
      </c>
      <c r="B71" s="23">
        <v>22.074117173233802</v>
      </c>
      <c r="C71" s="23">
        <v>20.993331436449701</v>
      </c>
      <c r="D71" s="23">
        <v>22.232623769610299</v>
      </c>
      <c r="E71" s="23">
        <v>21.352752839039301</v>
      </c>
      <c r="F71" s="23">
        <v>21.714400277938399</v>
      </c>
      <c r="G71" s="23">
        <v>21.611637111734499</v>
      </c>
      <c r="H71" s="23">
        <v>20.4994637603162</v>
      </c>
      <c r="I71" s="23">
        <v>21.960896055554102</v>
      </c>
      <c r="J71" s="23">
        <v>21.183712080306599</v>
      </c>
      <c r="K71" s="23">
        <v>21.049587152920399</v>
      </c>
      <c r="L71" s="23">
        <v>21.226313206305601</v>
      </c>
      <c r="M71" s="23">
        <v>21.650218373208901</v>
      </c>
      <c r="N71" s="23">
        <v>21.5766967706722</v>
      </c>
      <c r="O71" s="23">
        <v>21.8456286958661</v>
      </c>
      <c r="P71" s="23">
        <v>22.2491042844613</v>
      </c>
      <c r="Q71" s="23">
        <v>23.1804392334125</v>
      </c>
      <c r="R71" s="23">
        <v>22.260630347033</v>
      </c>
      <c r="S71" s="23">
        <v>21.625752300564901</v>
      </c>
      <c r="T71" s="23">
        <v>22.031712168550101</v>
      </c>
      <c r="U71" s="23">
        <v>20.315434102547002</v>
      </c>
      <c r="V71" s="23">
        <v>21.3434085867273</v>
      </c>
      <c r="W71" s="23">
        <v>22.258649339381702</v>
      </c>
      <c r="X71" s="23">
        <v>21.2374737602576</v>
      </c>
      <c r="Y71" s="23">
        <v>20.823756013259501</v>
      </c>
      <c r="Z71" s="23">
        <v>22.520654995817601</v>
      </c>
      <c r="AA71" s="23">
        <v>22.879116474288299</v>
      </c>
      <c r="AB71" s="23">
        <v>20.394585836586199</v>
      </c>
      <c r="AC71" s="23">
        <v>20.836302101525501</v>
      </c>
      <c r="AD71" s="23">
        <v>20.425378364079901</v>
      </c>
      <c r="AE71" s="23">
        <v>20.499287290301201</v>
      </c>
      <c r="AF71" s="23">
        <v>21.0769711657824</v>
      </c>
      <c r="AG71" s="23">
        <v>22.129729478358101</v>
      </c>
      <c r="AH71" s="23">
        <v>22.2815747055553</v>
      </c>
      <c r="AI71" s="23">
        <v>22.546363056489</v>
      </c>
      <c r="AJ71" s="23">
        <v>20.406524561475099</v>
      </c>
      <c r="AK71" s="23">
        <v>22.468975448153699</v>
      </c>
      <c r="AL71" s="23">
        <v>20.863342559197498</v>
      </c>
      <c r="AM71" s="23">
        <v>21.348806707078701</v>
      </c>
      <c r="AN71" s="23">
        <v>20.237419348591398</v>
      </c>
      <c r="AO71" s="23">
        <v>22.1973686799397</v>
      </c>
      <c r="AP71" s="23">
        <v>20.007254851525701</v>
      </c>
      <c r="AQ71" s="23">
        <v>22.089669136746199</v>
      </c>
      <c r="AR71" s="23">
        <v>21.8634807779558</v>
      </c>
      <c r="AS71" s="23">
        <v>20.9188916764117</v>
      </c>
    </row>
    <row r="72" spans="1:45" x14ac:dyDescent="0.4">
      <c r="A72" s="23" t="s">
        <v>691</v>
      </c>
      <c r="B72" s="23">
        <v>21.6766617767586</v>
      </c>
      <c r="C72" s="23">
        <v>22.372999113318699</v>
      </c>
      <c r="D72" s="23">
        <v>23.463901011668099</v>
      </c>
      <c r="E72" s="23">
        <v>24.121239317343399</v>
      </c>
      <c r="F72" s="23">
        <v>24.222139025490499</v>
      </c>
      <c r="G72" s="23">
        <v>23.992391438547799</v>
      </c>
      <c r="H72" s="23">
        <v>23.2539934258375</v>
      </c>
      <c r="I72" s="23">
        <v>23.1622075121752</v>
      </c>
      <c r="J72" s="23">
        <v>22.125726238158901</v>
      </c>
      <c r="K72" s="23">
        <v>23.989235173574301</v>
      </c>
      <c r="L72" s="23">
        <v>22.733781553865899</v>
      </c>
      <c r="M72" s="23">
        <v>22.823402546127699</v>
      </c>
      <c r="N72" s="23">
        <v>23.555413119402399</v>
      </c>
      <c r="O72" s="23">
        <v>23.501621630461202</v>
      </c>
      <c r="P72" s="23">
        <v>21.763045244488001</v>
      </c>
      <c r="Q72" s="23">
        <v>23.146184849747598</v>
      </c>
      <c r="R72" s="23">
        <v>22.743571803755401</v>
      </c>
      <c r="S72" s="23">
        <v>23.1482200928255</v>
      </c>
      <c r="T72" s="23">
        <v>22.9421602977561</v>
      </c>
      <c r="U72" s="23">
        <v>22.628729226932801</v>
      </c>
      <c r="V72" s="23">
        <v>22.102667858657998</v>
      </c>
      <c r="W72" s="23">
        <v>21.750890493877598</v>
      </c>
      <c r="X72" s="23">
        <v>23.160421313287198</v>
      </c>
      <c r="Y72" s="23">
        <v>21.484440686272698</v>
      </c>
      <c r="Z72" s="23">
        <v>22.963884498229401</v>
      </c>
      <c r="AA72" s="23">
        <v>24.028506732548699</v>
      </c>
      <c r="AB72" s="23">
        <v>22.415440767110798</v>
      </c>
      <c r="AC72" s="23">
        <v>22.718704084659201</v>
      </c>
      <c r="AD72" s="23">
        <v>23.270118533590399</v>
      </c>
      <c r="AE72" s="23">
        <v>20.413393095740201</v>
      </c>
      <c r="AF72" s="23">
        <v>22.026212640492101</v>
      </c>
      <c r="AG72" s="23">
        <v>22.149251307969902</v>
      </c>
      <c r="AH72" s="23">
        <v>23.462415634386101</v>
      </c>
      <c r="AI72" s="23">
        <v>23.802817675683499</v>
      </c>
      <c r="AJ72" s="23">
        <v>23.758653617293401</v>
      </c>
      <c r="AK72" s="23">
        <v>21.832080514018401</v>
      </c>
      <c r="AL72" s="23">
        <v>23.599371890223399</v>
      </c>
      <c r="AM72" s="23">
        <v>23.6166107708314</v>
      </c>
      <c r="AN72" s="23">
        <v>22.633344836361999</v>
      </c>
      <c r="AO72" s="23">
        <v>22.680514618530399</v>
      </c>
      <c r="AP72" s="23">
        <v>22.408198466064501</v>
      </c>
      <c r="AQ72" s="23">
        <v>21.1260698222573</v>
      </c>
      <c r="AR72" s="23">
        <v>22.943844868309998</v>
      </c>
      <c r="AS72" s="23">
        <v>23.5003497190412</v>
      </c>
    </row>
    <row r="73" spans="1:45" x14ac:dyDescent="0.4">
      <c r="A73" s="23" t="s">
        <v>442</v>
      </c>
      <c r="B73" s="23">
        <v>20.7167284470124</v>
      </c>
      <c r="C73" s="23">
        <v>20.212969256640701</v>
      </c>
      <c r="D73" s="23">
        <v>21.448185299765498</v>
      </c>
      <c r="E73" s="23">
        <v>20.799683138394901</v>
      </c>
      <c r="F73" s="23">
        <v>21.098837414382398</v>
      </c>
      <c r="G73" s="23">
        <v>20.490214305668399</v>
      </c>
      <c r="H73" s="23">
        <v>20.803318554160001</v>
      </c>
      <c r="I73" s="23">
        <v>21.697750824895799</v>
      </c>
      <c r="J73" s="23">
        <v>20.787917574144799</v>
      </c>
      <c r="K73" s="23">
        <v>20.401020964961202</v>
      </c>
      <c r="L73" s="23">
        <v>20.069494109725301</v>
      </c>
      <c r="M73" s="23">
        <v>20.155181041047999</v>
      </c>
      <c r="N73" s="23">
        <v>21.2755580331537</v>
      </c>
      <c r="O73" s="23">
        <v>19.8405185288672</v>
      </c>
      <c r="P73" s="23">
        <v>19.841083123942301</v>
      </c>
      <c r="Q73" s="23">
        <v>21.304724115838798</v>
      </c>
      <c r="R73" s="23">
        <v>21.410610911570402</v>
      </c>
      <c r="S73" s="23">
        <v>21.205764819127999</v>
      </c>
      <c r="T73" s="23">
        <v>20.360204077147699</v>
      </c>
      <c r="U73" s="23">
        <v>20.179411523947401</v>
      </c>
      <c r="V73" s="23">
        <v>20.011175769434701</v>
      </c>
      <c r="W73" s="23">
        <v>20.739503756619101</v>
      </c>
      <c r="X73" s="23">
        <v>20.367348085826698</v>
      </c>
      <c r="Y73" s="23">
        <v>19.075985070780899</v>
      </c>
      <c r="Z73" s="23">
        <v>20.9409773522191</v>
      </c>
      <c r="AA73" s="23">
        <v>21.160494173900101</v>
      </c>
      <c r="AB73" s="23">
        <v>20.620528350038501</v>
      </c>
      <c r="AC73" s="23">
        <v>20.7762646933013</v>
      </c>
      <c r="AD73" s="23">
        <v>20.3300923895079</v>
      </c>
      <c r="AE73" s="23">
        <v>20.4495374162057</v>
      </c>
      <c r="AF73" s="23">
        <v>20.182520287906801</v>
      </c>
      <c r="AG73" s="23">
        <v>20.431030091767301</v>
      </c>
      <c r="AH73" s="23">
        <v>20.899209176191501</v>
      </c>
      <c r="AI73" s="23">
        <v>21.057555938915499</v>
      </c>
      <c r="AJ73" s="23">
        <v>21.455154394472899</v>
      </c>
      <c r="AK73" s="23">
        <v>21.206831941808499</v>
      </c>
      <c r="AL73" s="23">
        <v>20.218412878989401</v>
      </c>
      <c r="AM73" s="23">
        <v>21.208066009990599</v>
      </c>
      <c r="AN73" s="23">
        <v>20.459958411474901</v>
      </c>
      <c r="AO73" s="23">
        <v>21.113482109224901</v>
      </c>
      <c r="AP73" s="23">
        <v>20.7031755210627</v>
      </c>
      <c r="AQ73" s="23">
        <v>20.420507021845399</v>
      </c>
      <c r="AR73" s="23">
        <v>20.5065954730523</v>
      </c>
      <c r="AS73" s="23">
        <v>20.888421076821299</v>
      </c>
    </row>
    <row r="74" spans="1:45" x14ac:dyDescent="0.4">
      <c r="A74" s="23" t="s">
        <v>367</v>
      </c>
      <c r="B74" s="23">
        <v>21.4256067992429</v>
      </c>
      <c r="C74" s="23">
        <v>24.242069182778899</v>
      </c>
      <c r="D74" s="23">
        <v>24.582663944398799</v>
      </c>
      <c r="E74" s="23">
        <v>24.5711938693759</v>
      </c>
      <c r="F74" s="23">
        <v>24.518471218668399</v>
      </c>
      <c r="G74" s="23">
        <v>24.5604899064775</v>
      </c>
      <c r="H74" s="23">
        <v>23.909806686735202</v>
      </c>
      <c r="I74" s="23">
        <v>23.202597674176801</v>
      </c>
      <c r="J74" s="23">
        <v>22.4031102632024</v>
      </c>
      <c r="K74" s="23">
        <v>24.645363324307301</v>
      </c>
      <c r="L74" s="23">
        <v>22.974971107975101</v>
      </c>
      <c r="M74" s="23">
        <v>23.4931138560795</v>
      </c>
      <c r="N74" s="23">
        <v>22.832574684568101</v>
      </c>
      <c r="O74" s="23">
        <v>23.225582842741801</v>
      </c>
      <c r="P74" s="23">
        <v>22.799632574376201</v>
      </c>
      <c r="Q74" s="23">
        <v>23.0295582815179</v>
      </c>
      <c r="R74" s="23">
        <v>23.142891191381601</v>
      </c>
      <c r="S74" s="23">
        <v>23.7735611994081</v>
      </c>
      <c r="T74" s="23">
        <v>22.141830642023201</v>
      </c>
      <c r="U74" s="23">
        <v>23.812368145508898</v>
      </c>
      <c r="V74" s="23">
        <v>23.1079093732688</v>
      </c>
      <c r="W74" s="23">
        <v>23.5586368487585</v>
      </c>
      <c r="X74" s="23">
        <v>24.5929608686405</v>
      </c>
      <c r="Y74" s="23">
        <v>21.834421658607202</v>
      </c>
      <c r="Z74" s="23">
        <v>22.6631695572427</v>
      </c>
      <c r="AA74" s="23">
        <v>24.629367845086399</v>
      </c>
      <c r="AB74" s="23">
        <v>23.056041707953899</v>
      </c>
      <c r="AC74" s="23">
        <v>23.2567462781229</v>
      </c>
      <c r="AD74" s="23">
        <v>24.2007263576781</v>
      </c>
      <c r="AE74" s="23">
        <v>21.072400047882901</v>
      </c>
      <c r="AF74" s="23">
        <v>22.704319825869199</v>
      </c>
      <c r="AG74" s="23">
        <v>22.5552497578648</v>
      </c>
      <c r="AH74" s="23">
        <v>23.654651347248301</v>
      </c>
      <c r="AI74" s="23">
        <v>23.960325995246901</v>
      </c>
      <c r="AJ74" s="23">
        <v>24.4577803781117</v>
      </c>
      <c r="AK74" s="23">
        <v>21.242059982400001</v>
      </c>
      <c r="AL74" s="23">
        <v>24.655915845971698</v>
      </c>
      <c r="AM74" s="23">
        <v>24.594802302170802</v>
      </c>
      <c r="AN74" s="23">
        <v>23.944223044377502</v>
      </c>
      <c r="AO74" s="23">
        <v>23.265894227151598</v>
      </c>
      <c r="AP74" s="23">
        <v>21.096742733619401</v>
      </c>
      <c r="AQ74" s="23">
        <v>21.591940470573999</v>
      </c>
      <c r="AR74" s="23">
        <v>22.2858440746271</v>
      </c>
      <c r="AS74" s="23">
        <v>23.9635321351324</v>
      </c>
    </row>
    <row r="75" spans="1:45" x14ac:dyDescent="0.4">
      <c r="A75" s="23" t="s">
        <v>2096</v>
      </c>
      <c r="B75" s="23">
        <v>22.940689907938602</v>
      </c>
      <c r="C75" s="23">
        <v>25.172974702761199</v>
      </c>
      <c r="D75" s="23">
        <v>25.667473159002199</v>
      </c>
      <c r="E75" s="23">
        <v>25.246579165985199</v>
      </c>
      <c r="F75" s="23">
        <v>25.560021891222299</v>
      </c>
      <c r="G75" s="23">
        <v>25.387634737430201</v>
      </c>
      <c r="H75" s="23">
        <v>23.871317011452199</v>
      </c>
      <c r="I75" s="23">
        <v>24.404319775056202</v>
      </c>
      <c r="J75" s="23">
        <v>23.607656693625</v>
      </c>
      <c r="K75" s="23">
        <v>24.066338869875899</v>
      </c>
      <c r="L75" s="23">
        <v>23.9585731750138</v>
      </c>
      <c r="M75" s="23">
        <v>24.5204464053793</v>
      </c>
      <c r="N75" s="23">
        <v>24.9038441840978</v>
      </c>
      <c r="O75" s="23">
        <v>24.9233165573592</v>
      </c>
      <c r="P75" s="23">
        <v>24.3812755545996</v>
      </c>
      <c r="Q75" s="23">
        <v>24.8517202371102</v>
      </c>
      <c r="R75" s="23">
        <v>24.449069215953202</v>
      </c>
      <c r="S75" s="23">
        <v>24.570749808193</v>
      </c>
      <c r="T75" s="23">
        <v>23.1088074686072</v>
      </c>
      <c r="U75" s="23">
        <v>23.753369441899999</v>
      </c>
      <c r="V75" s="23">
        <v>24.494034600232801</v>
      </c>
      <c r="W75" s="23">
        <v>24.867363446772998</v>
      </c>
      <c r="X75" s="23">
        <v>24.598010792338901</v>
      </c>
      <c r="Y75" s="23">
        <v>23.642504891205199</v>
      </c>
      <c r="Z75" s="23">
        <v>25.108454187785501</v>
      </c>
      <c r="AA75" s="23">
        <v>25.028875411952999</v>
      </c>
      <c r="AB75" s="23">
        <v>23.554448023760301</v>
      </c>
      <c r="AC75" s="23">
        <v>23.586814458934601</v>
      </c>
      <c r="AD75" s="23">
        <v>23.365056145984301</v>
      </c>
      <c r="AE75" s="23">
        <v>24.034539100792301</v>
      </c>
      <c r="AF75" s="23">
        <v>24.288862484611101</v>
      </c>
      <c r="AG75" s="23">
        <v>24.1065609300035</v>
      </c>
      <c r="AH75" s="23">
        <v>25.287770017620801</v>
      </c>
      <c r="AI75" s="23">
        <v>25.091924251798101</v>
      </c>
      <c r="AJ75" s="23">
        <v>24.780267126819599</v>
      </c>
      <c r="AK75" s="23">
        <v>22.844666761767801</v>
      </c>
      <c r="AL75" s="23">
        <v>23.743405976918101</v>
      </c>
      <c r="AM75" s="23">
        <v>25.080849690617999</v>
      </c>
      <c r="AN75" s="23">
        <v>23.909831464758501</v>
      </c>
      <c r="AO75" s="23">
        <v>24.7918238710099</v>
      </c>
      <c r="AP75" s="23">
        <v>23.245452628488099</v>
      </c>
      <c r="AQ75" s="23">
        <v>23.859254502208501</v>
      </c>
      <c r="AR75" s="23">
        <v>24.3433862945061</v>
      </c>
      <c r="AS75" s="23">
        <v>24.822460256871199</v>
      </c>
    </row>
    <row r="76" spans="1:45" x14ac:dyDescent="0.4">
      <c r="A76" s="23" t="s">
        <v>1560</v>
      </c>
      <c r="B76" s="23">
        <v>25.055479665187001</v>
      </c>
      <c r="C76" s="23">
        <v>26.376333328024199</v>
      </c>
      <c r="D76" s="23">
        <v>26.327462259082001</v>
      </c>
      <c r="E76" s="23">
        <v>27.066533715203299</v>
      </c>
      <c r="F76" s="23">
        <v>27.274116013947999</v>
      </c>
      <c r="G76" s="23">
        <v>27.302510188951601</v>
      </c>
      <c r="H76" s="23">
        <v>25.825218179476298</v>
      </c>
      <c r="I76" s="23">
        <v>25.135917556997999</v>
      </c>
      <c r="J76" s="23">
        <v>25.1371321547009</v>
      </c>
      <c r="K76" s="23">
        <v>27.626291491721901</v>
      </c>
      <c r="L76" s="23">
        <v>26.500453603289099</v>
      </c>
      <c r="M76" s="23">
        <v>26.608352075715199</v>
      </c>
      <c r="N76" s="23">
        <v>26.099339056953902</v>
      </c>
      <c r="O76" s="23">
        <v>26.047203191670899</v>
      </c>
      <c r="P76" s="23">
        <v>25.760649059469401</v>
      </c>
      <c r="Q76" s="23">
        <v>26.111856932005502</v>
      </c>
      <c r="R76" s="23">
        <v>25.181815918410098</v>
      </c>
      <c r="S76" s="23">
        <v>26.404439032212998</v>
      </c>
      <c r="T76" s="23">
        <v>25.310153610222201</v>
      </c>
      <c r="U76" s="23">
        <v>26.752702766552499</v>
      </c>
      <c r="V76" s="23">
        <v>25.464375631712699</v>
      </c>
      <c r="W76" s="23">
        <v>25.881244383307401</v>
      </c>
      <c r="X76" s="23">
        <v>27.1038228625827</v>
      </c>
      <c r="Y76" s="23">
        <v>25.3608549535262</v>
      </c>
      <c r="Z76" s="23">
        <v>26.337972520155098</v>
      </c>
      <c r="AA76" s="23">
        <v>26.7765314086076</v>
      </c>
      <c r="AB76" s="23">
        <v>25.302539202270399</v>
      </c>
      <c r="AC76" s="23">
        <v>25.732737042167301</v>
      </c>
      <c r="AD76" s="23">
        <v>26.0482053919389</v>
      </c>
      <c r="AE76" s="23">
        <v>24.398309964750599</v>
      </c>
      <c r="AF76" s="23">
        <v>26.796494482163201</v>
      </c>
      <c r="AG76" s="23">
        <v>26.8007574223303</v>
      </c>
      <c r="AH76" s="23">
        <v>25.507747946826399</v>
      </c>
      <c r="AI76" s="23">
        <v>27.002334828919501</v>
      </c>
      <c r="AJ76" s="23">
        <v>26.322206703233402</v>
      </c>
      <c r="AK76" s="23">
        <v>24.624374772666599</v>
      </c>
      <c r="AL76" s="23">
        <v>26.6335632837832</v>
      </c>
      <c r="AM76" s="23">
        <v>26.640765781901699</v>
      </c>
      <c r="AN76" s="23">
        <v>26.453978984440401</v>
      </c>
      <c r="AO76" s="23">
        <v>25.732404104082399</v>
      </c>
      <c r="AP76" s="23">
        <v>24.716440090028001</v>
      </c>
      <c r="AQ76" s="23">
        <v>24.594388000961601</v>
      </c>
      <c r="AR76" s="23">
        <v>25.895490450104901</v>
      </c>
      <c r="AS76" s="23">
        <v>26.1972217826834</v>
      </c>
    </row>
    <row r="77" spans="1:45" x14ac:dyDescent="0.4">
      <c r="A77" s="23" t="s">
        <v>463</v>
      </c>
      <c r="B77" s="23">
        <v>16.574307642381701</v>
      </c>
      <c r="C77" s="23">
        <v>19.7887296395938</v>
      </c>
      <c r="D77" s="23">
        <v>20.547812833837099</v>
      </c>
      <c r="E77" s="23">
        <v>20.5586352551049</v>
      </c>
      <c r="F77" s="23">
        <v>20.133062274416002</v>
      </c>
      <c r="G77" s="23">
        <v>20.3365703872601</v>
      </c>
      <c r="H77" s="23">
        <v>20.448948327832699</v>
      </c>
      <c r="I77" s="23">
        <v>18.926236206544001</v>
      </c>
      <c r="J77" s="23">
        <v>17.943401139817201</v>
      </c>
      <c r="K77" s="23">
        <v>20.477734991445299</v>
      </c>
      <c r="L77" s="23">
        <v>19.686852616452601</v>
      </c>
      <c r="M77" s="23">
        <v>19.0603771528842</v>
      </c>
      <c r="N77" s="23">
        <v>19.0217474604122</v>
      </c>
      <c r="O77" s="23">
        <v>19.753554125708</v>
      </c>
      <c r="P77" s="23">
        <v>17.349639888166902</v>
      </c>
      <c r="Q77" s="23">
        <v>19.741291530655499</v>
      </c>
      <c r="R77" s="23">
        <v>19.3221989200294</v>
      </c>
      <c r="S77" s="23">
        <v>19.5895076286352</v>
      </c>
      <c r="T77" s="23">
        <v>18.8585880126459</v>
      </c>
      <c r="U77" s="23">
        <v>18.934089918535602</v>
      </c>
      <c r="V77" s="23">
        <v>20.2905064501102</v>
      </c>
      <c r="W77" s="23">
        <v>18.787272838177</v>
      </c>
      <c r="X77" s="23">
        <v>19.094167911293699</v>
      </c>
      <c r="Y77" s="23">
        <v>18.718972033756099</v>
      </c>
      <c r="Z77" s="23">
        <v>18.944367187342799</v>
      </c>
      <c r="AA77" s="23">
        <v>20.421020726325999</v>
      </c>
      <c r="AB77" s="23">
        <v>18.349980844237098</v>
      </c>
      <c r="AC77" s="23">
        <v>19.474150871949</v>
      </c>
      <c r="AD77" s="23">
        <v>20.2726107716542</v>
      </c>
      <c r="AE77" s="23">
        <v>17.268874133556402</v>
      </c>
      <c r="AF77" s="23">
        <v>17.696925518362601</v>
      </c>
      <c r="AG77" s="23">
        <v>19.346418678840799</v>
      </c>
      <c r="AH77" s="23">
        <v>20.1668307530181</v>
      </c>
      <c r="AI77" s="23">
        <v>18.368410617504299</v>
      </c>
      <c r="AJ77" s="23">
        <v>21.207629617531602</v>
      </c>
      <c r="AK77" s="23">
        <v>17.310230094550501</v>
      </c>
      <c r="AL77" s="23">
        <v>20.058857908707399</v>
      </c>
      <c r="AM77" s="23">
        <v>19.845245572395601</v>
      </c>
      <c r="AN77" s="23">
        <v>20.093622994070799</v>
      </c>
      <c r="AO77" s="23">
        <v>19.874361022518901</v>
      </c>
      <c r="AP77" s="25">
        <v>15.1338969511126</v>
      </c>
      <c r="AQ77" s="23">
        <v>15.6408233025822</v>
      </c>
      <c r="AR77" s="23">
        <v>18.839358720481499</v>
      </c>
      <c r="AS77" s="23">
        <v>19.605835921798199</v>
      </c>
    </row>
    <row r="78" spans="1:45" x14ac:dyDescent="0.4">
      <c r="A78" s="23" t="s">
        <v>1365</v>
      </c>
      <c r="B78" s="23">
        <v>21.576523559349098</v>
      </c>
      <c r="C78" s="23">
        <v>19.362885404298702</v>
      </c>
      <c r="D78" s="23">
        <v>21.0711095054357</v>
      </c>
      <c r="E78" s="23">
        <v>20.917612749741402</v>
      </c>
      <c r="F78" s="23">
        <v>20.666818245711202</v>
      </c>
      <c r="G78" s="23">
        <v>20.787468478636502</v>
      </c>
      <c r="H78" s="23">
        <v>19.247920056090798</v>
      </c>
      <c r="I78" s="23">
        <v>18.9516090954987</v>
      </c>
      <c r="J78" s="23">
        <v>20.243719981753799</v>
      </c>
      <c r="K78" s="23">
        <v>19.081290160480101</v>
      </c>
      <c r="L78" s="23">
        <v>19.812739757820101</v>
      </c>
      <c r="M78" s="23">
        <v>19.854479733596399</v>
      </c>
      <c r="N78" s="23">
        <v>20.719084578530499</v>
      </c>
      <c r="O78" s="23">
        <v>20.107475994758499</v>
      </c>
      <c r="P78" s="23">
        <v>21.319320355462601</v>
      </c>
      <c r="Q78" s="23">
        <v>21.945225380112198</v>
      </c>
      <c r="R78" s="23">
        <v>19.5347512793183</v>
      </c>
      <c r="S78" s="23">
        <v>18.6632165929725</v>
      </c>
      <c r="T78" s="23">
        <v>20.602640613263201</v>
      </c>
      <c r="U78" s="23">
        <v>18.928350160952402</v>
      </c>
      <c r="V78" s="23">
        <v>19.953981959900599</v>
      </c>
      <c r="W78" s="23">
        <v>20.9888702661389</v>
      </c>
      <c r="X78" s="23">
        <v>20.451168549924802</v>
      </c>
      <c r="Y78" s="23">
        <v>20.0951441689954</v>
      </c>
      <c r="Z78" s="23">
        <v>20.150255239391502</v>
      </c>
      <c r="AA78" s="23">
        <v>20.7730984712184</v>
      </c>
      <c r="AB78" s="23">
        <v>18.2705645724416</v>
      </c>
      <c r="AC78" s="23">
        <v>18.0722861937329</v>
      </c>
      <c r="AD78" s="23">
        <v>16.7395713544906</v>
      </c>
      <c r="AE78" s="23">
        <v>20.739434591453399</v>
      </c>
      <c r="AF78" s="23">
        <v>20.6649529866893</v>
      </c>
      <c r="AG78" s="23">
        <v>21.1692032368951</v>
      </c>
      <c r="AH78" s="23">
        <v>20.345372724518999</v>
      </c>
      <c r="AI78" s="23">
        <v>20.920077407012499</v>
      </c>
      <c r="AJ78" s="23">
        <v>19.831370848407701</v>
      </c>
      <c r="AK78" s="23">
        <v>20.266974061221902</v>
      </c>
      <c r="AL78" s="23">
        <v>17.6369948945411</v>
      </c>
      <c r="AM78" s="23">
        <v>20.136321794758398</v>
      </c>
      <c r="AN78" s="23">
        <v>20.265047131548901</v>
      </c>
      <c r="AO78" s="23">
        <v>21.0113499754302</v>
      </c>
      <c r="AP78" s="23">
        <v>20.302065196740902</v>
      </c>
      <c r="AQ78" s="23">
        <v>20.051960234432201</v>
      </c>
      <c r="AR78" s="23">
        <v>21.582583440648701</v>
      </c>
      <c r="AS78" s="23">
        <v>18.4166576129894</v>
      </c>
    </row>
    <row r="79" spans="1:45" x14ac:dyDescent="0.4">
      <c r="A79" s="23" t="s">
        <v>2168</v>
      </c>
      <c r="B79" s="23">
        <v>20.751767313732799</v>
      </c>
      <c r="C79" s="23">
        <v>23.9648773540648</v>
      </c>
      <c r="D79" s="23">
        <v>23.127923417879298</v>
      </c>
      <c r="E79" s="23">
        <v>22.7176907603207</v>
      </c>
      <c r="F79" s="23">
        <v>23.039684967438401</v>
      </c>
      <c r="G79" s="23">
        <v>23.488915660992401</v>
      </c>
      <c r="H79" s="23">
        <v>22.516651598607599</v>
      </c>
      <c r="I79" s="23">
        <v>22.3352288294865</v>
      </c>
      <c r="J79" s="23">
        <v>22.207743595572701</v>
      </c>
      <c r="K79" s="23">
        <v>22.842711955377901</v>
      </c>
      <c r="L79" s="23">
        <v>21.7492452810698</v>
      </c>
      <c r="M79" s="23">
        <v>23.1850051358104</v>
      </c>
      <c r="N79" s="23">
        <v>22.175680746334098</v>
      </c>
      <c r="O79" s="23">
        <v>22.163612497927499</v>
      </c>
      <c r="P79" s="23">
        <v>23.693440121139499</v>
      </c>
      <c r="Q79" s="23">
        <v>22.0400140807795</v>
      </c>
      <c r="R79" s="23">
        <v>21.953956158906301</v>
      </c>
      <c r="S79" s="23">
        <v>23.015183702838101</v>
      </c>
      <c r="T79" s="23">
        <v>20.715538009379401</v>
      </c>
      <c r="U79" s="23">
        <v>22.335389308656499</v>
      </c>
      <c r="V79" s="23">
        <v>23.6455341487437</v>
      </c>
      <c r="W79" s="23">
        <v>22.593923460708702</v>
      </c>
      <c r="X79" s="23">
        <v>23.952519725774401</v>
      </c>
      <c r="Y79" s="23">
        <v>22.8586305039764</v>
      </c>
      <c r="Z79" s="23">
        <v>22.004624399359301</v>
      </c>
      <c r="AA79" s="23">
        <v>22.770564646510401</v>
      </c>
      <c r="AB79" s="23">
        <v>22.900621019080202</v>
      </c>
      <c r="AC79" s="23">
        <v>22.9359996805942</v>
      </c>
      <c r="AD79" s="23">
        <v>23.0291580930195</v>
      </c>
      <c r="AE79" s="23">
        <v>22.160981507541301</v>
      </c>
      <c r="AF79" s="23">
        <v>22.473823508575201</v>
      </c>
      <c r="AG79" s="23">
        <v>22.471810996392001</v>
      </c>
      <c r="AH79" s="23">
        <v>22.355086375758301</v>
      </c>
      <c r="AI79" s="23">
        <v>22.5557090099446</v>
      </c>
      <c r="AJ79" s="23">
        <v>22.912846105474099</v>
      </c>
      <c r="AK79" s="23">
        <v>21.516276207939299</v>
      </c>
      <c r="AL79" s="23">
        <v>22.891645740976099</v>
      </c>
      <c r="AM79" s="23">
        <v>23.834019509491799</v>
      </c>
      <c r="AN79" s="23">
        <v>21.0138838103124</v>
      </c>
      <c r="AO79" s="23">
        <v>22.258296498333898</v>
      </c>
      <c r="AP79" s="23">
        <v>21.764746893199199</v>
      </c>
      <c r="AQ79" s="23">
        <v>21.035124285118101</v>
      </c>
      <c r="AR79" s="23">
        <v>21.217437395982</v>
      </c>
      <c r="AS79" s="23">
        <v>23.2452740923652</v>
      </c>
    </row>
    <row r="80" spans="1:45" x14ac:dyDescent="0.4">
      <c r="A80" s="23" t="s">
        <v>1878</v>
      </c>
      <c r="B80" s="23">
        <v>21.713279519053199</v>
      </c>
      <c r="C80" s="23">
        <v>22.6047930091236</v>
      </c>
      <c r="D80" s="23">
        <v>23.313818509709701</v>
      </c>
      <c r="E80" s="23">
        <v>22.837569437451201</v>
      </c>
      <c r="F80" s="23">
        <v>23.429521045683298</v>
      </c>
      <c r="G80" s="23">
        <v>22.672248731146599</v>
      </c>
      <c r="H80" s="23">
        <v>21.843076432403102</v>
      </c>
      <c r="I80" s="23">
        <v>22.202228680885</v>
      </c>
      <c r="J80" s="23">
        <v>21.160478754736801</v>
      </c>
      <c r="K80" s="23">
        <v>22.407705955813299</v>
      </c>
      <c r="L80" s="23">
        <v>21.611958700052</v>
      </c>
      <c r="M80" s="23">
        <v>22.560603345697199</v>
      </c>
      <c r="N80" s="23">
        <v>22.368874872642198</v>
      </c>
      <c r="O80" s="23">
        <v>20.873185327996701</v>
      </c>
      <c r="P80" s="23">
        <v>22.7628297666317</v>
      </c>
      <c r="Q80" s="23">
        <v>22.128735447465399</v>
      </c>
      <c r="R80" s="23">
        <v>21.820469794337502</v>
      </c>
      <c r="S80" s="23">
        <v>22.1955556218414</v>
      </c>
      <c r="T80" s="23">
        <v>21.804891824001299</v>
      </c>
      <c r="U80" s="23">
        <v>21.079175726650501</v>
      </c>
      <c r="V80" s="23">
        <v>22.1629219561129</v>
      </c>
      <c r="W80" s="23">
        <v>22.526605565746699</v>
      </c>
      <c r="X80" s="23">
        <v>22.339438171738401</v>
      </c>
      <c r="Y80" s="23">
        <v>21.9297436708483</v>
      </c>
      <c r="Z80" s="23">
        <v>22.310708826363701</v>
      </c>
      <c r="AA80" s="23">
        <v>22.6701205334105</v>
      </c>
      <c r="AB80" s="23">
        <v>19.745364036417399</v>
      </c>
      <c r="AC80" s="23">
        <v>21.699733679878499</v>
      </c>
      <c r="AD80" s="23">
        <v>20.986598825814202</v>
      </c>
      <c r="AE80" s="23">
        <v>21.5258690713476</v>
      </c>
      <c r="AF80" s="23">
        <v>21.487326021116498</v>
      </c>
      <c r="AG80" s="23">
        <v>22.0048447480894</v>
      </c>
      <c r="AH80" s="23">
        <v>22.9158949227593</v>
      </c>
      <c r="AI80" s="23">
        <v>22.532569276674099</v>
      </c>
      <c r="AJ80" s="23">
        <v>22.895728444979099</v>
      </c>
      <c r="AK80" s="23">
        <v>21.651831746628599</v>
      </c>
      <c r="AL80" s="23">
        <v>21.171348167941701</v>
      </c>
      <c r="AM80" s="23">
        <v>21.867749914823101</v>
      </c>
      <c r="AN80" s="25">
        <v>19.176180526175699</v>
      </c>
      <c r="AO80" s="23">
        <v>21.878301278585401</v>
      </c>
      <c r="AP80" s="23">
        <v>21.828499134554299</v>
      </c>
      <c r="AQ80" s="23">
        <v>22.048806519591</v>
      </c>
      <c r="AR80" s="23">
        <v>21.181580638153001</v>
      </c>
      <c r="AS80" s="23">
        <v>21.5142187275185</v>
      </c>
    </row>
    <row r="81" spans="1:45" x14ac:dyDescent="0.4">
      <c r="A81" s="23" t="s">
        <v>604</v>
      </c>
      <c r="B81" s="23">
        <v>19.884248046393601</v>
      </c>
      <c r="C81" s="23">
        <v>19.428287093977801</v>
      </c>
      <c r="D81" s="23">
        <v>19.6648495548732</v>
      </c>
      <c r="E81" s="23">
        <v>20.488120508505698</v>
      </c>
      <c r="F81" s="23">
        <v>20.5680938916462</v>
      </c>
      <c r="G81" s="23">
        <v>21.525044281629899</v>
      </c>
      <c r="H81" s="23">
        <v>19.211430083275499</v>
      </c>
      <c r="I81" s="23">
        <v>20.789023017739101</v>
      </c>
      <c r="J81" s="23">
        <v>19.728120756649702</v>
      </c>
      <c r="K81" s="23">
        <v>19.746767919105</v>
      </c>
      <c r="L81" s="23">
        <v>21.208653295935701</v>
      </c>
      <c r="M81" s="23">
        <v>20.548400739912701</v>
      </c>
      <c r="N81" s="23">
        <v>19.837347365965201</v>
      </c>
      <c r="O81" s="23">
        <v>20.980326695041899</v>
      </c>
      <c r="P81" s="23">
        <v>20.254772273811898</v>
      </c>
      <c r="Q81" s="23">
        <v>20.825421147688601</v>
      </c>
      <c r="R81" s="23">
        <v>19.010156425611299</v>
      </c>
      <c r="S81" s="23">
        <v>20.109504720635499</v>
      </c>
      <c r="T81" s="23">
        <v>20.2280762726995</v>
      </c>
      <c r="U81" s="23">
        <v>20.265188149352799</v>
      </c>
      <c r="V81" s="23">
        <v>20.1157422679556</v>
      </c>
      <c r="W81" s="23">
        <v>19.160276418930099</v>
      </c>
      <c r="X81" s="23">
        <v>18.853219076890301</v>
      </c>
      <c r="Y81" s="23">
        <v>19.6194351908036</v>
      </c>
      <c r="Z81" s="23">
        <v>20.471107387162501</v>
      </c>
      <c r="AA81" s="23">
        <v>19.772644057672199</v>
      </c>
      <c r="AB81" s="23">
        <v>19.134303965036299</v>
      </c>
      <c r="AC81" s="23">
        <v>19.989117068269199</v>
      </c>
      <c r="AD81" s="23">
        <v>18.937540211284599</v>
      </c>
      <c r="AE81" s="23">
        <v>20.606400390173899</v>
      </c>
      <c r="AF81" s="23">
        <v>20.699251457395398</v>
      </c>
      <c r="AG81" s="23">
        <v>20.373299876478502</v>
      </c>
      <c r="AH81" s="23">
        <v>19.665461350752398</v>
      </c>
      <c r="AI81" s="23">
        <v>20.471379412659001</v>
      </c>
      <c r="AJ81" s="23">
        <v>19.703290763211601</v>
      </c>
      <c r="AK81" s="23">
        <v>20.9651097967533</v>
      </c>
      <c r="AL81" s="23">
        <v>19.803980532590501</v>
      </c>
      <c r="AM81" s="23">
        <v>20.834128344715602</v>
      </c>
      <c r="AN81" s="23">
        <v>17.463749823064799</v>
      </c>
      <c r="AO81" s="23">
        <v>20.8843389454047</v>
      </c>
      <c r="AP81" s="23">
        <v>18.7966817318751</v>
      </c>
      <c r="AQ81" s="23">
        <v>18.706332008082601</v>
      </c>
      <c r="AR81" s="23">
        <v>20.678433041957899</v>
      </c>
      <c r="AS81" s="23">
        <v>19.839420712119999</v>
      </c>
    </row>
    <row r="82" spans="1:45" x14ac:dyDescent="0.4">
      <c r="A82" s="23" t="s">
        <v>553</v>
      </c>
      <c r="B82" s="23">
        <v>22.0026621149382</v>
      </c>
      <c r="C82" s="23">
        <v>19.732490488929699</v>
      </c>
      <c r="D82" s="23">
        <v>21.032999186842702</v>
      </c>
      <c r="E82" s="23">
        <v>20.6829736018014</v>
      </c>
      <c r="F82" s="23">
        <v>21.233893461014201</v>
      </c>
      <c r="G82" s="23">
        <v>19.142113044375499</v>
      </c>
      <c r="H82" s="23">
        <v>19.129492530956501</v>
      </c>
      <c r="I82" s="23">
        <v>20.395073012771899</v>
      </c>
      <c r="J82" s="23">
        <v>19.4601978050387</v>
      </c>
      <c r="K82" s="23">
        <v>19.879086467330399</v>
      </c>
      <c r="L82" s="23">
        <v>20.001183136685398</v>
      </c>
      <c r="M82" s="23">
        <v>19.937014465613601</v>
      </c>
      <c r="N82" s="23">
        <v>20.7264748103001</v>
      </c>
      <c r="O82" s="23">
        <v>20.028455390043401</v>
      </c>
      <c r="P82" s="23">
        <v>20.148455058462901</v>
      </c>
      <c r="Q82" s="23">
        <v>21.1381752956806</v>
      </c>
      <c r="R82" s="23">
        <v>20.119995938303202</v>
      </c>
      <c r="S82" s="23">
        <v>19.934122115748401</v>
      </c>
      <c r="T82" s="23">
        <v>19.546144894992398</v>
      </c>
      <c r="U82" s="23">
        <v>19.6348036062329</v>
      </c>
      <c r="V82" s="23">
        <v>18.5334451416742</v>
      </c>
      <c r="W82" s="23">
        <v>20.2006789965588</v>
      </c>
      <c r="X82" s="23">
        <v>18.822453835660902</v>
      </c>
      <c r="Y82" s="23">
        <v>19.6512764343768</v>
      </c>
      <c r="Z82" s="23">
        <v>20.781434181001401</v>
      </c>
      <c r="AA82" s="23">
        <v>19.1528157688867</v>
      </c>
      <c r="AB82" s="23">
        <v>19.268552539268399</v>
      </c>
      <c r="AC82" s="23">
        <v>19.288829337965701</v>
      </c>
      <c r="AD82" s="23">
        <v>17.713285891285</v>
      </c>
      <c r="AE82" s="23">
        <v>21.040963838642099</v>
      </c>
      <c r="AF82" s="23">
        <v>19.367447615217799</v>
      </c>
      <c r="AG82" s="23">
        <v>20.3422093666302</v>
      </c>
      <c r="AH82" s="23">
        <v>20.9042956095542</v>
      </c>
      <c r="AI82" s="23">
        <v>20.409911276031799</v>
      </c>
      <c r="AJ82" s="23">
        <v>19.588645130718302</v>
      </c>
      <c r="AK82" s="23">
        <v>21.480494774996998</v>
      </c>
      <c r="AL82" s="23">
        <v>17.506425125083901</v>
      </c>
      <c r="AM82" s="23">
        <v>17.207168728844401</v>
      </c>
      <c r="AN82" s="23">
        <v>17.146838868625998</v>
      </c>
      <c r="AO82" s="23">
        <v>20.1684212652425</v>
      </c>
      <c r="AP82" s="23">
        <v>20.5818101204217</v>
      </c>
      <c r="AQ82" s="23">
        <v>20.490049497861101</v>
      </c>
      <c r="AR82" s="23">
        <v>20.289906241885902</v>
      </c>
      <c r="AS82" s="23">
        <v>17.543507886378901</v>
      </c>
    </row>
    <row r="83" spans="1:45" x14ac:dyDescent="0.4">
      <c r="A83" s="23" t="s">
        <v>829</v>
      </c>
      <c r="B83" s="23">
        <v>18.028659435840002</v>
      </c>
      <c r="C83" s="23">
        <v>18.927175541331</v>
      </c>
      <c r="D83" s="23">
        <v>19.8704728452268</v>
      </c>
      <c r="E83" s="23">
        <v>19.379764601698099</v>
      </c>
      <c r="F83" s="23">
        <v>20.341104059854199</v>
      </c>
      <c r="G83" s="23">
        <v>19.307464405087099</v>
      </c>
      <c r="H83" s="23">
        <v>18.534073266818499</v>
      </c>
      <c r="I83" s="23">
        <v>18.894192055370201</v>
      </c>
      <c r="J83" s="23">
        <v>19.3052856899935</v>
      </c>
      <c r="K83" s="23">
        <v>19.853970952438502</v>
      </c>
      <c r="L83" s="23">
        <v>19.282585638896499</v>
      </c>
      <c r="M83" s="23">
        <v>19.8374127347663</v>
      </c>
      <c r="N83" s="23">
        <v>19.566595946002199</v>
      </c>
      <c r="O83" s="23">
        <v>17.948509166926002</v>
      </c>
      <c r="P83" s="23">
        <v>19.592585388465899</v>
      </c>
      <c r="Q83" s="23">
        <v>19.703210305772501</v>
      </c>
      <c r="R83" s="23">
        <v>18.648479137382498</v>
      </c>
      <c r="S83" s="23">
        <v>18.304144214101601</v>
      </c>
      <c r="T83" s="23">
        <v>18.436006875818201</v>
      </c>
      <c r="U83" s="23">
        <v>19.330939357436701</v>
      </c>
      <c r="V83" s="23">
        <v>18.925675096478098</v>
      </c>
      <c r="W83" s="23">
        <v>19.336424085559699</v>
      </c>
      <c r="X83" s="23">
        <v>19.3265111738013</v>
      </c>
      <c r="Y83" s="23">
        <v>18.956806430485202</v>
      </c>
      <c r="Z83" s="23">
        <v>19.5865149715877</v>
      </c>
      <c r="AA83" s="23">
        <v>19.5672273137485</v>
      </c>
      <c r="AB83" s="23">
        <v>18.6776970270917</v>
      </c>
      <c r="AC83" s="23">
        <v>18.623674601950601</v>
      </c>
      <c r="AD83" s="23">
        <v>18.396458870932701</v>
      </c>
      <c r="AE83" s="23">
        <v>17.044902599709602</v>
      </c>
      <c r="AF83" s="23">
        <v>20.216009857479101</v>
      </c>
      <c r="AG83" s="23">
        <v>20.406731481559401</v>
      </c>
      <c r="AH83" s="23">
        <v>18.967673772631301</v>
      </c>
      <c r="AI83" s="23">
        <v>19.880063310652801</v>
      </c>
      <c r="AJ83" s="23">
        <v>19.475134408615801</v>
      </c>
      <c r="AK83" s="23">
        <v>18.255400263168902</v>
      </c>
      <c r="AL83" s="23">
        <v>18.5162980497897</v>
      </c>
      <c r="AM83" s="23">
        <v>19.4053166083592</v>
      </c>
      <c r="AN83" s="23">
        <v>19.463589478075299</v>
      </c>
      <c r="AO83" s="23">
        <v>19.690789794744099</v>
      </c>
      <c r="AP83" s="23">
        <v>18.246787068646</v>
      </c>
      <c r="AQ83" s="23">
        <v>18.0655257307764</v>
      </c>
      <c r="AR83" s="23">
        <v>19.4938687754603</v>
      </c>
      <c r="AS83" s="23">
        <v>19.048001667003199</v>
      </c>
    </row>
    <row r="84" spans="1:45" x14ac:dyDescent="0.4">
      <c r="A84" s="23" t="s">
        <v>3813</v>
      </c>
      <c r="B84" s="23">
        <v>21.092280562999299</v>
      </c>
      <c r="C84" s="23">
        <v>20.811127269485102</v>
      </c>
      <c r="D84" s="23">
        <v>21.566880659804699</v>
      </c>
      <c r="E84" s="23">
        <v>22.527410226068699</v>
      </c>
      <c r="F84" s="23">
        <v>21.505690932678199</v>
      </c>
      <c r="G84" s="23">
        <v>21.143299322053199</v>
      </c>
      <c r="H84" s="23">
        <v>21.963612019838401</v>
      </c>
      <c r="I84" s="23">
        <v>21.699068886719299</v>
      </c>
      <c r="J84" s="23">
        <v>21.249044714579799</v>
      </c>
      <c r="K84" s="23">
        <v>22.165565877879601</v>
      </c>
      <c r="L84" s="23">
        <v>21.8178209256263</v>
      </c>
      <c r="M84" s="23">
        <v>21.8441120876643</v>
      </c>
      <c r="N84" s="23">
        <v>22.163973449839201</v>
      </c>
      <c r="O84" s="23">
        <v>19.104575662713099</v>
      </c>
      <c r="P84" s="23">
        <v>23.148812733691202</v>
      </c>
      <c r="Q84" s="23">
        <v>22.244086001356099</v>
      </c>
      <c r="R84" s="23">
        <v>21.549414406942599</v>
      </c>
      <c r="S84" s="23">
        <v>22.382163316545501</v>
      </c>
      <c r="T84" s="23">
        <v>22.059951341239</v>
      </c>
      <c r="U84" s="23">
        <v>19.875932237083301</v>
      </c>
      <c r="V84" s="23">
        <v>19.897588036558101</v>
      </c>
      <c r="W84" s="23">
        <v>19.842951612104699</v>
      </c>
      <c r="X84" s="23">
        <v>20.6425403876353</v>
      </c>
      <c r="Y84" s="23">
        <v>21.2018028416385</v>
      </c>
      <c r="Z84" s="23">
        <v>21.393178644570199</v>
      </c>
      <c r="AA84" s="23">
        <v>20.0871589272992</v>
      </c>
      <c r="AB84" s="23">
        <v>21.061362609319399</v>
      </c>
      <c r="AC84" s="23">
        <v>20.792247284540501</v>
      </c>
      <c r="AD84" s="23">
        <v>19.473224374362101</v>
      </c>
      <c r="AE84" s="23">
        <v>19.023288073707899</v>
      </c>
      <c r="AF84" s="23">
        <v>21.7623348503563</v>
      </c>
      <c r="AG84" s="23">
        <v>21.122547809044299</v>
      </c>
      <c r="AH84" s="23">
        <v>21.0194776588053</v>
      </c>
      <c r="AI84" s="23">
        <v>23.689149661213399</v>
      </c>
      <c r="AJ84" s="23">
        <v>21.083983404418898</v>
      </c>
      <c r="AK84" s="23">
        <v>22.357027326967</v>
      </c>
      <c r="AL84" s="23">
        <v>20.410677612899899</v>
      </c>
      <c r="AM84" s="23">
        <v>21.397279963194599</v>
      </c>
      <c r="AN84" s="23">
        <v>20.7564981460234</v>
      </c>
      <c r="AO84" s="23">
        <v>21.4826073404044</v>
      </c>
      <c r="AP84" s="23">
        <v>21.934533362785299</v>
      </c>
      <c r="AQ84" s="23">
        <v>21.996314765724598</v>
      </c>
      <c r="AR84" s="23">
        <v>22.370268943051801</v>
      </c>
      <c r="AS84" s="23">
        <v>23.795484794802199</v>
      </c>
    </row>
    <row r="85" spans="1:45" x14ac:dyDescent="0.4">
      <c r="A85" s="23" t="s">
        <v>2537</v>
      </c>
      <c r="B85" s="23">
        <v>21.567025144192399</v>
      </c>
      <c r="C85" s="23">
        <v>22.521582552994101</v>
      </c>
      <c r="D85" s="23">
        <v>22.8897277971714</v>
      </c>
      <c r="E85" s="23">
        <v>23.905350992576601</v>
      </c>
      <c r="F85" s="23">
        <v>23.816669917881001</v>
      </c>
      <c r="G85" s="23">
        <v>23.798906005851599</v>
      </c>
      <c r="H85" s="23">
        <v>22.77716614421</v>
      </c>
      <c r="I85" s="23">
        <v>22.5925264336088</v>
      </c>
      <c r="J85" s="23">
        <v>22.141536497741299</v>
      </c>
      <c r="K85" s="23">
        <v>23.474975075101302</v>
      </c>
      <c r="L85" s="23">
        <v>22.634204565957301</v>
      </c>
      <c r="M85" s="23">
        <v>23.175155410327299</v>
      </c>
      <c r="N85" s="23">
        <v>22.663114800082699</v>
      </c>
      <c r="O85" s="23">
        <v>22.289035314523101</v>
      </c>
      <c r="P85" s="23">
        <v>22.311965245329699</v>
      </c>
      <c r="Q85" s="23">
        <v>22.495388100762199</v>
      </c>
      <c r="R85" s="23">
        <v>22.050422928215799</v>
      </c>
      <c r="S85" s="23">
        <v>22.6366780577107</v>
      </c>
      <c r="T85" s="23">
        <v>21.6930451546875</v>
      </c>
      <c r="U85" s="23">
        <v>23.889650268630898</v>
      </c>
      <c r="V85" s="23">
        <v>22.737769264973998</v>
      </c>
      <c r="W85" s="23">
        <v>22.451565366245799</v>
      </c>
      <c r="X85" s="23">
        <v>23.011313840040302</v>
      </c>
      <c r="Y85" s="23">
        <v>22.011266235381299</v>
      </c>
      <c r="Z85" s="23">
        <v>22.4178518800665</v>
      </c>
      <c r="AA85" s="23">
        <v>22.305294192231301</v>
      </c>
      <c r="AB85" s="23">
        <v>21.660908013815401</v>
      </c>
      <c r="AC85" s="23">
        <v>23.098419568452801</v>
      </c>
      <c r="AD85" s="23">
        <v>23.1517919694573</v>
      </c>
      <c r="AE85" s="23">
        <v>23.307684943976898</v>
      </c>
      <c r="AF85" s="23">
        <v>23.4289354342257</v>
      </c>
      <c r="AG85" s="23">
        <v>23.543180839861702</v>
      </c>
      <c r="AH85" s="23">
        <v>23.190028273834901</v>
      </c>
      <c r="AI85" s="23">
        <v>22.9682599344242</v>
      </c>
      <c r="AJ85" s="23">
        <v>22.774934992363001</v>
      </c>
      <c r="AK85" s="23">
        <v>21.5083709016934</v>
      </c>
      <c r="AL85" s="23">
        <v>23.510438607072299</v>
      </c>
      <c r="AM85" s="23">
        <v>23.712026077577999</v>
      </c>
      <c r="AN85" s="23">
        <v>23.3258463451361</v>
      </c>
      <c r="AO85" s="23">
        <v>23.126485628577701</v>
      </c>
      <c r="AP85" s="23">
        <v>21.398504390636901</v>
      </c>
      <c r="AQ85" s="23">
        <v>21.132052532427899</v>
      </c>
      <c r="AR85" s="23">
        <v>21.7569612498358</v>
      </c>
      <c r="AS85" s="23">
        <v>23.427211896830698</v>
      </c>
    </row>
    <row r="86" spans="1:45" x14ac:dyDescent="0.4">
      <c r="A86" s="23" t="s">
        <v>625</v>
      </c>
      <c r="B86" s="23">
        <v>19.698500966864401</v>
      </c>
      <c r="C86" s="23">
        <v>19.592113915602599</v>
      </c>
      <c r="D86" s="23">
        <v>19.745195502519099</v>
      </c>
      <c r="E86" s="23">
        <v>18.9313011114318</v>
      </c>
      <c r="F86" s="23">
        <v>19.7918869691228</v>
      </c>
      <c r="G86" s="23">
        <v>18.941985303322902</v>
      </c>
      <c r="H86" s="23">
        <v>18.755804458440998</v>
      </c>
      <c r="I86" s="23">
        <v>19.6468689523638</v>
      </c>
      <c r="J86" s="23">
        <v>19.241991043734799</v>
      </c>
      <c r="K86" s="23">
        <v>19.669396882380202</v>
      </c>
      <c r="L86" s="23">
        <v>19.626957111533699</v>
      </c>
      <c r="M86" s="23">
        <v>19.6996360830241</v>
      </c>
      <c r="N86" s="23">
        <v>19.569723523571898</v>
      </c>
      <c r="O86" s="23">
        <v>18.9618815633218</v>
      </c>
      <c r="P86" s="23">
        <v>18.967747069005199</v>
      </c>
      <c r="Q86" s="23">
        <v>20.716921795731601</v>
      </c>
      <c r="R86" s="23">
        <v>19.983748348178</v>
      </c>
      <c r="S86" s="23">
        <v>19.5616333515615</v>
      </c>
      <c r="T86" s="23">
        <v>19.232396193997602</v>
      </c>
      <c r="U86" s="23">
        <v>18.374320053111699</v>
      </c>
      <c r="V86" s="23">
        <v>19.2628707017526</v>
      </c>
      <c r="W86" s="23">
        <v>20.248141694378699</v>
      </c>
      <c r="X86" s="23">
        <v>19.422975949799302</v>
      </c>
      <c r="Y86" s="23">
        <v>18.9887560469231</v>
      </c>
      <c r="Z86" s="23">
        <v>20.106522429652099</v>
      </c>
      <c r="AA86" s="23">
        <v>20.000977149047799</v>
      </c>
      <c r="AB86" s="23">
        <v>18.859368563136901</v>
      </c>
      <c r="AC86" s="23">
        <v>18.634460040205401</v>
      </c>
      <c r="AD86" s="23">
        <v>17.482447246124799</v>
      </c>
      <c r="AE86" s="23">
        <v>15.7182737233084</v>
      </c>
      <c r="AF86" s="23">
        <v>18.976589924307198</v>
      </c>
      <c r="AG86" s="23">
        <v>19.734194604111401</v>
      </c>
      <c r="AH86" s="23">
        <v>20.208253087244302</v>
      </c>
      <c r="AI86" s="23">
        <v>19.870138365785898</v>
      </c>
      <c r="AJ86" s="23">
        <v>19.686582509235301</v>
      </c>
      <c r="AK86" s="23">
        <v>19.411458387464101</v>
      </c>
      <c r="AL86" s="23">
        <v>18.542779292731499</v>
      </c>
      <c r="AM86" s="23">
        <v>19.7659928526861</v>
      </c>
      <c r="AN86" s="23">
        <v>18.9933192750606</v>
      </c>
      <c r="AO86" s="23">
        <v>20.3759834250647</v>
      </c>
      <c r="AP86" s="23">
        <v>19.371201493932599</v>
      </c>
      <c r="AQ86" s="23">
        <v>19.453772808838799</v>
      </c>
      <c r="AR86" s="23">
        <v>19.839490273900601</v>
      </c>
      <c r="AS86" s="23">
        <v>18.728439506032601</v>
      </c>
    </row>
    <row r="87" spans="1:45" x14ac:dyDescent="0.4">
      <c r="A87" s="23" t="s">
        <v>3248</v>
      </c>
      <c r="B87" s="23">
        <v>22.315464426105699</v>
      </c>
      <c r="C87" s="23">
        <v>23.260029455129398</v>
      </c>
      <c r="D87" s="23">
        <v>23.674072578192401</v>
      </c>
      <c r="E87" s="23">
        <v>23.781537589531201</v>
      </c>
      <c r="F87" s="23">
        <v>23.7125262511695</v>
      </c>
      <c r="G87" s="23">
        <v>23.6767884096556</v>
      </c>
      <c r="H87" s="23">
        <v>23.076224120777201</v>
      </c>
      <c r="I87" s="23">
        <v>22.650273219637501</v>
      </c>
      <c r="J87" s="23">
        <v>21.962626825015601</v>
      </c>
      <c r="K87" s="23">
        <v>23.017441477421499</v>
      </c>
      <c r="L87" s="23">
        <v>22.373366484565601</v>
      </c>
      <c r="M87" s="23">
        <v>22.652881331959801</v>
      </c>
      <c r="N87" s="23">
        <v>23.271590677281502</v>
      </c>
      <c r="O87" s="23">
        <v>22.714073109148899</v>
      </c>
      <c r="P87" s="23">
        <v>22.5243069014412</v>
      </c>
      <c r="Q87" s="23">
        <v>23.276787133576999</v>
      </c>
      <c r="R87" s="23">
        <v>22.545255434690201</v>
      </c>
      <c r="S87" s="23">
        <v>23.039487171028298</v>
      </c>
      <c r="T87" s="23">
        <v>22.232225535493701</v>
      </c>
      <c r="U87" s="23">
        <v>22.565118778188399</v>
      </c>
      <c r="V87" s="23">
        <v>22.703480891480499</v>
      </c>
      <c r="W87" s="23">
        <v>22.923179475751901</v>
      </c>
      <c r="X87" s="23">
        <v>23.119593919375099</v>
      </c>
      <c r="Y87" s="23">
        <v>22.453184405617801</v>
      </c>
      <c r="Z87" s="23">
        <v>23.0030023209437</v>
      </c>
      <c r="AA87" s="23">
        <v>22.828739628891999</v>
      </c>
      <c r="AB87" s="23">
        <v>22.3374974175006</v>
      </c>
      <c r="AC87" s="23">
        <v>22.4999719379942</v>
      </c>
      <c r="AD87" s="23">
        <v>22.140698718747899</v>
      </c>
      <c r="AE87" s="23">
        <v>20.827692216462001</v>
      </c>
      <c r="AF87" s="23">
        <v>22.218580897706101</v>
      </c>
      <c r="AG87" s="23">
        <v>22.5852339017164</v>
      </c>
      <c r="AH87" s="23">
        <v>23.474451118464302</v>
      </c>
      <c r="AI87" s="23">
        <v>23.2619397859558</v>
      </c>
      <c r="AJ87" s="23">
        <v>23.483408857963301</v>
      </c>
      <c r="AK87" s="23">
        <v>21.440889089300502</v>
      </c>
      <c r="AL87" s="23">
        <v>22.167738876913099</v>
      </c>
      <c r="AM87" s="23">
        <v>22.593267996317401</v>
      </c>
      <c r="AN87" s="23">
        <v>22.251570862068899</v>
      </c>
      <c r="AO87" s="23">
        <v>22.7160321312425</v>
      </c>
      <c r="AP87" s="23">
        <v>22.152512061918902</v>
      </c>
      <c r="AQ87" s="23">
        <v>22.418820360150502</v>
      </c>
      <c r="AR87" s="23">
        <v>22.5481261815669</v>
      </c>
      <c r="AS87" s="23">
        <v>22.350386708416501</v>
      </c>
    </row>
    <row r="88" spans="1:45" x14ac:dyDescent="0.4">
      <c r="A88" s="23" t="s">
        <v>886</v>
      </c>
      <c r="B88" s="23">
        <v>20.265422253041599</v>
      </c>
      <c r="C88" s="23">
        <v>22.962885279581801</v>
      </c>
      <c r="D88" s="23">
        <v>23.065154415076499</v>
      </c>
      <c r="E88" s="23">
        <v>22.765684792119099</v>
      </c>
      <c r="F88" s="23">
        <v>22.898626633105799</v>
      </c>
      <c r="G88" s="23">
        <v>22.769005092368001</v>
      </c>
      <c r="H88" s="23">
        <v>21.9897570244481</v>
      </c>
      <c r="I88" s="23">
        <v>21.642910678301298</v>
      </c>
      <c r="J88" s="23">
        <v>21.4748526935917</v>
      </c>
      <c r="K88" s="23">
        <v>23.1546770257712</v>
      </c>
      <c r="L88" s="23">
        <v>22.194978409016599</v>
      </c>
      <c r="M88" s="23">
        <v>22.877210819841501</v>
      </c>
      <c r="N88" s="23">
        <v>22.469986938804599</v>
      </c>
      <c r="O88" s="23">
        <v>22.002780134401299</v>
      </c>
      <c r="P88" s="23">
        <v>23.064548048690799</v>
      </c>
      <c r="Q88" s="23">
        <v>22.478024348150001</v>
      </c>
      <c r="R88" s="23">
        <v>22.044815889572099</v>
      </c>
      <c r="S88" s="23">
        <v>22.189000869990402</v>
      </c>
      <c r="T88" s="23">
        <v>21.546124251872101</v>
      </c>
      <c r="U88" s="23">
        <v>21.755041780180299</v>
      </c>
      <c r="V88" s="23">
        <v>22.450403394436599</v>
      </c>
      <c r="W88" s="23">
        <v>22.9113923490766</v>
      </c>
      <c r="X88" s="23">
        <v>23.017534288636099</v>
      </c>
      <c r="Y88" s="23">
        <v>22.591215465750398</v>
      </c>
      <c r="Z88" s="23">
        <v>22.1915803860315</v>
      </c>
      <c r="AA88" s="23">
        <v>22.632421039467399</v>
      </c>
      <c r="AB88" s="23">
        <v>21.4906931037461</v>
      </c>
      <c r="AC88" s="23">
        <v>21.657990612148701</v>
      </c>
      <c r="AD88" s="23">
        <v>21.931618050224198</v>
      </c>
      <c r="AE88" s="23">
        <v>20.705477328052801</v>
      </c>
      <c r="AF88" s="23">
        <v>23.2059170815903</v>
      </c>
      <c r="AG88" s="23">
        <v>23.377979914611601</v>
      </c>
      <c r="AH88" s="23">
        <v>22.3501755159376</v>
      </c>
      <c r="AI88" s="23">
        <v>23.016866590590499</v>
      </c>
      <c r="AJ88" s="23">
        <v>21.926469996768901</v>
      </c>
      <c r="AK88" s="23">
        <v>20.623917068577601</v>
      </c>
      <c r="AL88" s="23">
        <v>22.356045778515501</v>
      </c>
      <c r="AM88" s="23">
        <v>22.951326824387898</v>
      </c>
      <c r="AN88" s="23">
        <v>22.634719292103998</v>
      </c>
      <c r="AO88" s="23">
        <v>22.296593710765102</v>
      </c>
      <c r="AP88" s="23">
        <v>21.433661706933101</v>
      </c>
      <c r="AQ88" s="23">
        <v>21.275088309545701</v>
      </c>
      <c r="AR88" s="23">
        <v>22.112776641019298</v>
      </c>
      <c r="AS88" s="23">
        <v>22.757621930933901</v>
      </c>
    </row>
    <row r="89" spans="1:45" x14ac:dyDescent="0.4">
      <c r="A89" s="23" t="s">
        <v>1764</v>
      </c>
      <c r="B89" s="23">
        <v>18.451887217689901</v>
      </c>
      <c r="C89" s="23">
        <v>22.869611224122298</v>
      </c>
      <c r="D89" s="23">
        <v>23.239055238620999</v>
      </c>
      <c r="E89" s="23">
        <v>23.350255818714199</v>
      </c>
      <c r="F89" s="23">
        <v>22.356205843472502</v>
      </c>
      <c r="G89" s="23">
        <v>23.255726500631699</v>
      </c>
      <c r="H89" s="23">
        <v>22.622928275389601</v>
      </c>
      <c r="I89" s="23">
        <v>21.6107310403324</v>
      </c>
      <c r="J89" s="23">
        <v>21.096833094813501</v>
      </c>
      <c r="K89" s="23">
        <v>22.091839648410701</v>
      </c>
      <c r="L89" s="23">
        <v>20.799994368079499</v>
      </c>
      <c r="M89" s="23">
        <v>21.9579686280197</v>
      </c>
      <c r="N89" s="23">
        <v>21.8652224858069</v>
      </c>
      <c r="O89" s="23">
        <v>21.650400827102899</v>
      </c>
      <c r="P89" s="23">
        <v>20.018994659588301</v>
      </c>
      <c r="Q89" s="23">
        <v>21.9934786743388</v>
      </c>
      <c r="R89" s="23">
        <v>21.819118915413402</v>
      </c>
      <c r="S89" s="23">
        <v>20.687684192391199</v>
      </c>
      <c r="T89" s="23">
        <v>20.878327897740402</v>
      </c>
      <c r="U89" s="23">
        <v>21.589315893957401</v>
      </c>
      <c r="V89" s="23">
        <v>22.714732320375301</v>
      </c>
      <c r="W89" s="23">
        <v>22.278359608470399</v>
      </c>
      <c r="X89" s="23">
        <v>23.3541325868017</v>
      </c>
      <c r="Y89" s="23">
        <v>20.8289370974165</v>
      </c>
      <c r="Z89" s="23">
        <v>22.101772576314701</v>
      </c>
      <c r="AA89" s="23">
        <v>22.6997741435659</v>
      </c>
      <c r="AB89" s="23">
        <v>21.188147921573801</v>
      </c>
      <c r="AC89" s="23">
        <v>22.105302345119199</v>
      </c>
      <c r="AD89" s="23">
        <v>21.835503746185701</v>
      </c>
      <c r="AE89" s="23">
        <v>21.980274974880999</v>
      </c>
      <c r="AF89" s="23">
        <v>21.983359285580502</v>
      </c>
      <c r="AG89" s="23">
        <v>21.6369327503809</v>
      </c>
      <c r="AH89" s="23">
        <v>21.964345043047999</v>
      </c>
      <c r="AI89" s="23">
        <v>22.707006642231502</v>
      </c>
      <c r="AJ89" s="23">
        <v>23.760676548099902</v>
      </c>
      <c r="AK89" s="23">
        <v>18.891391711642498</v>
      </c>
      <c r="AL89" s="23">
        <v>21.183084239011102</v>
      </c>
      <c r="AM89" s="23">
        <v>23.0498686434433</v>
      </c>
      <c r="AN89" s="23">
        <v>23.205315269015401</v>
      </c>
      <c r="AO89" s="23">
        <v>22.7020224069901</v>
      </c>
      <c r="AP89" s="23">
        <v>21.937941218381798</v>
      </c>
      <c r="AQ89" s="23">
        <v>19.1361941465054</v>
      </c>
      <c r="AR89" s="23">
        <v>20.433294377501898</v>
      </c>
      <c r="AS89" s="23">
        <v>21.984512370794</v>
      </c>
    </row>
    <row r="90" spans="1:45" x14ac:dyDescent="0.4">
      <c r="A90" s="23" t="s">
        <v>2819</v>
      </c>
      <c r="B90" s="23">
        <v>19.872516090878399</v>
      </c>
      <c r="C90" s="23">
        <v>20.200190291010699</v>
      </c>
      <c r="D90" s="23">
        <v>20.032266320786398</v>
      </c>
      <c r="E90" s="23">
        <v>20.180098532912201</v>
      </c>
      <c r="F90" s="23">
        <v>19.9680889015535</v>
      </c>
      <c r="G90" s="23">
        <v>20.186647396248599</v>
      </c>
      <c r="H90" s="23">
        <v>19.377053284583699</v>
      </c>
      <c r="I90" s="23">
        <v>21.175807771698398</v>
      </c>
      <c r="J90" s="23">
        <v>20.522468943163499</v>
      </c>
      <c r="K90" s="23">
        <v>19.394100173817201</v>
      </c>
      <c r="L90" s="23">
        <v>19.991995214759299</v>
      </c>
      <c r="M90" s="23">
        <v>20.373162384242701</v>
      </c>
      <c r="N90" s="23">
        <v>20.1210020950763</v>
      </c>
      <c r="O90" s="23">
        <v>18.498653813077901</v>
      </c>
      <c r="P90" s="23">
        <v>21.442047003897599</v>
      </c>
      <c r="Q90" s="23">
        <v>20.3584893309175</v>
      </c>
      <c r="R90" s="23">
        <v>20.853889569766601</v>
      </c>
      <c r="S90" s="23">
        <v>21.400917504910598</v>
      </c>
      <c r="T90" s="23">
        <v>19.820959112309399</v>
      </c>
      <c r="U90" s="23">
        <v>19.532140668452701</v>
      </c>
      <c r="V90" s="23">
        <v>21.038370708199199</v>
      </c>
      <c r="W90" s="23">
        <v>20.1026220708249</v>
      </c>
      <c r="X90" s="23">
        <v>19.419649766237299</v>
      </c>
      <c r="Y90" s="23">
        <v>21.0195859720165</v>
      </c>
      <c r="Z90" s="23">
        <v>20.679576614164901</v>
      </c>
      <c r="AA90" s="23">
        <v>20.172232550359499</v>
      </c>
      <c r="AB90" s="23">
        <v>20.360576996062001</v>
      </c>
      <c r="AC90" s="23">
        <v>20.1551801600747</v>
      </c>
      <c r="AD90" s="23">
        <v>18.794212949796101</v>
      </c>
      <c r="AE90" s="23">
        <v>19.850357371869698</v>
      </c>
      <c r="AF90" s="23">
        <v>20.594385911860801</v>
      </c>
      <c r="AG90" s="23">
        <v>20.737474648179798</v>
      </c>
      <c r="AH90" s="23">
        <v>20.280207983261601</v>
      </c>
      <c r="AI90" s="23">
        <v>20.275481388420999</v>
      </c>
      <c r="AJ90" s="23">
        <v>19.7003844497203</v>
      </c>
      <c r="AK90" s="23">
        <v>20.3515079569618</v>
      </c>
      <c r="AL90" s="23">
        <v>19.523389612895102</v>
      </c>
      <c r="AM90" s="23">
        <v>20.581686969040302</v>
      </c>
      <c r="AN90" s="23">
        <v>20.569649246392899</v>
      </c>
      <c r="AO90" s="23">
        <v>20.7334599581615</v>
      </c>
      <c r="AP90" s="23">
        <v>19.0899222203048</v>
      </c>
      <c r="AQ90" s="23">
        <v>19.922923823467499</v>
      </c>
      <c r="AR90" s="23">
        <v>20.014657233712398</v>
      </c>
      <c r="AS90" s="23">
        <v>20.472208772765001</v>
      </c>
    </row>
    <row r="91" spans="1:45" x14ac:dyDescent="0.4">
      <c r="A91" s="23" t="s">
        <v>1032</v>
      </c>
      <c r="B91" s="23">
        <v>20.9620025580695</v>
      </c>
      <c r="C91" s="23">
        <v>22.874021618048001</v>
      </c>
      <c r="D91" s="23">
        <v>21.7025255861709</v>
      </c>
      <c r="E91" s="23">
        <v>22.436086881543901</v>
      </c>
      <c r="F91" s="23">
        <v>22.043144254840701</v>
      </c>
      <c r="G91" s="23">
        <v>22.314564923936199</v>
      </c>
      <c r="H91" s="23">
        <v>22.451847533676698</v>
      </c>
      <c r="I91" s="23">
        <v>21.472415263361299</v>
      </c>
      <c r="J91" s="23">
        <v>22.104975894268399</v>
      </c>
      <c r="K91" s="23">
        <v>22.367863349815199</v>
      </c>
      <c r="L91" s="23">
        <v>22.080318066801802</v>
      </c>
      <c r="M91" s="23">
        <v>22.9385324978075</v>
      </c>
      <c r="N91" s="23">
        <v>22.644176707275399</v>
      </c>
      <c r="O91" s="23">
        <v>20.794946346289699</v>
      </c>
      <c r="P91" s="23">
        <v>23.106767407018701</v>
      </c>
      <c r="Q91" s="23">
        <v>22.043297696353701</v>
      </c>
      <c r="R91" s="23">
        <v>22.3502241314517</v>
      </c>
      <c r="S91" s="23">
        <v>23.260870045603902</v>
      </c>
      <c r="T91" s="23">
        <v>21.186419239368401</v>
      </c>
      <c r="U91" s="23">
        <v>20.944236274692901</v>
      </c>
      <c r="V91" s="23">
        <v>21.980541607970899</v>
      </c>
      <c r="W91" s="23">
        <v>21.1067650836784</v>
      </c>
      <c r="X91" s="23">
        <v>21.940831926508999</v>
      </c>
      <c r="Y91" s="23">
        <v>22.1098447357687</v>
      </c>
      <c r="Z91" s="23">
        <v>21.7076667592777</v>
      </c>
      <c r="AA91" s="23">
        <v>21.151779201388599</v>
      </c>
      <c r="AB91" s="23">
        <v>22.689687367695502</v>
      </c>
      <c r="AC91" s="23">
        <v>21.7798211031274</v>
      </c>
      <c r="AD91" s="23">
        <v>20.961367448621601</v>
      </c>
      <c r="AE91" s="23">
        <v>21.641349696495599</v>
      </c>
      <c r="AF91" s="23">
        <v>22.486330321937601</v>
      </c>
      <c r="AG91" s="23">
        <v>21.822121712192999</v>
      </c>
      <c r="AH91" s="23">
        <v>21.564984971835401</v>
      </c>
      <c r="AI91" s="23">
        <v>22.489059360859802</v>
      </c>
      <c r="AJ91" s="23">
        <v>21.8372255301135</v>
      </c>
      <c r="AK91" s="23">
        <v>22.317330635453601</v>
      </c>
      <c r="AL91" s="23">
        <v>21.395806786422298</v>
      </c>
      <c r="AM91" s="23">
        <v>22.578546715390999</v>
      </c>
      <c r="AN91" s="23">
        <v>21.858816135557099</v>
      </c>
      <c r="AO91" s="23">
        <v>22.277021423752</v>
      </c>
      <c r="AP91" s="23">
        <v>22.233103310393599</v>
      </c>
      <c r="AQ91" s="23">
        <v>21.734479236134799</v>
      </c>
      <c r="AR91" s="23">
        <v>21.945492658359999</v>
      </c>
      <c r="AS91" s="23">
        <v>23.4310766368821</v>
      </c>
    </row>
    <row r="92" spans="1:45" x14ac:dyDescent="0.4">
      <c r="A92" s="23" t="s">
        <v>1230</v>
      </c>
      <c r="B92" s="23">
        <v>19.165562982412499</v>
      </c>
      <c r="C92" s="23">
        <v>19.982386752119599</v>
      </c>
      <c r="D92" s="23">
        <v>20.9754789068764</v>
      </c>
      <c r="E92" s="23">
        <v>20.443675676151699</v>
      </c>
      <c r="F92" s="23">
        <v>20.707047048526501</v>
      </c>
      <c r="G92" s="23">
        <v>20.292320071401299</v>
      </c>
      <c r="H92" s="23">
        <v>20.082506066764498</v>
      </c>
      <c r="I92" s="23">
        <v>21.041988290854601</v>
      </c>
      <c r="J92" s="23">
        <v>20.5393589216431</v>
      </c>
      <c r="K92" s="23">
        <v>20.201602801446199</v>
      </c>
      <c r="L92" s="23">
        <v>19.543725194148099</v>
      </c>
      <c r="M92" s="23">
        <v>19.811076392616702</v>
      </c>
      <c r="N92" s="23">
        <v>20.776100260537401</v>
      </c>
      <c r="O92" s="23">
        <v>19.436931766868401</v>
      </c>
      <c r="P92" s="23">
        <v>19.594867616988601</v>
      </c>
      <c r="Q92" s="23">
        <v>20.8571929671782</v>
      </c>
      <c r="R92" s="23">
        <v>20.6516890901549</v>
      </c>
      <c r="S92" s="23">
        <v>20.241968687416801</v>
      </c>
      <c r="T92" s="23">
        <v>19.819315187503999</v>
      </c>
      <c r="U92" s="23">
        <v>20.028945758514901</v>
      </c>
      <c r="V92" s="23">
        <v>19.850934771280201</v>
      </c>
      <c r="W92" s="23">
        <v>20.516588621474899</v>
      </c>
      <c r="X92" s="23">
        <v>20.0969687815093</v>
      </c>
      <c r="Y92" s="23">
        <v>18.931121185140999</v>
      </c>
      <c r="Z92" s="23">
        <v>20.684091323158501</v>
      </c>
      <c r="AA92" s="23">
        <v>20.997924519663599</v>
      </c>
      <c r="AB92" s="23">
        <v>19.8821386642737</v>
      </c>
      <c r="AC92" s="23">
        <v>20.4307543499899</v>
      </c>
      <c r="AD92" s="23">
        <v>19.9484337588305</v>
      </c>
      <c r="AE92" s="23">
        <v>20.246279544523201</v>
      </c>
      <c r="AF92" s="23">
        <v>20.3872269661722</v>
      </c>
      <c r="AG92" s="23">
        <v>20.157563762020001</v>
      </c>
      <c r="AH92" s="23">
        <v>20.6009393870842</v>
      </c>
      <c r="AI92" s="23">
        <v>20.529663809343901</v>
      </c>
      <c r="AJ92" s="23">
        <v>20.5859371662842</v>
      </c>
      <c r="AK92" s="23">
        <v>20.129080125720101</v>
      </c>
      <c r="AL92" s="23">
        <v>20.235510421673901</v>
      </c>
      <c r="AM92" s="23">
        <v>21.157147145718302</v>
      </c>
      <c r="AN92" s="23">
        <v>20.4704854582175</v>
      </c>
      <c r="AO92" s="23">
        <v>20.6548428367458</v>
      </c>
      <c r="AP92" s="23">
        <v>19.836539481324799</v>
      </c>
      <c r="AQ92" s="23">
        <v>20.049416426480899</v>
      </c>
      <c r="AR92" s="23">
        <v>19.778260673352101</v>
      </c>
      <c r="AS92" s="23">
        <v>21.058677891261802</v>
      </c>
    </row>
    <row r="93" spans="1:45" x14ac:dyDescent="0.4">
      <c r="A93" s="23" t="s">
        <v>1239</v>
      </c>
      <c r="B93" s="23">
        <v>22.825110115037202</v>
      </c>
      <c r="C93" s="23">
        <v>22.9946008514083</v>
      </c>
      <c r="D93" s="23">
        <v>23.433141393633999</v>
      </c>
      <c r="E93" s="23">
        <v>23.152233018175799</v>
      </c>
      <c r="F93" s="23">
        <v>23.4399338598943</v>
      </c>
      <c r="G93" s="23">
        <v>23.1073720886288</v>
      </c>
      <c r="H93" s="23">
        <v>22.605754063116901</v>
      </c>
      <c r="I93" s="23">
        <v>23.579326183822801</v>
      </c>
      <c r="J93" s="23">
        <v>23.090230509139701</v>
      </c>
      <c r="K93" s="23">
        <v>23.198063420247401</v>
      </c>
      <c r="L93" s="23">
        <v>22.7516163238197</v>
      </c>
      <c r="M93" s="23">
        <v>23.015044986184702</v>
      </c>
      <c r="N93" s="23">
        <v>23.380183826366299</v>
      </c>
      <c r="O93" s="23">
        <v>22.501987238578099</v>
      </c>
      <c r="P93" s="23">
        <v>22.307417759653799</v>
      </c>
      <c r="Q93" s="23">
        <v>23.5486801300185</v>
      </c>
      <c r="R93" s="23">
        <v>23.346074396888699</v>
      </c>
      <c r="S93" s="23">
        <v>23.074799382792801</v>
      </c>
      <c r="T93" s="23">
        <v>23.197546730477701</v>
      </c>
      <c r="U93" s="23">
        <v>22.827772119200802</v>
      </c>
      <c r="V93" s="23">
        <v>22.441365811511901</v>
      </c>
      <c r="W93" s="23">
        <v>23.3389393560327</v>
      </c>
      <c r="X93" s="23">
        <v>22.492440260414</v>
      </c>
      <c r="Y93" s="23">
        <v>22.003051123051499</v>
      </c>
      <c r="Z93" s="23">
        <v>23.606443353767599</v>
      </c>
      <c r="AA93" s="23">
        <v>23.318281097473399</v>
      </c>
      <c r="AB93" s="23">
        <v>22.645057583133902</v>
      </c>
      <c r="AC93" s="23">
        <v>22.642933684433</v>
      </c>
      <c r="AD93" s="23">
        <v>22.344705535507298</v>
      </c>
      <c r="AE93" s="23">
        <v>22.157759803110299</v>
      </c>
      <c r="AF93" s="23">
        <v>23.024271523337099</v>
      </c>
      <c r="AG93" s="23">
        <v>23.116564961401799</v>
      </c>
      <c r="AH93" s="23">
        <v>23.393143358828102</v>
      </c>
      <c r="AI93" s="23">
        <v>23.408991985918099</v>
      </c>
      <c r="AJ93" s="23">
        <v>23.196589791306899</v>
      </c>
      <c r="AK93" s="23">
        <v>23.189536162763599</v>
      </c>
      <c r="AL93" s="23">
        <v>22.785638429470399</v>
      </c>
      <c r="AM93" s="23">
        <v>23.4260087405615</v>
      </c>
      <c r="AN93" s="23">
        <v>22.914934149191101</v>
      </c>
      <c r="AO93" s="23">
        <v>23.5592473383429</v>
      </c>
      <c r="AP93" s="23">
        <v>22.855729302597101</v>
      </c>
      <c r="AQ93" s="23">
        <v>22.925823759021299</v>
      </c>
      <c r="AR93" s="23">
        <v>23.045030554640601</v>
      </c>
      <c r="AS93" s="23">
        <v>23.058917372969301</v>
      </c>
    </row>
    <row r="94" spans="1:45" x14ac:dyDescent="0.4">
      <c r="A94" s="23" t="s">
        <v>1934</v>
      </c>
      <c r="B94" s="23">
        <v>19.6270480617024</v>
      </c>
      <c r="C94" s="23">
        <v>21.617063909913099</v>
      </c>
      <c r="D94" s="23">
        <v>22.1308997907941</v>
      </c>
      <c r="E94" s="23">
        <v>22.091194395670001</v>
      </c>
      <c r="F94" s="23">
        <v>22.257381191571401</v>
      </c>
      <c r="G94" s="23">
        <v>21.8091539554724</v>
      </c>
      <c r="H94" s="23">
        <v>21.157351508490201</v>
      </c>
      <c r="I94" s="23">
        <v>21.9201045281192</v>
      </c>
      <c r="J94" s="23">
        <v>21.3037808966745</v>
      </c>
      <c r="K94" s="23">
        <v>21.636853344472399</v>
      </c>
      <c r="L94" s="23">
        <v>21.144990490583101</v>
      </c>
      <c r="M94" s="23">
        <v>21.236947635130601</v>
      </c>
      <c r="N94" s="23">
        <v>21.987266460093799</v>
      </c>
      <c r="O94" s="23">
        <v>21.232927042053198</v>
      </c>
      <c r="P94" s="23">
        <v>21.369676115494102</v>
      </c>
      <c r="Q94" s="23">
        <v>22.038569571026699</v>
      </c>
      <c r="R94" s="23">
        <v>21.524383092814801</v>
      </c>
      <c r="S94" s="23">
        <v>22.021164801246499</v>
      </c>
      <c r="T94" s="23">
        <v>20.465136473608901</v>
      </c>
      <c r="U94" s="23">
        <v>20.794099454231201</v>
      </c>
      <c r="V94" s="23">
        <v>21.825991551337498</v>
      </c>
      <c r="W94" s="23">
        <v>21.4541472765751</v>
      </c>
      <c r="X94" s="23">
        <v>21.545132231513701</v>
      </c>
      <c r="Y94" s="23">
        <v>20.859371136054499</v>
      </c>
      <c r="Z94" s="23">
        <v>21.726613280826101</v>
      </c>
      <c r="AA94" s="23">
        <v>21.486646996676299</v>
      </c>
      <c r="AB94" s="23">
        <v>20.725733951459102</v>
      </c>
      <c r="AC94" s="23">
        <v>21.582658754748</v>
      </c>
      <c r="AD94" s="23">
        <v>20.9667848709223</v>
      </c>
      <c r="AE94" s="23">
        <v>20.850971189442198</v>
      </c>
      <c r="AF94" s="23">
        <v>21.115305875217899</v>
      </c>
      <c r="AG94" s="23">
        <v>21.278711470576599</v>
      </c>
      <c r="AH94" s="23">
        <v>21.728018515125498</v>
      </c>
      <c r="AI94" s="23">
        <v>21.8940621592768</v>
      </c>
      <c r="AJ94" s="23">
        <v>21.619548726708398</v>
      </c>
      <c r="AK94" s="23">
        <v>20.584912775182701</v>
      </c>
      <c r="AL94" s="23">
        <v>21.4724437568558</v>
      </c>
      <c r="AM94" s="23">
        <v>22.0934719655782</v>
      </c>
      <c r="AN94" s="23">
        <v>20.837665923655301</v>
      </c>
      <c r="AO94" s="23">
        <v>21.513038016250199</v>
      </c>
      <c r="AP94" s="23">
        <v>20.365913194455999</v>
      </c>
      <c r="AQ94" s="23">
        <v>20.4413617531706</v>
      </c>
      <c r="AR94" s="23">
        <v>21.0788968212116</v>
      </c>
      <c r="AS94" s="23">
        <v>21.782357181350001</v>
      </c>
    </row>
    <row r="95" spans="1:45" x14ac:dyDescent="0.4">
      <c r="A95" s="23" t="s">
        <v>3381</v>
      </c>
      <c r="B95" s="23">
        <v>22.3003687753639</v>
      </c>
      <c r="C95" s="23">
        <v>23.265595531839001</v>
      </c>
      <c r="D95" s="23">
        <v>24.026008392714399</v>
      </c>
      <c r="E95" s="23">
        <v>23.849909022157298</v>
      </c>
      <c r="F95" s="23">
        <v>24.078274051164499</v>
      </c>
      <c r="G95" s="23">
        <v>23.6881613015968</v>
      </c>
      <c r="H95" s="23">
        <v>22.978724310228099</v>
      </c>
      <c r="I95" s="23">
        <v>23.769132554166202</v>
      </c>
      <c r="J95" s="23">
        <v>23.510218835125102</v>
      </c>
      <c r="K95" s="23">
        <v>23.6222790428275</v>
      </c>
      <c r="L95" s="23">
        <v>22.9628343010958</v>
      </c>
      <c r="M95" s="23">
        <v>23.0605604555779</v>
      </c>
      <c r="N95" s="23">
        <v>23.6540573691438</v>
      </c>
      <c r="O95" s="23">
        <v>22.396121357082801</v>
      </c>
      <c r="P95" s="23">
        <v>22.426568989406</v>
      </c>
      <c r="Q95" s="23">
        <v>23.755551743652301</v>
      </c>
      <c r="R95" s="23">
        <v>23.208772751657101</v>
      </c>
      <c r="S95" s="23">
        <v>23.178941148931901</v>
      </c>
      <c r="T95" s="23">
        <v>23.270824741072499</v>
      </c>
      <c r="U95" s="23">
        <v>23.0716750333143</v>
      </c>
      <c r="V95" s="23">
        <v>22.563096993504001</v>
      </c>
      <c r="W95" s="23">
        <v>23.715632373999998</v>
      </c>
      <c r="X95" s="23">
        <v>23.159361571802101</v>
      </c>
      <c r="Y95" s="23">
        <v>21.7546564572698</v>
      </c>
      <c r="Z95" s="23">
        <v>23.760881504589399</v>
      </c>
      <c r="AA95" s="23">
        <v>23.562920290377999</v>
      </c>
      <c r="AB95" s="23">
        <v>22.9194656767861</v>
      </c>
      <c r="AC95" s="23">
        <v>23.211119778202999</v>
      </c>
      <c r="AD95" s="23">
        <v>23.0131538424857</v>
      </c>
      <c r="AE95" s="23">
        <v>22.0470070735836</v>
      </c>
      <c r="AF95" s="23">
        <v>23.012658984232001</v>
      </c>
      <c r="AG95" s="23">
        <v>23.471173145125402</v>
      </c>
      <c r="AH95" s="23">
        <v>23.716507890889901</v>
      </c>
      <c r="AI95" s="23">
        <v>23.621430483390899</v>
      </c>
      <c r="AJ95" s="23">
        <v>23.480410435751001</v>
      </c>
      <c r="AK95" s="23">
        <v>23.047063363433999</v>
      </c>
      <c r="AL95" s="23">
        <v>23.428584868879799</v>
      </c>
      <c r="AM95" s="23">
        <v>23.838911707437902</v>
      </c>
      <c r="AN95" s="23">
        <v>23.5135152248026</v>
      </c>
      <c r="AO95" s="23">
        <v>23.783199718010199</v>
      </c>
      <c r="AP95" s="23">
        <v>22.613840453064999</v>
      </c>
      <c r="AQ95" s="23">
        <v>22.851849113257199</v>
      </c>
      <c r="AR95" s="23">
        <v>22.9750425221754</v>
      </c>
      <c r="AS95" s="23">
        <v>23.670918573198499</v>
      </c>
    </row>
    <row r="96" spans="1:45" x14ac:dyDescent="0.4">
      <c r="A96" s="23" t="s">
        <v>2571</v>
      </c>
      <c r="B96" s="23">
        <v>13.7573264646681</v>
      </c>
      <c r="C96" s="23">
        <v>8.0791723492487098</v>
      </c>
      <c r="D96" s="23">
        <v>11.200652232221399</v>
      </c>
      <c r="E96" s="23">
        <v>10.6799529800358</v>
      </c>
      <c r="F96" s="23">
        <v>12.291419717457099</v>
      </c>
      <c r="G96" s="23">
        <v>10.636295094006099</v>
      </c>
      <c r="H96" s="23">
        <v>6.6047982973345603</v>
      </c>
      <c r="I96" s="23">
        <v>12.761529967278101</v>
      </c>
      <c r="J96" s="23">
        <v>12.615752667972499</v>
      </c>
      <c r="K96" s="23">
        <v>9.9345009585092807</v>
      </c>
      <c r="L96" s="23">
        <v>10.107393872479999</v>
      </c>
      <c r="M96" s="23">
        <v>12.4477840322216</v>
      </c>
      <c r="N96" s="23">
        <v>11.712086846051101</v>
      </c>
      <c r="O96" s="25">
        <v>7.3435972191690002</v>
      </c>
      <c r="P96" s="23">
        <v>13.4363235996783</v>
      </c>
      <c r="Q96" s="23">
        <v>12.593652978519501</v>
      </c>
      <c r="R96" s="23">
        <v>11.5071841946212</v>
      </c>
      <c r="S96" s="23">
        <v>10.3439495644334</v>
      </c>
      <c r="T96" s="23">
        <v>11.5798570764413</v>
      </c>
      <c r="U96" s="23">
        <v>9.2553356258005994</v>
      </c>
      <c r="V96" s="23">
        <v>8.58398645797506</v>
      </c>
      <c r="W96" s="23">
        <v>11.4420932371796</v>
      </c>
      <c r="X96" s="23">
        <v>6.9066362578696499</v>
      </c>
      <c r="Y96" s="23">
        <v>8.5550881123274802</v>
      </c>
      <c r="Z96" s="23">
        <v>12.239601783598699</v>
      </c>
      <c r="AA96" s="23">
        <v>10.4464915038886</v>
      </c>
      <c r="AB96" s="23">
        <v>10.739863681333301</v>
      </c>
      <c r="AC96" s="23">
        <v>11.201740262678401</v>
      </c>
      <c r="AD96" s="23">
        <v>7.1770204003077298</v>
      </c>
      <c r="AE96" s="23">
        <v>11.4384917771596</v>
      </c>
      <c r="AF96" s="23">
        <v>11.5992482114972</v>
      </c>
      <c r="AG96" s="23">
        <v>12.5792968609284</v>
      </c>
      <c r="AH96" s="23">
        <v>11.3437964345267</v>
      </c>
      <c r="AI96" s="23">
        <v>11.8965087290954</v>
      </c>
      <c r="AJ96" s="23">
        <v>8.9371765250741504</v>
      </c>
      <c r="AK96" s="23">
        <v>15.127187196481</v>
      </c>
      <c r="AL96" s="23">
        <v>9.5539309141932698</v>
      </c>
      <c r="AM96" s="23">
        <v>10.277760370781399</v>
      </c>
      <c r="AN96" s="23">
        <v>8.8702376619419407</v>
      </c>
      <c r="AO96" s="23">
        <v>12.733334438593401</v>
      </c>
      <c r="AP96" s="23">
        <v>9.6963845041963506</v>
      </c>
      <c r="AQ96" s="23">
        <v>12.311100646056</v>
      </c>
      <c r="AR96" s="23">
        <v>11.919740519922399</v>
      </c>
      <c r="AS96" s="23">
        <v>8.8325812947313107</v>
      </c>
    </row>
    <row r="97" spans="1:45" x14ac:dyDescent="0.4">
      <c r="A97" s="23" t="s">
        <v>2583</v>
      </c>
      <c r="B97" s="23">
        <v>18.7701010904239</v>
      </c>
      <c r="C97" s="23">
        <v>21.4576426422556</v>
      </c>
      <c r="D97" s="23">
        <v>21.834298439764002</v>
      </c>
      <c r="E97" s="23">
        <v>21.411374986601501</v>
      </c>
      <c r="F97" s="23">
        <v>22.356922963791</v>
      </c>
      <c r="G97" s="23">
        <v>22.104528049557501</v>
      </c>
      <c r="H97" s="23">
        <v>21.054729039159302</v>
      </c>
      <c r="I97" s="23">
        <v>21.2728203088624</v>
      </c>
      <c r="J97" s="23">
        <v>20.9878060537586</v>
      </c>
      <c r="K97" s="23">
        <v>22.212671852922199</v>
      </c>
      <c r="L97" s="23">
        <v>21.541573165777098</v>
      </c>
      <c r="M97" s="23">
        <v>21.633151588816599</v>
      </c>
      <c r="N97" s="23">
        <v>21.438237762923201</v>
      </c>
      <c r="O97" s="23">
        <v>21.011059184091401</v>
      </c>
      <c r="P97" s="23">
        <v>20.569203145423899</v>
      </c>
      <c r="Q97" s="23">
        <v>21.3475302784984</v>
      </c>
      <c r="R97" s="23">
        <v>20.881164940727601</v>
      </c>
      <c r="S97" s="23">
        <v>21.3905612216995</v>
      </c>
      <c r="T97" s="23">
        <v>20.836709731997502</v>
      </c>
      <c r="U97" s="23">
        <v>21.4729161325725</v>
      </c>
      <c r="V97" s="23">
        <v>21.621842106076699</v>
      </c>
      <c r="W97" s="23">
        <v>21.347370940443302</v>
      </c>
      <c r="X97" s="23">
        <v>20.9893786326937</v>
      </c>
      <c r="Y97" s="23">
        <v>20.765330602502999</v>
      </c>
      <c r="Z97" s="23">
        <v>21.191523376586701</v>
      </c>
      <c r="AA97" s="23">
        <v>21.825129597703</v>
      </c>
      <c r="AB97" s="23">
        <v>20.964265525242102</v>
      </c>
      <c r="AC97" s="23">
        <v>21.329424582851399</v>
      </c>
      <c r="AD97" s="23">
        <v>20.974071750546099</v>
      </c>
      <c r="AE97" s="23">
        <v>18.783364286908299</v>
      </c>
      <c r="AF97" s="23">
        <v>21.490563613008401</v>
      </c>
      <c r="AG97" s="23">
        <v>21.675500499335399</v>
      </c>
      <c r="AH97" s="23">
        <v>21.519081290560798</v>
      </c>
      <c r="AI97" s="23">
        <v>21.539703346433399</v>
      </c>
      <c r="AJ97" s="23">
        <v>22.052670208091801</v>
      </c>
      <c r="AK97" s="23">
        <v>19.7613677357214</v>
      </c>
      <c r="AL97" s="23">
        <v>21.4915605043998</v>
      </c>
      <c r="AM97" s="23">
        <v>22.158124326677498</v>
      </c>
      <c r="AN97" s="23">
        <v>21.360089563474499</v>
      </c>
      <c r="AO97" s="23">
        <v>21.525719390663401</v>
      </c>
      <c r="AP97" s="23">
        <v>20.1758512636242</v>
      </c>
      <c r="AQ97" s="23">
        <v>19.4274027327222</v>
      </c>
      <c r="AR97" s="23">
        <v>20.8659108289763</v>
      </c>
      <c r="AS97" s="23">
        <v>21.688497092189099</v>
      </c>
    </row>
    <row r="98" spans="1:45" x14ac:dyDescent="0.4">
      <c r="A98" s="23" t="s">
        <v>1848</v>
      </c>
      <c r="B98" s="23">
        <v>23.239730537016499</v>
      </c>
      <c r="C98" s="23">
        <v>24.1679620319692</v>
      </c>
      <c r="D98" s="23">
        <v>24.827457960788401</v>
      </c>
      <c r="E98" s="23">
        <v>24.6053068226229</v>
      </c>
      <c r="F98" s="23">
        <v>23.598145796709499</v>
      </c>
      <c r="G98" s="23">
        <v>24.144466154841801</v>
      </c>
      <c r="H98" s="23">
        <v>23.334707983284201</v>
      </c>
      <c r="I98" s="23">
        <v>24.220929531092299</v>
      </c>
      <c r="J98" s="23">
        <v>23.3950625664637</v>
      </c>
      <c r="K98" s="23">
        <v>23.803867884426801</v>
      </c>
      <c r="L98" s="23">
        <v>23.6324980200047</v>
      </c>
      <c r="M98" s="23">
        <v>24.0549507043315</v>
      </c>
      <c r="N98" s="23">
        <v>24.168579688913901</v>
      </c>
      <c r="O98" s="23">
        <v>22.9074248697878</v>
      </c>
      <c r="P98" s="23">
        <v>23.3975708612525</v>
      </c>
      <c r="Q98" s="23">
        <v>24.647377996844298</v>
      </c>
      <c r="R98" s="23">
        <v>23.6809123815001</v>
      </c>
      <c r="S98" s="23">
        <v>23.124923606224201</v>
      </c>
      <c r="T98" s="23">
        <v>23.431973234183399</v>
      </c>
      <c r="U98" s="23">
        <v>23.563170116308999</v>
      </c>
      <c r="V98" s="23">
        <v>23.6017324854481</v>
      </c>
      <c r="W98" s="23">
        <v>24.220477844430601</v>
      </c>
      <c r="X98" s="23">
        <v>23.627270405333299</v>
      </c>
      <c r="Y98" s="23">
        <v>22.8389346787914</v>
      </c>
      <c r="Z98" s="23">
        <v>24.846837742889502</v>
      </c>
      <c r="AA98" s="23">
        <v>24.4877600689444</v>
      </c>
      <c r="AB98" s="23">
        <v>22.7791785143292</v>
      </c>
      <c r="AC98" s="23">
        <v>22.994830560871399</v>
      </c>
      <c r="AD98" s="23">
        <v>22.8961312415002</v>
      </c>
      <c r="AE98" s="23">
        <v>24.227211949345701</v>
      </c>
      <c r="AF98" s="23">
        <v>24.2941335263973</v>
      </c>
      <c r="AG98" s="23">
        <v>24.058979450823799</v>
      </c>
      <c r="AH98" s="23">
        <v>24.76558777212</v>
      </c>
      <c r="AI98" s="23">
        <v>24.690484309599899</v>
      </c>
      <c r="AJ98" s="23">
        <v>24.4646640013741</v>
      </c>
      <c r="AK98" s="23">
        <v>24.125893443752499</v>
      </c>
      <c r="AL98" s="23">
        <v>22.454985113119001</v>
      </c>
      <c r="AM98" s="23">
        <v>22.300971273173602</v>
      </c>
      <c r="AN98" s="23">
        <v>23.234008904939699</v>
      </c>
      <c r="AO98" s="23">
        <v>25.3193484594117</v>
      </c>
      <c r="AP98" s="23">
        <v>23.511631921808601</v>
      </c>
      <c r="AQ98" s="23">
        <v>23.269422677060799</v>
      </c>
      <c r="AR98" s="23">
        <v>23.913301363404099</v>
      </c>
      <c r="AS98" s="23">
        <v>24.141549187268399</v>
      </c>
    </row>
    <row r="99" spans="1:45" x14ac:dyDescent="0.4">
      <c r="A99" s="23" t="s">
        <v>72</v>
      </c>
      <c r="B99" s="23">
        <v>21.8235556008832</v>
      </c>
      <c r="C99" s="23">
        <v>17.874329583431098</v>
      </c>
      <c r="D99" s="23">
        <v>20.514504073185702</v>
      </c>
      <c r="E99" s="23">
        <v>20.582492088800201</v>
      </c>
      <c r="F99" s="23">
        <v>21.597675560236102</v>
      </c>
      <c r="G99" s="23">
        <v>19.3798527215265</v>
      </c>
      <c r="H99" s="23">
        <v>18.9956524115718</v>
      </c>
      <c r="I99" s="23">
        <v>19.895459870105999</v>
      </c>
      <c r="J99" s="23">
        <v>19.160107687484899</v>
      </c>
      <c r="K99" s="23">
        <v>20.865632603236499</v>
      </c>
      <c r="L99" s="23">
        <v>20.6306255961312</v>
      </c>
      <c r="M99" s="23">
        <v>20.322477567015401</v>
      </c>
      <c r="N99" s="23">
        <v>20.643590228752998</v>
      </c>
      <c r="O99" s="23">
        <v>17.266257759953799</v>
      </c>
      <c r="P99" s="23">
        <v>19.359912014128799</v>
      </c>
      <c r="Q99" s="23">
        <v>21.416590208303901</v>
      </c>
      <c r="R99" s="23">
        <v>18.954873211548598</v>
      </c>
      <c r="S99" s="23">
        <v>18.7559366388002</v>
      </c>
      <c r="T99" s="23">
        <v>19.250202190656299</v>
      </c>
      <c r="U99" s="23">
        <v>19.2387625907988</v>
      </c>
      <c r="V99" s="23">
        <v>17.732128755360598</v>
      </c>
      <c r="W99" s="23">
        <v>19.501350248561799</v>
      </c>
      <c r="X99" s="23">
        <v>18.756589657986702</v>
      </c>
      <c r="Y99" s="23">
        <v>17.920814132122999</v>
      </c>
      <c r="Z99" s="23">
        <v>20.998542938307299</v>
      </c>
      <c r="AA99" s="23">
        <v>20.511636096603901</v>
      </c>
      <c r="AB99" s="23">
        <v>18.584992994940499</v>
      </c>
      <c r="AC99" s="23">
        <v>17.642602775146202</v>
      </c>
      <c r="AD99" s="23">
        <v>17.7355230321924</v>
      </c>
      <c r="AE99" s="23">
        <v>17.889768187377101</v>
      </c>
      <c r="AF99" s="23">
        <v>19.2437891109149</v>
      </c>
      <c r="AG99" s="23">
        <v>19.696191148055298</v>
      </c>
      <c r="AH99" s="23">
        <v>20.159323976628901</v>
      </c>
      <c r="AI99" s="23">
        <v>20.4527107469521</v>
      </c>
      <c r="AJ99" s="23">
        <v>19.726214011730701</v>
      </c>
      <c r="AK99" s="23">
        <v>20.7025620340183</v>
      </c>
      <c r="AL99" s="23">
        <v>18.588832704925899</v>
      </c>
      <c r="AM99" s="23">
        <v>18.674918619733599</v>
      </c>
      <c r="AN99" s="23">
        <v>19.555426180457498</v>
      </c>
      <c r="AO99" s="23">
        <v>20.650484324071702</v>
      </c>
      <c r="AP99" s="23">
        <v>19.248750007805899</v>
      </c>
      <c r="AQ99" s="23">
        <v>19.778285226774901</v>
      </c>
      <c r="AR99" s="23">
        <v>19.4536532162188</v>
      </c>
      <c r="AS99" s="23">
        <v>19.5330357888358</v>
      </c>
    </row>
    <row r="100" spans="1:45" x14ac:dyDescent="0.4">
      <c r="A100" s="23" t="s">
        <v>1671</v>
      </c>
      <c r="B100" s="23">
        <v>21.900096445678599</v>
      </c>
      <c r="C100" s="23">
        <v>22.124123733256599</v>
      </c>
      <c r="D100" s="23">
        <v>22.854413813292101</v>
      </c>
      <c r="E100" s="23">
        <v>22.913615662710001</v>
      </c>
      <c r="F100" s="23">
        <v>23.445106515063401</v>
      </c>
      <c r="G100" s="23">
        <v>22.688144114478899</v>
      </c>
      <c r="H100" s="23">
        <v>21.880728276533599</v>
      </c>
      <c r="I100" s="23">
        <v>22.8941096106212</v>
      </c>
      <c r="J100" s="23">
        <v>22.284587749363901</v>
      </c>
      <c r="K100" s="23">
        <v>22.143419428944402</v>
      </c>
      <c r="L100" s="23">
        <v>21.6229136377993</v>
      </c>
      <c r="M100" s="23">
        <v>22.321100515973502</v>
      </c>
      <c r="N100" s="23">
        <v>22.7055415891043</v>
      </c>
      <c r="O100" s="23">
        <v>21.886080921850901</v>
      </c>
      <c r="P100" s="23">
        <v>21.3216712910294</v>
      </c>
      <c r="Q100" s="23">
        <v>23.006503209845</v>
      </c>
      <c r="R100" s="23">
        <v>22.336894734656099</v>
      </c>
      <c r="S100" s="23">
        <v>22.579411538058402</v>
      </c>
      <c r="T100" s="23">
        <v>22.687419645585901</v>
      </c>
      <c r="U100" s="23">
        <v>22.0453736235355</v>
      </c>
      <c r="V100" s="23">
        <v>21.9853563599887</v>
      </c>
      <c r="W100" s="23">
        <v>22.329067631165</v>
      </c>
      <c r="X100" s="23">
        <v>21.816418007922898</v>
      </c>
      <c r="Y100" s="23">
        <v>21.285896072095898</v>
      </c>
      <c r="Z100" s="23">
        <v>23.1786100458473</v>
      </c>
      <c r="AA100" s="23">
        <v>22.8870036669244</v>
      </c>
      <c r="AB100" s="23">
        <v>21.597278616259601</v>
      </c>
      <c r="AC100" s="23">
        <v>21.999784972762701</v>
      </c>
      <c r="AD100" s="23">
        <v>21.753193702213999</v>
      </c>
      <c r="AE100" s="23">
        <v>22.469720686491101</v>
      </c>
      <c r="AF100" s="23">
        <v>22.457325679192</v>
      </c>
      <c r="AG100" s="23">
        <v>21.966956071330198</v>
      </c>
      <c r="AH100" s="23">
        <v>22.595897499804298</v>
      </c>
      <c r="AI100" s="23">
        <v>22.999107308584598</v>
      </c>
      <c r="AJ100" s="23">
        <v>22.901646748022898</v>
      </c>
      <c r="AK100" s="23">
        <v>22.721214188489299</v>
      </c>
      <c r="AL100" s="23">
        <v>21.877275111831398</v>
      </c>
      <c r="AM100" s="23">
        <v>22.910778458797399</v>
      </c>
      <c r="AN100" s="23">
        <v>20.928964517497299</v>
      </c>
      <c r="AO100" s="23">
        <v>22.943908575523</v>
      </c>
      <c r="AP100" s="23">
        <v>21.7733052453524</v>
      </c>
      <c r="AQ100" s="23">
        <v>21.848707912256799</v>
      </c>
      <c r="AR100" s="23">
        <v>22.436666971154501</v>
      </c>
      <c r="AS100" s="23">
        <v>22.154892635316401</v>
      </c>
    </row>
    <row r="101" spans="1:45" x14ac:dyDescent="0.4">
      <c r="A101" s="23" t="s">
        <v>1907</v>
      </c>
      <c r="B101" s="23">
        <v>23.845525059190599</v>
      </c>
      <c r="C101" s="23">
        <v>24.892099710429999</v>
      </c>
      <c r="D101" s="23">
        <v>24.838885838845901</v>
      </c>
      <c r="E101" s="23">
        <v>24.111102563149299</v>
      </c>
      <c r="F101" s="23">
        <v>25.148161617698499</v>
      </c>
      <c r="G101" s="23">
        <v>24.456073445799898</v>
      </c>
      <c r="H101" s="23">
        <v>23.491606730976802</v>
      </c>
      <c r="I101" s="23">
        <v>24.342597483869401</v>
      </c>
      <c r="J101" s="23">
        <v>24.766906177983898</v>
      </c>
      <c r="K101" s="23">
        <v>23.4427923404327</v>
      </c>
      <c r="L101" s="23">
        <v>23.6279200687014</v>
      </c>
      <c r="M101" s="23">
        <v>25.446157857297599</v>
      </c>
      <c r="N101" s="23">
        <v>24.642916596212299</v>
      </c>
      <c r="O101" s="23">
        <v>23.647954947823902</v>
      </c>
      <c r="P101" s="23">
        <v>25.532536664114499</v>
      </c>
      <c r="Q101" s="23">
        <v>24.789819243060201</v>
      </c>
      <c r="R101" s="23">
        <v>24.4806308128132</v>
      </c>
      <c r="S101" s="23">
        <v>25.032780990598301</v>
      </c>
      <c r="T101" s="23">
        <v>24.213546874506601</v>
      </c>
      <c r="U101" s="23">
        <v>23.727685631242601</v>
      </c>
      <c r="V101" s="23">
        <v>24.358163740611701</v>
      </c>
      <c r="W101" s="23">
        <v>25.205080489631701</v>
      </c>
      <c r="X101" s="23">
        <v>23.452418359905401</v>
      </c>
      <c r="Y101" s="23">
        <v>24.661863505090199</v>
      </c>
      <c r="Z101" s="23">
        <v>25.1335404083712</v>
      </c>
      <c r="AA101" s="23">
        <v>24.686919525679301</v>
      </c>
      <c r="AB101" s="23">
        <v>24.4578638741521</v>
      </c>
      <c r="AC101" s="23">
        <v>24.2713438714175</v>
      </c>
      <c r="AD101" s="23">
        <v>23.041828889416401</v>
      </c>
      <c r="AE101" s="23">
        <v>25.1027766243512</v>
      </c>
      <c r="AF101" s="23">
        <v>25.4753263102148</v>
      </c>
      <c r="AG101" s="23">
        <v>25.2326777519609</v>
      </c>
      <c r="AH101" s="23">
        <v>24.379784948699701</v>
      </c>
      <c r="AI101" s="23">
        <v>24.972205482182499</v>
      </c>
      <c r="AJ101" s="23">
        <v>24.014536410567398</v>
      </c>
      <c r="AK101" s="23">
        <v>25.481549892269101</v>
      </c>
      <c r="AL101" s="23">
        <v>23.271135156244998</v>
      </c>
      <c r="AM101" s="23">
        <v>25.065959287980402</v>
      </c>
      <c r="AN101" s="23">
        <v>22.374983092835699</v>
      </c>
      <c r="AO101" s="23">
        <v>24.983293762708399</v>
      </c>
      <c r="AP101" s="23">
        <v>22.931086894823999</v>
      </c>
      <c r="AQ101" s="23">
        <v>24.155295879789801</v>
      </c>
      <c r="AR101" s="23">
        <v>24.602415061379201</v>
      </c>
      <c r="AS101" s="23">
        <v>23.9923879053283</v>
      </c>
    </row>
    <row r="102" spans="1:45" x14ac:dyDescent="0.4">
      <c r="A102" s="23" t="s">
        <v>895</v>
      </c>
      <c r="B102" s="23">
        <v>22.640660925057901</v>
      </c>
      <c r="C102" s="23">
        <v>26.2859496949694</v>
      </c>
      <c r="D102" s="23">
        <v>26.430471881054501</v>
      </c>
      <c r="E102" s="23">
        <v>25.057278476513901</v>
      </c>
      <c r="F102" s="23">
        <v>26.289300897030799</v>
      </c>
      <c r="G102" s="23">
        <v>26.326380625359</v>
      </c>
      <c r="H102" s="23">
        <v>25.500594100947499</v>
      </c>
      <c r="I102" s="23">
        <v>26.262217767173802</v>
      </c>
      <c r="J102" s="23">
        <v>26.796336621921601</v>
      </c>
      <c r="K102" s="23">
        <v>25.2980821374641</v>
      </c>
      <c r="L102" s="23">
        <v>25.637292180174502</v>
      </c>
      <c r="M102" s="23">
        <v>26.693797973714801</v>
      </c>
      <c r="N102" s="23">
        <v>25.749550484294801</v>
      </c>
      <c r="O102" s="23">
        <v>24.401643454178799</v>
      </c>
      <c r="P102" s="23">
        <v>28.1130237818723</v>
      </c>
      <c r="Q102" s="23">
        <v>25.011381643733099</v>
      </c>
      <c r="R102" s="23">
        <v>26.586953621894398</v>
      </c>
      <c r="S102" s="23">
        <v>27.0453917643284</v>
      </c>
      <c r="T102" s="23">
        <v>24.682026020857698</v>
      </c>
      <c r="U102" s="23">
        <v>25.104267124809802</v>
      </c>
      <c r="V102" s="23">
        <v>26.244996108514201</v>
      </c>
      <c r="W102" s="23">
        <v>26.441456168289999</v>
      </c>
      <c r="X102" s="23">
        <v>25.562615201424801</v>
      </c>
      <c r="Y102" s="23">
        <v>26.6763022521883</v>
      </c>
      <c r="Z102" s="23">
        <v>25.6144584907432</v>
      </c>
      <c r="AA102" s="23">
        <v>25.508542729724699</v>
      </c>
      <c r="AB102" s="23">
        <v>26.3461188106</v>
      </c>
      <c r="AC102" s="23">
        <v>26.190555003048701</v>
      </c>
      <c r="AD102" s="23">
        <v>25.1151361400028</v>
      </c>
      <c r="AE102" s="23">
        <v>23.8242097777336</v>
      </c>
      <c r="AF102" s="23">
        <v>26.683521856540501</v>
      </c>
      <c r="AG102" s="23">
        <v>27.019742997229301</v>
      </c>
      <c r="AH102" s="23">
        <v>25.395563103410201</v>
      </c>
      <c r="AI102" s="23">
        <v>26.1003770152332</v>
      </c>
      <c r="AJ102" s="23">
        <v>25.7053455960523</v>
      </c>
      <c r="AK102" s="23">
        <v>23.9413851147069</v>
      </c>
      <c r="AL102" s="23">
        <v>25.211299255782301</v>
      </c>
      <c r="AM102" s="23">
        <v>26.779500781485201</v>
      </c>
      <c r="AN102" s="23">
        <v>27.037887318334999</v>
      </c>
      <c r="AO102" s="23">
        <v>26.5910859621046</v>
      </c>
      <c r="AP102" s="23">
        <v>22.09703980678</v>
      </c>
      <c r="AQ102" s="23">
        <v>24.622828070570002</v>
      </c>
      <c r="AR102" s="23">
        <v>25.640400298392301</v>
      </c>
      <c r="AS102" s="23">
        <v>26.675541174708499</v>
      </c>
    </row>
    <row r="103" spans="1:45" x14ac:dyDescent="0.4">
      <c r="A103" s="23" t="s">
        <v>1269</v>
      </c>
      <c r="B103" s="23">
        <v>20.075537827681099</v>
      </c>
      <c r="C103" s="23">
        <v>23.410894521704002</v>
      </c>
      <c r="D103" s="23">
        <v>23.427252424159398</v>
      </c>
      <c r="E103" s="23">
        <v>22.2114768918773</v>
      </c>
      <c r="F103" s="23">
        <v>23.886118242522599</v>
      </c>
      <c r="G103" s="23">
        <v>23.3416417732798</v>
      </c>
      <c r="H103" s="23">
        <v>22.899693795972901</v>
      </c>
      <c r="I103" s="23">
        <v>23.422061849387401</v>
      </c>
      <c r="J103" s="23">
        <v>23.6666964262145</v>
      </c>
      <c r="K103" s="23">
        <v>21.7548986090809</v>
      </c>
      <c r="L103" s="23">
        <v>22.1576122429394</v>
      </c>
      <c r="M103" s="23">
        <v>23.600107456597399</v>
      </c>
      <c r="N103" s="23">
        <v>22.8683325984588</v>
      </c>
      <c r="O103" s="23">
        <v>20.904905829471002</v>
      </c>
      <c r="P103" s="23">
        <v>25.100208835917599</v>
      </c>
      <c r="Q103" s="23">
        <v>21.9640807394272</v>
      </c>
      <c r="R103" s="23">
        <v>23.4307965467499</v>
      </c>
      <c r="S103" s="23">
        <v>24.2355810741314</v>
      </c>
      <c r="T103" s="23">
        <v>21.297895804387501</v>
      </c>
      <c r="U103" s="23">
        <v>21.694656243867499</v>
      </c>
      <c r="V103" s="23">
        <v>23.1110541670052</v>
      </c>
      <c r="W103" s="23">
        <v>22.988880668372101</v>
      </c>
      <c r="X103" s="23">
        <v>22.747465835199002</v>
      </c>
      <c r="Y103" s="23">
        <v>23.5095214186078</v>
      </c>
      <c r="Z103" s="23">
        <v>22.7143407290277</v>
      </c>
      <c r="AA103" s="23">
        <v>22.454069929371599</v>
      </c>
      <c r="AB103" s="23">
        <v>23.7361778994917</v>
      </c>
      <c r="AC103" s="23">
        <v>23.029938698785401</v>
      </c>
      <c r="AD103" s="23">
        <v>22.055341307655599</v>
      </c>
      <c r="AE103" s="23">
        <v>22.167103099541301</v>
      </c>
      <c r="AF103" s="23">
        <v>22.9366501077644</v>
      </c>
      <c r="AG103" s="23">
        <v>23.213442993961799</v>
      </c>
      <c r="AH103" s="23">
        <v>22.569131803454599</v>
      </c>
      <c r="AI103" s="23">
        <v>23.2573778049499</v>
      </c>
      <c r="AJ103" s="23">
        <v>23.072342682478101</v>
      </c>
      <c r="AK103" s="23">
        <v>21.364072670097901</v>
      </c>
      <c r="AL103" s="23">
        <v>21.934448031835601</v>
      </c>
      <c r="AM103" s="23">
        <v>23.828234341652301</v>
      </c>
      <c r="AN103" s="23">
        <v>23.8165525341864</v>
      </c>
      <c r="AO103" s="23">
        <v>23.4195783885643</v>
      </c>
      <c r="AP103" s="23">
        <v>19.773376596159601</v>
      </c>
      <c r="AQ103" s="23">
        <v>21.5758632603563</v>
      </c>
      <c r="AR103" s="23">
        <v>22.574813234963901</v>
      </c>
      <c r="AS103" s="23">
        <v>23.6661952242351</v>
      </c>
    </row>
    <row r="104" spans="1:45" x14ac:dyDescent="0.4">
      <c r="A104" s="23" t="s">
        <v>2903</v>
      </c>
      <c r="B104" s="23">
        <v>19.989930846773799</v>
      </c>
      <c r="C104" s="23">
        <v>21.443100727880399</v>
      </c>
      <c r="D104" s="23">
        <v>21.3529473901629</v>
      </c>
      <c r="E104" s="23">
        <v>20.6005008218313</v>
      </c>
      <c r="F104" s="23">
        <v>20.7103149237218</v>
      </c>
      <c r="G104" s="23">
        <v>21.969654891147499</v>
      </c>
      <c r="H104" s="23">
        <v>20.537936028202299</v>
      </c>
      <c r="I104" s="23">
        <v>20.142500143420801</v>
      </c>
      <c r="J104" s="23">
        <v>20.969003983212399</v>
      </c>
      <c r="K104" s="23">
        <v>20.399804392211699</v>
      </c>
      <c r="L104" s="23">
        <v>20.519095099447998</v>
      </c>
      <c r="M104" s="23">
        <v>21.2793613026716</v>
      </c>
      <c r="N104" s="23">
        <v>20.7173745818762</v>
      </c>
      <c r="O104" s="23">
        <v>20.008832244323301</v>
      </c>
      <c r="P104" s="23">
        <v>22.6848492737236</v>
      </c>
      <c r="Q104" s="23">
        <v>21.031014362896201</v>
      </c>
      <c r="R104" s="23">
        <v>20.7656819782658</v>
      </c>
      <c r="S104" s="23">
        <v>21.840081543446399</v>
      </c>
      <c r="T104" s="23">
        <v>19.823054609227398</v>
      </c>
      <c r="U104" s="23">
        <v>20.036418526350499</v>
      </c>
      <c r="V104" s="23">
        <v>21.846549412271301</v>
      </c>
      <c r="W104" s="23">
        <v>20.828798586944998</v>
      </c>
      <c r="X104" s="23">
        <v>20.877789843170699</v>
      </c>
      <c r="Y104" s="23">
        <v>22.0617682302113</v>
      </c>
      <c r="Z104" s="23">
        <v>20.4012127598183</v>
      </c>
      <c r="AA104" s="23">
        <v>20.1786781094563</v>
      </c>
      <c r="AB104" s="23">
        <v>21.016007552831301</v>
      </c>
      <c r="AC104" s="23">
        <v>20.7361928244325</v>
      </c>
      <c r="AD104" s="23">
        <v>19.6808779661737</v>
      </c>
      <c r="AE104" s="23">
        <v>19.995436012181301</v>
      </c>
      <c r="AF104" s="23">
        <v>21.4211068939859</v>
      </c>
      <c r="AG104" s="23">
        <v>21.160657149016199</v>
      </c>
      <c r="AH104" s="23">
        <v>20.6256759682487</v>
      </c>
      <c r="AI104" s="23">
        <v>20.672264921733198</v>
      </c>
      <c r="AJ104" s="23">
        <v>20.2162681455548</v>
      </c>
      <c r="AK104" s="23">
        <v>20.3422402701772</v>
      </c>
      <c r="AL104" s="23">
        <v>19.7407866880942</v>
      </c>
      <c r="AM104" s="23">
        <v>21.835907120043199</v>
      </c>
      <c r="AN104" s="23">
        <v>20.426794864968901</v>
      </c>
      <c r="AO104" s="23">
        <v>21.146500299685702</v>
      </c>
      <c r="AP104" s="23">
        <v>19.969190120215099</v>
      </c>
      <c r="AQ104" s="23">
        <v>20.3397304733816</v>
      </c>
      <c r="AR104" s="23">
        <v>20.928062467206399</v>
      </c>
      <c r="AS104" s="23">
        <v>21.167913590205401</v>
      </c>
    </row>
    <row r="105" spans="1:45" x14ac:dyDescent="0.4">
      <c r="A105" s="23" t="s">
        <v>2009</v>
      </c>
      <c r="B105" s="23">
        <v>23.0494725309205</v>
      </c>
      <c r="C105" s="23">
        <v>24.993241961233402</v>
      </c>
      <c r="D105" s="23">
        <v>24.956394727464701</v>
      </c>
      <c r="E105" s="23">
        <v>24.049838821797</v>
      </c>
      <c r="F105" s="23">
        <v>25.097733687125899</v>
      </c>
      <c r="G105" s="23">
        <v>24.887579331210802</v>
      </c>
      <c r="H105" s="23">
        <v>24.371286274108101</v>
      </c>
      <c r="I105" s="23">
        <v>24.2284447847812</v>
      </c>
      <c r="J105" s="23">
        <v>24.774715858885902</v>
      </c>
      <c r="K105" s="23">
        <v>23.9612444916255</v>
      </c>
      <c r="L105" s="23">
        <v>23.859681377914601</v>
      </c>
      <c r="M105" s="23">
        <v>25.019117182239299</v>
      </c>
      <c r="N105" s="23">
        <v>24.293272256391202</v>
      </c>
      <c r="O105" s="23">
        <v>22.8988072641686</v>
      </c>
      <c r="P105" s="23">
        <v>26.117370272329101</v>
      </c>
      <c r="Q105" s="23">
        <v>24.765655718853299</v>
      </c>
      <c r="R105" s="23">
        <v>24.5425516008188</v>
      </c>
      <c r="S105" s="23">
        <v>24.885436353115601</v>
      </c>
      <c r="T105" s="23">
        <v>23.7835155670763</v>
      </c>
      <c r="U105" s="23">
        <v>23.731990180858102</v>
      </c>
      <c r="V105" s="23">
        <v>24.7258780423827</v>
      </c>
      <c r="W105" s="23">
        <v>24.725890342210299</v>
      </c>
      <c r="X105" s="23">
        <v>23.7320544020575</v>
      </c>
      <c r="Y105" s="23">
        <v>25.082410711567601</v>
      </c>
      <c r="Z105" s="23">
        <v>23.656829007100299</v>
      </c>
      <c r="AA105" s="23">
        <v>23.078434230790499</v>
      </c>
      <c r="AB105" s="23">
        <v>24.373500934949501</v>
      </c>
      <c r="AC105" s="23">
        <v>24.197582662012302</v>
      </c>
      <c r="AD105" s="23">
        <v>23.1576314954713</v>
      </c>
      <c r="AE105" s="23">
        <v>24.688932506961802</v>
      </c>
      <c r="AF105" s="23">
        <v>25.024868072505999</v>
      </c>
      <c r="AG105" s="23">
        <v>25.045901075686398</v>
      </c>
      <c r="AH105" s="23">
        <v>24.5559647397803</v>
      </c>
      <c r="AI105" s="23">
        <v>23.788371138775801</v>
      </c>
      <c r="AJ105" s="23">
        <v>23.766066188495302</v>
      </c>
      <c r="AK105" s="23">
        <v>24.662148900410301</v>
      </c>
      <c r="AL105" s="23">
        <v>23.4403687839215</v>
      </c>
      <c r="AM105" s="23">
        <v>25.170747229265402</v>
      </c>
      <c r="AN105" s="23">
        <v>23.405756923554499</v>
      </c>
      <c r="AO105" s="23">
        <v>25.378368109803201</v>
      </c>
      <c r="AP105" s="23">
        <v>23.219188116266199</v>
      </c>
      <c r="AQ105" s="23">
        <v>24.283813434846099</v>
      </c>
      <c r="AR105" s="23">
        <v>24.2611290219564</v>
      </c>
      <c r="AS105" s="23">
        <v>24.982623147591699</v>
      </c>
    </row>
    <row r="106" spans="1:45" x14ac:dyDescent="0.4">
      <c r="A106" s="23" t="s">
        <v>295</v>
      </c>
      <c r="B106" s="23">
        <v>22.588781470534201</v>
      </c>
      <c r="C106" s="23">
        <v>26.160015017114901</v>
      </c>
      <c r="D106" s="23">
        <v>25.028248564240101</v>
      </c>
      <c r="E106" s="23">
        <v>24.919254476699798</v>
      </c>
      <c r="F106" s="23">
        <v>25.1261715389278</v>
      </c>
      <c r="G106" s="23">
        <v>25.35362886875</v>
      </c>
      <c r="H106" s="23">
        <v>24.983635955374101</v>
      </c>
      <c r="I106" s="23">
        <v>24.205105130360199</v>
      </c>
      <c r="J106" s="23">
        <v>24.840855071237499</v>
      </c>
      <c r="K106" s="23">
        <v>24.1956761599033</v>
      </c>
      <c r="L106" s="23">
        <v>24.014669258549901</v>
      </c>
      <c r="M106" s="23">
        <v>25.575423898241102</v>
      </c>
      <c r="N106" s="23">
        <v>24.1169627345535</v>
      </c>
      <c r="O106" s="23">
        <v>24.186692468247099</v>
      </c>
      <c r="P106" s="23">
        <v>26.836964735933002</v>
      </c>
      <c r="Q106" s="23">
        <v>24.293620635665601</v>
      </c>
      <c r="R106" s="23">
        <v>24.675532449327399</v>
      </c>
      <c r="S106" s="23">
        <v>25.8958395297112</v>
      </c>
      <c r="T106" s="23">
        <v>23.250179984317501</v>
      </c>
      <c r="U106" s="23">
        <v>24.145971284418099</v>
      </c>
      <c r="V106" s="23">
        <v>25.747991263072802</v>
      </c>
      <c r="W106" s="23">
        <v>24.348225746797802</v>
      </c>
      <c r="X106" s="23">
        <v>24.812992775111901</v>
      </c>
      <c r="Y106" s="23">
        <v>26.121794944075202</v>
      </c>
      <c r="Z106" s="23">
        <v>23.849604805630701</v>
      </c>
      <c r="AA106" s="23">
        <v>23.255437680931799</v>
      </c>
      <c r="AB106" s="23">
        <v>25.588628065906001</v>
      </c>
      <c r="AC106" s="23">
        <v>25.217706602724402</v>
      </c>
      <c r="AD106" s="23">
        <v>23.760523180311299</v>
      </c>
      <c r="AE106" s="23">
        <v>24.352207534916499</v>
      </c>
      <c r="AF106" s="23">
        <v>24.618207823254899</v>
      </c>
      <c r="AG106" s="23">
        <v>25.002099547554501</v>
      </c>
      <c r="AH106" s="23">
        <v>24.247480965505801</v>
      </c>
      <c r="AI106" s="23">
        <v>24.279855818242801</v>
      </c>
      <c r="AJ106" s="23">
        <v>24.0399298105383</v>
      </c>
      <c r="AK106" s="23">
        <v>23.9422150502606</v>
      </c>
      <c r="AL106" s="23">
        <v>23.507892285388099</v>
      </c>
      <c r="AM106" s="23">
        <v>25.395978184959802</v>
      </c>
      <c r="AN106" s="23">
        <v>23.214468319513799</v>
      </c>
      <c r="AO106" s="23">
        <v>24.569613885315899</v>
      </c>
      <c r="AP106" s="23">
        <v>23.989981901865601</v>
      </c>
      <c r="AQ106" s="23">
        <v>23.221817729961099</v>
      </c>
      <c r="AR106" s="23">
        <v>24.040435914017799</v>
      </c>
      <c r="AS106" s="23">
        <v>24.9433634025252</v>
      </c>
    </row>
    <row r="107" spans="1:45" x14ac:dyDescent="0.4">
      <c r="A107" s="23" t="s">
        <v>1299</v>
      </c>
      <c r="B107" s="23">
        <v>19.9061909661072</v>
      </c>
      <c r="C107" s="23">
        <v>21.8480216313094</v>
      </c>
      <c r="D107" s="23">
        <v>22.4804446440336</v>
      </c>
      <c r="E107" s="23">
        <v>21.501483840293901</v>
      </c>
      <c r="F107" s="23">
        <v>21.6657867737005</v>
      </c>
      <c r="G107" s="23">
        <v>22.233095757434199</v>
      </c>
      <c r="H107" s="23">
        <v>21.099622671647701</v>
      </c>
      <c r="I107" s="23">
        <v>21.672156831558901</v>
      </c>
      <c r="J107" s="23">
        <v>21.669145995192899</v>
      </c>
      <c r="K107" s="23">
        <v>20.900118762178298</v>
      </c>
      <c r="L107" s="23">
        <v>20.813921259931</v>
      </c>
      <c r="M107" s="23">
        <v>21.908611028493102</v>
      </c>
      <c r="N107" s="23">
        <v>21.8309974294583</v>
      </c>
      <c r="O107" s="23">
        <v>21.386655536225899</v>
      </c>
      <c r="P107" s="23">
        <v>23.274247163873198</v>
      </c>
      <c r="Q107" s="23">
        <v>21.8291107620487</v>
      </c>
      <c r="R107" s="23">
        <v>21.235754209570199</v>
      </c>
      <c r="S107" s="23">
        <v>22.626163109313701</v>
      </c>
      <c r="T107" s="23">
        <v>19.638469652281898</v>
      </c>
      <c r="U107" s="23">
        <v>21.224456864386799</v>
      </c>
      <c r="V107" s="23">
        <v>22.559169333334701</v>
      </c>
      <c r="W107" s="23">
        <v>21.979286084040499</v>
      </c>
      <c r="X107" s="23">
        <v>21.841581309022299</v>
      </c>
      <c r="Y107" s="23">
        <v>22.8263711789415</v>
      </c>
      <c r="Z107" s="23">
        <v>21.536790012248701</v>
      </c>
      <c r="AA107" s="23">
        <v>21.500092442078898</v>
      </c>
      <c r="AB107" s="23">
        <v>21.2884398139438</v>
      </c>
      <c r="AC107" s="23">
        <v>21.750266313861299</v>
      </c>
      <c r="AD107" s="23">
        <v>20.008291146880101</v>
      </c>
      <c r="AE107" s="23">
        <v>21.7818025243979</v>
      </c>
      <c r="AF107" s="23">
        <v>22.293658462751299</v>
      </c>
      <c r="AG107" s="23">
        <v>22.070496289661399</v>
      </c>
      <c r="AH107" s="23">
        <v>22.110451223349099</v>
      </c>
      <c r="AI107" s="23">
        <v>22.111992877622999</v>
      </c>
      <c r="AJ107" s="23">
        <v>21.0891621105526</v>
      </c>
      <c r="AK107" s="23">
        <v>20.0688411812258</v>
      </c>
      <c r="AL107" s="23">
        <v>20.8925075962362</v>
      </c>
      <c r="AM107" s="23">
        <v>22.607379459510099</v>
      </c>
      <c r="AN107" s="23">
        <v>21.770563868686299</v>
      </c>
      <c r="AO107" s="23">
        <v>21.842192083445301</v>
      </c>
      <c r="AP107" s="23">
        <v>20.1216915590276</v>
      </c>
      <c r="AQ107" s="23">
        <v>20.7079326851029</v>
      </c>
      <c r="AR107" s="23">
        <v>21.205130007664199</v>
      </c>
      <c r="AS107" s="23">
        <v>22.030048756213599</v>
      </c>
    </row>
    <row r="108" spans="1:45" x14ac:dyDescent="0.4">
      <c r="A108" s="23" t="s">
        <v>1014</v>
      </c>
      <c r="B108" s="23">
        <v>21.953263141002999</v>
      </c>
      <c r="C108" s="23">
        <v>24.145879534583099</v>
      </c>
      <c r="D108" s="23">
        <v>24.578727595353602</v>
      </c>
      <c r="E108" s="23">
        <v>23.8337894937656</v>
      </c>
      <c r="F108" s="23">
        <v>24.817306399025</v>
      </c>
      <c r="G108" s="23">
        <v>24.421092706855099</v>
      </c>
      <c r="H108" s="23">
        <v>23.8815134801414</v>
      </c>
      <c r="I108" s="23">
        <v>24.494850649822901</v>
      </c>
      <c r="J108" s="23">
        <v>24.388509500247999</v>
      </c>
      <c r="K108" s="23">
        <v>23.8152992561918</v>
      </c>
      <c r="L108" s="23">
        <v>23.783744568704499</v>
      </c>
      <c r="M108" s="23">
        <v>24.6916758368194</v>
      </c>
      <c r="N108" s="23">
        <v>23.6668040744221</v>
      </c>
      <c r="O108" s="23">
        <v>23.495563771554298</v>
      </c>
      <c r="P108" s="23">
        <v>24.899323826684</v>
      </c>
      <c r="Q108" s="23">
        <v>23.369102350218299</v>
      </c>
      <c r="R108" s="23">
        <v>24.211726517031401</v>
      </c>
      <c r="S108" s="23">
        <v>25.0112484757272</v>
      </c>
      <c r="T108" s="23">
        <v>23.1873545574019</v>
      </c>
      <c r="U108" s="23">
        <v>23.6720590726393</v>
      </c>
      <c r="V108" s="23">
        <v>24.113187434860698</v>
      </c>
      <c r="W108" s="23">
        <v>23.902983418620501</v>
      </c>
      <c r="X108" s="23">
        <v>23.6235657066226</v>
      </c>
      <c r="Y108" s="23">
        <v>24.435946574004401</v>
      </c>
      <c r="Z108" s="23">
        <v>23.846065578938301</v>
      </c>
      <c r="AA108" s="23">
        <v>23.852822659237901</v>
      </c>
      <c r="AB108" s="23">
        <v>24.4849675558083</v>
      </c>
      <c r="AC108" s="23">
        <v>23.968969634671701</v>
      </c>
      <c r="AD108" s="23">
        <v>23.2143445291128</v>
      </c>
      <c r="AE108" s="23">
        <v>23.984630271761102</v>
      </c>
      <c r="AF108" s="23">
        <v>24.2052447770218</v>
      </c>
      <c r="AG108" s="23">
        <v>24.4136414840181</v>
      </c>
      <c r="AH108" s="23">
        <v>23.945551721755798</v>
      </c>
      <c r="AI108" s="23">
        <v>24.403548053037799</v>
      </c>
      <c r="AJ108" s="23">
        <v>23.967542308845299</v>
      </c>
      <c r="AK108" s="23">
        <v>23.116757448756299</v>
      </c>
      <c r="AL108" s="23">
        <v>23.571718336770601</v>
      </c>
      <c r="AM108" s="23">
        <v>24.995876449553801</v>
      </c>
      <c r="AN108" s="23">
        <v>24.710931164806201</v>
      </c>
      <c r="AO108" s="23">
        <v>24.450911942633699</v>
      </c>
      <c r="AP108" s="23">
        <v>21.9775212403297</v>
      </c>
      <c r="AQ108" s="23">
        <v>22.337593837793001</v>
      </c>
      <c r="AR108" s="23">
        <v>23.836180582629201</v>
      </c>
      <c r="AS108" s="23">
        <v>24.542230333714301</v>
      </c>
    </row>
    <row r="109" spans="1:45" x14ac:dyDescent="0.4">
      <c r="A109" s="23" t="s">
        <v>1353</v>
      </c>
      <c r="B109" s="23">
        <v>22.102192036660401</v>
      </c>
      <c r="C109" s="23">
        <v>23.1695751824297</v>
      </c>
      <c r="D109" s="23">
        <v>23.479030032333501</v>
      </c>
      <c r="E109" s="23">
        <v>22.535612578673401</v>
      </c>
      <c r="F109" s="23">
        <v>23.321918925826498</v>
      </c>
      <c r="G109" s="23">
        <v>22.813828677709601</v>
      </c>
      <c r="H109" s="23">
        <v>21.611050092214199</v>
      </c>
      <c r="I109" s="23">
        <v>23.245416684285999</v>
      </c>
      <c r="J109" s="23">
        <v>23.144586197283601</v>
      </c>
      <c r="K109" s="23">
        <v>21.675198947332301</v>
      </c>
      <c r="L109" s="23">
        <v>22.5518099361399</v>
      </c>
      <c r="M109" s="23">
        <v>23.212641355047101</v>
      </c>
      <c r="N109" s="23">
        <v>23.013464521245901</v>
      </c>
      <c r="O109" s="23">
        <v>21.926465309643699</v>
      </c>
      <c r="P109" s="23">
        <v>24.0077198828969</v>
      </c>
      <c r="Q109" s="23">
        <v>22.8754919902205</v>
      </c>
      <c r="R109" s="23">
        <v>23.370911155200101</v>
      </c>
      <c r="S109" s="23">
        <v>23.166799012459499</v>
      </c>
      <c r="T109" s="23">
        <v>21.890335320169701</v>
      </c>
      <c r="U109" s="23">
        <v>21.071304996216799</v>
      </c>
      <c r="V109" s="23">
        <v>22.969956605205201</v>
      </c>
      <c r="W109" s="23">
        <v>23.058939527671999</v>
      </c>
      <c r="X109" s="23">
        <v>22.3544881017738</v>
      </c>
      <c r="Y109" s="23">
        <v>23.071002819481699</v>
      </c>
      <c r="Z109" s="23">
        <v>23.303968908439199</v>
      </c>
      <c r="AA109" s="23">
        <v>23.328071479043899</v>
      </c>
      <c r="AB109" s="23">
        <v>22.6475859837212</v>
      </c>
      <c r="AC109" s="23">
        <v>22.210846745911599</v>
      </c>
      <c r="AD109" s="23">
        <v>21.051809112509901</v>
      </c>
      <c r="AE109" s="23">
        <v>22.336920854490501</v>
      </c>
      <c r="AF109" s="23">
        <v>22.318659097977299</v>
      </c>
      <c r="AG109" s="23">
        <v>22.834335630056898</v>
      </c>
      <c r="AH109" s="23">
        <v>23.2417932280946</v>
      </c>
      <c r="AI109" s="23">
        <v>23.333835931586702</v>
      </c>
      <c r="AJ109" s="23">
        <v>22.8416252531959</v>
      </c>
      <c r="AK109" s="23">
        <v>22.635019387075801</v>
      </c>
      <c r="AL109" s="23">
        <v>21.456039107061699</v>
      </c>
      <c r="AM109" s="23">
        <v>23.270752617853699</v>
      </c>
      <c r="AN109" s="23">
        <v>22.565325697757899</v>
      </c>
      <c r="AO109" s="23">
        <v>23.230380770917101</v>
      </c>
      <c r="AP109" s="23">
        <v>22.067694591047498</v>
      </c>
      <c r="AQ109" s="23">
        <v>22.332244497170201</v>
      </c>
      <c r="AR109" s="23">
        <v>22.836318012749899</v>
      </c>
      <c r="AS109" s="23">
        <v>22.540395391576499</v>
      </c>
    </row>
    <row r="110" spans="1:45" x14ac:dyDescent="0.4">
      <c r="A110" s="23" t="s">
        <v>1002</v>
      </c>
      <c r="B110" s="23">
        <v>23.419517343798201</v>
      </c>
      <c r="C110" s="23">
        <v>24.846554868200698</v>
      </c>
      <c r="D110" s="23">
        <v>25.2103134070178</v>
      </c>
      <c r="E110" s="23">
        <v>24.2885827140523</v>
      </c>
      <c r="F110" s="23">
        <v>24.966422880942201</v>
      </c>
      <c r="G110" s="23">
        <v>24.7828977834052</v>
      </c>
      <c r="H110" s="23">
        <v>23.57162771442</v>
      </c>
      <c r="I110" s="23">
        <v>24.809584806330601</v>
      </c>
      <c r="J110" s="23">
        <v>25.259372004685801</v>
      </c>
      <c r="K110" s="23">
        <v>23.914991476678701</v>
      </c>
      <c r="L110" s="23">
        <v>24.374409693836601</v>
      </c>
      <c r="M110" s="23">
        <v>25.003779636924701</v>
      </c>
      <c r="N110" s="23">
        <v>24.639675399603899</v>
      </c>
      <c r="O110" s="23">
        <v>23.334228377585902</v>
      </c>
      <c r="P110" s="23">
        <v>25.9791657380038</v>
      </c>
      <c r="Q110" s="23">
        <v>24.6385866290168</v>
      </c>
      <c r="R110" s="23">
        <v>24.807776585553398</v>
      </c>
      <c r="S110" s="23">
        <v>24.6131264885659</v>
      </c>
      <c r="T110" s="23">
        <v>23.8028922495415</v>
      </c>
      <c r="U110" s="23">
        <v>23.511079386395899</v>
      </c>
      <c r="V110" s="23">
        <v>25.099064205783201</v>
      </c>
      <c r="W110" s="23">
        <v>25.1872823232587</v>
      </c>
      <c r="X110" s="23">
        <v>24.2826807999453</v>
      </c>
      <c r="Y110" s="23">
        <v>24.9658454481552</v>
      </c>
      <c r="Z110" s="23">
        <v>25.065477154934001</v>
      </c>
      <c r="AA110" s="23">
        <v>25.033501164681098</v>
      </c>
      <c r="AB110" s="23">
        <v>24.621456941397799</v>
      </c>
      <c r="AC110" s="23">
        <v>24.044500754514399</v>
      </c>
      <c r="AD110" s="23">
        <v>23.357683760867101</v>
      </c>
      <c r="AE110" s="23">
        <v>24.4250116144431</v>
      </c>
      <c r="AF110" s="23">
        <v>25.1507094767132</v>
      </c>
      <c r="AG110" s="23">
        <v>25.1452785014596</v>
      </c>
      <c r="AH110" s="23">
        <v>24.6831966926174</v>
      </c>
      <c r="AI110" s="23">
        <v>25.089543035163</v>
      </c>
      <c r="AJ110" s="23">
        <v>24.489306670617399</v>
      </c>
      <c r="AK110" s="23">
        <v>23.9484059733858</v>
      </c>
      <c r="AL110" s="23">
        <v>23.451433986179499</v>
      </c>
      <c r="AM110" s="23">
        <v>25.241210427332199</v>
      </c>
      <c r="AN110" s="23">
        <v>25.1773235366569</v>
      </c>
      <c r="AO110" s="23">
        <v>25.652279876845299</v>
      </c>
      <c r="AP110" s="23">
        <v>22.646515815420699</v>
      </c>
      <c r="AQ110" s="23">
        <v>24.134232331257099</v>
      </c>
      <c r="AR110" s="23">
        <v>24.412900425186699</v>
      </c>
      <c r="AS110" s="23">
        <v>24.7540195038966</v>
      </c>
    </row>
    <row r="111" spans="1:45" x14ac:dyDescent="0.4">
      <c r="A111" s="23" t="s">
        <v>1428</v>
      </c>
      <c r="B111" s="23">
        <v>22.3871936825558</v>
      </c>
      <c r="C111" s="23">
        <v>25.945418586675402</v>
      </c>
      <c r="D111" s="23">
        <v>25.430035490961298</v>
      </c>
      <c r="E111" s="23">
        <v>25.217451897930601</v>
      </c>
      <c r="F111" s="23">
        <v>25.149792692007701</v>
      </c>
      <c r="G111" s="23">
        <v>25.998508507825999</v>
      </c>
      <c r="H111" s="23">
        <v>25.511410776371498</v>
      </c>
      <c r="I111" s="23">
        <v>24.888565005938901</v>
      </c>
      <c r="J111" s="23">
        <v>25.108136820538</v>
      </c>
      <c r="K111" s="23">
        <v>24.872334660542499</v>
      </c>
      <c r="L111" s="23">
        <v>24.706052933796698</v>
      </c>
      <c r="M111" s="23">
        <v>25.5224510058245</v>
      </c>
      <c r="N111" s="23">
        <v>24.689879098209801</v>
      </c>
      <c r="O111" s="23">
        <v>25.397528095839998</v>
      </c>
      <c r="P111" s="23">
        <v>26.1739486535315</v>
      </c>
      <c r="Q111" s="23">
        <v>24.7966774141359</v>
      </c>
      <c r="R111" s="23">
        <v>25.156175221642901</v>
      </c>
      <c r="S111" s="23">
        <v>26.153633840719799</v>
      </c>
      <c r="T111" s="23">
        <v>23.524033155274601</v>
      </c>
      <c r="U111" s="23">
        <v>24.644068032881201</v>
      </c>
      <c r="V111" s="23">
        <v>26.316823289680698</v>
      </c>
      <c r="W111" s="23">
        <v>25.133765229727601</v>
      </c>
      <c r="X111" s="23">
        <v>26.1199696475046</v>
      </c>
      <c r="Y111" s="23">
        <v>25.896441834895199</v>
      </c>
      <c r="Z111" s="23">
        <v>24.254650415662901</v>
      </c>
      <c r="AA111" s="23">
        <v>24.581054862364599</v>
      </c>
      <c r="AB111" s="23">
        <v>25.9969417017365</v>
      </c>
      <c r="AC111" s="23">
        <v>25.562620852524201</v>
      </c>
      <c r="AD111" s="23">
        <v>24.943327812149299</v>
      </c>
      <c r="AE111" s="23">
        <v>24.328292691187102</v>
      </c>
      <c r="AF111" s="23">
        <v>24.779888740491401</v>
      </c>
      <c r="AG111" s="23">
        <v>24.9913148838897</v>
      </c>
      <c r="AH111" s="23">
        <v>25.092860575831001</v>
      </c>
      <c r="AI111" s="23">
        <v>24.818423296285001</v>
      </c>
      <c r="AJ111" s="23">
        <v>24.859956049890901</v>
      </c>
      <c r="AK111" s="23">
        <v>23.6191666035248</v>
      </c>
      <c r="AL111" s="23">
        <v>24.965667303657099</v>
      </c>
      <c r="AM111" s="23">
        <v>26.2428209129374</v>
      </c>
      <c r="AN111" s="23">
        <v>25.7388635202866</v>
      </c>
      <c r="AO111" s="23">
        <v>24.918372063628599</v>
      </c>
      <c r="AP111" s="23">
        <v>24.1595231503325</v>
      </c>
      <c r="AQ111" s="23">
        <v>24.049545190138002</v>
      </c>
      <c r="AR111" s="23">
        <v>24.4083062785474</v>
      </c>
      <c r="AS111" s="23">
        <v>25.49879489453</v>
      </c>
    </row>
    <row r="112" spans="1:45" x14ac:dyDescent="0.4">
      <c r="A112" s="23" t="s">
        <v>799</v>
      </c>
      <c r="B112" s="23">
        <v>23.392653662380201</v>
      </c>
      <c r="C112" s="23">
        <v>26.891630487181899</v>
      </c>
      <c r="D112" s="23">
        <v>25.144618001095601</v>
      </c>
      <c r="E112" s="23">
        <v>24.702803232915201</v>
      </c>
      <c r="F112" s="23">
        <v>24.977495812830298</v>
      </c>
      <c r="G112" s="23">
        <v>27.533702454966601</v>
      </c>
      <c r="H112" s="23">
        <v>25.6099615359092</v>
      </c>
      <c r="I112" s="23">
        <v>24.347266369141</v>
      </c>
      <c r="J112" s="23">
        <v>25.163294175230799</v>
      </c>
      <c r="K112" s="23">
        <v>25.594338006720299</v>
      </c>
      <c r="L112" s="23">
        <v>25.396792919163399</v>
      </c>
      <c r="M112" s="23">
        <v>26.418787255614198</v>
      </c>
      <c r="N112" s="23">
        <v>24.261668917237799</v>
      </c>
      <c r="O112" s="23">
        <v>25.260610520887901</v>
      </c>
      <c r="P112" s="23">
        <v>26.182469172476399</v>
      </c>
      <c r="Q112" s="23">
        <v>25.841875418861498</v>
      </c>
      <c r="R112" s="23">
        <v>24.8096614268716</v>
      </c>
      <c r="S112" s="23">
        <v>25.6710217177971</v>
      </c>
      <c r="T112" s="23">
        <v>24.214759376040998</v>
      </c>
      <c r="U112" s="23">
        <v>25.243534323370302</v>
      </c>
      <c r="V112" s="23">
        <v>26.8766509949679</v>
      </c>
      <c r="W112" s="23">
        <v>24.961650179966799</v>
      </c>
      <c r="X112" s="23">
        <v>26.9119044309682</v>
      </c>
      <c r="Y112" s="23">
        <v>26.846196235782401</v>
      </c>
      <c r="Z112" s="23">
        <v>24.755569051488301</v>
      </c>
      <c r="AA112" s="23">
        <v>25.298441297503601</v>
      </c>
      <c r="AB112" s="23">
        <v>25.9923226418111</v>
      </c>
      <c r="AC112" s="23">
        <v>25.4705825264646</v>
      </c>
      <c r="AD112" s="23">
        <v>25.407659258157199</v>
      </c>
      <c r="AE112" s="23">
        <v>23.936859561399601</v>
      </c>
      <c r="AF112" s="23">
        <v>24.8100645447646</v>
      </c>
      <c r="AG112" s="23">
        <v>25.976726508474901</v>
      </c>
      <c r="AH112" s="23">
        <v>24.8922053447208</v>
      </c>
      <c r="AI112" s="23">
        <v>25.524703848144199</v>
      </c>
      <c r="AJ112" s="23">
        <v>24.919578703274802</v>
      </c>
      <c r="AK112" s="23">
        <v>24.4556086025956</v>
      </c>
      <c r="AL112" s="23">
        <v>25.7577598624781</v>
      </c>
      <c r="AM112" s="23">
        <v>27.476880381499299</v>
      </c>
      <c r="AN112" s="23">
        <v>27.134648486429899</v>
      </c>
      <c r="AO112" s="23">
        <v>25.572078705675501</v>
      </c>
      <c r="AP112" s="23">
        <v>23.549081216327</v>
      </c>
      <c r="AQ112" s="23">
        <v>24.133508192905701</v>
      </c>
      <c r="AR112" s="23">
        <v>25.049911769156001</v>
      </c>
      <c r="AS112" s="23">
        <v>26.3441645137788</v>
      </c>
    </row>
    <row r="113" spans="1:45" x14ac:dyDescent="0.4">
      <c r="A113" s="23" t="s">
        <v>2599</v>
      </c>
      <c r="B113" s="23">
        <v>19.165162728652</v>
      </c>
      <c r="C113" s="23">
        <v>22.145708719137001</v>
      </c>
      <c r="D113" s="23">
        <v>22.378792780056902</v>
      </c>
      <c r="E113" s="23">
        <v>21.801355084149598</v>
      </c>
      <c r="F113" s="23">
        <v>22.775105740996601</v>
      </c>
      <c r="G113" s="23">
        <v>22.164232913183699</v>
      </c>
      <c r="H113" s="23">
        <v>21.947687877753001</v>
      </c>
      <c r="I113" s="23">
        <v>22.257072211634402</v>
      </c>
      <c r="J113" s="23">
        <v>22.340941006211299</v>
      </c>
      <c r="K113" s="23">
        <v>22.296245401072699</v>
      </c>
      <c r="L113" s="23">
        <v>21.8751149144727</v>
      </c>
      <c r="M113" s="23">
        <v>22.898382891938699</v>
      </c>
      <c r="N113" s="23">
        <v>21.867366686379199</v>
      </c>
      <c r="O113" s="23">
        <v>20.7965344021022</v>
      </c>
      <c r="P113" s="23">
        <v>23.1839744992897</v>
      </c>
      <c r="Q113" s="23">
        <v>21.127363132212398</v>
      </c>
      <c r="R113" s="23">
        <v>22.206070372054999</v>
      </c>
      <c r="S113" s="23">
        <v>22.961075711636099</v>
      </c>
      <c r="T113" s="23">
        <v>21.037130429169601</v>
      </c>
      <c r="U113" s="23">
        <v>21.7877802189272</v>
      </c>
      <c r="V113" s="23">
        <v>21.9819403039922</v>
      </c>
      <c r="W113" s="23">
        <v>21.9969994830041</v>
      </c>
      <c r="X113" s="23">
        <v>21.841292264448398</v>
      </c>
      <c r="Y113" s="23">
        <v>22.353161407692401</v>
      </c>
      <c r="Z113" s="23">
        <v>21.8530236209882</v>
      </c>
      <c r="AA113" s="23">
        <v>22.1181387074156</v>
      </c>
      <c r="AB113" s="23">
        <v>22.158036237304501</v>
      </c>
      <c r="AC113" s="23">
        <v>22.143518533343698</v>
      </c>
      <c r="AD113" s="23">
        <v>21.463785405390201</v>
      </c>
      <c r="AE113" s="23">
        <v>21.138211821529701</v>
      </c>
      <c r="AF113" s="23">
        <v>22.886939037374699</v>
      </c>
      <c r="AG113" s="23">
        <v>22.977072331757501</v>
      </c>
      <c r="AH113" s="23">
        <v>21.851766026672699</v>
      </c>
      <c r="AI113" s="23">
        <v>22.486069110748598</v>
      </c>
      <c r="AJ113" s="23">
        <v>22.0604301106275</v>
      </c>
      <c r="AK113" s="23">
        <v>20.519554361233901</v>
      </c>
      <c r="AL113" s="23">
        <v>21.622112389226601</v>
      </c>
      <c r="AM113" s="23">
        <v>22.757804638609102</v>
      </c>
      <c r="AN113" s="23">
        <v>23.000841013533499</v>
      </c>
      <c r="AO113" s="23">
        <v>22.460310653023601</v>
      </c>
      <c r="AP113" s="23">
        <v>19.874760750315399</v>
      </c>
      <c r="AQ113" s="23">
        <v>20.5057862793239</v>
      </c>
      <c r="AR113" s="23">
        <v>21.276531773294199</v>
      </c>
      <c r="AS113" s="23">
        <v>22.9768776316497</v>
      </c>
    </row>
    <row r="114" spans="1:45" x14ac:dyDescent="0.4">
      <c r="A114" s="23" t="s">
        <v>1278</v>
      </c>
      <c r="B114" s="23">
        <v>22.788981520664802</v>
      </c>
      <c r="C114" s="23">
        <v>23.9053692388683</v>
      </c>
      <c r="D114" s="23">
        <v>24.310558029582101</v>
      </c>
      <c r="E114" s="23">
        <v>23.3464833035281</v>
      </c>
      <c r="F114" s="23">
        <v>24.196051809069999</v>
      </c>
      <c r="G114" s="23">
        <v>24.1800887742836</v>
      </c>
      <c r="H114" s="23">
        <v>22.935243983486899</v>
      </c>
      <c r="I114" s="23">
        <v>23.888826062988102</v>
      </c>
      <c r="J114" s="23">
        <v>24.340745072512</v>
      </c>
      <c r="K114" s="23">
        <v>23.6262391705305</v>
      </c>
      <c r="L114" s="23">
        <v>23.437321294423501</v>
      </c>
      <c r="M114" s="23">
        <v>24.4128447255843</v>
      </c>
      <c r="N114" s="23">
        <v>23.708478084989402</v>
      </c>
      <c r="O114" s="23">
        <v>22.855202172557401</v>
      </c>
      <c r="P114" s="23">
        <v>25.5599922134903</v>
      </c>
      <c r="Q114" s="23">
        <v>23.003091509055899</v>
      </c>
      <c r="R114" s="23">
        <v>24.0206101391882</v>
      </c>
      <c r="S114" s="23">
        <v>24.2692865124714</v>
      </c>
      <c r="T114" s="23">
        <v>23.0038000338348</v>
      </c>
      <c r="U114" s="23">
        <v>23.713445241967499</v>
      </c>
      <c r="V114" s="23">
        <v>24.014929490515001</v>
      </c>
      <c r="W114" s="23">
        <v>24.394775944996201</v>
      </c>
      <c r="X114" s="23">
        <v>23.567726317806301</v>
      </c>
      <c r="Y114" s="23">
        <v>24.287098261234402</v>
      </c>
      <c r="Z114" s="23">
        <v>24.1009788164728</v>
      </c>
      <c r="AA114" s="23">
        <v>24.080449283309999</v>
      </c>
      <c r="AB114" s="23">
        <v>23.603299385166299</v>
      </c>
      <c r="AC114" s="23">
        <v>23.6624875358766</v>
      </c>
      <c r="AD114" s="23">
        <v>23.2591646337026</v>
      </c>
      <c r="AE114" s="23">
        <v>24.2607124199398</v>
      </c>
      <c r="AF114" s="23">
        <v>24.843653163711299</v>
      </c>
      <c r="AG114" s="23">
        <v>24.717523506999701</v>
      </c>
      <c r="AH114" s="23">
        <v>23.745677203369201</v>
      </c>
      <c r="AI114" s="23">
        <v>23.619025878697698</v>
      </c>
      <c r="AJ114" s="23">
        <v>22.957279391354199</v>
      </c>
      <c r="AK114" s="23">
        <v>23.670770759181501</v>
      </c>
      <c r="AL114" s="23">
        <v>23.551874396223202</v>
      </c>
      <c r="AM114" s="23">
        <v>24.837327646498899</v>
      </c>
      <c r="AN114" s="23">
        <v>23.009865765077699</v>
      </c>
      <c r="AO114" s="23">
        <v>24.456086324088499</v>
      </c>
      <c r="AP114" s="23">
        <v>21.6464705612571</v>
      </c>
      <c r="AQ114" s="23">
        <v>23.000966083251502</v>
      </c>
      <c r="AR114" s="23">
        <v>22.870326281124399</v>
      </c>
      <c r="AS114" s="23">
        <v>24.2610772025435</v>
      </c>
    </row>
    <row r="115" spans="1:45" x14ac:dyDescent="0.4">
      <c r="A115" s="23" t="s">
        <v>355</v>
      </c>
      <c r="B115" s="23">
        <v>20.946130974945302</v>
      </c>
      <c r="C115" s="23">
        <v>24.610113800569401</v>
      </c>
      <c r="D115" s="23">
        <v>23.509447783075299</v>
      </c>
      <c r="E115" s="23">
        <v>23.367044165786702</v>
      </c>
      <c r="F115" s="23">
        <v>23.997044623964999</v>
      </c>
      <c r="G115" s="23">
        <v>24.996911014277099</v>
      </c>
      <c r="H115" s="23">
        <v>23.563235900645999</v>
      </c>
      <c r="I115" s="23">
        <v>22.832801280672602</v>
      </c>
      <c r="J115" s="23">
        <v>23.246274459140899</v>
      </c>
      <c r="K115" s="23">
        <v>23.758103350588399</v>
      </c>
      <c r="L115" s="23">
        <v>23.617279427018399</v>
      </c>
      <c r="M115" s="23">
        <v>25.271962075837902</v>
      </c>
      <c r="N115" s="23">
        <v>23.230358867224599</v>
      </c>
      <c r="O115" s="23">
        <v>23.766414167873201</v>
      </c>
      <c r="P115" s="23">
        <v>25.633068335223701</v>
      </c>
      <c r="Q115" s="23">
        <v>23.269399696122299</v>
      </c>
      <c r="R115" s="23">
        <v>23.328073291098999</v>
      </c>
      <c r="S115" s="23">
        <v>24.141348841019301</v>
      </c>
      <c r="T115" s="23">
        <v>21.339493006511301</v>
      </c>
      <c r="U115" s="23">
        <v>23.560154305861701</v>
      </c>
      <c r="V115" s="23">
        <v>24.710429977831101</v>
      </c>
      <c r="W115" s="23">
        <v>23.548649298726399</v>
      </c>
      <c r="X115" s="23">
        <v>24.440334933835398</v>
      </c>
      <c r="Y115" s="23">
        <v>24.633520024151402</v>
      </c>
      <c r="Z115" s="23">
        <v>23.005610468834899</v>
      </c>
      <c r="AA115" s="23">
        <v>23.1151463049885</v>
      </c>
      <c r="AB115" s="23">
        <v>24.199628667803701</v>
      </c>
      <c r="AC115" s="23">
        <v>23.0582451171964</v>
      </c>
      <c r="AD115" s="23">
        <v>23.0906017674743</v>
      </c>
      <c r="AE115" s="23">
        <v>23.0751952841592</v>
      </c>
      <c r="AF115" s="23">
        <v>24.349179793247298</v>
      </c>
      <c r="AG115" s="23">
        <v>24.749317673477101</v>
      </c>
      <c r="AH115" s="23">
        <v>23.3890871083753</v>
      </c>
      <c r="AI115" s="23">
        <v>24.459425447654901</v>
      </c>
      <c r="AJ115" s="23">
        <v>22.929943757256499</v>
      </c>
      <c r="AK115" s="23">
        <v>21.2223330736023</v>
      </c>
      <c r="AL115" s="23">
        <v>22.823057117678101</v>
      </c>
      <c r="AM115" s="23">
        <v>24.561203188672401</v>
      </c>
      <c r="AN115" s="23">
        <v>25.322599548241101</v>
      </c>
      <c r="AO115" s="23">
        <v>24.039690700277902</v>
      </c>
      <c r="AP115" s="23">
        <v>21.515364203144799</v>
      </c>
      <c r="AQ115" s="23">
        <v>22.011486981255899</v>
      </c>
      <c r="AR115" s="23">
        <v>22.806139388741599</v>
      </c>
      <c r="AS115" s="23">
        <v>24.131944582669401</v>
      </c>
    </row>
    <row r="116" spans="1:45" x14ac:dyDescent="0.4">
      <c r="A116" s="23" t="s">
        <v>1695</v>
      </c>
      <c r="B116" s="23">
        <v>23.151390119306001</v>
      </c>
      <c r="C116" s="23">
        <v>25.429123830182601</v>
      </c>
      <c r="D116" s="23">
        <v>26.0031547687611</v>
      </c>
      <c r="E116" s="23">
        <v>25.057655753120599</v>
      </c>
      <c r="F116" s="23">
        <v>25.670388063744699</v>
      </c>
      <c r="G116" s="23">
        <v>25.505805391703099</v>
      </c>
      <c r="H116" s="23">
        <v>25.345676479119401</v>
      </c>
      <c r="I116" s="23">
        <v>25.535655486652701</v>
      </c>
      <c r="J116" s="23">
        <v>25.3785717145016</v>
      </c>
      <c r="K116" s="23">
        <v>25.7826926065738</v>
      </c>
      <c r="L116" s="23">
        <v>24.87701961526</v>
      </c>
      <c r="M116" s="23">
        <v>25.4250886999871</v>
      </c>
      <c r="N116" s="23">
        <v>25.553604485560999</v>
      </c>
      <c r="O116" s="23">
        <v>24.462530686462902</v>
      </c>
      <c r="P116" s="23">
        <v>26.108599620733099</v>
      </c>
      <c r="Q116" s="23">
        <v>25.193725400329999</v>
      </c>
      <c r="R116" s="23">
        <v>24.951575363674699</v>
      </c>
      <c r="S116" s="23">
        <v>25.2168419794186</v>
      </c>
      <c r="T116" s="23">
        <v>24.813828928183</v>
      </c>
      <c r="U116" s="23">
        <v>24.926347034730099</v>
      </c>
      <c r="V116" s="23">
        <v>25.275095610114398</v>
      </c>
      <c r="W116" s="23">
        <v>25.444567315572201</v>
      </c>
      <c r="X116" s="23">
        <v>25.198936353394298</v>
      </c>
      <c r="Y116" s="23">
        <v>25.1017054664967</v>
      </c>
      <c r="Z116" s="23">
        <v>24.942368674099502</v>
      </c>
      <c r="AA116" s="23">
        <v>25.0988439897036</v>
      </c>
      <c r="AB116" s="23">
        <v>25.179073794533402</v>
      </c>
      <c r="AC116" s="23">
        <v>24.8702380086701</v>
      </c>
      <c r="AD116" s="23">
        <v>24.903386187059098</v>
      </c>
      <c r="AE116" s="23">
        <v>23.645929204318001</v>
      </c>
      <c r="AF116" s="23">
        <v>25.7290378434312</v>
      </c>
      <c r="AG116" s="23">
        <v>25.9453905341222</v>
      </c>
      <c r="AH116" s="23">
        <v>25.361033982254298</v>
      </c>
      <c r="AI116" s="23">
        <v>25.524329094413901</v>
      </c>
      <c r="AJ116" s="23">
        <v>24.698133105019298</v>
      </c>
      <c r="AK116" s="23">
        <v>24.383023154618101</v>
      </c>
      <c r="AL116" s="23">
        <v>25.062430143551499</v>
      </c>
      <c r="AM116" s="23">
        <v>26.132211516408798</v>
      </c>
      <c r="AN116" s="23">
        <v>25.241647869941001</v>
      </c>
      <c r="AO116" s="23">
        <v>25.474390515695699</v>
      </c>
      <c r="AP116" s="23">
        <v>24.330436688962699</v>
      </c>
      <c r="AQ116" s="23">
        <v>24.450007705012901</v>
      </c>
      <c r="AR116" s="23">
        <v>24.980139508599901</v>
      </c>
      <c r="AS116" s="23">
        <v>25.846024534461701</v>
      </c>
    </row>
    <row r="117" spans="1:45" x14ac:dyDescent="0.4">
      <c r="A117" s="23" t="s">
        <v>2950</v>
      </c>
      <c r="B117" s="23">
        <v>22.5567095812875</v>
      </c>
      <c r="C117" s="23">
        <v>23.837986521903499</v>
      </c>
      <c r="D117" s="23">
        <v>24.162080303099799</v>
      </c>
      <c r="E117" s="23">
        <v>23.621179803123098</v>
      </c>
      <c r="F117" s="23">
        <v>23.850314968915299</v>
      </c>
      <c r="G117" s="23">
        <v>23.898875447610799</v>
      </c>
      <c r="H117" s="23">
        <v>23.387482789541099</v>
      </c>
      <c r="I117" s="23">
        <v>23.9911221203126</v>
      </c>
      <c r="J117" s="23">
        <v>23.475711798649101</v>
      </c>
      <c r="K117" s="23">
        <v>23.448367232515</v>
      </c>
      <c r="L117" s="23">
        <v>23.5145899672697</v>
      </c>
      <c r="M117" s="23">
        <v>24.3557700764852</v>
      </c>
      <c r="N117" s="23">
        <v>23.640152687221502</v>
      </c>
      <c r="O117" s="23">
        <v>22.5737909505422</v>
      </c>
      <c r="P117" s="23">
        <v>24.656916275866401</v>
      </c>
      <c r="Q117" s="23">
        <v>23.605551760563198</v>
      </c>
      <c r="R117" s="23">
        <v>23.973304458284801</v>
      </c>
      <c r="S117" s="23">
        <v>24.111506106582901</v>
      </c>
      <c r="T117" s="23">
        <v>22.648758036687301</v>
      </c>
      <c r="U117" s="23">
        <v>22.680678703038001</v>
      </c>
      <c r="V117" s="23">
        <v>23.8819906311704</v>
      </c>
      <c r="W117" s="23">
        <v>23.773562645309699</v>
      </c>
      <c r="X117" s="23">
        <v>23.388583186898899</v>
      </c>
      <c r="Y117" s="23">
        <v>24.0417123943541</v>
      </c>
      <c r="Z117" s="23">
        <v>23.6474409550014</v>
      </c>
      <c r="AA117" s="23">
        <v>23.745809598256301</v>
      </c>
      <c r="AB117" s="23">
        <v>23.507107949747599</v>
      </c>
      <c r="AC117" s="23">
        <v>23.6701623458653</v>
      </c>
      <c r="AD117" s="23">
        <v>22.7104606571049</v>
      </c>
      <c r="AE117" s="23">
        <v>23.6447090009489</v>
      </c>
      <c r="AF117" s="23">
        <v>23.928763785660699</v>
      </c>
      <c r="AG117" s="23">
        <v>24.106991026950599</v>
      </c>
      <c r="AH117" s="23">
        <v>23.838859352011902</v>
      </c>
      <c r="AI117" s="23">
        <v>24.1700726175448</v>
      </c>
      <c r="AJ117" s="23">
        <v>23.522092676260101</v>
      </c>
      <c r="AK117" s="23">
        <v>23.216272621701901</v>
      </c>
      <c r="AL117" s="23">
        <v>23.191242873940102</v>
      </c>
      <c r="AM117" s="23">
        <v>24.427058266608402</v>
      </c>
      <c r="AN117" s="23">
        <v>24.0741374634935</v>
      </c>
      <c r="AO117" s="23">
        <v>24.3287205950197</v>
      </c>
      <c r="AP117" s="23">
        <v>22.550572199856699</v>
      </c>
      <c r="AQ117" s="23">
        <v>22.707521128134498</v>
      </c>
      <c r="AR117" s="23">
        <v>23.2616029724126</v>
      </c>
      <c r="AS117" s="23">
        <v>24.002825781432399</v>
      </c>
    </row>
    <row r="118" spans="1:45" x14ac:dyDescent="0.4">
      <c r="A118" s="23" t="s">
        <v>2223</v>
      </c>
      <c r="B118" s="23">
        <v>15.3397914032481</v>
      </c>
      <c r="C118" s="23">
        <v>20.226058635406002</v>
      </c>
      <c r="D118" s="23">
        <v>20.346743925576799</v>
      </c>
      <c r="E118" s="23">
        <v>19.755780195773301</v>
      </c>
      <c r="F118" s="23">
        <v>20.942398310241799</v>
      </c>
      <c r="G118" s="23">
        <v>20.4789094398276</v>
      </c>
      <c r="H118" s="23">
        <v>18.509301520988899</v>
      </c>
      <c r="I118" s="23">
        <v>19.176085452687001</v>
      </c>
      <c r="J118" s="23">
        <v>18.8301359985694</v>
      </c>
      <c r="K118" s="23">
        <v>19.208780893483599</v>
      </c>
      <c r="L118" s="23">
        <v>18.758982418661098</v>
      </c>
      <c r="M118" s="23">
        <v>20.400320520886499</v>
      </c>
      <c r="N118" s="23">
        <v>19.684668644538601</v>
      </c>
      <c r="O118" s="23">
        <v>19.274744735127801</v>
      </c>
      <c r="P118" s="23">
        <v>20.244618181939799</v>
      </c>
      <c r="Q118" s="23">
        <v>18.918917819163099</v>
      </c>
      <c r="R118" s="23">
        <v>19.5543613089899</v>
      </c>
      <c r="S118" s="23">
        <v>20.246732315019099</v>
      </c>
      <c r="T118" s="23">
        <v>17.776379723156701</v>
      </c>
      <c r="U118" s="23">
        <v>18.4491635135516</v>
      </c>
      <c r="V118" s="23">
        <v>19.973893643415099</v>
      </c>
      <c r="W118" s="23">
        <v>19.667301901726699</v>
      </c>
      <c r="X118" s="23">
        <v>19.536642342918402</v>
      </c>
      <c r="Y118" s="23">
        <v>19.966330048918</v>
      </c>
      <c r="Z118" s="23">
        <v>19.892642063105502</v>
      </c>
      <c r="AA118" s="23">
        <v>20.016424781444101</v>
      </c>
      <c r="AB118" s="23">
        <v>18.744772833918901</v>
      </c>
      <c r="AC118" s="23">
        <v>18.8555859840917</v>
      </c>
      <c r="AD118" s="23">
        <v>17.6676232651843</v>
      </c>
      <c r="AE118" s="23">
        <v>19.718737917183201</v>
      </c>
      <c r="AF118" s="23">
        <v>19.895338545508199</v>
      </c>
      <c r="AG118" s="23">
        <v>19.9073774737466</v>
      </c>
      <c r="AH118" s="23">
        <v>19.493407787939301</v>
      </c>
      <c r="AI118" s="23">
        <v>20.3735069063396</v>
      </c>
      <c r="AJ118" s="23">
        <v>19.753755870503198</v>
      </c>
      <c r="AK118" s="23">
        <v>17.179406102593099</v>
      </c>
      <c r="AL118" s="23">
        <v>18.568837622323301</v>
      </c>
      <c r="AM118" s="23">
        <v>20.6307279275863</v>
      </c>
      <c r="AN118" s="23">
        <v>19.1404395666098</v>
      </c>
      <c r="AO118" s="23">
        <v>20.1176355467538</v>
      </c>
      <c r="AP118" s="23">
        <v>16.733647124292599</v>
      </c>
      <c r="AQ118" s="23">
        <v>17.523129476981801</v>
      </c>
      <c r="AR118" s="23">
        <v>18.506679824245801</v>
      </c>
      <c r="AS118" s="23">
        <v>20.003889525191799</v>
      </c>
    </row>
    <row r="119" spans="1:45" x14ac:dyDescent="0.4">
      <c r="A119" s="23" t="s">
        <v>784</v>
      </c>
      <c r="B119" s="23">
        <v>23.786844837393598</v>
      </c>
      <c r="C119" s="23">
        <v>26.249903254878699</v>
      </c>
      <c r="D119" s="23">
        <v>25.190032585375601</v>
      </c>
      <c r="E119" s="23">
        <v>25.3218480113864</v>
      </c>
      <c r="F119" s="23">
        <v>24.7625545172546</v>
      </c>
      <c r="G119" s="23">
        <v>26.927625253403299</v>
      </c>
      <c r="H119" s="23">
        <v>24.560277079237999</v>
      </c>
      <c r="I119" s="23">
        <v>23.662249472504602</v>
      </c>
      <c r="J119" s="23">
        <v>24.3612202932724</v>
      </c>
      <c r="K119" s="23">
        <v>24.021433287655199</v>
      </c>
      <c r="L119" s="23">
        <v>23.391627742739701</v>
      </c>
      <c r="M119" s="23">
        <v>23.299138205918901</v>
      </c>
      <c r="N119" s="23">
        <v>24.713236965223299</v>
      </c>
      <c r="O119" s="23">
        <v>26.7727985304473</v>
      </c>
      <c r="P119" s="23">
        <v>25.225796328426501</v>
      </c>
      <c r="Q119" s="23">
        <v>25.3193750223802</v>
      </c>
      <c r="R119" s="23">
        <v>23.636015749797401</v>
      </c>
      <c r="S119" s="23">
        <v>25.1789679318194</v>
      </c>
      <c r="T119" s="23">
        <v>23.1650070882732</v>
      </c>
      <c r="U119" s="23">
        <v>24.898177419484799</v>
      </c>
      <c r="V119" s="23">
        <v>26.526606370843499</v>
      </c>
      <c r="W119" s="23">
        <v>24.831992751948</v>
      </c>
      <c r="X119" s="23">
        <v>26.4936658929369</v>
      </c>
      <c r="Y119" s="23">
        <v>25.540863441796201</v>
      </c>
      <c r="Z119" s="23">
        <v>24.041328145501499</v>
      </c>
      <c r="AA119" s="23">
        <v>24.665373159079302</v>
      </c>
      <c r="AB119" s="23">
        <v>24.3882009132078</v>
      </c>
      <c r="AC119" s="23">
        <v>25.2188437353377</v>
      </c>
      <c r="AD119" s="23">
        <v>25.166418260319801</v>
      </c>
      <c r="AE119" s="23">
        <v>24.4566272494754</v>
      </c>
      <c r="AF119" s="23">
        <v>23.695345457399</v>
      </c>
      <c r="AG119" s="23">
        <v>23.185253197195799</v>
      </c>
      <c r="AH119" s="23">
        <v>25.102237032593901</v>
      </c>
      <c r="AI119" s="23">
        <v>24.536005570331501</v>
      </c>
      <c r="AJ119" s="23">
        <v>24.374551473293199</v>
      </c>
      <c r="AK119" s="23">
        <v>22.759797704913399</v>
      </c>
      <c r="AL119" s="23">
        <v>24.8263521815399</v>
      </c>
      <c r="AM119" s="23">
        <v>25.925036841765198</v>
      </c>
      <c r="AN119" s="23">
        <v>24.173340107057101</v>
      </c>
      <c r="AO119" s="23">
        <v>22.886866113836099</v>
      </c>
      <c r="AP119" s="23">
        <v>23.917362399338899</v>
      </c>
      <c r="AQ119" s="23">
        <v>24.045792005443602</v>
      </c>
      <c r="AR119" s="23">
        <v>25.510571228871601</v>
      </c>
      <c r="AS119" s="23">
        <v>24.4273462602637</v>
      </c>
    </row>
    <row r="120" spans="1:45" x14ac:dyDescent="0.4">
      <c r="A120" s="23" t="s">
        <v>409</v>
      </c>
      <c r="B120" s="23">
        <v>17.3537479358376</v>
      </c>
      <c r="C120" s="23">
        <v>18.551583917938501</v>
      </c>
      <c r="D120" s="23">
        <v>19.283766627528198</v>
      </c>
      <c r="E120" s="23">
        <v>18.8711743820027</v>
      </c>
      <c r="F120" s="23">
        <v>18.777697601320899</v>
      </c>
      <c r="G120" s="23">
        <v>18.415568056216401</v>
      </c>
      <c r="H120" s="23">
        <v>18.8131663488866</v>
      </c>
      <c r="I120" s="23">
        <v>18.549648429874502</v>
      </c>
      <c r="J120" s="23">
        <v>18.8717398895641</v>
      </c>
      <c r="K120" s="23">
        <v>18.4444355717803</v>
      </c>
      <c r="L120" s="23">
        <v>17.9937446311915</v>
      </c>
      <c r="M120" s="23">
        <v>18.1727003737217</v>
      </c>
      <c r="N120" s="23">
        <v>18.406338015886298</v>
      </c>
      <c r="O120" s="23">
        <v>17.314454141657901</v>
      </c>
      <c r="P120" s="23">
        <v>19.364681475857601</v>
      </c>
      <c r="Q120" s="23">
        <v>18.618880330851798</v>
      </c>
      <c r="R120" s="23">
        <v>18.987202648522199</v>
      </c>
      <c r="S120" s="23">
        <v>19.426619608494399</v>
      </c>
      <c r="T120" s="23">
        <v>17.5845646718703</v>
      </c>
      <c r="U120" s="23">
        <v>18.2452068379393</v>
      </c>
      <c r="V120" s="23">
        <v>19.022840936482101</v>
      </c>
      <c r="W120" s="23">
        <v>19.107419588622601</v>
      </c>
      <c r="X120" s="23">
        <v>18.308068392908002</v>
      </c>
      <c r="Y120" s="23">
        <v>17.332606782645801</v>
      </c>
      <c r="Z120" s="23">
        <v>18.512193173954898</v>
      </c>
      <c r="AA120" s="23">
        <v>18.722632244310098</v>
      </c>
      <c r="AB120" s="23">
        <v>18.921348353855301</v>
      </c>
      <c r="AC120" s="23">
        <v>18.922905926310101</v>
      </c>
      <c r="AD120" s="23">
        <v>17.2114093021051</v>
      </c>
      <c r="AE120" s="23">
        <v>18.200273569086299</v>
      </c>
      <c r="AF120" s="23">
        <v>19.282927018343699</v>
      </c>
      <c r="AG120" s="23">
        <v>18.619131417207502</v>
      </c>
      <c r="AH120" s="23">
        <v>18.5879152735302</v>
      </c>
      <c r="AI120" s="23">
        <v>18.7786472205789</v>
      </c>
      <c r="AJ120" s="23">
        <v>17.789674079511698</v>
      </c>
      <c r="AK120" s="23">
        <v>17.725939344744098</v>
      </c>
      <c r="AL120" s="23">
        <v>18.2151598089097</v>
      </c>
      <c r="AM120" s="23">
        <v>19.789151572073099</v>
      </c>
      <c r="AN120" s="23">
        <v>18.9241514332039</v>
      </c>
      <c r="AO120" s="23">
        <v>19.1075806922331</v>
      </c>
      <c r="AP120" s="23">
        <v>17.143293002705001</v>
      </c>
      <c r="AQ120" s="23">
        <v>17.744262098591999</v>
      </c>
      <c r="AR120" s="23">
        <v>17.684990218044501</v>
      </c>
      <c r="AS120" s="23">
        <v>19.327443309678198</v>
      </c>
    </row>
    <row r="121" spans="1:45" x14ac:dyDescent="0.4">
      <c r="A121" s="23" t="s">
        <v>1860</v>
      </c>
      <c r="B121" s="23">
        <v>21.358403872197101</v>
      </c>
      <c r="C121" s="23">
        <v>21.226021648139302</v>
      </c>
      <c r="D121" s="23">
        <v>22.1514974777531</v>
      </c>
      <c r="E121" s="23">
        <v>22.931012557555899</v>
      </c>
      <c r="F121" s="23">
        <v>22.4911180414142</v>
      </c>
      <c r="G121" s="23">
        <v>22.351098603538698</v>
      </c>
      <c r="H121" s="23">
        <v>21.896331532287999</v>
      </c>
      <c r="I121" s="23">
        <v>21.677794918996401</v>
      </c>
      <c r="J121" s="23">
        <v>22.058898625752601</v>
      </c>
      <c r="K121" s="23">
        <v>23.430512640875399</v>
      </c>
      <c r="L121" s="23">
        <v>22.7735678933904</v>
      </c>
      <c r="M121" s="23">
        <v>23.148757240799</v>
      </c>
      <c r="N121" s="23">
        <v>22.7494453574913</v>
      </c>
      <c r="O121" s="23">
        <v>20.327918569644101</v>
      </c>
      <c r="P121" s="23">
        <v>24.107193315611699</v>
      </c>
      <c r="Q121" s="23">
        <v>22.668178568711902</v>
      </c>
      <c r="R121" s="23">
        <v>21.430920041775298</v>
      </c>
      <c r="S121" s="23">
        <v>22.2253083004518</v>
      </c>
      <c r="T121" s="23">
        <v>21.509644600677401</v>
      </c>
      <c r="U121" s="23">
        <v>21.825153418594699</v>
      </c>
      <c r="V121" s="23">
        <v>21.373526114402601</v>
      </c>
      <c r="W121" s="23">
        <v>21.205527045722999</v>
      </c>
      <c r="X121" s="23">
        <v>21.755450343842199</v>
      </c>
      <c r="Y121" s="23">
        <v>21.658782477785</v>
      </c>
      <c r="Z121" s="23">
        <v>21.7992639743333</v>
      </c>
      <c r="AA121" s="23">
        <v>21.933248844919799</v>
      </c>
      <c r="AB121" s="23">
        <v>21.540808437814999</v>
      </c>
      <c r="AC121" s="23">
        <v>21.678309206356399</v>
      </c>
      <c r="AD121" s="23">
        <v>20.7037610187609</v>
      </c>
      <c r="AE121" s="23">
        <v>19.9874260401049</v>
      </c>
      <c r="AF121" s="23">
        <v>23.087237925066201</v>
      </c>
      <c r="AG121" s="23">
        <v>23.202055153002</v>
      </c>
      <c r="AH121" s="23">
        <v>21.2951559805785</v>
      </c>
      <c r="AI121" s="23">
        <v>23.0823387858347</v>
      </c>
      <c r="AJ121" s="23">
        <v>21.138869285382398</v>
      </c>
      <c r="AK121" s="23">
        <v>22.014822164776</v>
      </c>
      <c r="AL121" s="23">
        <v>21.6467056684771</v>
      </c>
      <c r="AM121" s="23">
        <v>22.5956113272638</v>
      </c>
      <c r="AN121" s="23">
        <v>22.246606474965699</v>
      </c>
      <c r="AO121" s="23">
        <v>22.339341831855901</v>
      </c>
      <c r="AP121" s="23">
        <v>21.584404132376399</v>
      </c>
      <c r="AQ121" s="23">
        <v>21.1324825916391</v>
      </c>
      <c r="AR121" s="23">
        <v>22.453772627812199</v>
      </c>
      <c r="AS121" s="23">
        <v>23.2713683215229</v>
      </c>
    </row>
    <row r="122" spans="1:45" x14ac:dyDescent="0.4">
      <c r="A122" s="23" t="s">
        <v>1869</v>
      </c>
      <c r="B122" s="23">
        <v>20.654295942962499</v>
      </c>
      <c r="C122" s="23">
        <v>20.8916922349031</v>
      </c>
      <c r="D122" s="23">
        <v>21.997953454629101</v>
      </c>
      <c r="E122" s="23">
        <v>21.980661874467199</v>
      </c>
      <c r="F122" s="23">
        <v>21.097849720401701</v>
      </c>
      <c r="G122" s="23">
        <v>21.020161777518201</v>
      </c>
      <c r="H122" s="23">
        <v>21.283704917525601</v>
      </c>
      <c r="I122" s="23">
        <v>21.055432573100099</v>
      </c>
      <c r="J122" s="23">
        <v>20.8493787167173</v>
      </c>
      <c r="K122" s="23">
        <v>21.5128702031882</v>
      </c>
      <c r="L122" s="23">
        <v>20.742751427131999</v>
      </c>
      <c r="M122" s="23">
        <v>21.289024602204101</v>
      </c>
      <c r="N122" s="23">
        <v>22.410169880508299</v>
      </c>
      <c r="O122" s="23">
        <v>18.441574266163698</v>
      </c>
      <c r="P122" s="23">
        <v>23.4449941681806</v>
      </c>
      <c r="Q122" s="23">
        <v>21.334672784385599</v>
      </c>
      <c r="R122" s="23">
        <v>21.016050242465699</v>
      </c>
      <c r="S122" s="23">
        <v>22.236242611967199</v>
      </c>
      <c r="T122" s="23">
        <v>20.670469323726799</v>
      </c>
      <c r="U122" s="23">
        <v>19.442555917504301</v>
      </c>
      <c r="V122" s="23">
        <v>20.767263367662999</v>
      </c>
      <c r="W122" s="23">
        <v>21.000200184474</v>
      </c>
      <c r="X122" s="23">
        <v>20.972035155398999</v>
      </c>
      <c r="Y122" s="23">
        <v>20.954428072608401</v>
      </c>
      <c r="Z122" s="23">
        <v>21.1735393400348</v>
      </c>
      <c r="AA122" s="23">
        <v>20.447058419503101</v>
      </c>
      <c r="AB122" s="23">
        <v>20.721148182201102</v>
      </c>
      <c r="AC122" s="23">
        <v>20.803541416431301</v>
      </c>
      <c r="AD122" s="23">
        <v>19.1833611977492</v>
      </c>
      <c r="AE122" s="23">
        <v>19.5061829025768</v>
      </c>
      <c r="AF122" s="23">
        <v>21.262824836049798</v>
      </c>
      <c r="AG122" s="23">
        <v>21.126971007414401</v>
      </c>
      <c r="AH122" s="23">
        <v>20.874519593255702</v>
      </c>
      <c r="AI122" s="23">
        <v>22.249919596454799</v>
      </c>
      <c r="AJ122" s="23">
        <v>20.470513884519601</v>
      </c>
      <c r="AK122" s="23">
        <v>21.325942519225599</v>
      </c>
      <c r="AL122" s="23">
        <v>20.2898684113446</v>
      </c>
      <c r="AM122" s="23">
        <v>21.3997373805705</v>
      </c>
      <c r="AN122" s="23">
        <v>20.281158073020599</v>
      </c>
      <c r="AO122" s="23">
        <v>21.291239693570301</v>
      </c>
      <c r="AP122" s="23">
        <v>21.5190222373136</v>
      </c>
      <c r="AQ122" s="23">
        <v>20.804011779798099</v>
      </c>
      <c r="AR122" s="23">
        <v>21.515296672821599</v>
      </c>
      <c r="AS122" s="23">
        <v>22.883971138905999</v>
      </c>
    </row>
    <row r="123" spans="1:45" x14ac:dyDescent="0.4">
      <c r="A123" s="23" t="s">
        <v>1791</v>
      </c>
      <c r="B123" s="23">
        <v>19.2524186629939</v>
      </c>
      <c r="C123" s="23">
        <v>22.015291139827401</v>
      </c>
      <c r="D123" s="23">
        <v>22.124260774646199</v>
      </c>
      <c r="E123" s="23">
        <v>20.098222351094002</v>
      </c>
      <c r="F123" s="23">
        <v>22.667166637101399</v>
      </c>
      <c r="G123" s="23">
        <v>21.746905518514701</v>
      </c>
      <c r="H123" s="23">
        <v>19.9160209958943</v>
      </c>
      <c r="I123" s="23">
        <v>22.370813281364502</v>
      </c>
      <c r="J123" s="23">
        <v>22.618364609623601</v>
      </c>
      <c r="K123" s="23">
        <v>19.717089533816299</v>
      </c>
      <c r="L123" s="23">
        <v>20.616435299175599</v>
      </c>
      <c r="M123" s="23">
        <v>21.918874062376599</v>
      </c>
      <c r="N123" s="23">
        <v>21.527410819602999</v>
      </c>
      <c r="O123" s="23">
        <v>20.158323774191</v>
      </c>
      <c r="P123" s="23">
        <v>23.760141904420301</v>
      </c>
      <c r="Q123" s="23">
        <v>21.347167606939099</v>
      </c>
      <c r="R123" s="23">
        <v>22.369786047254198</v>
      </c>
      <c r="S123" s="23">
        <v>22.199945541123402</v>
      </c>
      <c r="T123" s="23">
        <v>19.825344082393499</v>
      </c>
      <c r="U123" s="23">
        <v>20.259130590238701</v>
      </c>
      <c r="V123" s="23">
        <v>21.756173725418201</v>
      </c>
      <c r="W123" s="23">
        <v>21.914402058190198</v>
      </c>
      <c r="X123" s="23">
        <v>20.981455926464399</v>
      </c>
      <c r="Y123" s="23">
        <v>22.6340826410555</v>
      </c>
      <c r="Z123" s="23">
        <v>21.765407053446399</v>
      </c>
      <c r="AA123" s="23">
        <v>20.911472262697099</v>
      </c>
      <c r="AB123" s="23">
        <v>21.996217511242399</v>
      </c>
      <c r="AC123" s="23">
        <v>21.751532357359199</v>
      </c>
      <c r="AD123" s="23">
        <v>19.9747486263018</v>
      </c>
      <c r="AE123" s="23">
        <v>21.137852139351001</v>
      </c>
      <c r="AF123" s="23">
        <v>21.994570460458299</v>
      </c>
      <c r="AG123" s="23">
        <v>22.333064701143002</v>
      </c>
      <c r="AH123" s="23">
        <v>21.771290490179599</v>
      </c>
      <c r="AI123" s="23">
        <v>21.7387819851917</v>
      </c>
      <c r="AJ123" s="23">
        <v>21.0622393610793</v>
      </c>
      <c r="AK123" s="23">
        <v>21.4302806160476</v>
      </c>
      <c r="AL123" s="23">
        <v>20.014335871813898</v>
      </c>
      <c r="AM123" s="23">
        <v>22.176589695749399</v>
      </c>
      <c r="AN123" s="23">
        <v>20.826775986387698</v>
      </c>
      <c r="AO123" s="23">
        <v>22.4226284245564</v>
      </c>
      <c r="AP123" s="23">
        <v>19.162012346100099</v>
      </c>
      <c r="AQ123" s="23">
        <v>21.3781363639647</v>
      </c>
      <c r="AR123" s="23">
        <v>21.431422721141502</v>
      </c>
      <c r="AS123" s="23">
        <v>21.0472919265701</v>
      </c>
    </row>
    <row r="124" spans="1:45" x14ac:dyDescent="0.4">
      <c r="A124" s="23" t="s">
        <v>2708</v>
      </c>
      <c r="B124" s="23">
        <v>20.856390237146702</v>
      </c>
      <c r="C124" s="23">
        <v>22.0433216418153</v>
      </c>
      <c r="D124" s="23">
        <v>22.7489685596226</v>
      </c>
      <c r="E124" s="23">
        <v>22.7342144545085</v>
      </c>
      <c r="F124" s="23">
        <v>22.4702933411529</v>
      </c>
      <c r="G124" s="23">
        <v>21.883746059566501</v>
      </c>
      <c r="H124" s="23">
        <v>22.134854938527699</v>
      </c>
      <c r="I124" s="23">
        <v>22.257446127932401</v>
      </c>
      <c r="J124" s="23">
        <v>22.1609664616714</v>
      </c>
      <c r="K124" s="23">
        <v>22.400547551758802</v>
      </c>
      <c r="L124" s="23">
        <v>21.593689785309401</v>
      </c>
      <c r="M124" s="23">
        <v>22.636128823747399</v>
      </c>
      <c r="N124" s="23">
        <v>22.682855716771101</v>
      </c>
      <c r="O124" s="23">
        <v>19.6287000268218</v>
      </c>
      <c r="P124" s="23">
        <v>23.838520827917201</v>
      </c>
      <c r="Q124" s="23">
        <v>22.462318973123502</v>
      </c>
      <c r="R124" s="23">
        <v>22.165435683950999</v>
      </c>
      <c r="S124" s="23">
        <v>22.934802740294099</v>
      </c>
      <c r="T124" s="23">
        <v>20.8784983923006</v>
      </c>
      <c r="U124" s="23">
        <v>21.074892097979401</v>
      </c>
      <c r="V124" s="23">
        <v>22.1578577823058</v>
      </c>
      <c r="W124" s="23">
        <v>22.059937593327401</v>
      </c>
      <c r="X124" s="23">
        <v>22.017498121140299</v>
      </c>
      <c r="Y124" s="23">
        <v>22.2468325736696</v>
      </c>
      <c r="Z124" s="23">
        <v>21.465898443787701</v>
      </c>
      <c r="AA124" s="23">
        <v>21.723981277470401</v>
      </c>
      <c r="AB124" s="23">
        <v>22.1799724546246</v>
      </c>
      <c r="AC124" s="23">
        <v>22.258430027175802</v>
      </c>
      <c r="AD124" s="23">
        <v>20.739345441002801</v>
      </c>
      <c r="AE124" s="23">
        <v>21.792563147522099</v>
      </c>
      <c r="AF124" s="23">
        <v>22.6568445361521</v>
      </c>
      <c r="AG124" s="23">
        <v>22.197587363016002</v>
      </c>
      <c r="AH124" s="23">
        <v>21.9646838403782</v>
      </c>
      <c r="AI124" s="23">
        <v>21.866843745173998</v>
      </c>
      <c r="AJ124" s="23">
        <v>22.183850621594299</v>
      </c>
      <c r="AK124" s="23">
        <v>22.5673707599103</v>
      </c>
      <c r="AL124" s="23">
        <v>21.386641566494301</v>
      </c>
      <c r="AM124" s="23">
        <v>22.586304938663599</v>
      </c>
      <c r="AN124" s="23">
        <v>21.2800303668811</v>
      </c>
      <c r="AO124" s="23">
        <v>22.283478319403098</v>
      </c>
      <c r="AP124" s="23">
        <v>22.004870022780899</v>
      </c>
      <c r="AQ124" s="23">
        <v>21.6927430213874</v>
      </c>
      <c r="AR124" s="23">
        <v>21.848787854791901</v>
      </c>
      <c r="AS124" s="23">
        <v>23.3814425761392</v>
      </c>
    </row>
    <row r="125" spans="1:45" x14ac:dyDescent="0.4">
      <c r="A125" s="23" t="s">
        <v>220</v>
      </c>
      <c r="B125" s="23">
        <v>25.059923183825401</v>
      </c>
      <c r="C125" s="23">
        <v>27.452494283246399</v>
      </c>
      <c r="D125" s="23">
        <v>28.161350114604701</v>
      </c>
      <c r="E125" s="23">
        <v>28.272124243117801</v>
      </c>
      <c r="F125" s="23">
        <v>28.2569833180393</v>
      </c>
      <c r="G125" s="23">
        <v>27.8974719890202</v>
      </c>
      <c r="H125" s="23">
        <v>27.430786605539701</v>
      </c>
      <c r="I125" s="23">
        <v>27.1833410998156</v>
      </c>
      <c r="J125" s="23">
        <v>26.211853348524901</v>
      </c>
      <c r="K125" s="23">
        <v>28.137895176410598</v>
      </c>
      <c r="L125" s="23">
        <v>26.588467604935399</v>
      </c>
      <c r="M125" s="23">
        <v>27.230644800849898</v>
      </c>
      <c r="N125" s="23">
        <v>27.498237339030201</v>
      </c>
      <c r="O125" s="23">
        <v>27.588539560359798</v>
      </c>
      <c r="P125" s="23">
        <v>26.023065194982099</v>
      </c>
      <c r="Q125" s="23">
        <v>26.858675543342201</v>
      </c>
      <c r="R125" s="23">
        <v>26.4507307506959</v>
      </c>
      <c r="S125" s="23">
        <v>27.1841582228238</v>
      </c>
      <c r="T125" s="23">
        <v>26.154929922945701</v>
      </c>
      <c r="U125" s="23">
        <v>27.204695782216699</v>
      </c>
      <c r="V125" s="23">
        <v>27.2805765446323</v>
      </c>
      <c r="W125" s="23">
        <v>27.425589098162401</v>
      </c>
      <c r="X125" s="23">
        <v>28.108505528336899</v>
      </c>
      <c r="Y125" s="23">
        <v>26.319590181841001</v>
      </c>
      <c r="Z125" s="23">
        <v>27.256463749060899</v>
      </c>
      <c r="AA125" s="23">
        <v>27.880920955653099</v>
      </c>
      <c r="AB125" s="23">
        <v>26.609171394744301</v>
      </c>
      <c r="AC125" s="23">
        <v>27.054030331644199</v>
      </c>
      <c r="AD125" s="23">
        <v>27.8090138556393</v>
      </c>
      <c r="AE125" s="23">
        <v>26.640535070868001</v>
      </c>
      <c r="AF125" s="23">
        <v>26.956611474932899</v>
      </c>
      <c r="AG125" s="23">
        <v>26.677990726477798</v>
      </c>
      <c r="AH125" s="23">
        <v>27.8646003700457</v>
      </c>
      <c r="AI125" s="23">
        <v>27.693070358844</v>
      </c>
      <c r="AJ125" s="23">
        <v>28.1934266715555</v>
      </c>
      <c r="AK125" s="23">
        <v>25.3807131188921</v>
      </c>
      <c r="AL125" s="23">
        <v>27.787681454881401</v>
      </c>
      <c r="AM125" s="23">
        <v>28.039417667537599</v>
      </c>
      <c r="AN125" s="23">
        <v>26.761617246261501</v>
      </c>
      <c r="AO125" s="23">
        <v>26.758992138927098</v>
      </c>
      <c r="AP125" s="23">
        <v>26.5640429705795</v>
      </c>
      <c r="AQ125" s="23">
        <v>25.492376770224599</v>
      </c>
      <c r="AR125" s="23">
        <v>25.9342046165265</v>
      </c>
      <c r="AS125" s="23">
        <v>27.537393993185901</v>
      </c>
    </row>
    <row r="126" spans="1:45" x14ac:dyDescent="0.4">
      <c r="A126" s="23" t="s">
        <v>2342</v>
      </c>
      <c r="B126" s="23">
        <v>21.045347016788</v>
      </c>
      <c r="C126" s="23">
        <v>20.524268474670301</v>
      </c>
      <c r="D126" s="23">
        <v>21.248883350056701</v>
      </c>
      <c r="E126" s="23">
        <v>21.294902508245201</v>
      </c>
      <c r="F126" s="23">
        <v>21.020624987405601</v>
      </c>
      <c r="G126" s="23">
        <v>20.8702993090284</v>
      </c>
      <c r="H126" s="23">
        <v>20.776429817638</v>
      </c>
      <c r="I126" s="23">
        <v>21.535973751923098</v>
      </c>
      <c r="J126" s="23">
        <v>20.8856664438979</v>
      </c>
      <c r="K126" s="23">
        <v>21.516188993864802</v>
      </c>
      <c r="L126" s="23">
        <v>20.630693584680198</v>
      </c>
      <c r="M126" s="23">
        <v>20.431313504050401</v>
      </c>
      <c r="N126" s="23">
        <v>21.483420483148901</v>
      </c>
      <c r="O126" s="23">
        <v>20.196112701910401</v>
      </c>
      <c r="P126" s="23">
        <v>19.5317691299588</v>
      </c>
      <c r="Q126" s="23">
        <v>21.2427735482547</v>
      </c>
      <c r="R126" s="23">
        <v>20.860728145588801</v>
      </c>
      <c r="S126" s="23">
        <v>20.682878866741</v>
      </c>
      <c r="T126" s="23">
        <v>21.6547038748975</v>
      </c>
      <c r="U126" s="23">
        <v>20.357887992499801</v>
      </c>
      <c r="V126" s="23">
        <v>19.457360512963799</v>
      </c>
      <c r="W126" s="23">
        <v>20.522400185439299</v>
      </c>
      <c r="X126" s="23">
        <v>20.673618799633299</v>
      </c>
      <c r="Y126" s="23">
        <v>19.702174931044699</v>
      </c>
      <c r="Z126" s="23">
        <v>21.260129679664502</v>
      </c>
      <c r="AA126" s="23">
        <v>21.5376331100748</v>
      </c>
      <c r="AB126" s="23">
        <v>20.348034220118901</v>
      </c>
      <c r="AC126" s="23">
        <v>20.404716693213</v>
      </c>
      <c r="AD126" s="23">
        <v>20.814932609389199</v>
      </c>
      <c r="AE126" s="23">
        <v>19.4318340629424</v>
      </c>
      <c r="AF126" s="23">
        <v>20.376027036816598</v>
      </c>
      <c r="AG126" s="23">
        <v>20.986870595527499</v>
      </c>
      <c r="AH126" s="23">
        <v>21.529908805189301</v>
      </c>
      <c r="AI126" s="23">
        <v>20.969225611134799</v>
      </c>
      <c r="AJ126" s="23">
        <v>21.213620909663899</v>
      </c>
      <c r="AK126" s="23">
        <v>21.303051117538001</v>
      </c>
      <c r="AL126" s="23">
        <v>20.890461831956799</v>
      </c>
      <c r="AM126" s="23">
        <v>21.3575385154038</v>
      </c>
      <c r="AN126" s="23">
        <v>20.545296231081501</v>
      </c>
      <c r="AO126" s="23">
        <v>21.033773456508701</v>
      </c>
      <c r="AP126" s="23">
        <v>21.328480595858501</v>
      </c>
      <c r="AQ126" s="23">
        <v>20.804771373058902</v>
      </c>
      <c r="AR126" s="23">
        <v>20.274047276889998</v>
      </c>
      <c r="AS126" s="23">
        <v>21.258441421467499</v>
      </c>
    </row>
    <row r="127" spans="1:45" x14ac:dyDescent="0.4">
      <c r="A127" s="23" t="s">
        <v>2244</v>
      </c>
      <c r="B127" s="23">
        <v>19.245208859307301</v>
      </c>
      <c r="C127" s="23">
        <v>20.642283875492598</v>
      </c>
      <c r="D127" s="23">
        <v>21.0338814046479</v>
      </c>
      <c r="E127" s="23">
        <v>21.451364040033599</v>
      </c>
      <c r="F127" s="23">
        <v>21.648623316889001</v>
      </c>
      <c r="G127" s="23">
        <v>21.895478798253901</v>
      </c>
      <c r="H127" s="23">
        <v>20.0977116248506</v>
      </c>
      <c r="I127" s="23">
        <v>19.869028354669499</v>
      </c>
      <c r="J127" s="23">
        <v>19.741075381430601</v>
      </c>
      <c r="K127" s="23">
        <v>20.054433460659901</v>
      </c>
      <c r="L127" s="23">
        <v>19.556575237203798</v>
      </c>
      <c r="M127" s="23">
        <v>20.1584824431065</v>
      </c>
      <c r="N127" s="23">
        <v>20.3077595596903</v>
      </c>
      <c r="O127" s="23">
        <v>19.924320960369499</v>
      </c>
      <c r="P127" s="23">
        <v>18.896071854433501</v>
      </c>
      <c r="Q127" s="23">
        <v>20.536971447405801</v>
      </c>
      <c r="R127" s="23">
        <v>19.493098692828301</v>
      </c>
      <c r="S127" s="23">
        <v>21.074267364116501</v>
      </c>
      <c r="T127" s="23">
        <v>19.687926459174701</v>
      </c>
      <c r="U127" s="23">
        <v>20.431667001607401</v>
      </c>
      <c r="V127" s="23">
        <v>20.1259290840967</v>
      </c>
      <c r="W127" s="23">
        <v>20.018492528853098</v>
      </c>
      <c r="X127" s="23">
        <v>21.109162302937499</v>
      </c>
      <c r="Y127" s="23">
        <v>19.568307648361099</v>
      </c>
      <c r="Z127" s="23">
        <v>20.865341778123099</v>
      </c>
      <c r="AA127" s="23">
        <v>21.3265767571996</v>
      </c>
      <c r="AB127" s="23">
        <v>19.2541988776719</v>
      </c>
      <c r="AC127" s="23">
        <v>19.9359628575687</v>
      </c>
      <c r="AD127" s="23">
        <v>19.678362585030101</v>
      </c>
      <c r="AE127" s="23">
        <v>20.772857507555699</v>
      </c>
      <c r="AF127" s="23">
        <v>20.131810744667</v>
      </c>
      <c r="AG127" s="23">
        <v>20.259226747019</v>
      </c>
      <c r="AH127" s="23">
        <v>20.2625274191366</v>
      </c>
      <c r="AI127" s="23">
        <v>21.312071118259901</v>
      </c>
      <c r="AJ127" s="23">
        <v>20.677797297688901</v>
      </c>
      <c r="AK127" s="23">
        <v>19.521379044020499</v>
      </c>
      <c r="AL127" s="23">
        <v>19.402304412193399</v>
      </c>
      <c r="AM127" s="23">
        <v>21.422070097092099</v>
      </c>
      <c r="AN127" s="23">
        <v>20.9683824659054</v>
      </c>
      <c r="AO127" s="23">
        <v>20.812567773798701</v>
      </c>
      <c r="AP127" s="23">
        <v>19.272483329025299</v>
      </c>
      <c r="AQ127" s="23">
        <v>18.880359783415901</v>
      </c>
      <c r="AR127" s="23">
        <v>20.4748730884243</v>
      </c>
      <c r="AS127" s="23">
        <v>20.0405331307458</v>
      </c>
    </row>
    <row r="128" spans="1:45" x14ac:dyDescent="0.4">
      <c r="A128" s="23" t="s">
        <v>2995</v>
      </c>
      <c r="B128" s="23">
        <v>20.0334939307137</v>
      </c>
      <c r="C128" s="23">
        <v>19.2652555680055</v>
      </c>
      <c r="D128" s="23">
        <v>20.871559833963801</v>
      </c>
      <c r="E128" s="23">
        <v>19.806531193117198</v>
      </c>
      <c r="F128" s="23">
        <v>19.917850055856999</v>
      </c>
      <c r="G128" s="23">
        <v>19.345772889297901</v>
      </c>
      <c r="H128" s="23">
        <v>19.048631743415001</v>
      </c>
      <c r="I128" s="23">
        <v>20.100271534800999</v>
      </c>
      <c r="J128" s="23">
        <v>20.330770016724198</v>
      </c>
      <c r="K128" s="23">
        <v>19.698030501107699</v>
      </c>
      <c r="L128" s="23">
        <v>19.449257873875801</v>
      </c>
      <c r="M128" s="23">
        <v>18.8328033184665</v>
      </c>
      <c r="N128" s="23">
        <v>20.4451223109916</v>
      </c>
      <c r="O128" s="23">
        <v>18.9492865479586</v>
      </c>
      <c r="P128" s="23">
        <v>19.393407848967598</v>
      </c>
      <c r="Q128" s="23">
        <v>20.569512279102302</v>
      </c>
      <c r="R128" s="23">
        <v>19.614066264214301</v>
      </c>
      <c r="S128" s="23">
        <v>19.521768354831501</v>
      </c>
      <c r="T128" s="23">
        <v>19.562427602025402</v>
      </c>
      <c r="U128" s="23">
        <v>19.453064023745601</v>
      </c>
      <c r="V128" s="23">
        <v>19.256906869821901</v>
      </c>
      <c r="W128" s="23">
        <v>20.1532305646782</v>
      </c>
      <c r="X128" s="23">
        <v>19.7228484735903</v>
      </c>
      <c r="Y128" s="23">
        <v>18.4743869076874</v>
      </c>
      <c r="Z128" s="23">
        <v>20.707327226797599</v>
      </c>
      <c r="AA128" s="23">
        <v>20.350661128676101</v>
      </c>
      <c r="AB128" s="23">
        <v>19.4578621075478</v>
      </c>
      <c r="AC128" s="23">
        <v>19.371761876521099</v>
      </c>
      <c r="AD128" s="23">
        <v>19.068548875146501</v>
      </c>
      <c r="AE128" s="23">
        <v>19.263872791098201</v>
      </c>
      <c r="AF128" s="23">
        <v>20.379531285503901</v>
      </c>
      <c r="AG128" s="23">
        <v>20.117206594127602</v>
      </c>
      <c r="AH128" s="23">
        <v>20.128471290993001</v>
      </c>
      <c r="AI128" s="23">
        <v>20.278618215611001</v>
      </c>
      <c r="AJ128" s="23">
        <v>19.765766177760899</v>
      </c>
      <c r="AK128" s="23">
        <v>20.845381751613701</v>
      </c>
      <c r="AL128" s="23">
        <v>19.694915015901799</v>
      </c>
      <c r="AM128" s="23">
        <v>20.257030199262999</v>
      </c>
      <c r="AN128" s="23">
        <v>18.596148193958701</v>
      </c>
      <c r="AO128" s="23">
        <v>20.072603756703099</v>
      </c>
      <c r="AP128" s="23">
        <v>19.6827000236174</v>
      </c>
      <c r="AQ128" s="23">
        <v>19.807377286838999</v>
      </c>
      <c r="AR128" s="23">
        <v>19.807226592987799</v>
      </c>
      <c r="AS128" s="23">
        <v>19.985683487370501</v>
      </c>
    </row>
    <row r="129" spans="1:45" x14ac:dyDescent="0.4">
      <c r="A129" s="23" t="s">
        <v>580</v>
      </c>
      <c r="B129" s="23">
        <v>20.454942700357101</v>
      </c>
      <c r="C129" s="23">
        <v>20.568591393846301</v>
      </c>
      <c r="D129" s="23">
        <v>22.487805907367001</v>
      </c>
      <c r="E129" s="23">
        <v>22.6072582347647</v>
      </c>
      <c r="F129" s="23">
        <v>21.376777042795201</v>
      </c>
      <c r="G129" s="23">
        <v>22.348657299155501</v>
      </c>
      <c r="H129" s="23">
        <v>21.862369443965701</v>
      </c>
      <c r="I129" s="23">
        <v>21.854880409327698</v>
      </c>
      <c r="J129" s="23">
        <v>21.635636980505701</v>
      </c>
      <c r="K129" s="23">
        <v>21.3241771871207</v>
      </c>
      <c r="L129" s="23">
        <v>19.942406642358101</v>
      </c>
      <c r="M129" s="23">
        <v>20.636413596985101</v>
      </c>
      <c r="N129" s="23">
        <v>22.158341992517201</v>
      </c>
      <c r="O129" s="23">
        <v>20.664567252733001</v>
      </c>
      <c r="P129" s="23">
        <v>18.881204668990801</v>
      </c>
      <c r="Q129" s="23">
        <v>22.165554049912501</v>
      </c>
      <c r="R129" s="23">
        <v>20.4563694416196</v>
      </c>
      <c r="S129" s="23">
        <v>20.622191048507698</v>
      </c>
      <c r="T129" s="23">
        <v>21.378064194000601</v>
      </c>
      <c r="U129" s="23">
        <v>22.0916893611038</v>
      </c>
      <c r="V129" s="23">
        <v>20.666389313701099</v>
      </c>
      <c r="W129" s="23">
        <v>20.8703465193203</v>
      </c>
      <c r="X129" s="23">
        <v>21.586192081436799</v>
      </c>
      <c r="Y129" s="23">
        <v>19.767925180140502</v>
      </c>
      <c r="Z129" s="23">
        <v>22.417477233327201</v>
      </c>
      <c r="AA129" s="23">
        <v>23.089407287647301</v>
      </c>
      <c r="AB129" s="23">
        <v>19.2435804102955</v>
      </c>
      <c r="AC129" s="23">
        <v>21.6386204945256</v>
      </c>
      <c r="AD129" s="23">
        <v>21.707253262504299</v>
      </c>
      <c r="AE129" s="23">
        <v>21.5813465917266</v>
      </c>
      <c r="AF129" s="23">
        <v>21.222530728903699</v>
      </c>
      <c r="AG129" s="23">
        <v>21.009869795381402</v>
      </c>
      <c r="AH129" s="23">
        <v>21.807433415685701</v>
      </c>
      <c r="AI129" s="23">
        <v>22.391544571605401</v>
      </c>
      <c r="AJ129" s="23">
        <v>22.844991019463698</v>
      </c>
      <c r="AK129" s="23">
        <v>20.097632179444499</v>
      </c>
      <c r="AL129" s="23">
        <v>20.289261552864598</v>
      </c>
      <c r="AM129" s="23">
        <v>20.185225350049301</v>
      </c>
      <c r="AN129" s="23">
        <v>21.0904197028947</v>
      </c>
      <c r="AO129" s="23">
        <v>21.600472028298899</v>
      </c>
      <c r="AP129" s="23">
        <v>20.914942916125799</v>
      </c>
      <c r="AQ129" s="23">
        <v>18.934079107964202</v>
      </c>
      <c r="AR129" s="23">
        <v>20.7088073112179</v>
      </c>
      <c r="AS129" s="23">
        <v>21.166395173619499</v>
      </c>
    </row>
    <row r="130" spans="1:45" x14ac:dyDescent="0.4">
      <c r="A130" s="23" t="s">
        <v>3173</v>
      </c>
      <c r="B130" s="23">
        <v>16.500758951778899</v>
      </c>
      <c r="C130" s="23">
        <v>19.272014375225499</v>
      </c>
      <c r="D130" s="23">
        <v>19.777407992754402</v>
      </c>
      <c r="E130" s="23">
        <v>18.912719324858202</v>
      </c>
      <c r="F130" s="23">
        <v>19.050304266373299</v>
      </c>
      <c r="G130" s="23">
        <v>18.992686156376699</v>
      </c>
      <c r="H130" s="23">
        <v>18.2243261345908</v>
      </c>
      <c r="I130" s="23">
        <v>18.499592448170699</v>
      </c>
      <c r="J130" s="23">
        <v>18.133856530340701</v>
      </c>
      <c r="K130" s="23">
        <v>19.018489491299199</v>
      </c>
      <c r="L130" s="23">
        <v>17.785474939453501</v>
      </c>
      <c r="M130" s="23">
        <v>18.914017573345699</v>
      </c>
      <c r="N130" s="23">
        <v>19.166782779876499</v>
      </c>
      <c r="O130" s="23">
        <v>17.976359616021799</v>
      </c>
      <c r="P130" s="23">
        <v>20.244013792164001</v>
      </c>
      <c r="Q130" s="23">
        <v>19.233677255527901</v>
      </c>
      <c r="R130" s="23">
        <v>19.403209335136001</v>
      </c>
      <c r="S130" s="23">
        <v>19.831299647699801</v>
      </c>
      <c r="T130" s="23">
        <v>17.684665962199599</v>
      </c>
      <c r="U130" s="23">
        <v>18.139949611234801</v>
      </c>
      <c r="V130" s="23">
        <v>20.4986529836094</v>
      </c>
      <c r="W130" s="23">
        <v>20.7915604369386</v>
      </c>
      <c r="X130" s="23">
        <v>19.511825318912098</v>
      </c>
      <c r="Y130" s="23">
        <v>18.5500930702426</v>
      </c>
      <c r="Z130" s="23">
        <v>19.325508796279401</v>
      </c>
      <c r="AA130" s="23">
        <v>19.8228164532592</v>
      </c>
      <c r="AB130" s="23">
        <v>18.7778874861941</v>
      </c>
      <c r="AC130" s="23">
        <v>19.447293683840201</v>
      </c>
      <c r="AD130" s="23">
        <v>18.380096045751799</v>
      </c>
      <c r="AE130" s="23">
        <v>19.865000326210101</v>
      </c>
      <c r="AF130" s="23">
        <v>20.895438609743401</v>
      </c>
      <c r="AG130" s="23">
        <v>20.137993292634601</v>
      </c>
      <c r="AH130" s="23">
        <v>18.834148126094899</v>
      </c>
      <c r="AI130" s="23">
        <v>19.491635994804302</v>
      </c>
      <c r="AJ130" s="23">
        <v>18.720631508078501</v>
      </c>
      <c r="AK130" s="23">
        <v>16.843955159991999</v>
      </c>
      <c r="AL130" s="23">
        <v>18.063106861700501</v>
      </c>
      <c r="AM130" s="23">
        <v>19.074755099075599</v>
      </c>
      <c r="AN130" s="23">
        <v>19.425520837278601</v>
      </c>
      <c r="AO130" s="23">
        <v>19.462172640184502</v>
      </c>
      <c r="AP130" s="23">
        <v>17.245326751220599</v>
      </c>
      <c r="AQ130" s="23">
        <v>18.329499302519</v>
      </c>
      <c r="AR130" s="23">
        <v>18.6623773712288</v>
      </c>
      <c r="AS130" s="23">
        <v>19.6730145540343</v>
      </c>
    </row>
    <row r="131" spans="1:45" x14ac:dyDescent="0.4">
      <c r="A131" s="23" t="s">
        <v>595</v>
      </c>
      <c r="B131" s="23">
        <v>19.714320449820701</v>
      </c>
      <c r="C131" s="23">
        <v>20.1449692021644</v>
      </c>
      <c r="D131" s="23">
        <v>20.9165443911922</v>
      </c>
      <c r="E131" s="23">
        <v>20.5366210194363</v>
      </c>
      <c r="F131" s="23">
        <v>20.926809863618399</v>
      </c>
      <c r="G131" s="23">
        <v>20.6880426943871</v>
      </c>
      <c r="H131" s="23">
        <v>20.5852162942289</v>
      </c>
      <c r="I131" s="23">
        <v>20.606596665297101</v>
      </c>
      <c r="J131" s="23">
        <v>20.737518555630299</v>
      </c>
      <c r="K131" s="23">
        <v>20.583487416105299</v>
      </c>
      <c r="L131" s="23">
        <v>20.066108792255999</v>
      </c>
      <c r="M131" s="23">
        <v>20.8256719036257</v>
      </c>
      <c r="N131" s="23">
        <v>20.459034618792401</v>
      </c>
      <c r="O131" s="23">
        <v>19.213364828740001</v>
      </c>
      <c r="P131" s="23">
        <v>21.627208892021201</v>
      </c>
      <c r="Q131" s="23">
        <v>21.296140700304399</v>
      </c>
      <c r="R131" s="23">
        <v>21.079888187840201</v>
      </c>
      <c r="S131" s="23">
        <v>21.366449510484799</v>
      </c>
      <c r="T131" s="23">
        <v>20.296205613388899</v>
      </c>
      <c r="U131" s="23">
        <v>20.301892947505799</v>
      </c>
      <c r="V131" s="23">
        <v>21.1067955405289</v>
      </c>
      <c r="W131" s="23">
        <v>21.3797439199286</v>
      </c>
      <c r="X131" s="23">
        <v>20.895377164341799</v>
      </c>
      <c r="Y131" s="23">
        <v>20.8560936836755</v>
      </c>
      <c r="Z131" s="23">
        <v>21.003515323756901</v>
      </c>
      <c r="AA131" s="23">
        <v>21.197526069514598</v>
      </c>
      <c r="AB131" s="23">
        <v>21.13461484266</v>
      </c>
      <c r="AC131" s="23">
        <v>21.2424111225621</v>
      </c>
      <c r="AD131" s="23">
        <v>20.471710717380301</v>
      </c>
      <c r="AE131" s="23">
        <v>20.404397306469601</v>
      </c>
      <c r="AF131" s="23">
        <v>21.719175709602698</v>
      </c>
      <c r="AG131" s="23">
        <v>21.630599437541399</v>
      </c>
      <c r="AH131" s="23">
        <v>20.125915634480101</v>
      </c>
      <c r="AI131" s="23">
        <v>20.9048453939883</v>
      </c>
      <c r="AJ131" s="23">
        <v>20.582164502100301</v>
      </c>
      <c r="AK131" s="23">
        <v>20.287012889000302</v>
      </c>
      <c r="AL131" s="23">
        <v>19.788489055326298</v>
      </c>
      <c r="AM131" s="23">
        <v>21.149735867627001</v>
      </c>
      <c r="AN131" s="23">
        <v>20.956740238896302</v>
      </c>
      <c r="AO131" s="23">
        <v>20.916415023086302</v>
      </c>
      <c r="AP131" s="23">
        <v>18.4130315661826</v>
      </c>
      <c r="AQ131" s="23">
        <v>19.533487974753601</v>
      </c>
      <c r="AR131" s="23">
        <v>20.591644405282601</v>
      </c>
      <c r="AS131" s="23">
        <v>21.3174517395354</v>
      </c>
    </row>
    <row r="132" spans="1:45" x14ac:dyDescent="0.4">
      <c r="A132" s="23" t="s">
        <v>1413</v>
      </c>
      <c r="B132" s="23">
        <v>20.466144638695202</v>
      </c>
      <c r="C132" s="23">
        <v>19.078256328133701</v>
      </c>
      <c r="D132" s="23">
        <v>21.30511816784</v>
      </c>
      <c r="E132" s="23">
        <v>20.756612616757</v>
      </c>
      <c r="F132" s="23">
        <v>21.158111786129101</v>
      </c>
      <c r="G132" s="23">
        <v>20.783318588461</v>
      </c>
      <c r="H132" s="23">
        <v>19.337245554680301</v>
      </c>
      <c r="I132" s="23">
        <v>20.926307635082502</v>
      </c>
      <c r="J132" s="23">
        <v>20.160069428688502</v>
      </c>
      <c r="K132" s="23">
        <v>20.187234677227899</v>
      </c>
      <c r="L132" s="23">
        <v>20.037527978423501</v>
      </c>
      <c r="M132" s="23">
        <v>20.625442055121901</v>
      </c>
      <c r="N132" s="23">
        <v>20.540902849982899</v>
      </c>
      <c r="O132" s="23">
        <v>20.443813131930199</v>
      </c>
      <c r="P132" s="23">
        <v>20.467380169217801</v>
      </c>
      <c r="Q132" s="23">
        <v>21.922512474752299</v>
      </c>
      <c r="R132" s="23">
        <v>20.992271235549101</v>
      </c>
      <c r="S132" s="23">
        <v>19.996961026251</v>
      </c>
      <c r="T132" s="23">
        <v>21.252363870501899</v>
      </c>
      <c r="U132" s="23">
        <v>19.577177052096101</v>
      </c>
      <c r="V132" s="23">
        <v>19.659517186018899</v>
      </c>
      <c r="W132" s="23">
        <v>21.156520926132</v>
      </c>
      <c r="X132" s="23">
        <v>20.149067935478801</v>
      </c>
      <c r="Y132" s="23">
        <v>18.9876570452059</v>
      </c>
      <c r="Z132" s="23">
        <v>21.884736489267802</v>
      </c>
      <c r="AA132" s="23">
        <v>21.990930752835599</v>
      </c>
      <c r="AB132" s="23">
        <v>19.113619938693699</v>
      </c>
      <c r="AC132" s="23">
        <v>19.643726019940001</v>
      </c>
      <c r="AD132" s="23">
        <v>19.256885427186401</v>
      </c>
      <c r="AE132" s="23">
        <v>18.672432283701799</v>
      </c>
      <c r="AF132" s="23">
        <v>19.6820256762818</v>
      </c>
      <c r="AG132" s="23">
        <v>20.9184123725029</v>
      </c>
      <c r="AH132" s="23">
        <v>20.938171990983701</v>
      </c>
      <c r="AI132" s="23">
        <v>21.9129398509018</v>
      </c>
      <c r="AJ132" s="23">
        <v>19.816267024623802</v>
      </c>
      <c r="AK132" s="23">
        <v>21.071681554182501</v>
      </c>
      <c r="AL132" s="23">
        <v>20.102973286626298</v>
      </c>
      <c r="AM132" s="23">
        <v>20.1641427910135</v>
      </c>
      <c r="AN132" s="23">
        <v>19.827129756013601</v>
      </c>
      <c r="AO132" s="23">
        <v>20.897526862116099</v>
      </c>
      <c r="AP132" s="23">
        <v>18.468760753809502</v>
      </c>
      <c r="AQ132" s="23">
        <v>20.241233147928501</v>
      </c>
      <c r="AR132" s="23">
        <v>20.887135730455402</v>
      </c>
      <c r="AS132" s="23">
        <v>19.773329039036899</v>
      </c>
    </row>
    <row r="133" spans="1:45" x14ac:dyDescent="0.4">
      <c r="A133" s="23" t="s">
        <v>2235</v>
      </c>
      <c r="B133" s="23">
        <v>20.7273719199844</v>
      </c>
      <c r="C133" s="23">
        <v>19.722228576383699</v>
      </c>
      <c r="D133" s="23">
        <v>21.487762447941002</v>
      </c>
      <c r="E133" s="23">
        <v>22.461933050715899</v>
      </c>
      <c r="F133" s="23">
        <v>22.4549798668058</v>
      </c>
      <c r="G133" s="23">
        <v>21.331732153707399</v>
      </c>
      <c r="H133" s="23">
        <v>19.381337842695</v>
      </c>
      <c r="I133" s="23">
        <v>20.960028799570299</v>
      </c>
      <c r="J133" s="23">
        <v>20.292807951149701</v>
      </c>
      <c r="K133" s="23">
        <v>20.866010985061699</v>
      </c>
      <c r="L133" s="23">
        <v>20.553029813913401</v>
      </c>
      <c r="M133" s="23">
        <v>20.705404369787001</v>
      </c>
      <c r="N133" s="23">
        <v>21.856995280381302</v>
      </c>
      <c r="O133" s="23">
        <v>20.976177742234299</v>
      </c>
      <c r="P133" s="23">
        <v>20.2902931066481</v>
      </c>
      <c r="Q133" s="23">
        <v>21.761937215703401</v>
      </c>
      <c r="R133" s="23">
        <v>19.888759399908999</v>
      </c>
      <c r="S133" s="23">
        <v>19.3553107970151</v>
      </c>
      <c r="T133" s="23">
        <v>20.192615294970601</v>
      </c>
      <c r="U133" s="23">
        <v>21.177473665058798</v>
      </c>
      <c r="V133" s="23">
        <v>19.836012700504899</v>
      </c>
      <c r="W133" s="23">
        <v>20.481540792536499</v>
      </c>
      <c r="X133" s="23">
        <v>21.398154012541301</v>
      </c>
      <c r="Y133" s="23">
        <v>19.741040606260299</v>
      </c>
      <c r="Z133" s="23">
        <v>20.779542519419302</v>
      </c>
      <c r="AA133" s="23">
        <v>21.562624051027601</v>
      </c>
      <c r="AB133" s="23">
        <v>19.256002874347999</v>
      </c>
      <c r="AC133" s="23">
        <v>19.590446479522601</v>
      </c>
      <c r="AD133" s="23">
        <v>19.805313739534601</v>
      </c>
      <c r="AE133" s="23">
        <v>20.420493209926299</v>
      </c>
      <c r="AF133" s="23">
        <v>19.931053190268099</v>
      </c>
      <c r="AG133" s="23">
        <v>20.830896904084799</v>
      </c>
      <c r="AH133" s="23">
        <v>21.029359336090099</v>
      </c>
      <c r="AI133" s="23">
        <v>20.951838809987301</v>
      </c>
      <c r="AJ133" s="23">
        <v>22.222987001563499</v>
      </c>
      <c r="AK133" s="23">
        <v>20.936190091570101</v>
      </c>
      <c r="AL133" s="23">
        <v>20.162255806279799</v>
      </c>
      <c r="AM133" s="23">
        <v>20.339306600222901</v>
      </c>
      <c r="AN133" s="23">
        <v>18.9902498006279</v>
      </c>
      <c r="AO133" s="23">
        <v>20.685093633748899</v>
      </c>
      <c r="AP133" s="23">
        <v>21.6442580871181</v>
      </c>
      <c r="AQ133" s="23">
        <v>19.769158056031401</v>
      </c>
      <c r="AR133" s="23">
        <v>20.8648068255198</v>
      </c>
      <c r="AS133" s="23">
        <v>20.641748631710701</v>
      </c>
    </row>
    <row r="134" spans="1:45" x14ac:dyDescent="0.4">
      <c r="A134" s="23" t="s">
        <v>1125</v>
      </c>
      <c r="B134" s="23">
        <v>22.863286084178</v>
      </c>
      <c r="C134" s="23">
        <v>25.488360836769399</v>
      </c>
      <c r="D134" s="23">
        <v>25.480211601893998</v>
      </c>
      <c r="E134" s="23">
        <v>24.992839244130298</v>
      </c>
      <c r="F134" s="23">
        <v>22.763516797662898</v>
      </c>
      <c r="G134" s="23">
        <v>25.6461496419805</v>
      </c>
      <c r="H134" s="23">
        <v>23.966982882431601</v>
      </c>
      <c r="I134" s="23">
        <v>24.242750892013401</v>
      </c>
      <c r="J134" s="23">
        <v>24.741823892776601</v>
      </c>
      <c r="K134" s="23">
        <v>24.383842335072</v>
      </c>
      <c r="L134" s="23">
        <v>24.218592408094899</v>
      </c>
      <c r="M134" s="23">
        <v>25.336248608132902</v>
      </c>
      <c r="N134" s="23">
        <v>24.868884889996298</v>
      </c>
      <c r="O134" s="23">
        <v>24.0662468927333</v>
      </c>
      <c r="P134" s="23">
        <v>26.235569075573899</v>
      </c>
      <c r="Q134" s="23">
        <v>24.333499235142199</v>
      </c>
      <c r="R134" s="23">
        <v>24.226042685449102</v>
      </c>
      <c r="S134" s="23">
        <v>24.113447005215001</v>
      </c>
      <c r="T134" s="23">
        <v>23.731151929570899</v>
      </c>
      <c r="U134" s="23">
        <v>24.161929641107001</v>
      </c>
      <c r="V134" s="23">
        <v>25.3720737302225</v>
      </c>
      <c r="W134" s="23">
        <v>24.9287165821919</v>
      </c>
      <c r="X134" s="23">
        <v>24.873507831462</v>
      </c>
      <c r="Y134" s="23">
        <v>25.291442442104898</v>
      </c>
      <c r="Z134" s="23">
        <v>25.011801005279199</v>
      </c>
      <c r="AA134" s="23">
        <v>25.628592589373099</v>
      </c>
      <c r="AB134" s="23">
        <v>24.1120615518482</v>
      </c>
      <c r="AC134" s="23">
        <v>24.646875077026198</v>
      </c>
      <c r="AD134" s="23">
        <v>23.792525459500201</v>
      </c>
      <c r="AE134" s="23">
        <v>25.2713017643288</v>
      </c>
      <c r="AF134" s="23">
        <v>25.869493284888801</v>
      </c>
      <c r="AG134" s="23">
        <v>25.7427836399829</v>
      </c>
      <c r="AH134" s="23">
        <v>24.607990034040601</v>
      </c>
      <c r="AI134" s="23">
        <v>25.498668139103</v>
      </c>
      <c r="AJ134" s="23">
        <v>24.559667777472299</v>
      </c>
      <c r="AK134" s="23">
        <v>24.010192747545599</v>
      </c>
      <c r="AL134" s="23">
        <v>23.6670715487884</v>
      </c>
      <c r="AM134" s="23">
        <v>24.9552977353353</v>
      </c>
      <c r="AN134" s="23">
        <v>25.287445721900699</v>
      </c>
      <c r="AO134" s="23">
        <v>25.686456606560501</v>
      </c>
      <c r="AP134" s="23">
        <v>22.566934762355199</v>
      </c>
      <c r="AQ134" s="23">
        <v>23.409313344344099</v>
      </c>
      <c r="AR134" s="23">
        <v>24.2346547499858</v>
      </c>
      <c r="AS134" s="23">
        <v>25.201098502581399</v>
      </c>
    </row>
    <row r="135" spans="1:45" x14ac:dyDescent="0.4">
      <c r="A135" s="23" t="s">
        <v>3182</v>
      </c>
      <c r="B135" s="23">
        <v>19.986105362386699</v>
      </c>
      <c r="C135" s="23">
        <v>20.978803789260599</v>
      </c>
      <c r="D135" s="23">
        <v>21.162877693357299</v>
      </c>
      <c r="E135" s="23">
        <v>21.248702452256001</v>
      </c>
      <c r="F135" s="23">
        <v>21.328127894115401</v>
      </c>
      <c r="G135" s="23">
        <v>21.490342065880299</v>
      </c>
      <c r="H135" s="23">
        <v>20.0343115422802</v>
      </c>
      <c r="I135" s="23">
        <v>20.359759834620501</v>
      </c>
      <c r="J135" s="23">
        <v>21.193799639780799</v>
      </c>
      <c r="K135" s="23">
        <v>20.530235228862502</v>
      </c>
      <c r="L135" s="23">
        <v>20.486752042768099</v>
      </c>
      <c r="M135" s="23">
        <v>21.617155852151601</v>
      </c>
      <c r="N135" s="23">
        <v>20.555248694348499</v>
      </c>
      <c r="O135" s="23">
        <v>19.714816427205999</v>
      </c>
      <c r="P135" s="23">
        <v>21.425159198920301</v>
      </c>
      <c r="Q135" s="23">
        <v>21.2788849355892</v>
      </c>
      <c r="R135" s="23">
        <v>20.438647974940999</v>
      </c>
      <c r="S135" s="23">
        <v>19.682278059088301</v>
      </c>
      <c r="T135" s="23">
        <v>20.343811761585702</v>
      </c>
      <c r="U135" s="23">
        <v>20.8463541282464</v>
      </c>
      <c r="V135" s="23">
        <v>21.063938485839099</v>
      </c>
      <c r="W135" s="23">
        <v>20.966409541166801</v>
      </c>
      <c r="X135" s="23">
        <v>20.773750473799701</v>
      </c>
      <c r="Y135" s="23">
        <v>20.952887939087301</v>
      </c>
      <c r="Z135" s="23">
        <v>21.172788703022601</v>
      </c>
      <c r="AA135" s="23">
        <v>21.376788666965901</v>
      </c>
      <c r="AB135" s="23">
        <v>20.613705206092401</v>
      </c>
      <c r="AC135" s="23">
        <v>20.6106445167011</v>
      </c>
      <c r="AD135" s="23">
        <v>19.875886275276599</v>
      </c>
      <c r="AE135" s="23">
        <v>21.444174328418899</v>
      </c>
      <c r="AF135" s="23">
        <v>21.9737240003316</v>
      </c>
      <c r="AG135" s="23">
        <v>21.921757801686802</v>
      </c>
      <c r="AH135" s="23">
        <v>20.702222274913201</v>
      </c>
      <c r="AI135" s="23">
        <v>21.6233656802601</v>
      </c>
      <c r="AJ135" s="23">
        <v>20.846521975744601</v>
      </c>
      <c r="AK135" s="23">
        <v>20.389508483304599</v>
      </c>
      <c r="AL135" s="23">
        <v>19.9425702868561</v>
      </c>
      <c r="AM135" s="23">
        <v>21.865863872057599</v>
      </c>
      <c r="AN135" s="23">
        <v>21.832994120478499</v>
      </c>
      <c r="AO135" s="23">
        <v>22.1530828910299</v>
      </c>
      <c r="AP135" s="23">
        <v>19.461140391516199</v>
      </c>
      <c r="AQ135" s="23">
        <v>19.933271354213598</v>
      </c>
      <c r="AR135" s="23">
        <v>20.632490391858799</v>
      </c>
      <c r="AS135" s="23">
        <v>20.9331607328869</v>
      </c>
    </row>
    <row r="136" spans="1:45" x14ac:dyDescent="0.4">
      <c r="A136" s="23" t="s">
        <v>3846</v>
      </c>
      <c r="B136" s="25">
        <v>14.3758075326168</v>
      </c>
      <c r="C136" s="25">
        <v>14.865539909312901</v>
      </c>
      <c r="D136" s="23">
        <v>20.2203306159204</v>
      </c>
      <c r="E136" s="23">
        <v>15.4168560754115</v>
      </c>
      <c r="F136" s="23">
        <v>22.448304013331001</v>
      </c>
      <c r="G136" s="23">
        <v>19.899664082035699</v>
      </c>
      <c r="H136" s="23">
        <v>16.530747514942501</v>
      </c>
      <c r="I136" s="23">
        <v>17.341538570768801</v>
      </c>
      <c r="J136" s="23">
        <v>14.4601051486526</v>
      </c>
      <c r="K136" s="23">
        <v>19.878924485112101</v>
      </c>
      <c r="L136" s="23">
        <v>18.3004664479007</v>
      </c>
      <c r="M136" s="23">
        <v>22.164686480170499</v>
      </c>
      <c r="N136" s="25">
        <v>15.180546336734499</v>
      </c>
      <c r="O136" s="25">
        <v>14.144134190518701</v>
      </c>
      <c r="P136" s="23">
        <v>19.4838200312407</v>
      </c>
      <c r="Q136" s="23">
        <v>19.225419490545001</v>
      </c>
      <c r="R136" s="23">
        <v>15.4242511832684</v>
      </c>
      <c r="S136" s="23">
        <v>16.136546480931798</v>
      </c>
      <c r="T136" s="25">
        <v>16.4490146489678</v>
      </c>
      <c r="U136" s="25">
        <v>14.8170671141295</v>
      </c>
      <c r="V136" s="23">
        <v>20.0197007090018</v>
      </c>
      <c r="W136" s="23">
        <v>17.834183646181501</v>
      </c>
      <c r="X136" s="23">
        <v>16.608006841025201</v>
      </c>
      <c r="Y136" s="23">
        <v>19.8236230162182</v>
      </c>
      <c r="Z136" s="23">
        <v>18.1666263243598</v>
      </c>
      <c r="AA136" s="23">
        <v>19.3709766522101</v>
      </c>
      <c r="AB136" s="23">
        <v>15.6053342684743</v>
      </c>
      <c r="AC136" s="25">
        <v>14.689902193689701</v>
      </c>
      <c r="AD136" s="23">
        <v>16.062409310865299</v>
      </c>
      <c r="AE136" s="23">
        <v>16.6100426742446</v>
      </c>
      <c r="AF136" s="23">
        <v>19.944320132027599</v>
      </c>
      <c r="AG136" s="23">
        <v>19.856047106219201</v>
      </c>
      <c r="AH136" s="23">
        <v>17.321258753659599</v>
      </c>
      <c r="AI136" s="23">
        <v>19.059731158887399</v>
      </c>
      <c r="AJ136" s="23">
        <v>19.120930725257299</v>
      </c>
      <c r="AK136" s="25">
        <v>14.102011764682601</v>
      </c>
      <c r="AL136" s="23">
        <v>17.449928355929298</v>
      </c>
      <c r="AM136" s="25">
        <v>14.167816579065599</v>
      </c>
      <c r="AN136" s="25">
        <v>14.9649925518919</v>
      </c>
      <c r="AO136" s="23">
        <v>16.394225275839901</v>
      </c>
      <c r="AP136" s="23">
        <v>15.9275285797937</v>
      </c>
      <c r="AQ136" s="25">
        <v>13.045864990909701</v>
      </c>
      <c r="AR136" s="23">
        <v>15.9090686067088</v>
      </c>
      <c r="AS136" s="23">
        <v>17.805802825129099</v>
      </c>
    </row>
    <row r="137" spans="1:45" x14ac:dyDescent="0.4">
      <c r="A137" s="23" t="s">
        <v>3053</v>
      </c>
      <c r="B137" s="23">
        <v>21.021466130809099</v>
      </c>
      <c r="C137" s="23">
        <v>21.029897219789699</v>
      </c>
      <c r="D137" s="23">
        <v>21.727235054376202</v>
      </c>
      <c r="E137" s="23">
        <v>21.9045527737638</v>
      </c>
      <c r="F137" s="23">
        <v>21.0417517181052</v>
      </c>
      <c r="G137" s="23">
        <v>21.475567324149601</v>
      </c>
      <c r="H137" s="23">
        <v>19.9568907205276</v>
      </c>
      <c r="I137" s="23">
        <v>21.133449197578798</v>
      </c>
      <c r="J137" s="23">
        <v>20.218712947313001</v>
      </c>
      <c r="K137" s="23">
        <v>20.941672915228899</v>
      </c>
      <c r="L137" s="23">
        <v>20.391463088445001</v>
      </c>
      <c r="M137" s="23">
        <v>20.765002347986201</v>
      </c>
      <c r="N137" s="23">
        <v>21.740780871484599</v>
      </c>
      <c r="O137" s="23">
        <v>22.084323243127201</v>
      </c>
      <c r="P137" s="23">
        <v>20.5081831769552</v>
      </c>
      <c r="Q137" s="23">
        <v>21.702788973095799</v>
      </c>
      <c r="R137" s="23">
        <v>19.9272103205791</v>
      </c>
      <c r="S137" s="23">
        <v>19.527581815184998</v>
      </c>
      <c r="T137" s="23">
        <v>20.8125559592991</v>
      </c>
      <c r="U137" s="23">
        <v>21.037776214298201</v>
      </c>
      <c r="V137" s="23">
        <v>20.176812695934299</v>
      </c>
      <c r="W137" s="23">
        <v>21.0764169881618</v>
      </c>
      <c r="X137" s="23">
        <v>20.4813680356791</v>
      </c>
      <c r="Y137" s="23">
        <v>19.9825385004754</v>
      </c>
      <c r="Z137" s="23">
        <v>22.011380488169301</v>
      </c>
      <c r="AA137" s="23">
        <v>21.5425758833935</v>
      </c>
      <c r="AB137" s="23">
        <v>19.494228481768101</v>
      </c>
      <c r="AC137" s="23">
        <v>20.016096382209302</v>
      </c>
      <c r="AD137" s="23">
        <v>19.899920632647</v>
      </c>
      <c r="AE137" s="23">
        <v>20.675332022474599</v>
      </c>
      <c r="AF137" s="23">
        <v>20.122477191137602</v>
      </c>
      <c r="AG137" s="23">
        <v>20.6218112944265</v>
      </c>
      <c r="AH137" s="23">
        <v>21.907908179143899</v>
      </c>
      <c r="AI137" s="23">
        <v>21.309474171058799</v>
      </c>
      <c r="AJ137" s="23">
        <v>21.0090357591016</v>
      </c>
      <c r="AK137" s="23">
        <v>20.854004498927399</v>
      </c>
      <c r="AL137" s="23">
        <v>19.881591986730299</v>
      </c>
      <c r="AM137" s="23">
        <v>19.412764707667002</v>
      </c>
      <c r="AN137" s="23">
        <v>17.608895573469599</v>
      </c>
      <c r="AO137" s="23">
        <v>21.6995424949992</v>
      </c>
      <c r="AP137" s="23">
        <v>19.674602174206601</v>
      </c>
      <c r="AQ137" s="23">
        <v>20.254035208903101</v>
      </c>
      <c r="AR137" s="23">
        <v>20.295913873002899</v>
      </c>
      <c r="AS137" s="23">
        <v>19.633897926963101</v>
      </c>
    </row>
    <row r="138" spans="1:45" x14ac:dyDescent="0.4">
      <c r="A138" s="23" t="s">
        <v>2427</v>
      </c>
      <c r="B138" s="23">
        <v>23.366334444773901</v>
      </c>
      <c r="C138" s="23">
        <v>23.707457549071599</v>
      </c>
      <c r="D138" s="23">
        <v>23.6629579920731</v>
      </c>
      <c r="E138" s="23">
        <v>24.035595416201598</v>
      </c>
      <c r="F138" s="23">
        <v>24.313828366236098</v>
      </c>
      <c r="G138" s="23">
        <v>23.716390167045699</v>
      </c>
      <c r="H138" s="23">
        <v>21.128271081157902</v>
      </c>
      <c r="I138" s="23">
        <v>19.614521273845501</v>
      </c>
      <c r="J138" s="23">
        <v>16.262570816550301</v>
      </c>
      <c r="K138" s="23">
        <v>23.761152738986102</v>
      </c>
      <c r="L138" s="23">
        <v>22.5358166078843</v>
      </c>
      <c r="M138" s="23">
        <v>23.068062914451399</v>
      </c>
      <c r="N138" s="23">
        <v>23.6855633695506</v>
      </c>
      <c r="O138" s="23">
        <v>25.2221357653073</v>
      </c>
      <c r="P138" s="23">
        <v>22.3253259183289</v>
      </c>
      <c r="Q138" s="23">
        <v>25.162702667292798</v>
      </c>
      <c r="R138" s="23">
        <v>20.545293443031401</v>
      </c>
      <c r="S138" s="23">
        <v>17.5601513157727</v>
      </c>
      <c r="T138" s="23">
        <v>19.293002995352101</v>
      </c>
      <c r="U138" s="23">
        <v>19.691660992563499</v>
      </c>
      <c r="V138" s="23">
        <v>23.661083387893299</v>
      </c>
      <c r="W138" s="23">
        <v>22.9578769067606</v>
      </c>
      <c r="X138" s="23">
        <v>24.015083332569301</v>
      </c>
      <c r="Y138" s="23">
        <v>21.182174824829499</v>
      </c>
      <c r="Z138" s="23">
        <v>22.918410328968701</v>
      </c>
      <c r="AA138" s="23">
        <v>23.280623800964499</v>
      </c>
      <c r="AB138" s="23">
        <v>19.118964250527299</v>
      </c>
      <c r="AC138" s="23">
        <v>18.717940941824999</v>
      </c>
      <c r="AD138" s="23">
        <v>20.269005551950102</v>
      </c>
      <c r="AE138" s="23">
        <v>15.2801032043629</v>
      </c>
      <c r="AF138" s="23">
        <v>18.508664034504001</v>
      </c>
      <c r="AG138" s="23">
        <v>21.0328351331984</v>
      </c>
      <c r="AH138" s="23">
        <v>23.804339762888599</v>
      </c>
      <c r="AI138" s="23">
        <v>22.142543372316698</v>
      </c>
      <c r="AJ138" s="23">
        <v>23.976601103456598</v>
      </c>
      <c r="AK138" s="23">
        <v>16.598734126649099</v>
      </c>
      <c r="AL138" s="23">
        <v>18.426640550683299</v>
      </c>
      <c r="AM138" s="23">
        <v>20.231253476675199</v>
      </c>
      <c r="AN138" s="23">
        <v>15.65679637195</v>
      </c>
      <c r="AO138" s="23">
        <v>22.294007323128699</v>
      </c>
      <c r="AP138" s="23">
        <v>22.9679309730986</v>
      </c>
      <c r="AQ138" s="23">
        <v>21.529678251453198</v>
      </c>
      <c r="AR138" s="23">
        <v>21.432759911628398</v>
      </c>
      <c r="AS138" s="23">
        <v>19.0073978992558</v>
      </c>
    </row>
    <row r="139" spans="1:45" x14ac:dyDescent="0.4">
      <c r="A139" s="23" t="s">
        <v>3032</v>
      </c>
      <c r="B139" s="23">
        <v>19.252230785147901</v>
      </c>
      <c r="C139" s="23">
        <v>16.713605452951299</v>
      </c>
      <c r="D139" s="23">
        <v>18.0201330258787</v>
      </c>
      <c r="E139" s="23">
        <v>18.575238665815899</v>
      </c>
      <c r="F139" s="23">
        <v>19.674580951181401</v>
      </c>
      <c r="G139" s="23">
        <v>18.6015328914193</v>
      </c>
      <c r="H139" s="23">
        <v>15.042089750548399</v>
      </c>
      <c r="I139" s="23">
        <v>18.2509127525468</v>
      </c>
      <c r="J139" s="23">
        <v>17.6479137156924</v>
      </c>
      <c r="K139" s="23">
        <v>15.941542235363</v>
      </c>
      <c r="L139" s="23">
        <v>17.236786702436898</v>
      </c>
      <c r="M139" s="23">
        <v>18.703194691689699</v>
      </c>
      <c r="N139" s="23">
        <v>18.9089976613113</v>
      </c>
      <c r="O139" s="23">
        <v>19.241255887149901</v>
      </c>
      <c r="P139" s="23">
        <v>18.863878366326901</v>
      </c>
      <c r="Q139" s="23">
        <v>19.060512807792701</v>
      </c>
      <c r="R139" s="23">
        <v>18.2817906789689</v>
      </c>
      <c r="S139" s="23">
        <v>17.6682122421409</v>
      </c>
      <c r="T139" s="23">
        <v>16.998478244393201</v>
      </c>
      <c r="U139" s="23">
        <v>17.442489202689899</v>
      </c>
      <c r="V139" s="23">
        <v>17.366757089589001</v>
      </c>
      <c r="W139" s="23">
        <v>17.9719092644123</v>
      </c>
      <c r="X139" s="23">
        <v>17.167083599692301</v>
      </c>
      <c r="Y139" s="23">
        <v>16.1964932422554</v>
      </c>
      <c r="Z139" s="23">
        <v>18.450572704204401</v>
      </c>
      <c r="AA139" s="23">
        <v>18.5452053996191</v>
      </c>
      <c r="AB139" s="23">
        <v>16.0184765218502</v>
      </c>
      <c r="AC139" s="23">
        <v>16.508239099418201</v>
      </c>
      <c r="AD139" s="23">
        <v>16.456796309283099</v>
      </c>
      <c r="AE139" s="23">
        <v>17.878284704965399</v>
      </c>
      <c r="AF139" s="23">
        <v>17.195174435124699</v>
      </c>
      <c r="AG139" s="23">
        <v>18.637910722364001</v>
      </c>
      <c r="AH139" s="23">
        <v>18.506088138101799</v>
      </c>
      <c r="AI139" s="23">
        <v>19.1095618346015</v>
      </c>
      <c r="AJ139" s="23">
        <v>16.395425880807501</v>
      </c>
      <c r="AK139" s="23">
        <v>19.007646319351601</v>
      </c>
      <c r="AL139" s="23">
        <v>16.056453134205999</v>
      </c>
      <c r="AM139" s="23">
        <v>17.399596826903601</v>
      </c>
      <c r="AN139" s="23">
        <v>14.834688575198699</v>
      </c>
      <c r="AO139" s="23">
        <v>18.7814843946508</v>
      </c>
      <c r="AP139" s="23">
        <v>16.955137101005299</v>
      </c>
      <c r="AQ139" s="23">
        <v>18.179418699860801</v>
      </c>
      <c r="AR139" s="23">
        <v>18.379223819490601</v>
      </c>
      <c r="AS139" s="23">
        <v>14.719908595626499</v>
      </c>
    </row>
    <row r="140" spans="1:45" x14ac:dyDescent="0.4">
      <c r="A140" s="23" t="s">
        <v>3263</v>
      </c>
      <c r="B140" s="23">
        <v>20.437337052386599</v>
      </c>
      <c r="C140" s="23">
        <v>17.0957545252977</v>
      </c>
      <c r="D140" s="23">
        <v>18.6482351191368</v>
      </c>
      <c r="E140" s="23">
        <v>18.945726572947201</v>
      </c>
      <c r="F140" s="23">
        <v>20.218808606529201</v>
      </c>
      <c r="G140" s="23">
        <v>18.412482614126201</v>
      </c>
      <c r="H140" s="23">
        <v>16.895463253691801</v>
      </c>
      <c r="I140" s="23">
        <v>19.192651570543401</v>
      </c>
      <c r="J140" s="23">
        <v>18.333575904722199</v>
      </c>
      <c r="K140" s="23">
        <v>18.518841288617399</v>
      </c>
      <c r="L140" s="23">
        <v>19.5666294834399</v>
      </c>
      <c r="M140" s="23">
        <v>20.941073045862201</v>
      </c>
      <c r="N140" s="23">
        <v>19.982425860888899</v>
      </c>
      <c r="O140" s="23">
        <v>18.127551389094801</v>
      </c>
      <c r="P140" s="23">
        <v>20.660981346793299</v>
      </c>
      <c r="Q140" s="23">
        <v>20.2271997419932</v>
      </c>
      <c r="R140" s="23">
        <v>19.263680817796299</v>
      </c>
      <c r="S140" s="23">
        <v>17.8384137224411</v>
      </c>
      <c r="T140" s="23">
        <v>19.017351078858901</v>
      </c>
      <c r="U140" s="23">
        <v>17.3222875651709</v>
      </c>
      <c r="V140" s="23">
        <v>15.972454642772</v>
      </c>
      <c r="W140" s="23">
        <v>17.421803278458899</v>
      </c>
      <c r="X140" s="23">
        <v>13.1749364759853</v>
      </c>
      <c r="Y140" s="23">
        <v>17.336107565531801</v>
      </c>
      <c r="Z140" s="23">
        <v>19.120820887442498</v>
      </c>
      <c r="AA140" s="23">
        <v>18.7007901664972</v>
      </c>
      <c r="AB140" s="23">
        <v>17.890879494515001</v>
      </c>
      <c r="AC140" s="23">
        <v>17.521179047573298</v>
      </c>
      <c r="AD140" s="23">
        <v>14.8655109184532</v>
      </c>
      <c r="AE140" s="23">
        <v>17.143575017622801</v>
      </c>
      <c r="AF140" s="23">
        <v>19.086901936792799</v>
      </c>
      <c r="AG140" s="23">
        <v>19.776660122335599</v>
      </c>
      <c r="AH140" s="23">
        <v>18.578349778535401</v>
      </c>
      <c r="AI140" s="23">
        <v>19.602618701697999</v>
      </c>
      <c r="AJ140" s="23">
        <v>16.893222327342801</v>
      </c>
      <c r="AK140" s="23">
        <v>19.753751995492198</v>
      </c>
      <c r="AL140" s="23">
        <v>16.391246395167499</v>
      </c>
      <c r="AM140" s="23">
        <v>17.409115594030101</v>
      </c>
      <c r="AN140" s="23">
        <v>17.591044809772399</v>
      </c>
      <c r="AO140" s="23">
        <v>19.961144387798601</v>
      </c>
      <c r="AP140" s="23">
        <v>16.621123710949998</v>
      </c>
      <c r="AQ140" s="23">
        <v>19.609051145474002</v>
      </c>
      <c r="AR140" s="23">
        <v>19.576067933622699</v>
      </c>
      <c r="AS140" s="23">
        <v>15.7673513592779</v>
      </c>
    </row>
    <row r="141" spans="1:45" x14ac:dyDescent="0.4">
      <c r="A141" s="23" t="s">
        <v>3852</v>
      </c>
      <c r="B141" s="23">
        <v>18.460162534613801</v>
      </c>
      <c r="C141" s="23">
        <v>10.981840552689899</v>
      </c>
      <c r="D141" s="23">
        <v>15.7961300141452</v>
      </c>
      <c r="E141" s="23">
        <v>17.628185379436399</v>
      </c>
      <c r="F141" s="23">
        <v>12.2499845081923</v>
      </c>
      <c r="G141" s="23">
        <v>15.8605419865159</v>
      </c>
      <c r="H141" s="23">
        <v>9.8241818687273206</v>
      </c>
      <c r="I141" s="23">
        <v>10.9969470401454</v>
      </c>
      <c r="J141" s="23">
        <v>12.816697195117801</v>
      </c>
      <c r="K141" s="23">
        <v>9.4691972492142806</v>
      </c>
      <c r="L141" s="25">
        <v>8.0424660908975998</v>
      </c>
      <c r="M141" s="23">
        <v>12.1118870670928</v>
      </c>
      <c r="N141" s="23">
        <v>17.1911177393008</v>
      </c>
      <c r="O141" s="23">
        <v>15.814407338111501</v>
      </c>
      <c r="P141" s="23">
        <v>15.355855924429999</v>
      </c>
      <c r="Q141" s="23">
        <v>16.0605401293261</v>
      </c>
      <c r="R141" s="23">
        <v>11.114411194787101</v>
      </c>
      <c r="S141" s="23">
        <v>8.4675886240068703</v>
      </c>
      <c r="T141" s="23">
        <v>15.117202751102001</v>
      </c>
      <c r="U141" s="23">
        <v>12.1007010911955</v>
      </c>
      <c r="V141" s="23">
        <v>10.9189156167979</v>
      </c>
      <c r="W141" s="23">
        <v>15.0814784729665</v>
      </c>
      <c r="X141" s="23">
        <v>13.817643451475501</v>
      </c>
      <c r="Y141" s="23">
        <v>12.3757588331409</v>
      </c>
      <c r="Z141" s="23">
        <v>16.004095938659098</v>
      </c>
      <c r="AA141" s="23">
        <v>17.739370776358601</v>
      </c>
      <c r="AB141" s="25">
        <v>7.9915642272360001</v>
      </c>
      <c r="AC141" s="23">
        <v>10.8431806452869</v>
      </c>
      <c r="AD141" s="23">
        <v>8.3595016029121094</v>
      </c>
      <c r="AE141" s="23">
        <v>15.0062357917919</v>
      </c>
      <c r="AF141" s="23">
        <v>14.373558620055199</v>
      </c>
      <c r="AG141" s="23">
        <v>14.5526757274422</v>
      </c>
      <c r="AH141" s="23">
        <v>15.6332017459991</v>
      </c>
      <c r="AI141" s="23">
        <v>16.087745122044399</v>
      </c>
      <c r="AJ141" s="23">
        <v>14.1731561316791</v>
      </c>
      <c r="AK141" s="25">
        <v>9.1467927307073307</v>
      </c>
      <c r="AL141" s="23">
        <v>8.8559701376217905</v>
      </c>
      <c r="AM141" s="23">
        <v>9.0508736898466307</v>
      </c>
      <c r="AN141" s="23">
        <v>11.6565484389125</v>
      </c>
      <c r="AO141" s="23">
        <v>16.7851075672631</v>
      </c>
      <c r="AP141" s="23">
        <v>13.5861939012107</v>
      </c>
      <c r="AQ141" s="23">
        <v>14.786362304367</v>
      </c>
      <c r="AR141" s="23">
        <v>15.2534471474724</v>
      </c>
      <c r="AS141" s="25">
        <v>9.9059583228800197</v>
      </c>
    </row>
    <row r="142" spans="1:45" x14ac:dyDescent="0.4">
      <c r="A142" s="23" t="s">
        <v>3104</v>
      </c>
      <c r="B142" s="23">
        <v>20.693082827944799</v>
      </c>
      <c r="C142" s="23">
        <v>19.3116179098826</v>
      </c>
      <c r="D142" s="23">
        <v>20.3021200606028</v>
      </c>
      <c r="E142" s="23">
        <v>20.608377015092401</v>
      </c>
      <c r="F142" s="23">
        <v>21.148874073478002</v>
      </c>
      <c r="G142" s="23">
        <v>20.346690979584999</v>
      </c>
      <c r="H142" s="23">
        <v>18.823708876944099</v>
      </c>
      <c r="I142" s="23">
        <v>21.1563319569626</v>
      </c>
      <c r="J142" s="23">
        <v>20.9339912050199</v>
      </c>
      <c r="K142" s="23">
        <v>19.691466087265798</v>
      </c>
      <c r="L142" s="23">
        <v>19.8962699240688</v>
      </c>
      <c r="M142" s="23">
        <v>20.450266010379</v>
      </c>
      <c r="N142" s="23">
        <v>20.483765299287601</v>
      </c>
      <c r="O142" s="23">
        <v>19.600045490752301</v>
      </c>
      <c r="P142" s="23">
        <v>20.6412890035316</v>
      </c>
      <c r="Q142" s="23">
        <v>20.940979481016502</v>
      </c>
      <c r="R142" s="23">
        <v>20.4547149390784</v>
      </c>
      <c r="S142" s="23">
        <v>19.5297524040359</v>
      </c>
      <c r="T142" s="23">
        <v>20.696287880869999</v>
      </c>
      <c r="U142" s="23">
        <v>20.098318237295501</v>
      </c>
      <c r="V142" s="23">
        <v>18.646899151698701</v>
      </c>
      <c r="W142" s="23">
        <v>19.509578015556599</v>
      </c>
      <c r="X142" s="23">
        <v>18.381456635511402</v>
      </c>
      <c r="Y142" s="23">
        <v>18.673434510930502</v>
      </c>
      <c r="Z142" s="23">
        <v>20.876624159019801</v>
      </c>
      <c r="AA142" s="23">
        <v>20.123484929157701</v>
      </c>
      <c r="AB142" s="23">
        <v>19.609937056565599</v>
      </c>
      <c r="AC142" s="23">
        <v>19.5492938707863</v>
      </c>
      <c r="AD142" s="23">
        <v>18.409371488538799</v>
      </c>
      <c r="AE142" s="23">
        <v>19.239634392542101</v>
      </c>
      <c r="AF142" s="23">
        <v>19.8950772805055</v>
      </c>
      <c r="AG142" s="23">
        <v>20.938234094132</v>
      </c>
      <c r="AH142" s="23">
        <v>20.794403461482698</v>
      </c>
      <c r="AI142" s="23">
        <v>20.510171452723799</v>
      </c>
      <c r="AJ142" s="23">
        <v>19.146855553459499</v>
      </c>
      <c r="AK142" s="23">
        <v>21.4445280382457</v>
      </c>
      <c r="AL142" s="23">
        <v>19.927346308119802</v>
      </c>
      <c r="AM142" s="23">
        <v>19.8656769450178</v>
      </c>
      <c r="AN142" s="23">
        <v>19.0810683683093</v>
      </c>
      <c r="AO142" s="23">
        <v>20.893219596170901</v>
      </c>
      <c r="AP142" s="23">
        <v>19.442868557934101</v>
      </c>
      <c r="AQ142" s="23">
        <v>20.227525250426702</v>
      </c>
      <c r="AR142" s="23">
        <v>20.505957547683799</v>
      </c>
      <c r="AS142" s="23">
        <v>19.643911710581101</v>
      </c>
    </row>
    <row r="143" spans="1:45" x14ac:dyDescent="0.4">
      <c r="A143" s="23" t="s">
        <v>1173</v>
      </c>
      <c r="B143" s="23">
        <v>20.3071567735653</v>
      </c>
      <c r="C143" s="23">
        <v>20.515478127659598</v>
      </c>
      <c r="D143" s="23">
        <v>20.965382904618799</v>
      </c>
      <c r="E143" s="23">
        <v>20.661179828246901</v>
      </c>
      <c r="F143" s="23">
        <v>20.955507551836298</v>
      </c>
      <c r="G143" s="23">
        <v>20.7841492861916</v>
      </c>
      <c r="H143" s="23">
        <v>19.2930286257909</v>
      </c>
      <c r="I143" s="23">
        <v>20.0857960704001</v>
      </c>
      <c r="J143" s="23">
        <v>19.387365684800798</v>
      </c>
      <c r="K143" s="23">
        <v>20.0838968427014</v>
      </c>
      <c r="L143" s="23">
        <v>20.015686997102399</v>
      </c>
      <c r="M143" s="23">
        <v>20.4971967483404</v>
      </c>
      <c r="N143" s="23">
        <v>20.460535521504202</v>
      </c>
      <c r="O143" s="23">
        <v>21.600192333561498</v>
      </c>
      <c r="P143" s="23">
        <v>20.5400266661232</v>
      </c>
      <c r="Q143" s="23">
        <v>20.248352865447099</v>
      </c>
      <c r="R143" s="23">
        <v>20.131780529462102</v>
      </c>
      <c r="S143" s="23">
        <v>19.6798868899529</v>
      </c>
      <c r="T143" s="23">
        <v>19.934102904309398</v>
      </c>
      <c r="U143" s="23">
        <v>20.2877960430089</v>
      </c>
      <c r="V143" s="23">
        <v>20.418913546171101</v>
      </c>
      <c r="W143" s="23">
        <v>20.814865709801001</v>
      </c>
      <c r="X143" s="23">
        <v>19.961457132662101</v>
      </c>
      <c r="Y143" s="23">
        <v>19.923569158107</v>
      </c>
      <c r="Z143" s="23">
        <v>21.0085371330158</v>
      </c>
      <c r="AA143" s="23">
        <v>20.0808634422655</v>
      </c>
      <c r="AB143" s="23">
        <v>19.371101373240599</v>
      </c>
      <c r="AC143" s="23">
        <v>19.8847732044533</v>
      </c>
      <c r="AD143" s="23">
        <v>19.583113857694102</v>
      </c>
      <c r="AE143" s="23">
        <v>20.804495678510001</v>
      </c>
      <c r="AF143" s="23">
        <v>20.426968444827502</v>
      </c>
      <c r="AG143" s="23">
        <v>20.402487589231399</v>
      </c>
      <c r="AH143" s="23">
        <v>20.7553787133524</v>
      </c>
      <c r="AI143" s="23">
        <v>20.128077621416701</v>
      </c>
      <c r="AJ143" s="23">
        <v>20.472458139151598</v>
      </c>
      <c r="AK143" s="23">
        <v>19.9677156839033</v>
      </c>
      <c r="AL143" s="23">
        <v>19.008216986259299</v>
      </c>
      <c r="AM143" s="23">
        <v>19.5601956863594</v>
      </c>
      <c r="AN143" s="23">
        <v>15.851305574771599</v>
      </c>
      <c r="AO143" s="23">
        <v>21.147357022390999</v>
      </c>
      <c r="AP143" s="23">
        <v>19.316962384259401</v>
      </c>
      <c r="AQ143" s="23">
        <v>20.100274994524199</v>
      </c>
      <c r="AR143" s="23">
        <v>19.704787085277101</v>
      </c>
      <c r="AS143" s="23">
        <v>19.3495041109406</v>
      </c>
    </row>
    <row r="144" spans="1:45" x14ac:dyDescent="0.4">
      <c r="A144" s="23" t="s">
        <v>2280</v>
      </c>
      <c r="B144" s="23">
        <v>18.0409134583712</v>
      </c>
      <c r="C144" s="23">
        <v>15.5889047070884</v>
      </c>
      <c r="D144" s="23">
        <v>16.9437719949347</v>
      </c>
      <c r="E144" s="23">
        <v>16.165157861928499</v>
      </c>
      <c r="F144" s="23">
        <v>15.8700809317261</v>
      </c>
      <c r="G144" s="23">
        <v>16.166534912606298</v>
      </c>
      <c r="H144" s="23">
        <v>15.420391941488299</v>
      </c>
      <c r="I144" s="23">
        <v>17.090705575918001</v>
      </c>
      <c r="J144" s="23">
        <v>16.964105374805499</v>
      </c>
      <c r="K144" s="23">
        <v>14.145267382481</v>
      </c>
      <c r="L144" s="23">
        <v>16.197824863326201</v>
      </c>
      <c r="M144" s="23">
        <v>17.593808497556601</v>
      </c>
      <c r="N144" s="23">
        <v>16.865777042338301</v>
      </c>
      <c r="O144" s="23">
        <v>17.605103647839599</v>
      </c>
      <c r="P144" s="23">
        <v>18.541418162265799</v>
      </c>
      <c r="Q144" s="23">
        <v>17.674343759066002</v>
      </c>
      <c r="R144" s="23">
        <v>16.994477878818099</v>
      </c>
      <c r="S144" s="23">
        <v>16.622482774621101</v>
      </c>
      <c r="T144" s="23">
        <v>14.9023765806092</v>
      </c>
      <c r="U144" s="23">
        <v>15.138177567640801</v>
      </c>
      <c r="V144" s="23">
        <v>15.3763992632328</v>
      </c>
      <c r="W144" s="23">
        <v>17.0586656109298</v>
      </c>
      <c r="X144" s="23">
        <v>15.509101164847801</v>
      </c>
      <c r="Y144" s="23">
        <v>15.478175010691899</v>
      </c>
      <c r="Z144" s="23">
        <v>16.773961971492099</v>
      </c>
      <c r="AA144" s="23">
        <v>16.037844642600199</v>
      </c>
      <c r="AB144" s="23">
        <v>16.7516831540586</v>
      </c>
      <c r="AC144" s="23">
        <v>15.6255494231431</v>
      </c>
      <c r="AD144" s="23">
        <v>12.424420560413299</v>
      </c>
      <c r="AE144" s="23">
        <v>16.436003938557501</v>
      </c>
      <c r="AF144" s="23">
        <v>15.224589853707201</v>
      </c>
      <c r="AG144" s="23">
        <v>16.696091876380201</v>
      </c>
      <c r="AH144" s="23">
        <v>17.097169144008799</v>
      </c>
      <c r="AI144" s="23">
        <v>16.865273083382</v>
      </c>
      <c r="AJ144" s="23">
        <v>15.152099108170299</v>
      </c>
      <c r="AK144" s="23">
        <v>17.272081365597199</v>
      </c>
      <c r="AL144" s="23">
        <v>13.2456937165118</v>
      </c>
      <c r="AM144" s="23">
        <v>14.7370251122396</v>
      </c>
      <c r="AN144" s="23">
        <v>15.8585725595058</v>
      </c>
      <c r="AO144" s="23">
        <v>17.932005104515301</v>
      </c>
      <c r="AP144" s="23">
        <v>15.731268688422899</v>
      </c>
      <c r="AQ144" s="23">
        <v>17.670149594012699</v>
      </c>
      <c r="AR144" s="23">
        <v>16.9484119124449</v>
      </c>
      <c r="AS144" s="23">
        <v>13.3946418417235</v>
      </c>
    </row>
    <row r="145" spans="1:45" x14ac:dyDescent="0.4">
      <c r="A145" s="23" t="s">
        <v>3023</v>
      </c>
      <c r="B145" s="23">
        <v>20.734963374940399</v>
      </c>
      <c r="C145" s="23">
        <v>18.236688634981199</v>
      </c>
      <c r="D145" s="23">
        <v>19.579383420890601</v>
      </c>
      <c r="E145" s="23">
        <v>18.936097940698701</v>
      </c>
      <c r="F145" s="23">
        <v>19.911359604456301</v>
      </c>
      <c r="G145" s="23">
        <v>19.119618016817899</v>
      </c>
      <c r="H145" s="23">
        <v>18.0632167801283</v>
      </c>
      <c r="I145" s="23">
        <v>19.8100897306036</v>
      </c>
      <c r="J145" s="23">
        <v>19.7365624249001</v>
      </c>
      <c r="K145" s="23">
        <v>18.636217061037399</v>
      </c>
      <c r="L145" s="23">
        <v>19.264161514681</v>
      </c>
      <c r="M145" s="23">
        <v>20.173586405814302</v>
      </c>
      <c r="N145" s="23">
        <v>19.377873761789701</v>
      </c>
      <c r="O145" s="23">
        <v>19.358820033322001</v>
      </c>
      <c r="P145" s="23">
        <v>20.8690209433422</v>
      </c>
      <c r="Q145" s="23">
        <v>20.535111832770301</v>
      </c>
      <c r="R145" s="23">
        <v>19.8780113579447</v>
      </c>
      <c r="S145" s="23">
        <v>19.046368296980098</v>
      </c>
      <c r="T145" s="23">
        <v>19.580337246961101</v>
      </c>
      <c r="U145" s="23">
        <v>18.244185232126</v>
      </c>
      <c r="V145" s="23">
        <v>17.748065765491301</v>
      </c>
      <c r="W145" s="23">
        <v>19.3246115715061</v>
      </c>
      <c r="X145" s="23">
        <v>17.683662532512798</v>
      </c>
      <c r="Y145" s="23">
        <v>18.302360220826099</v>
      </c>
      <c r="Z145" s="23">
        <v>19.5347009137034</v>
      </c>
      <c r="AA145" s="23">
        <v>19.1925527257822</v>
      </c>
      <c r="AB145" s="23">
        <v>19.031282303912899</v>
      </c>
      <c r="AC145" s="23">
        <v>18.6857882524255</v>
      </c>
      <c r="AD145" s="23">
        <v>16.845183553377399</v>
      </c>
      <c r="AE145" s="23">
        <v>18.801041766472402</v>
      </c>
      <c r="AF145" s="23">
        <v>19.430034514904001</v>
      </c>
      <c r="AG145" s="23">
        <v>20.036504606650201</v>
      </c>
      <c r="AH145" s="23">
        <v>19.716261288336199</v>
      </c>
      <c r="AI145" s="23">
        <v>20.149880989093901</v>
      </c>
      <c r="AJ145" s="23">
        <v>17.781704264364301</v>
      </c>
      <c r="AK145" s="23">
        <v>20.505054621416001</v>
      </c>
      <c r="AL145" s="23">
        <v>17.967358284621898</v>
      </c>
      <c r="AM145" s="23">
        <v>18.3584036758152</v>
      </c>
      <c r="AN145" s="23">
        <v>18.379280500860201</v>
      </c>
      <c r="AO145" s="23">
        <v>20.638128723712398</v>
      </c>
      <c r="AP145" s="23">
        <v>18.185071962275199</v>
      </c>
      <c r="AQ145" s="23">
        <v>20.186713299350799</v>
      </c>
      <c r="AR145" s="23">
        <v>20.086892752847501</v>
      </c>
      <c r="AS145" s="23">
        <v>17.483543864167501</v>
      </c>
    </row>
    <row r="146" spans="1:45" x14ac:dyDescent="0.4">
      <c r="A146" s="23" t="s">
        <v>2411</v>
      </c>
      <c r="B146" s="23">
        <v>19.3073755059165</v>
      </c>
      <c r="C146" s="23">
        <v>17.4550215511128</v>
      </c>
      <c r="D146" s="23">
        <v>17.9626373120722</v>
      </c>
      <c r="E146" s="23">
        <v>18.471500978356602</v>
      </c>
      <c r="F146" s="23">
        <v>19.087049988610701</v>
      </c>
      <c r="G146" s="23">
        <v>18.2358023856372</v>
      </c>
      <c r="H146" s="23">
        <v>16.670599744353101</v>
      </c>
      <c r="I146" s="23">
        <v>17.9401052702936</v>
      </c>
      <c r="J146" s="23">
        <v>17.967552961854501</v>
      </c>
      <c r="K146" s="23">
        <v>18.147764188427001</v>
      </c>
      <c r="L146" s="23">
        <v>18.202272080330999</v>
      </c>
      <c r="M146" s="23">
        <v>19.288205674348799</v>
      </c>
      <c r="N146" s="23">
        <v>18.420161543944602</v>
      </c>
      <c r="O146" s="23">
        <v>18.2885541667846</v>
      </c>
      <c r="P146" s="23">
        <v>19.107119369843598</v>
      </c>
      <c r="Q146" s="23">
        <v>19.242066580269299</v>
      </c>
      <c r="R146" s="23">
        <v>18.4024961125</v>
      </c>
      <c r="S146" s="23">
        <v>17.529567515914799</v>
      </c>
      <c r="T146" s="23">
        <v>17.620816525693201</v>
      </c>
      <c r="U146" s="23">
        <v>17.840989123935699</v>
      </c>
      <c r="V146" s="23">
        <v>17.008696209276799</v>
      </c>
      <c r="W146" s="23">
        <v>18.5290644229128</v>
      </c>
      <c r="X146" s="23">
        <v>17.439253380532602</v>
      </c>
      <c r="Y146" s="23">
        <v>15.9089925086716</v>
      </c>
      <c r="Z146" s="23">
        <v>18.4017366069235</v>
      </c>
      <c r="AA146" s="23">
        <v>18.454882765551901</v>
      </c>
      <c r="AB146" s="23">
        <v>17.3129894431131</v>
      </c>
      <c r="AC146" s="23">
        <v>17.127102946992501</v>
      </c>
      <c r="AD146" s="23">
        <v>15.922427380524599</v>
      </c>
      <c r="AE146" s="23">
        <v>19.2356531908469</v>
      </c>
      <c r="AF146" s="23">
        <v>18.589316046660901</v>
      </c>
      <c r="AG146" s="23">
        <v>19.506642404766701</v>
      </c>
      <c r="AH146" s="23">
        <v>18.533357118884801</v>
      </c>
      <c r="AI146" s="23">
        <v>18.749996111398701</v>
      </c>
      <c r="AJ146" s="23">
        <v>16.862875363792899</v>
      </c>
      <c r="AK146" s="23">
        <v>19.1738644409503</v>
      </c>
      <c r="AL146" s="23">
        <v>17.464863420296101</v>
      </c>
      <c r="AM146" s="23">
        <v>17.993885165402499</v>
      </c>
      <c r="AN146" s="23">
        <v>18.0562256137448</v>
      </c>
      <c r="AO146" s="23">
        <v>19.419160334727302</v>
      </c>
      <c r="AP146" s="23">
        <v>17.321069140804301</v>
      </c>
      <c r="AQ146" s="23">
        <v>18.304250521775799</v>
      </c>
      <c r="AR146" s="23">
        <v>18.450345588919799</v>
      </c>
      <c r="AS146" s="23">
        <v>16.801298826159201</v>
      </c>
    </row>
    <row r="147" spans="1:45" x14ac:dyDescent="0.4">
      <c r="A147" s="23" t="s">
        <v>2741</v>
      </c>
      <c r="B147" s="23">
        <v>20.876016486590402</v>
      </c>
      <c r="C147" s="23">
        <v>19.373962656226698</v>
      </c>
      <c r="D147" s="23">
        <v>19.6493361055511</v>
      </c>
      <c r="E147" s="23">
        <v>19.773058392565201</v>
      </c>
      <c r="F147" s="23">
        <v>19.8310918625147</v>
      </c>
      <c r="G147" s="23">
        <v>19.7490992067688</v>
      </c>
      <c r="H147" s="23">
        <v>19.1512045898568</v>
      </c>
      <c r="I147" s="23">
        <v>20.630369808500301</v>
      </c>
      <c r="J147" s="23">
        <v>20.7556514242325</v>
      </c>
      <c r="K147" s="23">
        <v>19.418382301318999</v>
      </c>
      <c r="L147" s="23">
        <v>20.028465389654698</v>
      </c>
      <c r="M147" s="23">
        <v>20.506131317092699</v>
      </c>
      <c r="N147" s="23">
        <v>20.0743820704269</v>
      </c>
      <c r="O147" s="23">
        <v>20.405767910542401</v>
      </c>
      <c r="P147" s="23">
        <v>21.092290351688899</v>
      </c>
      <c r="Q147" s="23">
        <v>20.863419581335101</v>
      </c>
      <c r="R147" s="23">
        <v>20.3442664298625</v>
      </c>
      <c r="S147" s="23">
        <v>19.314735384890302</v>
      </c>
      <c r="T147" s="23">
        <v>20.4263776655771</v>
      </c>
      <c r="U147" s="23">
        <v>19.775872789820301</v>
      </c>
      <c r="V147" s="23">
        <v>18.661492618062599</v>
      </c>
      <c r="W147" s="23">
        <v>19.75448373779</v>
      </c>
      <c r="X147" s="23">
        <v>18.549526733214499</v>
      </c>
      <c r="Y147" s="23">
        <v>19.014660428609002</v>
      </c>
      <c r="Z147" s="23">
        <v>19.973175600563501</v>
      </c>
      <c r="AA147" s="23">
        <v>19.382406764478599</v>
      </c>
      <c r="AB147" s="23">
        <v>20.099143957231501</v>
      </c>
      <c r="AC147" s="23">
        <v>19.535179719038499</v>
      </c>
      <c r="AD147" s="23">
        <v>17.6349148728976</v>
      </c>
      <c r="AE147" s="23">
        <v>19.337699823885501</v>
      </c>
      <c r="AF147" s="23">
        <v>19.683575084682801</v>
      </c>
      <c r="AG147" s="23">
        <v>20.986810680581002</v>
      </c>
      <c r="AH147" s="23">
        <v>20.320504002356198</v>
      </c>
      <c r="AI147" s="23">
        <v>20.172098891428899</v>
      </c>
      <c r="AJ147" s="23">
        <v>18.5205500929208</v>
      </c>
      <c r="AK147" s="23">
        <v>21.557947088231298</v>
      </c>
      <c r="AL147" s="23">
        <v>18.936305238820299</v>
      </c>
      <c r="AM147" s="23">
        <v>19.592225180928398</v>
      </c>
      <c r="AN147" s="23">
        <v>19.1974978040952</v>
      </c>
      <c r="AO147" s="23">
        <v>21.21480354753</v>
      </c>
      <c r="AP147" s="23">
        <v>19.1541675888902</v>
      </c>
      <c r="AQ147" s="23">
        <v>20.643079132375</v>
      </c>
      <c r="AR147" s="23">
        <v>20.301222118431699</v>
      </c>
      <c r="AS147" s="23">
        <v>18.415346530572101</v>
      </c>
    </row>
    <row r="148" spans="1:45" x14ac:dyDescent="0.4">
      <c r="A148" s="23" t="s">
        <v>1888</v>
      </c>
      <c r="B148" s="23">
        <v>22.099031763174899</v>
      </c>
      <c r="C148" s="23">
        <v>19.1886614833255</v>
      </c>
      <c r="D148" s="23">
        <v>19.4798399037211</v>
      </c>
      <c r="E148" s="23">
        <v>21.384978209243901</v>
      </c>
      <c r="F148" s="23">
        <v>21.740701824271898</v>
      </c>
      <c r="G148" s="23">
        <v>20.693312228475701</v>
      </c>
      <c r="H148" s="23">
        <v>18.3854040999849</v>
      </c>
      <c r="I148" s="23">
        <v>20.283246171476598</v>
      </c>
      <c r="J148" s="23">
        <v>20.301393329174999</v>
      </c>
      <c r="K148" s="23">
        <v>19.6677133576808</v>
      </c>
      <c r="L148" s="23">
        <v>20.9894126111685</v>
      </c>
      <c r="M148" s="23">
        <v>21.885683962364499</v>
      </c>
      <c r="N148" s="23">
        <v>21.192215602944501</v>
      </c>
      <c r="O148" s="23">
        <v>20.752616177767301</v>
      </c>
      <c r="P148" s="23">
        <v>21.442251314518401</v>
      </c>
      <c r="Q148" s="23">
        <v>22.105627641584899</v>
      </c>
      <c r="R148" s="23">
        <v>20.696263044671898</v>
      </c>
      <c r="S148" s="23">
        <v>19.009215155398302</v>
      </c>
      <c r="T148" s="23">
        <v>20.634679238842999</v>
      </c>
      <c r="U148" s="23">
        <v>19.428547712167699</v>
      </c>
      <c r="V148" s="23">
        <v>18.344916066958</v>
      </c>
      <c r="W148" s="23">
        <v>19.327470976606602</v>
      </c>
      <c r="X148" s="23">
        <v>18.651259053650101</v>
      </c>
      <c r="Y148" s="23">
        <v>19.4707027772468</v>
      </c>
      <c r="Z148" s="23">
        <v>20.931214771487699</v>
      </c>
      <c r="AA148" s="23">
        <v>20.965853107546401</v>
      </c>
      <c r="AB148" s="23">
        <v>19.437876291766599</v>
      </c>
      <c r="AC148" s="23">
        <v>18.6823005617353</v>
      </c>
      <c r="AD148" s="23">
        <v>17.3595297552095</v>
      </c>
      <c r="AE148" s="23">
        <v>18.096780530631701</v>
      </c>
      <c r="AF148" s="23">
        <v>19.624553991514802</v>
      </c>
      <c r="AG148" s="23">
        <v>20.9601463040925</v>
      </c>
      <c r="AH148" s="23">
        <v>21.097005544354701</v>
      </c>
      <c r="AI148" s="23">
        <v>21.237041223934501</v>
      </c>
      <c r="AJ148" s="23">
        <v>19.393376712116002</v>
      </c>
      <c r="AK148" s="23">
        <v>21.282384544300601</v>
      </c>
      <c r="AL148" s="23">
        <v>18.979373732922799</v>
      </c>
      <c r="AM148" s="23">
        <v>18.9045645335515</v>
      </c>
      <c r="AN148" s="23">
        <v>19.785498802829199</v>
      </c>
      <c r="AO148" s="23">
        <v>21.2864350622914</v>
      </c>
      <c r="AP148" s="23">
        <v>19.9020247126731</v>
      </c>
      <c r="AQ148" s="23">
        <v>20.876991668398698</v>
      </c>
      <c r="AR148" s="23">
        <v>21.175364181016501</v>
      </c>
      <c r="AS148" s="23">
        <v>18.234597470465001</v>
      </c>
    </row>
    <row r="149" spans="1:45" x14ac:dyDescent="0.4">
      <c r="A149" s="23" t="s">
        <v>2759</v>
      </c>
      <c r="B149" s="23">
        <v>20.3919662484148</v>
      </c>
      <c r="C149" s="23">
        <v>18.947946864973101</v>
      </c>
      <c r="D149" s="23">
        <v>19.844797970123</v>
      </c>
      <c r="E149" s="23">
        <v>20.590193222769798</v>
      </c>
      <c r="F149" s="23">
        <v>21.470367182577</v>
      </c>
      <c r="G149" s="23">
        <v>20.046213834873601</v>
      </c>
      <c r="H149" s="23">
        <v>19.432231086939701</v>
      </c>
      <c r="I149" s="23">
        <v>20.816210740741798</v>
      </c>
      <c r="J149" s="23">
        <v>20.437297028468901</v>
      </c>
      <c r="K149" s="23">
        <v>20.380629140505899</v>
      </c>
      <c r="L149" s="23">
        <v>19.9574966562197</v>
      </c>
      <c r="M149" s="23">
        <v>21.049177999249402</v>
      </c>
      <c r="N149" s="23">
        <v>20.359364097440501</v>
      </c>
      <c r="O149" s="23">
        <v>19.670758156298401</v>
      </c>
      <c r="P149" s="23">
        <v>19.853273163305001</v>
      </c>
      <c r="Q149" s="23">
        <v>20.973305419177599</v>
      </c>
      <c r="R149" s="23">
        <v>19.658294321247599</v>
      </c>
      <c r="S149" s="23">
        <v>17.850265388859</v>
      </c>
      <c r="T149" s="23">
        <v>20.5949780604805</v>
      </c>
      <c r="U149" s="23">
        <v>20.489350631828199</v>
      </c>
      <c r="V149" s="23">
        <v>17.2747872837896</v>
      </c>
      <c r="W149" s="23">
        <v>19.329681433958498</v>
      </c>
      <c r="X149" s="23">
        <v>18.561125597504098</v>
      </c>
      <c r="Y149" s="23">
        <v>17.806067109073702</v>
      </c>
      <c r="Z149" s="23">
        <v>20.2516787113559</v>
      </c>
      <c r="AA149" s="23">
        <v>20.3142247383362</v>
      </c>
      <c r="AB149" s="23">
        <v>19.8110666779444</v>
      </c>
      <c r="AC149" s="23">
        <v>19.616222023675501</v>
      </c>
      <c r="AD149" s="23">
        <v>18.0320794293429</v>
      </c>
      <c r="AE149" s="23">
        <v>17.9753586260864</v>
      </c>
      <c r="AF149" s="23">
        <v>19.8229230115994</v>
      </c>
      <c r="AG149" s="23">
        <v>20.962086572146799</v>
      </c>
      <c r="AH149" s="23">
        <v>20.398977011154901</v>
      </c>
      <c r="AI149" s="23">
        <v>20.317993110862499</v>
      </c>
      <c r="AJ149" s="23">
        <v>19.857748398696</v>
      </c>
      <c r="AK149" s="23">
        <v>21.184872553228001</v>
      </c>
      <c r="AL149" s="23">
        <v>19.3529729833899</v>
      </c>
      <c r="AM149" s="23">
        <v>19.405510865010601</v>
      </c>
      <c r="AN149" s="23">
        <v>18.961681645190598</v>
      </c>
      <c r="AO149" s="23">
        <v>21.1932169971018</v>
      </c>
      <c r="AP149" s="23">
        <v>18.536695388065599</v>
      </c>
      <c r="AQ149" s="23">
        <v>19.592396145228001</v>
      </c>
      <c r="AR149" s="23">
        <v>19.412220804177998</v>
      </c>
      <c r="AS149" s="23">
        <v>17.200508228373799</v>
      </c>
    </row>
    <row r="150" spans="1:45" x14ac:dyDescent="0.4">
      <c r="A150" s="23" t="s">
        <v>3239</v>
      </c>
      <c r="B150" s="23">
        <v>22.090304546787699</v>
      </c>
      <c r="C150" s="23">
        <v>21.347390897340802</v>
      </c>
      <c r="D150" s="23">
        <v>21.6377899562731</v>
      </c>
      <c r="E150" s="23">
        <v>21.4974836941775</v>
      </c>
      <c r="F150" s="23">
        <v>22.344926153987998</v>
      </c>
      <c r="G150" s="23">
        <v>21.577851473699699</v>
      </c>
      <c r="H150" s="23">
        <v>20.153225530711499</v>
      </c>
      <c r="I150" s="23">
        <v>22.098780831115</v>
      </c>
      <c r="J150" s="23">
        <v>22.180241888899602</v>
      </c>
      <c r="K150" s="23">
        <v>20.978477550518399</v>
      </c>
      <c r="L150" s="23">
        <v>21.517371660668001</v>
      </c>
      <c r="M150" s="23">
        <v>22.842744312855</v>
      </c>
      <c r="N150" s="23">
        <v>21.662879132885799</v>
      </c>
      <c r="O150" s="23">
        <v>22.050499794681802</v>
      </c>
      <c r="P150" s="23">
        <v>22.380902043549899</v>
      </c>
      <c r="Q150" s="23">
        <v>22.846084170307002</v>
      </c>
      <c r="R150" s="23">
        <v>21.964092125113499</v>
      </c>
      <c r="S150" s="23">
        <v>21.198164437443801</v>
      </c>
      <c r="T150" s="23">
        <v>20.396719794376999</v>
      </c>
      <c r="U150" s="23">
        <v>21.535798044126199</v>
      </c>
      <c r="V150" s="23">
        <v>20.946587182885999</v>
      </c>
      <c r="W150" s="23">
        <v>21.182796223256499</v>
      </c>
      <c r="X150" s="23">
        <v>20.546840239822298</v>
      </c>
      <c r="Y150" s="23">
        <v>20.3684705106145</v>
      </c>
      <c r="Z150" s="23">
        <v>22.079814762751901</v>
      </c>
      <c r="AA150" s="23">
        <v>21.507288108042001</v>
      </c>
      <c r="AB150" s="23">
        <v>21.365273490920998</v>
      </c>
      <c r="AC150" s="23">
        <v>21.144541977987299</v>
      </c>
      <c r="AD150" s="23">
        <v>19.951920768352501</v>
      </c>
      <c r="AE150" s="23">
        <v>22.332100946398899</v>
      </c>
      <c r="AF150" s="23">
        <v>21.841860104267301</v>
      </c>
      <c r="AG150" s="23">
        <v>22.227461354219301</v>
      </c>
      <c r="AH150" s="23">
        <v>21.7315365379547</v>
      </c>
      <c r="AI150" s="23">
        <v>22.231254395317201</v>
      </c>
      <c r="AJ150" s="23">
        <v>20.9036071815474</v>
      </c>
      <c r="AK150" s="23">
        <v>22.936987533771202</v>
      </c>
      <c r="AL150" s="23">
        <v>20.420448217525099</v>
      </c>
      <c r="AM150" s="23">
        <v>21.594356778789098</v>
      </c>
      <c r="AN150" s="23">
        <v>19.624390339228601</v>
      </c>
      <c r="AO150" s="23">
        <v>22.872074116773899</v>
      </c>
      <c r="AP150" s="23">
        <v>19.946040106255801</v>
      </c>
      <c r="AQ150" s="23">
        <v>21.5421412334012</v>
      </c>
      <c r="AR150" s="23">
        <v>21.5516658665919</v>
      </c>
      <c r="AS150" s="23">
        <v>19.972218974678</v>
      </c>
    </row>
    <row r="151" spans="1:45" x14ac:dyDescent="0.4">
      <c r="A151" s="23" t="s">
        <v>3044</v>
      </c>
      <c r="B151" s="23">
        <v>21.092695552671898</v>
      </c>
      <c r="C151" s="23">
        <v>18.418662113997801</v>
      </c>
      <c r="D151" s="23">
        <v>20.3048549916162</v>
      </c>
      <c r="E151" s="23">
        <v>20.8324323734643</v>
      </c>
      <c r="F151" s="23">
        <v>21.565086222230601</v>
      </c>
      <c r="G151" s="23">
        <v>20.387740273149799</v>
      </c>
      <c r="H151" s="23">
        <v>18.590452661811501</v>
      </c>
      <c r="I151" s="23">
        <v>20.0220668083101</v>
      </c>
      <c r="J151" s="23">
        <v>20.3788612603887</v>
      </c>
      <c r="K151" s="23">
        <v>19.9416731894093</v>
      </c>
      <c r="L151" s="23">
        <v>19.904616874295598</v>
      </c>
      <c r="M151" s="23">
        <v>20.932311905982601</v>
      </c>
      <c r="N151" s="23">
        <v>20.8417650945904</v>
      </c>
      <c r="O151" s="23">
        <v>19.4323648888953</v>
      </c>
      <c r="P151" s="23">
        <v>21.217288936262101</v>
      </c>
      <c r="Q151" s="23">
        <v>20.208361387822301</v>
      </c>
      <c r="R151" s="23">
        <v>20.007788517411001</v>
      </c>
      <c r="S151" s="23">
        <v>18.654478588167901</v>
      </c>
      <c r="T151" s="23">
        <v>20.022170352345501</v>
      </c>
      <c r="U151" s="23">
        <v>19.398909529936901</v>
      </c>
      <c r="V151" s="23">
        <v>17.6914743577513</v>
      </c>
      <c r="W151" s="23">
        <v>19.7256031474362</v>
      </c>
      <c r="X151" s="23">
        <v>18.904038728756198</v>
      </c>
      <c r="Y151" s="23">
        <v>18.103581477456999</v>
      </c>
      <c r="Z151" s="23">
        <v>20.4258550001537</v>
      </c>
      <c r="AA151" s="23">
        <v>20.402430029680499</v>
      </c>
      <c r="AB151" s="23">
        <v>19.411948045943699</v>
      </c>
      <c r="AC151" s="23">
        <v>19.1105535655621</v>
      </c>
      <c r="AD151" s="23">
        <v>17.731310801645002</v>
      </c>
      <c r="AE151" s="23">
        <v>19.586487343594001</v>
      </c>
      <c r="AF151" s="23">
        <v>19.932604497271601</v>
      </c>
      <c r="AG151" s="23">
        <v>21.204409687275501</v>
      </c>
      <c r="AH151" s="23">
        <v>20.5405547862138</v>
      </c>
      <c r="AI151" s="23">
        <v>20.417600839798599</v>
      </c>
      <c r="AJ151" s="23">
        <v>18.968414492940099</v>
      </c>
      <c r="AK151" s="23">
        <v>21.1344533925934</v>
      </c>
      <c r="AL151" s="23">
        <v>19.241128917407199</v>
      </c>
      <c r="AM151" s="23">
        <v>19.300136126930099</v>
      </c>
      <c r="AN151" s="23">
        <v>19.080358650173</v>
      </c>
      <c r="AO151" s="23">
        <v>21.059608013873898</v>
      </c>
      <c r="AP151" s="23">
        <v>18.888734349918</v>
      </c>
      <c r="AQ151" s="23">
        <v>20.0215204044685</v>
      </c>
      <c r="AR151" s="23">
        <v>19.2148566186737</v>
      </c>
      <c r="AS151" s="23">
        <v>17.690557254346501</v>
      </c>
    </row>
    <row r="152" spans="1:45" x14ac:dyDescent="0.4">
      <c r="A152" s="23" t="s">
        <v>2465</v>
      </c>
      <c r="B152" s="23">
        <v>19.275969362397799</v>
      </c>
      <c r="C152" s="23">
        <v>16.9413040106861</v>
      </c>
      <c r="D152" s="23">
        <v>17.574830361624802</v>
      </c>
      <c r="E152" s="23">
        <v>17.8900435191618</v>
      </c>
      <c r="F152" s="23">
        <v>18.136471489567501</v>
      </c>
      <c r="G152" s="23">
        <v>17.487780151765001</v>
      </c>
      <c r="H152" s="23">
        <v>16.402173127346</v>
      </c>
      <c r="I152" s="23">
        <v>18.186573891365299</v>
      </c>
      <c r="J152" s="23">
        <v>17.736435063016401</v>
      </c>
      <c r="K152" s="23">
        <v>16.145754456838802</v>
      </c>
      <c r="L152" s="23">
        <v>17.175721641449201</v>
      </c>
      <c r="M152" s="23">
        <v>18.298572271022099</v>
      </c>
      <c r="N152" s="23">
        <v>18.5432786226682</v>
      </c>
      <c r="O152" s="23">
        <v>18.2925526755355</v>
      </c>
      <c r="P152" s="23">
        <v>19.713699591898401</v>
      </c>
      <c r="Q152" s="23">
        <v>19.325942273822299</v>
      </c>
      <c r="R152" s="23">
        <v>18.879971380320299</v>
      </c>
      <c r="S152" s="23">
        <v>17.198426601076601</v>
      </c>
      <c r="T152" s="23">
        <v>17.924198586702399</v>
      </c>
      <c r="U152" s="23">
        <v>15.885810358322701</v>
      </c>
      <c r="V152" s="23">
        <v>16.6647092924524</v>
      </c>
      <c r="W152" s="23">
        <v>17.799638419163099</v>
      </c>
      <c r="X152" s="23">
        <v>16.561428256154802</v>
      </c>
      <c r="Y152" s="23">
        <v>16.964116714457901</v>
      </c>
      <c r="Z152" s="23">
        <v>18.061621986730401</v>
      </c>
      <c r="AA152" s="23">
        <v>17.686380349791701</v>
      </c>
      <c r="AB152" s="23">
        <v>17.481101364297</v>
      </c>
      <c r="AC152" s="23">
        <v>16.334628091323999</v>
      </c>
      <c r="AD152" s="23">
        <v>14.875812606216099</v>
      </c>
      <c r="AE152" s="23">
        <v>15.754576008470099</v>
      </c>
      <c r="AF152" s="23">
        <v>16.001526327576101</v>
      </c>
      <c r="AG152" s="23">
        <v>17.440633448036898</v>
      </c>
      <c r="AH152" s="23">
        <v>18.745972541941001</v>
      </c>
      <c r="AI152" s="23">
        <v>18.2588090697982</v>
      </c>
      <c r="AJ152" s="23">
        <v>16.167522139499798</v>
      </c>
      <c r="AK152" s="23">
        <v>19.0728256586257</v>
      </c>
      <c r="AL152" s="23">
        <v>15.807530089886701</v>
      </c>
      <c r="AM152" s="23">
        <v>16.431007985268899</v>
      </c>
      <c r="AN152" s="23">
        <v>16.266591528263401</v>
      </c>
      <c r="AO152" s="23">
        <v>18.437970349661601</v>
      </c>
      <c r="AP152" s="23">
        <v>17.398488914941002</v>
      </c>
      <c r="AQ152" s="23">
        <v>19.0818820661373</v>
      </c>
      <c r="AR152" s="23">
        <v>18.7517489437571</v>
      </c>
      <c r="AS152" s="23">
        <v>15.711824614476299</v>
      </c>
    </row>
    <row r="153" spans="1:45" x14ac:dyDescent="0.4">
      <c r="A153" s="23" t="s">
        <v>3143</v>
      </c>
      <c r="B153" s="23">
        <v>20.809153028634899</v>
      </c>
      <c r="C153" s="23">
        <v>18.285655629283699</v>
      </c>
      <c r="D153" s="23">
        <v>19.531323557893302</v>
      </c>
      <c r="E153" s="23">
        <v>19.912732641343201</v>
      </c>
      <c r="F153" s="23">
        <v>20.585332589078401</v>
      </c>
      <c r="G153" s="23">
        <v>19.3722645072015</v>
      </c>
      <c r="H153" s="23">
        <v>18.339977237731102</v>
      </c>
      <c r="I153" s="23">
        <v>19.733848521552702</v>
      </c>
      <c r="J153" s="23">
        <v>19.2965983735733</v>
      </c>
      <c r="K153" s="23">
        <v>19.673549022292899</v>
      </c>
      <c r="L153" s="23">
        <v>19.650702808344501</v>
      </c>
      <c r="M153" s="23">
        <v>20.5503235760964</v>
      </c>
      <c r="N153" s="23">
        <v>19.876905389088499</v>
      </c>
      <c r="O153" s="23">
        <v>18.850443798525099</v>
      </c>
      <c r="P153" s="23">
        <v>20.7286462719835</v>
      </c>
      <c r="Q153" s="23">
        <v>20.595263011803599</v>
      </c>
      <c r="R153" s="23">
        <v>19.229978377835401</v>
      </c>
      <c r="S153" s="23">
        <v>18.904987566399999</v>
      </c>
      <c r="T153" s="23">
        <v>19.3057521528482</v>
      </c>
      <c r="U153" s="23">
        <v>18.416367751550101</v>
      </c>
      <c r="V153" s="23">
        <v>17.337494436987999</v>
      </c>
      <c r="W153" s="23">
        <v>18.9277306155169</v>
      </c>
      <c r="X153" s="23">
        <v>18.1782907157808</v>
      </c>
      <c r="Y153" s="23">
        <v>17.856053008440501</v>
      </c>
      <c r="Z153" s="23">
        <v>19.5449493183554</v>
      </c>
      <c r="AA153" s="23">
        <v>19.885507914619598</v>
      </c>
      <c r="AB153" s="23">
        <v>18.326450549072799</v>
      </c>
      <c r="AC153" s="23">
        <v>18.3276104292623</v>
      </c>
      <c r="AD153" s="23">
        <v>17.099744120455998</v>
      </c>
      <c r="AE153" s="23">
        <v>18.946106374187401</v>
      </c>
      <c r="AF153" s="23">
        <v>19.494696798893798</v>
      </c>
      <c r="AG153" s="23">
        <v>20.473613564020301</v>
      </c>
      <c r="AH153" s="23">
        <v>19.757269595289898</v>
      </c>
      <c r="AI153" s="23">
        <v>20.2376588791583</v>
      </c>
      <c r="AJ153" s="23">
        <v>18.5217653710774</v>
      </c>
      <c r="AK153" s="23">
        <v>20.1724824270825</v>
      </c>
      <c r="AL153" s="23">
        <v>18.2019307266082</v>
      </c>
      <c r="AM153" s="23">
        <v>18.518845291741702</v>
      </c>
      <c r="AN153" s="23">
        <v>18.886778755629301</v>
      </c>
      <c r="AO153" s="23">
        <v>20.762738385693002</v>
      </c>
      <c r="AP153" s="23">
        <v>18.170524009392899</v>
      </c>
      <c r="AQ153" s="23">
        <v>19.5147024635327</v>
      </c>
      <c r="AR153" s="23">
        <v>19.723823130076902</v>
      </c>
      <c r="AS153" s="23">
        <v>17.551121580113801</v>
      </c>
    </row>
    <row r="154" spans="1:45" x14ac:dyDescent="0.4">
      <c r="A154" s="23" t="s">
        <v>2930</v>
      </c>
      <c r="B154" s="23">
        <v>19.854027340818</v>
      </c>
      <c r="C154" s="23">
        <v>17.122589616754599</v>
      </c>
      <c r="D154" s="23">
        <v>18.4602022262406</v>
      </c>
      <c r="E154" s="23">
        <v>17.9629709702436</v>
      </c>
      <c r="F154" s="23">
        <v>18.5380551564608</v>
      </c>
      <c r="G154" s="23">
        <v>17.856659721723901</v>
      </c>
      <c r="H154" s="23">
        <v>16.6795094047779</v>
      </c>
      <c r="I154" s="23">
        <v>19.090820071557001</v>
      </c>
      <c r="J154" s="23">
        <v>19.061790211119</v>
      </c>
      <c r="K154" s="23">
        <v>17.2873512474469</v>
      </c>
      <c r="L154" s="23">
        <v>18.274929076381799</v>
      </c>
      <c r="M154" s="23">
        <v>18.475279953654798</v>
      </c>
      <c r="N154" s="23">
        <v>19.042716109807799</v>
      </c>
      <c r="O154" s="23">
        <v>18.775891125663399</v>
      </c>
      <c r="P154" s="23">
        <v>19.128315486742899</v>
      </c>
      <c r="Q154" s="23">
        <v>19.5596297889429</v>
      </c>
      <c r="R154" s="23">
        <v>18.7586338285073</v>
      </c>
      <c r="S154" s="23">
        <v>17.527412996801001</v>
      </c>
      <c r="T154" s="23">
        <v>18.640197010669301</v>
      </c>
      <c r="U154" s="23">
        <v>17.139884072059498</v>
      </c>
      <c r="V154" s="23">
        <v>17.0750007699992</v>
      </c>
      <c r="W154" s="23">
        <v>18.4042664468314</v>
      </c>
      <c r="X154" s="23">
        <v>16.802690435723299</v>
      </c>
      <c r="Y154" s="23">
        <v>17.405330153009199</v>
      </c>
      <c r="Z154" s="23">
        <v>18.572753170046902</v>
      </c>
      <c r="AA154" s="23">
        <v>17.709484481318899</v>
      </c>
      <c r="AB154" s="23">
        <v>17.938550646516401</v>
      </c>
      <c r="AC154" s="23">
        <v>17.2483103014943</v>
      </c>
      <c r="AD154" s="23">
        <v>15.142826560667</v>
      </c>
      <c r="AE154" s="23">
        <v>15.6360536110002</v>
      </c>
      <c r="AF154" s="23">
        <v>16.841212669726701</v>
      </c>
      <c r="AG154" s="23">
        <v>18.604455375965301</v>
      </c>
      <c r="AH154" s="23">
        <v>19.167514186154701</v>
      </c>
      <c r="AI154" s="23">
        <v>19.028780909688098</v>
      </c>
      <c r="AJ154" s="23">
        <v>17.046062770381202</v>
      </c>
      <c r="AK154" s="23">
        <v>19.924120496885202</v>
      </c>
      <c r="AL154" s="23">
        <v>16.673051189764699</v>
      </c>
      <c r="AM154" s="23">
        <v>17.301241917348602</v>
      </c>
      <c r="AN154" s="23">
        <v>16.626386341343199</v>
      </c>
      <c r="AO154" s="23">
        <v>19.069277671323601</v>
      </c>
      <c r="AP154" s="23">
        <v>17.898909802903798</v>
      </c>
      <c r="AQ154" s="23">
        <v>19.025534044030799</v>
      </c>
      <c r="AR154" s="23">
        <v>18.718639785982798</v>
      </c>
      <c r="AS154" s="23">
        <v>14.6140435579849</v>
      </c>
    </row>
    <row r="155" spans="1:45" x14ac:dyDescent="0.4">
      <c r="A155" s="23" t="s">
        <v>3122</v>
      </c>
      <c r="B155" s="23">
        <v>20.9835854310382</v>
      </c>
      <c r="C155" s="23">
        <v>21.208564637921899</v>
      </c>
      <c r="D155" s="23">
        <v>21.459244363800199</v>
      </c>
      <c r="E155" s="23">
        <v>21.884973247409398</v>
      </c>
      <c r="F155" s="23">
        <v>21.788728146903299</v>
      </c>
      <c r="G155" s="23">
        <v>21.5090237033275</v>
      </c>
      <c r="H155" s="23">
        <v>20.769128680423002</v>
      </c>
      <c r="I155" s="23">
        <v>21.5805432063148</v>
      </c>
      <c r="J155" s="23">
        <v>20.197105096744799</v>
      </c>
      <c r="K155" s="23">
        <v>21.713904763678499</v>
      </c>
      <c r="L155" s="23">
        <v>21.286371075422998</v>
      </c>
      <c r="M155" s="23">
        <v>21.382984115711899</v>
      </c>
      <c r="N155" s="23">
        <v>21.1278584230108</v>
      </c>
      <c r="O155" s="23">
        <v>21.968981792395599</v>
      </c>
      <c r="P155" s="23">
        <v>20.262713342538099</v>
      </c>
      <c r="Q155" s="23">
        <v>21.5629869438044</v>
      </c>
      <c r="R155" s="23">
        <v>21.109111885724602</v>
      </c>
      <c r="S155" s="23">
        <v>20.806662773960799</v>
      </c>
      <c r="T155" s="23">
        <v>21.0584268105973</v>
      </c>
      <c r="U155" s="23">
        <v>21.448768143830499</v>
      </c>
      <c r="V155" s="23">
        <v>20.286945529120398</v>
      </c>
      <c r="W155" s="23">
        <v>21.1820566267975</v>
      </c>
      <c r="X155" s="23">
        <v>20.6460280968376</v>
      </c>
      <c r="Y155" s="23">
        <v>20.4512873664289</v>
      </c>
      <c r="Z155" s="23">
        <v>21.383083529404399</v>
      </c>
      <c r="AA155" s="23">
        <v>21.237612022226202</v>
      </c>
      <c r="AB155" s="23">
        <v>20.853002885897499</v>
      </c>
      <c r="AC155" s="23">
        <v>20.871060621062899</v>
      </c>
      <c r="AD155" s="23">
        <v>20.428954872536</v>
      </c>
      <c r="AE155" s="23">
        <v>19.793274461719601</v>
      </c>
      <c r="AF155" s="23">
        <v>20.0547440468142</v>
      </c>
      <c r="AG155" s="23">
        <v>21.150883519010801</v>
      </c>
      <c r="AH155" s="23">
        <v>21.745870776314799</v>
      </c>
      <c r="AI155" s="23">
        <v>21.531113491404401</v>
      </c>
      <c r="AJ155" s="23">
        <v>21.109751234571299</v>
      </c>
      <c r="AK155" s="23">
        <v>20.494762063320898</v>
      </c>
      <c r="AL155" s="23">
        <v>20.207237461679199</v>
      </c>
      <c r="AM155" s="23">
        <v>19.748364500162001</v>
      </c>
      <c r="AN155" s="23">
        <v>20.737125346669799</v>
      </c>
      <c r="AO155" s="23">
        <v>21.984152368386599</v>
      </c>
      <c r="AP155" s="23">
        <v>20.206787963069999</v>
      </c>
      <c r="AQ155" s="23">
        <v>20.8302195833087</v>
      </c>
      <c r="AR155" s="23">
        <v>20.251491794743199</v>
      </c>
      <c r="AS155" s="23">
        <v>19.5267293548414</v>
      </c>
    </row>
    <row r="156" spans="1:45" x14ac:dyDescent="0.4">
      <c r="A156" s="23" t="s">
        <v>1952</v>
      </c>
      <c r="B156" s="23">
        <v>20.916647140797899</v>
      </c>
      <c r="C156" s="23">
        <v>18.471641561398599</v>
      </c>
      <c r="D156" s="23">
        <v>19.664908998491299</v>
      </c>
      <c r="E156" s="23">
        <v>19.241360977225099</v>
      </c>
      <c r="F156" s="23">
        <v>20.473009580456001</v>
      </c>
      <c r="G156" s="23">
        <v>19.650335426871901</v>
      </c>
      <c r="H156" s="23">
        <v>18.211800588720799</v>
      </c>
      <c r="I156" s="23">
        <v>20.545342102975798</v>
      </c>
      <c r="J156" s="23">
        <v>20.885550528187999</v>
      </c>
      <c r="K156" s="23">
        <v>19.364901508225401</v>
      </c>
      <c r="L156" s="23">
        <v>19.586825919255901</v>
      </c>
      <c r="M156" s="23">
        <v>20.696194295502099</v>
      </c>
      <c r="N156" s="23">
        <v>19.805327616492999</v>
      </c>
      <c r="O156" s="23">
        <v>18.588997099706301</v>
      </c>
      <c r="P156" s="23">
        <v>21.148273846180999</v>
      </c>
      <c r="Q156" s="23">
        <v>20.793195376955499</v>
      </c>
      <c r="R156" s="23">
        <v>20.3344420007652</v>
      </c>
      <c r="S156" s="23">
        <v>19.412193950353799</v>
      </c>
      <c r="T156" s="23">
        <v>19.898808589689899</v>
      </c>
      <c r="U156" s="23">
        <v>18.934066143351799</v>
      </c>
      <c r="V156" s="23">
        <v>17.7613104405355</v>
      </c>
      <c r="W156" s="23">
        <v>19.238749568681101</v>
      </c>
      <c r="X156" s="23">
        <v>17.6813227268735</v>
      </c>
      <c r="Y156" s="23">
        <v>18.538276591012899</v>
      </c>
      <c r="Z156" s="23">
        <v>19.9528752459657</v>
      </c>
      <c r="AA156" s="23">
        <v>19.372162789442999</v>
      </c>
      <c r="AB156" s="23">
        <v>19.735876556360498</v>
      </c>
      <c r="AC156" s="23">
        <v>19.280591212810201</v>
      </c>
      <c r="AD156" s="23">
        <v>17.5158220296811</v>
      </c>
      <c r="AE156" s="23">
        <v>18.675443595680299</v>
      </c>
      <c r="AF156" s="23">
        <v>19.495371853591401</v>
      </c>
      <c r="AG156" s="23">
        <v>20.318564648384399</v>
      </c>
      <c r="AH156" s="23">
        <v>19.723532875676501</v>
      </c>
      <c r="AI156" s="23">
        <v>20.306638087907999</v>
      </c>
      <c r="AJ156" s="23">
        <v>18.211030769951201</v>
      </c>
      <c r="AK156" s="23">
        <v>21.622324779236799</v>
      </c>
      <c r="AL156" s="23">
        <v>18.563860865036499</v>
      </c>
      <c r="AM156" s="23">
        <v>18.960275750099498</v>
      </c>
      <c r="AN156" s="23">
        <v>19.3379402645058</v>
      </c>
      <c r="AO156" s="23">
        <v>21.269811554131199</v>
      </c>
      <c r="AP156" s="23">
        <v>18.121312864812399</v>
      </c>
      <c r="AQ156" s="23">
        <v>20.330826513098899</v>
      </c>
      <c r="AR156" s="23">
        <v>20.348705506671301</v>
      </c>
      <c r="AS156" s="23">
        <v>18.2504087958981</v>
      </c>
    </row>
    <row r="157" spans="1:45" x14ac:dyDescent="0.4">
      <c r="A157" s="23" t="s">
        <v>2522</v>
      </c>
      <c r="B157" s="23">
        <v>17.4521401050118</v>
      </c>
      <c r="C157" s="23">
        <v>14.050247385847401</v>
      </c>
      <c r="D157" s="23">
        <v>16.152558022533501</v>
      </c>
      <c r="E157" s="23">
        <v>15.837252466161599</v>
      </c>
      <c r="F157" s="23">
        <v>17.115023871144</v>
      </c>
      <c r="G157" s="23">
        <v>15.786043198347199</v>
      </c>
      <c r="H157" s="23">
        <v>14.974442588947699</v>
      </c>
      <c r="I157" s="23">
        <v>17.522629662261899</v>
      </c>
      <c r="J157" s="23">
        <v>17.448465705335099</v>
      </c>
      <c r="K157" s="23">
        <v>15.51034102218</v>
      </c>
      <c r="L157" s="23">
        <v>15.8173306788622</v>
      </c>
      <c r="M157" s="23">
        <v>17.186310192491501</v>
      </c>
      <c r="N157" s="23">
        <v>16.750746410789102</v>
      </c>
      <c r="O157" s="23">
        <v>14.790692589315301</v>
      </c>
      <c r="P157" s="23">
        <v>17.371900363077</v>
      </c>
      <c r="Q157" s="23">
        <v>16.928773596157601</v>
      </c>
      <c r="R157" s="23">
        <v>16.631494445310999</v>
      </c>
      <c r="S157" s="23">
        <v>15.434301121344699</v>
      </c>
      <c r="T157" s="23">
        <v>17.086739687215498</v>
      </c>
      <c r="U157" s="23">
        <v>15.637681105975799</v>
      </c>
      <c r="V157" s="23">
        <v>12.630052460958099</v>
      </c>
      <c r="W157" s="23">
        <v>15.4735552176175</v>
      </c>
      <c r="X157" s="23">
        <v>13.4983267680515</v>
      </c>
      <c r="Y157" s="23">
        <v>14.285104677740099</v>
      </c>
      <c r="Z157" s="23">
        <v>16.368463425519</v>
      </c>
      <c r="AA157" s="23">
        <v>15.795544799116801</v>
      </c>
      <c r="AB157" s="23">
        <v>16.229368181132099</v>
      </c>
      <c r="AC157" s="23">
        <v>15.784753554487599</v>
      </c>
      <c r="AD157" s="23">
        <v>13.5669213600214</v>
      </c>
      <c r="AE157" s="23">
        <v>14.8623844377775</v>
      </c>
      <c r="AF157" s="23">
        <v>16.045300857002001</v>
      </c>
      <c r="AG157" s="23">
        <v>17.075013088530302</v>
      </c>
      <c r="AH157" s="23">
        <v>16.424745141642401</v>
      </c>
      <c r="AI157" s="23">
        <v>16.6855806922268</v>
      </c>
      <c r="AJ157" s="23">
        <v>14.600734778645601</v>
      </c>
      <c r="AK157" s="23">
        <v>18.743722989745802</v>
      </c>
      <c r="AL157" s="23">
        <v>15.1200023680339</v>
      </c>
      <c r="AM157" s="23">
        <v>15.559526625746299</v>
      </c>
      <c r="AN157" s="23">
        <v>15.427149319064499</v>
      </c>
      <c r="AO157" s="23">
        <v>17.487909224621401</v>
      </c>
      <c r="AP157" s="23">
        <v>14.7310284991875</v>
      </c>
      <c r="AQ157" s="23">
        <v>16.8357859327832</v>
      </c>
      <c r="AR157" s="23">
        <v>16.588472243387301</v>
      </c>
      <c r="AS157" s="23">
        <v>14.1560255218319</v>
      </c>
    </row>
    <row r="158" spans="1:45" x14ac:dyDescent="0.4">
      <c r="A158" s="23" t="s">
        <v>3858</v>
      </c>
      <c r="B158" s="23">
        <v>17.3119505832607</v>
      </c>
      <c r="C158" s="23">
        <v>17.113399419608101</v>
      </c>
      <c r="D158" s="23">
        <v>17.070327946857599</v>
      </c>
      <c r="E158" s="23">
        <v>17.7449778278785</v>
      </c>
      <c r="F158" s="23">
        <v>17.466445346652101</v>
      </c>
      <c r="G158" s="23">
        <v>18.573668875941401</v>
      </c>
      <c r="H158" s="23">
        <v>15.9056738423185</v>
      </c>
      <c r="I158" s="23">
        <v>17.248227720505799</v>
      </c>
      <c r="J158" s="23">
        <v>16.696650141866701</v>
      </c>
      <c r="K158" s="23">
        <v>17.3948459264878</v>
      </c>
      <c r="L158" s="23">
        <v>16.585799983386799</v>
      </c>
      <c r="M158" s="23">
        <v>16.182312778507399</v>
      </c>
      <c r="N158" s="23">
        <v>17.387741488606299</v>
      </c>
      <c r="O158" s="23">
        <v>17.3589192010757</v>
      </c>
      <c r="P158" s="23">
        <v>16.051263813265098</v>
      </c>
      <c r="Q158" s="23">
        <v>16.886715259629099</v>
      </c>
      <c r="R158" s="23">
        <v>16.491247622209698</v>
      </c>
      <c r="S158" s="23">
        <v>16.402027476589801</v>
      </c>
      <c r="T158" s="23">
        <v>16.741503020210398</v>
      </c>
      <c r="U158" s="23">
        <v>17.7110791860663</v>
      </c>
      <c r="V158" s="23">
        <v>16.538731136226101</v>
      </c>
      <c r="W158" s="23">
        <v>17.561307946254399</v>
      </c>
      <c r="X158" s="23">
        <v>17.029290582374699</v>
      </c>
      <c r="Y158" s="23">
        <v>16.762645476671899</v>
      </c>
      <c r="Z158" s="23">
        <v>17.3428727744705</v>
      </c>
      <c r="AA158" s="23">
        <v>18.233363631638799</v>
      </c>
      <c r="AB158" s="23">
        <v>16.776765819876601</v>
      </c>
      <c r="AC158" s="23">
        <v>16.656751034076901</v>
      </c>
      <c r="AD158" s="23">
        <v>16.425124420375798</v>
      </c>
      <c r="AE158" s="23">
        <v>11.4813956267067</v>
      </c>
      <c r="AF158" s="23">
        <v>14.198039787594301</v>
      </c>
      <c r="AG158" s="23">
        <v>11.8941360572208</v>
      </c>
      <c r="AH158" s="23">
        <v>17.427345413234701</v>
      </c>
      <c r="AI158" s="23">
        <v>17.2110983483472</v>
      </c>
      <c r="AJ158" s="23">
        <v>17.173616122896199</v>
      </c>
      <c r="AK158" s="23">
        <v>16.236229009973801</v>
      </c>
      <c r="AL158" s="23">
        <v>17.331276223943199</v>
      </c>
      <c r="AM158" s="23">
        <v>16.764005952138799</v>
      </c>
      <c r="AN158" s="23">
        <v>15.5357583602218</v>
      </c>
      <c r="AO158" s="23">
        <v>16.5562805057499</v>
      </c>
      <c r="AP158" s="23">
        <v>16.1236178559151</v>
      </c>
      <c r="AQ158" s="23">
        <v>16.8757392793413</v>
      </c>
      <c r="AR158" s="23">
        <v>16.609801501162899</v>
      </c>
      <c r="AS158" s="23">
        <v>16.057016636038998</v>
      </c>
    </row>
    <row r="159" spans="1:45" x14ac:dyDescent="0.4">
      <c r="A159" s="23" t="s">
        <v>1638</v>
      </c>
      <c r="B159" s="23">
        <v>18.682545083917098</v>
      </c>
      <c r="C159" s="23">
        <v>19.0970787783852</v>
      </c>
      <c r="D159" s="23">
        <v>19.986521813164</v>
      </c>
      <c r="E159" s="23">
        <v>19.8770168324419</v>
      </c>
      <c r="F159" s="23">
        <v>20.319776706215901</v>
      </c>
      <c r="G159" s="23">
        <v>19.921466938266601</v>
      </c>
      <c r="H159" s="23">
        <v>18.7400943584726</v>
      </c>
      <c r="I159" s="23">
        <v>18.819798693443399</v>
      </c>
      <c r="J159" s="23">
        <v>17.148205662957999</v>
      </c>
      <c r="K159" s="23">
        <v>19.301340183483401</v>
      </c>
      <c r="L159" s="23">
        <v>18.7395909881641</v>
      </c>
      <c r="M159" s="23">
        <v>19.304747669655001</v>
      </c>
      <c r="N159" s="23">
        <v>19.528990181444801</v>
      </c>
      <c r="O159" s="23">
        <v>19.627781001747699</v>
      </c>
      <c r="P159" s="23">
        <v>17.845330308329402</v>
      </c>
      <c r="Q159" s="23">
        <v>19.581857510072702</v>
      </c>
      <c r="R159" s="23">
        <v>18.771067912421501</v>
      </c>
      <c r="S159" s="23">
        <v>19.1075646623122</v>
      </c>
      <c r="T159" s="23">
        <v>17.310546242184699</v>
      </c>
      <c r="U159" s="23">
        <v>18.188023192357701</v>
      </c>
      <c r="V159" s="23">
        <v>19.062451690474699</v>
      </c>
      <c r="W159" s="23">
        <v>19.413682879579699</v>
      </c>
      <c r="X159" s="23">
        <v>19.283100684827001</v>
      </c>
      <c r="Y159" s="23">
        <v>17.7245045702991</v>
      </c>
      <c r="Z159" s="23">
        <v>19.3874599750831</v>
      </c>
      <c r="AA159" s="23">
        <v>19.608578132396602</v>
      </c>
      <c r="AB159" s="23">
        <v>17.9769537814852</v>
      </c>
      <c r="AC159" s="23">
        <v>18.296096106096702</v>
      </c>
      <c r="AD159" s="23">
        <v>18.297219722284801</v>
      </c>
      <c r="AE159" s="23">
        <v>18.907146942118299</v>
      </c>
      <c r="AF159" s="23">
        <v>18.510967860596399</v>
      </c>
      <c r="AG159" s="23">
        <v>18.569619078529001</v>
      </c>
      <c r="AH159" s="23">
        <v>19.755420055696302</v>
      </c>
      <c r="AI159" s="23">
        <v>19.495175363530802</v>
      </c>
      <c r="AJ159" s="23">
        <v>19.876912179517198</v>
      </c>
      <c r="AK159" s="23">
        <v>16.465372680657701</v>
      </c>
      <c r="AL159" s="23">
        <v>18.292656221928802</v>
      </c>
      <c r="AM159" s="23">
        <v>18.468810846604502</v>
      </c>
      <c r="AN159" s="23">
        <v>19.522359402555299</v>
      </c>
      <c r="AO159" s="23">
        <v>19.937986785969098</v>
      </c>
      <c r="AP159" s="23">
        <v>18.582369258037001</v>
      </c>
      <c r="AQ159" s="23">
        <v>18.685301777978498</v>
      </c>
      <c r="AR159" s="23">
        <v>18.444182837446199</v>
      </c>
      <c r="AS159" s="23">
        <v>17.9910910263666</v>
      </c>
    </row>
    <row r="160" spans="1:45" x14ac:dyDescent="0.4">
      <c r="A160" s="23" t="s">
        <v>3510</v>
      </c>
      <c r="B160" s="23">
        <v>18.989804747476999</v>
      </c>
      <c r="C160" s="23">
        <v>19.038513331884801</v>
      </c>
      <c r="D160" s="23">
        <v>19.408529152631601</v>
      </c>
      <c r="E160" s="23">
        <v>20.135289083053301</v>
      </c>
      <c r="F160" s="23">
        <v>20.361124260947399</v>
      </c>
      <c r="G160" s="23">
        <v>18.923046800618099</v>
      </c>
      <c r="H160" s="23">
        <v>19.4606985434216</v>
      </c>
      <c r="I160" s="25">
        <v>15.6937067379283</v>
      </c>
      <c r="J160" s="23">
        <v>18.4422850916011</v>
      </c>
      <c r="K160" s="23">
        <v>19.030142695484301</v>
      </c>
      <c r="L160" s="23">
        <v>18.157753799578401</v>
      </c>
      <c r="M160" s="23">
        <v>19.013554098486299</v>
      </c>
      <c r="N160" s="23">
        <v>19.707151484714799</v>
      </c>
      <c r="O160" s="23">
        <v>20.4009714093554</v>
      </c>
      <c r="P160" s="23">
        <v>17.507785493592799</v>
      </c>
      <c r="Q160" s="23">
        <v>19.115761230763301</v>
      </c>
      <c r="R160" s="23">
        <v>18.1090538377711</v>
      </c>
      <c r="S160" s="23">
        <v>17.980951089835202</v>
      </c>
      <c r="T160" s="23">
        <v>19.318149855342401</v>
      </c>
      <c r="U160" s="23">
        <v>18.876934839528001</v>
      </c>
      <c r="V160" s="23">
        <v>18.264422678366401</v>
      </c>
      <c r="W160" s="23">
        <v>18.660101572849801</v>
      </c>
      <c r="X160" s="23">
        <v>18.684393748911098</v>
      </c>
      <c r="Y160" s="23">
        <v>17.651750956824198</v>
      </c>
      <c r="Z160" s="23">
        <v>18.552555898197301</v>
      </c>
      <c r="AA160" s="23">
        <v>18.495208762039599</v>
      </c>
      <c r="AB160" s="23">
        <v>19.1630861013134</v>
      </c>
      <c r="AC160" s="23">
        <v>19.0623855990636</v>
      </c>
      <c r="AD160" s="23">
        <v>17.24784181319</v>
      </c>
      <c r="AE160" s="23">
        <v>18.984111094829402</v>
      </c>
      <c r="AF160" s="23">
        <v>17.231925616492202</v>
      </c>
      <c r="AG160" s="23">
        <v>18.5662031643318</v>
      </c>
      <c r="AH160" s="23">
        <v>19.832809848350902</v>
      </c>
      <c r="AI160" s="23">
        <v>18.729986602929401</v>
      </c>
      <c r="AJ160" s="23">
        <v>19.180386993715199</v>
      </c>
      <c r="AK160" s="23">
        <v>19.53970422666</v>
      </c>
      <c r="AL160" s="23">
        <v>17.556234994470401</v>
      </c>
      <c r="AM160" s="23">
        <v>17.933631047629198</v>
      </c>
      <c r="AN160" s="23">
        <v>16.957664038865701</v>
      </c>
      <c r="AO160" s="23">
        <v>19.227607726885601</v>
      </c>
      <c r="AP160" s="23">
        <v>19.172435756796901</v>
      </c>
      <c r="AQ160" s="23">
        <v>18.864723022639399</v>
      </c>
      <c r="AR160" s="23">
        <v>17.7477113981797</v>
      </c>
      <c r="AS160" s="23">
        <v>16.683066983091901</v>
      </c>
    </row>
    <row r="161" spans="1:45" x14ac:dyDescent="0.4">
      <c r="A161" s="23" t="s">
        <v>1608</v>
      </c>
      <c r="B161" s="23">
        <v>20.174430896471701</v>
      </c>
      <c r="C161" s="23">
        <v>19.541486793955698</v>
      </c>
      <c r="D161" s="23">
        <v>20.0348665704986</v>
      </c>
      <c r="E161" s="23">
        <v>19.6815410581248</v>
      </c>
      <c r="F161" s="23">
        <v>20.327126506769801</v>
      </c>
      <c r="G161" s="23">
        <v>19.730869269295201</v>
      </c>
      <c r="H161" s="23">
        <v>18.349637485059201</v>
      </c>
      <c r="I161" s="23">
        <v>18.9819641938677</v>
      </c>
      <c r="J161" s="23">
        <v>18.5889918113673</v>
      </c>
      <c r="K161" s="23">
        <v>19.536625346679099</v>
      </c>
      <c r="L161" s="23">
        <v>18.788387532194999</v>
      </c>
      <c r="M161" s="23">
        <v>18.954765911263799</v>
      </c>
      <c r="N161" s="23">
        <v>20.394859662738899</v>
      </c>
      <c r="O161" s="23">
        <v>20.030452105892302</v>
      </c>
      <c r="P161" s="23">
        <v>19.310117993645299</v>
      </c>
      <c r="Q161" s="23">
        <v>20.204201164357901</v>
      </c>
      <c r="R161" s="23">
        <v>18.771639930660701</v>
      </c>
      <c r="S161" s="23">
        <v>18.3337162383235</v>
      </c>
      <c r="T161" s="23">
        <v>19.208777873283001</v>
      </c>
      <c r="U161" s="23">
        <v>19.1980953291567</v>
      </c>
      <c r="V161" s="23">
        <v>18.806351891079899</v>
      </c>
      <c r="W161" s="23">
        <v>18.9630457321386</v>
      </c>
      <c r="X161" s="23">
        <v>18.5937963883691</v>
      </c>
      <c r="Y161" s="23">
        <v>18.937395011618701</v>
      </c>
      <c r="Z161" s="23">
        <v>20.041437603232701</v>
      </c>
      <c r="AA161" s="23">
        <v>19.4096300992104</v>
      </c>
      <c r="AB161" s="23">
        <v>18.493870827644301</v>
      </c>
      <c r="AC161" s="23">
        <v>18.414011470877401</v>
      </c>
      <c r="AD161" s="23">
        <v>17.506377224506899</v>
      </c>
      <c r="AE161" s="23">
        <v>17.422598583095699</v>
      </c>
      <c r="AF161" s="23">
        <v>18.1910367138887</v>
      </c>
      <c r="AG161" s="23">
        <v>19.371086142894299</v>
      </c>
      <c r="AH161" s="23">
        <v>20.032323169106</v>
      </c>
      <c r="AI161" s="23">
        <v>19.612016813680398</v>
      </c>
      <c r="AJ161" s="23">
        <v>18.593673106158601</v>
      </c>
      <c r="AK161" s="23">
        <v>19.079477667008099</v>
      </c>
      <c r="AL161" s="23">
        <v>16.8060370392549</v>
      </c>
      <c r="AM161" s="23">
        <v>17.4931418080733</v>
      </c>
      <c r="AN161" s="23">
        <v>16.6913873814309</v>
      </c>
      <c r="AO161" s="23">
        <v>19.5962565441104</v>
      </c>
      <c r="AP161" s="23">
        <v>18.7335293169042</v>
      </c>
      <c r="AQ161" s="23">
        <v>19.7865791244725</v>
      </c>
      <c r="AR161" s="23">
        <v>19.653006074581</v>
      </c>
      <c r="AS161" s="23">
        <v>15.6414551569534</v>
      </c>
    </row>
    <row r="162" spans="1:45" x14ac:dyDescent="0.4">
      <c r="A162" s="23" t="s">
        <v>1620</v>
      </c>
      <c r="B162" s="23">
        <v>21.192333474078499</v>
      </c>
      <c r="C162" s="23">
        <v>21.009433468603099</v>
      </c>
      <c r="D162" s="23">
        <v>21.156769290834699</v>
      </c>
      <c r="E162" s="23">
        <v>21.9213048069008</v>
      </c>
      <c r="F162" s="23">
        <v>22.280704179363902</v>
      </c>
      <c r="G162" s="23">
        <v>21.765698159224002</v>
      </c>
      <c r="H162" s="23">
        <v>20.563358151677701</v>
      </c>
      <c r="I162" s="23">
        <v>20.514062344232201</v>
      </c>
      <c r="J162" s="23">
        <v>19.739855328127401</v>
      </c>
      <c r="K162" s="23">
        <v>21.546277036453901</v>
      </c>
      <c r="L162" s="23">
        <v>21.713190974629999</v>
      </c>
      <c r="M162" s="23">
        <v>21.841332021046401</v>
      </c>
      <c r="N162" s="23">
        <v>22.179316683652502</v>
      </c>
      <c r="O162" s="23">
        <v>21.7888340598067</v>
      </c>
      <c r="P162" s="23">
        <v>20.498828404723501</v>
      </c>
      <c r="Q162" s="23">
        <v>22.0083848444823</v>
      </c>
      <c r="R162" s="23">
        <v>20.700733151518499</v>
      </c>
      <c r="S162" s="23">
        <v>19.761335767390602</v>
      </c>
      <c r="T162" s="23">
        <v>21.214022942230901</v>
      </c>
      <c r="U162" s="23">
        <v>20.431922948878199</v>
      </c>
      <c r="V162" s="23">
        <v>20.225728479508899</v>
      </c>
      <c r="W162" s="23">
        <v>21.178700620346898</v>
      </c>
      <c r="X162" s="23">
        <v>20.8233583811915</v>
      </c>
      <c r="Y162" s="23">
        <v>20.189212005739101</v>
      </c>
      <c r="Z162" s="23">
        <v>21.5314771538931</v>
      </c>
      <c r="AA162" s="23">
        <v>21.8778132636869</v>
      </c>
      <c r="AB162" s="23">
        <v>19.571142969270799</v>
      </c>
      <c r="AC162" s="23">
        <v>19.817340884815099</v>
      </c>
      <c r="AD162" s="23">
        <v>19.606639178607999</v>
      </c>
      <c r="AE162" s="23">
        <v>17.915212166593399</v>
      </c>
      <c r="AF162" s="23">
        <v>19.4586593258826</v>
      </c>
      <c r="AG162" s="23">
        <v>20.9129670995551</v>
      </c>
      <c r="AH162" s="23">
        <v>21.611734453784099</v>
      </c>
      <c r="AI162" s="23">
        <v>21.372272750669399</v>
      </c>
      <c r="AJ162" s="23">
        <v>21.410795688620599</v>
      </c>
      <c r="AK162" s="23">
        <v>20.911855090714699</v>
      </c>
      <c r="AL162" s="23">
        <v>20.0796646313261</v>
      </c>
      <c r="AM162" s="23">
        <v>20.053458455226401</v>
      </c>
      <c r="AN162" s="23">
        <v>19.686894122381698</v>
      </c>
      <c r="AO162" s="23">
        <v>21.890020341119801</v>
      </c>
      <c r="AP162" s="23">
        <v>20.5891938191088</v>
      </c>
      <c r="AQ162" s="23">
        <v>20.825754599635001</v>
      </c>
      <c r="AR162" s="23">
        <v>21.095066222547398</v>
      </c>
      <c r="AS162" s="23">
        <v>18.759142602974499</v>
      </c>
    </row>
    <row r="163" spans="1:45" x14ac:dyDescent="0.4">
      <c r="A163" s="23" t="s">
        <v>2638</v>
      </c>
      <c r="B163" s="23">
        <v>18.029133219947301</v>
      </c>
      <c r="C163" s="23">
        <v>19.748012705625399</v>
      </c>
      <c r="D163" s="23">
        <v>19.665950935754299</v>
      </c>
      <c r="E163" s="23">
        <v>19.174298070117899</v>
      </c>
      <c r="F163" s="23">
        <v>19.919777687847901</v>
      </c>
      <c r="G163" s="23">
        <v>19.257907471446</v>
      </c>
      <c r="H163" s="23">
        <v>17.656035538816599</v>
      </c>
      <c r="I163" s="23">
        <v>18.375966762151702</v>
      </c>
      <c r="J163" s="23">
        <v>17.450959402162201</v>
      </c>
      <c r="K163" s="23">
        <v>18.996388785138102</v>
      </c>
      <c r="L163" s="23">
        <v>17.462997240471701</v>
      </c>
      <c r="M163" s="23">
        <v>18.730749805306999</v>
      </c>
      <c r="N163" s="23">
        <v>18.1690048204329</v>
      </c>
      <c r="O163" s="23">
        <v>20.9967065953469</v>
      </c>
      <c r="P163" s="23">
        <v>17.9034540503059</v>
      </c>
      <c r="Q163" s="23">
        <v>18.668653608923901</v>
      </c>
      <c r="R163" s="23">
        <v>17.4655446580309</v>
      </c>
      <c r="S163" s="23">
        <v>19.6575291775758</v>
      </c>
      <c r="T163" s="23">
        <v>17.876274373145499</v>
      </c>
      <c r="U163" s="23">
        <v>19.271722944400899</v>
      </c>
      <c r="V163" s="23">
        <v>19.0037407910099</v>
      </c>
      <c r="W163" s="23">
        <v>18.429395773766799</v>
      </c>
      <c r="X163" s="23">
        <v>18.863460273692201</v>
      </c>
      <c r="Y163" s="23">
        <v>17.978170282438398</v>
      </c>
      <c r="Z163" s="23">
        <v>19.210677518210598</v>
      </c>
      <c r="AA163" s="23">
        <v>18.8947016147124</v>
      </c>
      <c r="AB163" s="23">
        <v>17.791586064291099</v>
      </c>
      <c r="AC163" s="23">
        <v>18.425787450217101</v>
      </c>
      <c r="AD163" s="23">
        <v>17.428459300300801</v>
      </c>
      <c r="AE163" s="23">
        <v>18.563786993502401</v>
      </c>
      <c r="AF163" s="23">
        <v>19.100460499139398</v>
      </c>
      <c r="AG163" s="23">
        <v>18.9709347461174</v>
      </c>
      <c r="AH163" s="23">
        <v>18.819561831547201</v>
      </c>
      <c r="AI163" s="23">
        <v>18.863557687412499</v>
      </c>
      <c r="AJ163" s="23">
        <v>19.845523636697401</v>
      </c>
      <c r="AK163" s="23">
        <v>17.4488747296156</v>
      </c>
      <c r="AL163" s="23">
        <v>16.8871916483658</v>
      </c>
      <c r="AM163" s="23">
        <v>18.3088746619818</v>
      </c>
      <c r="AN163" s="23">
        <v>11.5163062716243</v>
      </c>
      <c r="AO163" s="23">
        <v>19.883746349422299</v>
      </c>
      <c r="AP163" s="23">
        <v>16.473839408088701</v>
      </c>
      <c r="AQ163" s="23">
        <v>16.680445550638801</v>
      </c>
      <c r="AR163" s="23">
        <v>17.939830373923702</v>
      </c>
      <c r="AS163" s="23">
        <v>16.503456116177599</v>
      </c>
    </row>
    <row r="164" spans="1:45" x14ac:dyDescent="0.4">
      <c r="A164" s="23" t="s">
        <v>3411</v>
      </c>
      <c r="B164" s="23">
        <v>21.490351226517902</v>
      </c>
      <c r="C164" s="23">
        <v>21.746496617670498</v>
      </c>
      <c r="D164" s="23">
        <v>22.314592909708299</v>
      </c>
      <c r="E164" s="23">
        <v>22.025443608987899</v>
      </c>
      <c r="F164" s="23">
        <v>22.4082444846842</v>
      </c>
      <c r="G164" s="23">
        <v>22.046368267741599</v>
      </c>
      <c r="H164" s="23">
        <v>20.502069066530101</v>
      </c>
      <c r="I164" s="23">
        <v>21.083658173130399</v>
      </c>
      <c r="J164" s="23">
        <v>20.5648915361657</v>
      </c>
      <c r="K164" s="23">
        <v>21.180238122711302</v>
      </c>
      <c r="L164" s="23">
        <v>20.355435582489999</v>
      </c>
      <c r="M164" s="23">
        <v>21.6075235666849</v>
      </c>
      <c r="N164" s="23">
        <v>21.410205455013401</v>
      </c>
      <c r="O164" s="23">
        <v>21.904985760074702</v>
      </c>
      <c r="P164" s="23">
        <v>20.987023073451699</v>
      </c>
      <c r="Q164" s="23">
        <v>21.632698342055001</v>
      </c>
      <c r="R164" s="23">
        <v>20.927193068083501</v>
      </c>
      <c r="S164" s="23">
        <v>21.643275796312501</v>
      </c>
      <c r="T164" s="23">
        <v>20.256982805811901</v>
      </c>
      <c r="U164" s="23">
        <v>21.667332060806999</v>
      </c>
      <c r="V164" s="23">
        <v>21.837824271182299</v>
      </c>
      <c r="W164" s="23">
        <v>22.236440228448501</v>
      </c>
      <c r="X164" s="23">
        <v>21.511984093151099</v>
      </c>
      <c r="Y164" s="23">
        <v>20.5363234327444</v>
      </c>
      <c r="Z164" s="23">
        <v>21.926929490347501</v>
      </c>
      <c r="AA164" s="23">
        <v>21.481001033528798</v>
      </c>
      <c r="AB164" s="23">
        <v>20.969732929819799</v>
      </c>
      <c r="AC164" s="23">
        <v>21.265256871045899</v>
      </c>
      <c r="AD164" s="23">
        <v>20.711753932567198</v>
      </c>
      <c r="AE164" s="23">
        <v>22.365429626129998</v>
      </c>
      <c r="AF164" s="23">
        <v>21.745039624669399</v>
      </c>
      <c r="AG164" s="23">
        <v>21.747268221418501</v>
      </c>
      <c r="AH164" s="23">
        <v>21.5343161178175</v>
      </c>
      <c r="AI164" s="23">
        <v>21.689075632380099</v>
      </c>
      <c r="AJ164" s="23">
        <v>21.984699168774</v>
      </c>
      <c r="AK164" s="23">
        <v>20.2605506043462</v>
      </c>
      <c r="AL164" s="23">
        <v>20.487763026506201</v>
      </c>
      <c r="AM164" s="23">
        <v>21.102981836590399</v>
      </c>
      <c r="AN164" s="23">
        <v>19.360973016368099</v>
      </c>
      <c r="AO164" s="23">
        <v>21.904270084913801</v>
      </c>
      <c r="AP164" s="23">
        <v>20.3618477780843</v>
      </c>
      <c r="AQ164" s="23">
        <v>20.6757242859216</v>
      </c>
      <c r="AR164" s="23">
        <v>20.641023738162399</v>
      </c>
      <c r="AS164" s="23">
        <v>20.052771862451799</v>
      </c>
    </row>
    <row r="165" spans="1:45" x14ac:dyDescent="0.4">
      <c r="A165" s="23" t="s">
        <v>3164</v>
      </c>
      <c r="B165" s="23">
        <v>19.414353263436301</v>
      </c>
      <c r="C165" s="23">
        <v>16.731764931193201</v>
      </c>
      <c r="D165" s="23">
        <v>18.487928320672999</v>
      </c>
      <c r="E165" s="23">
        <v>18.668879882783902</v>
      </c>
      <c r="F165" s="23">
        <v>19.4550030809276</v>
      </c>
      <c r="G165" s="23">
        <v>18.605999074428698</v>
      </c>
      <c r="H165" s="23">
        <v>17.3431226197598</v>
      </c>
      <c r="I165" s="23">
        <v>19.025873909813701</v>
      </c>
      <c r="J165" s="23">
        <v>18.7791972211425</v>
      </c>
      <c r="K165" s="23">
        <v>17.877723028818998</v>
      </c>
      <c r="L165" s="23">
        <v>18.3374661774297</v>
      </c>
      <c r="M165" s="23">
        <v>19.189804941977201</v>
      </c>
      <c r="N165" s="23">
        <v>18.968463980676901</v>
      </c>
      <c r="O165" s="23">
        <v>19.077964897304899</v>
      </c>
      <c r="P165" s="23">
        <v>19.159466670831002</v>
      </c>
      <c r="Q165" s="23">
        <v>19.8084158640299</v>
      </c>
      <c r="R165" s="23">
        <v>19.015783390057301</v>
      </c>
      <c r="S165" s="23">
        <v>18.1020544677739</v>
      </c>
      <c r="T165" s="23">
        <v>18.347866164760202</v>
      </c>
      <c r="U165" s="23">
        <v>17.933485846453099</v>
      </c>
      <c r="V165" s="23">
        <v>17.0716760215257</v>
      </c>
      <c r="W165" s="23">
        <v>17.906665102433301</v>
      </c>
      <c r="X165" s="23">
        <v>17.284339062989801</v>
      </c>
      <c r="Y165" s="23">
        <v>17.155338149648699</v>
      </c>
      <c r="Z165" s="23">
        <v>18.726331742957701</v>
      </c>
      <c r="AA165" s="23">
        <v>18.5247289838914</v>
      </c>
      <c r="AB165" s="23">
        <v>17.822313946584199</v>
      </c>
      <c r="AC165" s="23">
        <v>18.15452755498</v>
      </c>
      <c r="AD165" s="23">
        <v>16.509100502224602</v>
      </c>
      <c r="AE165" s="23">
        <v>18.220941331793298</v>
      </c>
      <c r="AF165" s="23">
        <v>18.146347799134801</v>
      </c>
      <c r="AG165" s="23">
        <v>19.041317340060498</v>
      </c>
      <c r="AH165" s="23">
        <v>19.1629454369459</v>
      </c>
      <c r="AI165" s="23">
        <v>19.2542739068193</v>
      </c>
      <c r="AJ165" s="23">
        <v>17.134214106971701</v>
      </c>
      <c r="AK165" s="23">
        <v>19.7077324152425</v>
      </c>
      <c r="AL165" s="23">
        <v>17.169397530048201</v>
      </c>
      <c r="AM165" s="23">
        <v>18.1038726366044</v>
      </c>
      <c r="AN165" s="23">
        <v>17.963479352614101</v>
      </c>
      <c r="AO165" s="23">
        <v>19.482853488640099</v>
      </c>
      <c r="AP165" s="23">
        <v>17.484891264937399</v>
      </c>
      <c r="AQ165" s="23">
        <v>18.885379487879799</v>
      </c>
      <c r="AR165" s="23">
        <v>19.052526860459999</v>
      </c>
      <c r="AS165" s="23">
        <v>16.412865604379999</v>
      </c>
    </row>
    <row r="166" spans="1:45" x14ac:dyDescent="0.4">
      <c r="A166" s="23" t="s">
        <v>1626</v>
      </c>
      <c r="B166" s="23">
        <v>18.756205809308199</v>
      </c>
      <c r="C166" s="23">
        <v>19.4072995883574</v>
      </c>
      <c r="D166" s="23">
        <v>19.330095814485901</v>
      </c>
      <c r="E166" s="23">
        <v>19.4811759020671</v>
      </c>
      <c r="F166" s="23">
        <v>19.590642224997602</v>
      </c>
      <c r="G166" s="23">
        <v>20.225674926333198</v>
      </c>
      <c r="H166" s="23">
        <v>13.719614633156</v>
      </c>
      <c r="I166" s="23">
        <v>15.691602663951899</v>
      </c>
      <c r="J166" s="23">
        <v>15.131515760934599</v>
      </c>
      <c r="K166" s="23">
        <v>17.6373568265351</v>
      </c>
      <c r="L166" s="23">
        <v>17.433197299167102</v>
      </c>
      <c r="M166" s="23">
        <v>18.297034233142501</v>
      </c>
      <c r="N166" s="23">
        <v>18.714785520885901</v>
      </c>
      <c r="O166" s="23">
        <v>19.9319780070545</v>
      </c>
      <c r="P166" s="23">
        <v>17.630318246237302</v>
      </c>
      <c r="Q166" s="23">
        <v>19.588837322754301</v>
      </c>
      <c r="R166" s="23">
        <v>14.921776703481401</v>
      </c>
      <c r="S166" s="23">
        <v>12.3758355234493</v>
      </c>
      <c r="T166" s="23">
        <v>16.116779687510199</v>
      </c>
      <c r="U166" s="23">
        <v>16.080735374941099</v>
      </c>
      <c r="V166" s="23">
        <v>18.800847416958199</v>
      </c>
      <c r="W166" s="23">
        <v>18.378356391158</v>
      </c>
      <c r="X166" s="23">
        <v>17.708027417895099</v>
      </c>
      <c r="Y166" s="23">
        <v>18.3630037104491</v>
      </c>
      <c r="Z166" s="23">
        <v>18.8136896652152</v>
      </c>
      <c r="AA166" s="23">
        <v>19.227134390558899</v>
      </c>
      <c r="AB166" s="23">
        <v>15.940876126912899</v>
      </c>
      <c r="AC166" s="25">
        <v>11.242671841223199</v>
      </c>
      <c r="AD166" s="23">
        <v>14.3676175030396</v>
      </c>
      <c r="AE166" s="23">
        <v>13.3122122915624</v>
      </c>
      <c r="AF166" s="23">
        <v>14.0898365243212</v>
      </c>
      <c r="AG166" s="23">
        <v>17.327947152263899</v>
      </c>
      <c r="AH166" s="23">
        <v>18.564540878813801</v>
      </c>
      <c r="AI166" s="23">
        <v>18.719318022042302</v>
      </c>
      <c r="AJ166" s="23">
        <v>18.2436356076159</v>
      </c>
      <c r="AK166" s="23">
        <v>14.280259052761201</v>
      </c>
      <c r="AL166" s="23">
        <v>14.924468870996201</v>
      </c>
      <c r="AM166" s="23">
        <v>16.027328764878501</v>
      </c>
      <c r="AN166" s="23">
        <v>15.6854631407322</v>
      </c>
      <c r="AO166" s="23">
        <v>15.8660193465177</v>
      </c>
      <c r="AP166" s="23">
        <v>16.762302166284702</v>
      </c>
      <c r="AQ166" s="23">
        <v>16.6880427304847</v>
      </c>
      <c r="AR166" s="23">
        <v>17.398186482522199</v>
      </c>
      <c r="AS166" s="23">
        <v>12.4541766243449</v>
      </c>
    </row>
    <row r="167" spans="1:45" x14ac:dyDescent="0.4">
      <c r="A167" s="23" t="s">
        <v>1632</v>
      </c>
      <c r="B167" s="23">
        <v>19.772147410418501</v>
      </c>
      <c r="C167" s="23">
        <v>19.016584013160699</v>
      </c>
      <c r="D167" s="23">
        <v>19.596829406314701</v>
      </c>
      <c r="E167" s="23">
        <v>20.5511400227278</v>
      </c>
      <c r="F167" s="23">
        <v>20.329657056948601</v>
      </c>
      <c r="G167" s="23">
        <v>20.755076972183701</v>
      </c>
      <c r="H167" s="23">
        <v>18.8868694068785</v>
      </c>
      <c r="I167" s="23">
        <v>21.339769045319301</v>
      </c>
      <c r="J167" s="23">
        <v>20.5276109316166</v>
      </c>
      <c r="K167" s="23">
        <v>19.244696054960599</v>
      </c>
      <c r="L167" s="23">
        <v>20.423327236066498</v>
      </c>
      <c r="M167" s="23">
        <v>20.388946047449799</v>
      </c>
      <c r="N167" s="23">
        <v>19.7321828400922</v>
      </c>
      <c r="O167" s="23">
        <v>19.283434715482699</v>
      </c>
      <c r="P167" s="23">
        <v>19.115204826864101</v>
      </c>
      <c r="Q167" s="23">
        <v>20.2212001901385</v>
      </c>
      <c r="R167" s="23">
        <v>20.264258732246802</v>
      </c>
      <c r="S167" s="23">
        <v>20.2670935540011</v>
      </c>
      <c r="T167" s="23">
        <v>21.010267202939001</v>
      </c>
      <c r="U167" s="23">
        <v>20.5831218096897</v>
      </c>
      <c r="V167" s="23">
        <v>18.025535663303501</v>
      </c>
      <c r="W167" s="23">
        <v>18.841624186704301</v>
      </c>
      <c r="X167" s="23">
        <v>17.9541453357919</v>
      </c>
      <c r="Y167" s="23">
        <v>19.118830373604499</v>
      </c>
      <c r="Z167" s="23">
        <v>19.7625683093258</v>
      </c>
      <c r="AA167" s="23">
        <v>19.2612890811113</v>
      </c>
      <c r="AB167" s="23">
        <v>18.952144648559699</v>
      </c>
      <c r="AC167" s="23">
        <v>19.360832202566002</v>
      </c>
      <c r="AD167" s="23">
        <v>18.564781632253698</v>
      </c>
      <c r="AE167" s="23">
        <v>18.0391006380158</v>
      </c>
      <c r="AF167" s="23">
        <v>18.787663400761399</v>
      </c>
      <c r="AG167" s="23">
        <v>20.8684262525165</v>
      </c>
      <c r="AH167" s="23">
        <v>19.823004973722501</v>
      </c>
      <c r="AI167" s="23">
        <v>19.906821184424501</v>
      </c>
      <c r="AJ167" s="23">
        <v>20.6730006897732</v>
      </c>
      <c r="AK167" s="23">
        <v>21.8639042237042</v>
      </c>
      <c r="AL167" s="23">
        <v>20.1553365551238</v>
      </c>
      <c r="AM167" s="23">
        <v>19.755998281868401</v>
      </c>
      <c r="AN167" s="23">
        <v>18.9484107378297</v>
      </c>
      <c r="AO167" s="23">
        <v>20.4863703659592</v>
      </c>
      <c r="AP167" s="23">
        <v>18.2443926241273</v>
      </c>
      <c r="AQ167" s="23">
        <v>18.344210251478199</v>
      </c>
      <c r="AR167" s="23">
        <v>20.071116544667198</v>
      </c>
      <c r="AS167" s="23">
        <v>20.0133737193995</v>
      </c>
    </row>
    <row r="168" spans="1:45" x14ac:dyDescent="0.4">
      <c r="A168" s="23" t="s">
        <v>1308</v>
      </c>
      <c r="B168" s="23">
        <v>17.984791705484401</v>
      </c>
      <c r="C168" s="23">
        <v>20.0480840572326</v>
      </c>
      <c r="D168" s="23">
        <v>21.3971305545966</v>
      </c>
      <c r="E168" s="23">
        <v>20.991164090661499</v>
      </c>
      <c r="F168" s="23">
        <v>18.9052736194338</v>
      </c>
      <c r="G168" s="23">
        <v>20.728193605280499</v>
      </c>
      <c r="H168" s="23">
        <v>18.797765287093501</v>
      </c>
      <c r="I168" s="23">
        <v>19.2430764497425</v>
      </c>
      <c r="J168" s="23">
        <v>17.9952260058067</v>
      </c>
      <c r="K168" s="23">
        <v>19.2577920711526</v>
      </c>
      <c r="L168" s="23">
        <v>17.702391313908599</v>
      </c>
      <c r="M168" s="23">
        <v>19.814497890388601</v>
      </c>
      <c r="N168" s="23">
        <v>20.399306470170298</v>
      </c>
      <c r="O168" s="23">
        <v>18.208661180856801</v>
      </c>
      <c r="P168" s="23">
        <v>19.463198882657402</v>
      </c>
      <c r="Q168" s="23">
        <v>19.991795410902</v>
      </c>
      <c r="R168" s="23">
        <v>18.765883291219598</v>
      </c>
      <c r="S168" s="23">
        <v>18.325725653591</v>
      </c>
      <c r="T168" s="23">
        <v>17.326560673725599</v>
      </c>
      <c r="U168" s="23">
        <v>19.609487192742002</v>
      </c>
      <c r="V168" s="23">
        <v>20.886361002551698</v>
      </c>
      <c r="W168" s="23">
        <v>20.070163962049101</v>
      </c>
      <c r="X168" s="23">
        <v>19.513039403704699</v>
      </c>
      <c r="Y168" s="23">
        <v>19.478364669568698</v>
      </c>
      <c r="Z168" s="23">
        <v>20.108398438750299</v>
      </c>
      <c r="AA168" s="23">
        <v>20.078525877116501</v>
      </c>
      <c r="AB168" s="23">
        <v>17.220012021867799</v>
      </c>
      <c r="AC168" s="23">
        <v>18.939695799758098</v>
      </c>
      <c r="AD168" s="23">
        <v>17.4858919392464</v>
      </c>
      <c r="AE168" s="23">
        <v>20.491967158912399</v>
      </c>
      <c r="AF168" s="23">
        <v>20.154523645104099</v>
      </c>
      <c r="AG168" s="23">
        <v>19.6030227878733</v>
      </c>
      <c r="AH168" s="23">
        <v>20.436595234615002</v>
      </c>
      <c r="AI168" s="23">
        <v>20.562859996902102</v>
      </c>
      <c r="AJ168" s="23">
        <v>20.343917243790301</v>
      </c>
      <c r="AK168" s="23">
        <v>17.791121910253601</v>
      </c>
      <c r="AL168" s="23">
        <v>19.189869655189</v>
      </c>
      <c r="AM168" s="23">
        <v>20.3771645142075</v>
      </c>
      <c r="AN168" s="23">
        <v>19.013029333556499</v>
      </c>
      <c r="AO168" s="23">
        <v>19.5349492343923</v>
      </c>
      <c r="AP168" s="23">
        <v>19.433494387690999</v>
      </c>
      <c r="AQ168" s="23">
        <v>17.134352236510601</v>
      </c>
      <c r="AR168" s="23">
        <v>18.9964524304118</v>
      </c>
      <c r="AS168" s="23">
        <v>20.2971489945702</v>
      </c>
    </row>
    <row r="169" spans="1:45" x14ac:dyDescent="0.4">
      <c r="A169" s="23" t="s">
        <v>2750</v>
      </c>
      <c r="B169" s="23">
        <v>20.812205535602601</v>
      </c>
      <c r="C169" s="23">
        <v>22.037249058935501</v>
      </c>
      <c r="D169" s="23">
        <v>21.4628741743979</v>
      </c>
      <c r="E169" s="23">
        <v>22.413925179208199</v>
      </c>
      <c r="F169" s="23">
        <v>22.5144124597165</v>
      </c>
      <c r="G169" s="23">
        <v>22.931539616239199</v>
      </c>
      <c r="H169" s="23">
        <v>21.6023442411818</v>
      </c>
      <c r="I169" s="23">
        <v>21.885321228666101</v>
      </c>
      <c r="J169" s="23">
        <v>22.091664275077399</v>
      </c>
      <c r="K169" s="23">
        <v>22.535884622406499</v>
      </c>
      <c r="L169" s="23">
        <v>22.294249715020602</v>
      </c>
      <c r="M169" s="23">
        <v>22.891307552822099</v>
      </c>
      <c r="N169" s="23">
        <v>21.927642302499301</v>
      </c>
      <c r="O169" s="23">
        <v>21.650517821440001</v>
      </c>
      <c r="P169" s="23">
        <v>22.685481989507501</v>
      </c>
      <c r="Q169" s="23">
        <v>22.771821775904002</v>
      </c>
      <c r="R169" s="23">
        <v>21.8548168370722</v>
      </c>
      <c r="S169" s="23">
        <v>22.362713580292599</v>
      </c>
      <c r="T169" s="23">
        <v>21.671718698996202</v>
      </c>
      <c r="U169" s="23">
        <v>22.141209016428402</v>
      </c>
      <c r="V169" s="23">
        <v>22.397975372059399</v>
      </c>
      <c r="W169" s="23">
        <v>21.641687776801199</v>
      </c>
      <c r="X169" s="23">
        <v>21.894439608996802</v>
      </c>
      <c r="Y169" s="23">
        <v>22.323780585808699</v>
      </c>
      <c r="Z169" s="23">
        <v>22.302564947527799</v>
      </c>
      <c r="AA169" s="23">
        <v>21.965349593925399</v>
      </c>
      <c r="AB169" s="23">
        <v>21.9594186937885</v>
      </c>
      <c r="AC169" s="23">
        <v>21.814260499666201</v>
      </c>
      <c r="AD169" s="23">
        <v>21.596673323663602</v>
      </c>
      <c r="AE169" s="23">
        <v>19.929145054955502</v>
      </c>
      <c r="AF169" s="23">
        <v>22.351939345861599</v>
      </c>
      <c r="AG169" s="23">
        <v>22.588579981486401</v>
      </c>
      <c r="AH169" s="23">
        <v>21.4308016551837</v>
      </c>
      <c r="AI169" s="23">
        <v>22.060752060147401</v>
      </c>
      <c r="AJ169" s="23">
        <v>21.522906191561098</v>
      </c>
      <c r="AK169" s="23">
        <v>21.4649003393545</v>
      </c>
      <c r="AL169" s="23">
        <v>21.682236753799302</v>
      </c>
      <c r="AM169" s="23">
        <v>22.915594854276101</v>
      </c>
      <c r="AN169" s="23">
        <v>21.496698642147798</v>
      </c>
      <c r="AO169" s="23">
        <v>21.9818046101806</v>
      </c>
      <c r="AP169" s="23">
        <v>19.629283325795701</v>
      </c>
      <c r="AQ169" s="23">
        <v>21.151151158798299</v>
      </c>
      <c r="AR169" s="23">
        <v>21.4340577411092</v>
      </c>
      <c r="AS169" s="23">
        <v>22.166623097693599</v>
      </c>
    </row>
    <row r="170" spans="1:45" x14ac:dyDescent="0.4">
      <c r="A170" s="23" t="s">
        <v>3864</v>
      </c>
      <c r="B170" s="23">
        <v>15.0948956595588</v>
      </c>
      <c r="C170" s="23">
        <v>16.918391471444401</v>
      </c>
      <c r="D170" s="23">
        <v>18.1243158486696</v>
      </c>
      <c r="E170" s="23">
        <v>18.485209789029099</v>
      </c>
      <c r="F170" s="23">
        <v>19.087949467637401</v>
      </c>
      <c r="G170" s="23">
        <v>17.417697447483299</v>
      </c>
      <c r="H170" s="25">
        <v>8.6842800033775092</v>
      </c>
      <c r="I170" s="23">
        <v>10.200699223249099</v>
      </c>
      <c r="J170" s="25">
        <v>8.7606141293136695</v>
      </c>
      <c r="K170" s="23">
        <v>18.6561471038011</v>
      </c>
      <c r="L170" s="23">
        <v>16.822415938358098</v>
      </c>
      <c r="M170" s="23">
        <v>17.500401278129999</v>
      </c>
      <c r="N170" s="23">
        <v>16.942870047987601</v>
      </c>
      <c r="O170" s="23">
        <v>13.243522233925701</v>
      </c>
      <c r="P170" s="23">
        <v>15.201824888843401</v>
      </c>
      <c r="Q170" s="23">
        <v>17.327143697936101</v>
      </c>
      <c r="R170" s="25">
        <v>8.7798155679658496</v>
      </c>
      <c r="S170" s="23">
        <v>14.8209473720517</v>
      </c>
      <c r="T170" s="25">
        <v>9.1375036058399406</v>
      </c>
      <c r="U170" s="23">
        <v>15.386320017286399</v>
      </c>
      <c r="V170" s="23">
        <v>15.757794563391499</v>
      </c>
      <c r="W170" s="23">
        <v>17.4301242218216</v>
      </c>
      <c r="X170" s="23">
        <v>16.711756356873401</v>
      </c>
      <c r="Y170" s="23">
        <v>14.570161018172399</v>
      </c>
      <c r="Z170" s="23">
        <v>17.1183999945655</v>
      </c>
      <c r="AA170" s="23">
        <v>18.508097369480002</v>
      </c>
      <c r="AB170" s="25">
        <v>8.8294563312579903</v>
      </c>
      <c r="AC170" s="25">
        <v>9.1576624096862904</v>
      </c>
      <c r="AD170" s="25">
        <v>8.5551695626891409</v>
      </c>
      <c r="AE170" s="23">
        <v>10.3342733150703</v>
      </c>
      <c r="AF170" s="23">
        <v>16.535505167677201</v>
      </c>
      <c r="AG170" s="23">
        <v>17.898193047045801</v>
      </c>
      <c r="AH170" s="23">
        <v>16.155791298757102</v>
      </c>
      <c r="AI170" s="23">
        <v>17.547526492010601</v>
      </c>
      <c r="AJ170" s="23">
        <v>16.7677174640761</v>
      </c>
      <c r="AK170" s="23">
        <v>10.0020517237703</v>
      </c>
      <c r="AL170" s="23">
        <v>13.6581232145803</v>
      </c>
      <c r="AM170" s="23">
        <v>11.197559367067701</v>
      </c>
      <c r="AN170" s="23">
        <v>12.4173898400224</v>
      </c>
      <c r="AO170" s="23">
        <v>16.644882651681701</v>
      </c>
      <c r="AP170" s="23">
        <v>14.756493185495501</v>
      </c>
      <c r="AQ170" s="23">
        <v>12.769542357769801</v>
      </c>
      <c r="AR170" s="23">
        <v>15.980572725629999</v>
      </c>
      <c r="AS170" s="23">
        <v>15.488156384082</v>
      </c>
    </row>
    <row r="171" spans="1:45" x14ac:dyDescent="0.4">
      <c r="A171" s="23" t="s">
        <v>3269</v>
      </c>
      <c r="B171" s="23">
        <v>20.591040471971802</v>
      </c>
      <c r="C171" s="23">
        <v>22.7018657831978</v>
      </c>
      <c r="D171" s="23">
        <v>22.8557226933594</v>
      </c>
      <c r="E171" s="23">
        <v>21.715406474773701</v>
      </c>
      <c r="F171" s="23">
        <v>22.594339725889199</v>
      </c>
      <c r="G171" s="23">
        <v>22.324458153202301</v>
      </c>
      <c r="H171" s="23">
        <v>21.417395406539999</v>
      </c>
      <c r="I171" s="23">
        <v>22.218561590613099</v>
      </c>
      <c r="J171" s="23">
        <v>22.338472891731598</v>
      </c>
      <c r="K171" s="23">
        <v>22.053738083565701</v>
      </c>
      <c r="L171" s="23">
        <v>21.5313034704679</v>
      </c>
      <c r="M171" s="23">
        <v>22.6187026515639</v>
      </c>
      <c r="N171" s="23">
        <v>21.5600584382554</v>
      </c>
      <c r="O171" s="23">
        <v>21.211029844162201</v>
      </c>
      <c r="P171" s="23">
        <v>23.0661999431907</v>
      </c>
      <c r="Q171" s="23">
        <v>21.8993832671873</v>
      </c>
      <c r="R171" s="23">
        <v>22.222731414224601</v>
      </c>
      <c r="S171" s="23">
        <v>22.489660540447201</v>
      </c>
      <c r="T171" s="23">
        <v>20.8149618590258</v>
      </c>
      <c r="U171" s="23">
        <v>21.473893194724202</v>
      </c>
      <c r="V171" s="23">
        <v>22.392209479723601</v>
      </c>
      <c r="W171" s="23">
        <v>22.915756535707601</v>
      </c>
      <c r="X171" s="23">
        <v>22.284836759376901</v>
      </c>
      <c r="Y171" s="23">
        <v>22.0315534122843</v>
      </c>
      <c r="Z171" s="23">
        <v>21.8292255033762</v>
      </c>
      <c r="AA171" s="23">
        <v>22.553554806663499</v>
      </c>
      <c r="AB171" s="23">
        <v>22.0722324336257</v>
      </c>
      <c r="AC171" s="23">
        <v>21.8072583582315</v>
      </c>
      <c r="AD171" s="23">
        <v>21.8810521070797</v>
      </c>
      <c r="AE171" s="23">
        <v>22.191156940238798</v>
      </c>
      <c r="AF171" s="23">
        <v>22.528039771133301</v>
      </c>
      <c r="AG171" s="23">
        <v>22.4331452488133</v>
      </c>
      <c r="AH171" s="23">
        <v>22.342149956541199</v>
      </c>
      <c r="AI171" s="23">
        <v>22.577799195780798</v>
      </c>
      <c r="AJ171" s="23">
        <v>21.8725638920695</v>
      </c>
      <c r="AK171" s="23">
        <v>21.101152989745401</v>
      </c>
      <c r="AL171" s="23">
        <v>21.801258094618898</v>
      </c>
      <c r="AM171" s="23">
        <v>23.042350548833799</v>
      </c>
      <c r="AN171" s="23">
        <v>23.042535484914001</v>
      </c>
      <c r="AO171" s="23">
        <v>22.721803333925902</v>
      </c>
      <c r="AP171" s="23">
        <v>19.386992241412202</v>
      </c>
      <c r="AQ171" s="23">
        <v>21.211321763637301</v>
      </c>
      <c r="AR171" s="23">
        <v>21.510950155721702</v>
      </c>
      <c r="AS171" s="23">
        <v>22.292890823389801</v>
      </c>
    </row>
    <row r="172" spans="1:45" x14ac:dyDescent="0.4">
      <c r="A172" s="23" t="s">
        <v>1335</v>
      </c>
      <c r="B172" s="23">
        <v>23.021466307852201</v>
      </c>
      <c r="C172" s="23">
        <v>25.594133629738899</v>
      </c>
      <c r="D172" s="23">
        <v>25.104933923436501</v>
      </c>
      <c r="E172" s="23">
        <v>25.766372229989599</v>
      </c>
      <c r="F172" s="23">
        <v>26.0887519176894</v>
      </c>
      <c r="G172" s="23">
        <v>26.2667909294127</v>
      </c>
      <c r="H172" s="23">
        <v>25.394156474236901</v>
      </c>
      <c r="I172" s="23">
        <v>24.805055352696701</v>
      </c>
      <c r="J172" s="23">
        <v>24.6961721948743</v>
      </c>
      <c r="K172" s="23">
        <v>25.627802902154201</v>
      </c>
      <c r="L172" s="23">
        <v>24.799971427682799</v>
      </c>
      <c r="M172" s="23">
        <v>25.312677640114199</v>
      </c>
      <c r="N172" s="23">
        <v>25.074644905810899</v>
      </c>
      <c r="O172" s="23">
        <v>25.617472557363001</v>
      </c>
      <c r="P172" s="23">
        <v>24.723420046299498</v>
      </c>
      <c r="Q172" s="23">
        <v>25.004434190340898</v>
      </c>
      <c r="R172" s="23">
        <v>24.309396280548299</v>
      </c>
      <c r="S172" s="23">
        <v>25.1741598518214</v>
      </c>
      <c r="T172" s="23">
        <v>24.561898629816799</v>
      </c>
      <c r="U172" s="23">
        <v>25.5515668939411</v>
      </c>
      <c r="V172" s="23">
        <v>24.9887222364286</v>
      </c>
      <c r="W172" s="23">
        <v>24.133779123328001</v>
      </c>
      <c r="X172" s="23">
        <v>25.516630843634601</v>
      </c>
      <c r="Y172" s="23">
        <v>24.4153739267629</v>
      </c>
      <c r="Z172" s="23">
        <v>24.810403538349199</v>
      </c>
      <c r="AA172" s="23">
        <v>24.9994131968941</v>
      </c>
      <c r="AB172" s="23">
        <v>25.073125523661801</v>
      </c>
      <c r="AC172" s="23">
        <v>25.126251086562601</v>
      </c>
      <c r="AD172" s="23">
        <v>25.383122975077399</v>
      </c>
      <c r="AE172" s="23">
        <v>23.512556963440598</v>
      </c>
      <c r="AF172" s="23">
        <v>24.3328865617327</v>
      </c>
      <c r="AG172" s="23">
        <v>24.768395435337201</v>
      </c>
      <c r="AH172" s="23">
        <v>25.138129835367401</v>
      </c>
      <c r="AI172" s="23">
        <v>24.877558404785599</v>
      </c>
      <c r="AJ172" s="23">
        <v>25.444657329797199</v>
      </c>
      <c r="AK172" s="23">
        <v>24.412855487633099</v>
      </c>
      <c r="AL172" s="23">
        <v>25.5699458081769</v>
      </c>
      <c r="AM172" s="23">
        <v>26.075865170569902</v>
      </c>
      <c r="AN172" s="23">
        <v>23.760335905708398</v>
      </c>
      <c r="AO172" s="23">
        <v>24.713386341649102</v>
      </c>
      <c r="AP172" s="23">
        <v>23.7072125565767</v>
      </c>
      <c r="AQ172" s="23">
        <v>23.5017404266484</v>
      </c>
      <c r="AR172" s="23">
        <v>24.811433386964801</v>
      </c>
      <c r="AS172" s="23">
        <v>25.549485669093201</v>
      </c>
    </row>
    <row r="173" spans="1:45" x14ac:dyDescent="0.4">
      <c r="A173" s="23" t="s">
        <v>3870</v>
      </c>
      <c r="B173" s="23">
        <v>17.790117423883402</v>
      </c>
      <c r="C173" s="23">
        <v>22.407534682416301</v>
      </c>
      <c r="D173" s="23">
        <v>22.534838553173799</v>
      </c>
      <c r="E173" s="23">
        <v>22.930099271106499</v>
      </c>
      <c r="F173" s="23">
        <v>23.6648781722098</v>
      </c>
      <c r="G173" s="23">
        <v>23.799430206403201</v>
      </c>
      <c r="H173" s="23">
        <v>21.8876600854637</v>
      </c>
      <c r="I173" s="23">
        <v>20.292969630889399</v>
      </c>
      <c r="J173" s="23">
        <v>19.2562614720356</v>
      </c>
      <c r="K173" s="23">
        <v>23.412166758606599</v>
      </c>
      <c r="L173" s="23">
        <v>18.617201406721598</v>
      </c>
      <c r="M173" s="23">
        <v>22.187922166786201</v>
      </c>
      <c r="N173" s="23">
        <v>19.2155928958861</v>
      </c>
      <c r="O173" s="23">
        <v>20.958763832015499</v>
      </c>
      <c r="P173" s="23">
        <v>21.694108065751301</v>
      </c>
      <c r="Q173" s="23">
        <v>20.599786916235999</v>
      </c>
      <c r="R173" s="23">
        <v>20.048646674812701</v>
      </c>
      <c r="S173" s="23">
        <v>23.506604341383898</v>
      </c>
      <c r="T173" s="23">
        <v>18.149836712994901</v>
      </c>
      <c r="U173" s="23">
        <v>22.647779346861999</v>
      </c>
      <c r="V173" s="23">
        <v>22.469600311125099</v>
      </c>
      <c r="W173" s="23">
        <v>20.7028107580701</v>
      </c>
      <c r="X173" s="23">
        <v>24.242906654407498</v>
      </c>
      <c r="Y173" s="23">
        <v>21.984117210992501</v>
      </c>
      <c r="Z173" s="23">
        <v>19.220630649616901</v>
      </c>
      <c r="AA173" s="23">
        <v>22.836871156573999</v>
      </c>
      <c r="AB173" s="23">
        <v>21.4624492235547</v>
      </c>
      <c r="AC173" s="23">
        <v>22.1203617478814</v>
      </c>
      <c r="AD173" s="23">
        <v>23.242963677737698</v>
      </c>
      <c r="AE173" s="23">
        <v>20.7218280455848</v>
      </c>
      <c r="AF173" s="23">
        <v>21.9641496411625</v>
      </c>
      <c r="AG173" s="23">
        <v>21.343848229139098</v>
      </c>
      <c r="AH173" s="23">
        <v>21.067171083258099</v>
      </c>
      <c r="AI173" s="23">
        <v>22.0334610723088</v>
      </c>
      <c r="AJ173" s="23">
        <v>22.663736316388999</v>
      </c>
      <c r="AK173" s="23">
        <v>17.5947793007721</v>
      </c>
      <c r="AL173" s="23">
        <v>20.933170414188901</v>
      </c>
      <c r="AM173" s="23">
        <v>22.996023405796102</v>
      </c>
      <c r="AN173" s="23">
        <v>21.938023967130999</v>
      </c>
      <c r="AO173" s="25">
        <v>16.313120439649101</v>
      </c>
      <c r="AP173" s="25">
        <v>16.438296239861401</v>
      </c>
      <c r="AQ173" s="23">
        <v>17.470055821952499</v>
      </c>
      <c r="AR173" s="23">
        <v>19.8765891581711</v>
      </c>
      <c r="AS173" s="23">
        <v>18.595683574500502</v>
      </c>
    </row>
    <row r="174" spans="1:45" x14ac:dyDescent="0.4">
      <c r="A174" s="23" t="s">
        <v>844</v>
      </c>
      <c r="B174" s="23">
        <v>20.444872713272801</v>
      </c>
      <c r="C174" s="23">
        <v>24.656879852960301</v>
      </c>
      <c r="D174" s="23">
        <v>23.911603154832601</v>
      </c>
      <c r="E174" s="23">
        <v>23.4072188733799</v>
      </c>
      <c r="F174" s="23">
        <v>23.660701973190601</v>
      </c>
      <c r="G174" s="23">
        <v>24.762521922847299</v>
      </c>
      <c r="H174" s="23">
        <v>23.4002024183667</v>
      </c>
      <c r="I174" s="23">
        <v>22.7410995808977</v>
      </c>
      <c r="J174" s="23">
        <v>23.395764746715798</v>
      </c>
      <c r="K174" s="23">
        <v>22.367863813258499</v>
      </c>
      <c r="L174" s="23">
        <v>22.642607412582802</v>
      </c>
      <c r="M174" s="23">
        <v>23.702497338130701</v>
      </c>
      <c r="N174" s="23">
        <v>22.716120594999499</v>
      </c>
      <c r="O174" s="23">
        <v>23.694711835524</v>
      </c>
      <c r="P174" s="23">
        <v>24.8802823071298</v>
      </c>
      <c r="Q174" s="23">
        <v>23.108608064824999</v>
      </c>
      <c r="R174" s="23">
        <v>23.1071274868766</v>
      </c>
      <c r="S174" s="23">
        <v>23.995041473169501</v>
      </c>
      <c r="T174" s="23">
        <v>21.5209273270221</v>
      </c>
      <c r="U174" s="23">
        <v>23.694980999351699</v>
      </c>
      <c r="V174" s="23">
        <v>24.540915128745699</v>
      </c>
      <c r="W174" s="23">
        <v>23.505843555848099</v>
      </c>
      <c r="X174" s="23">
        <v>24.339422678292301</v>
      </c>
      <c r="Y174" s="23">
        <v>24.56969603604</v>
      </c>
      <c r="Z174" s="23">
        <v>22.892179180455301</v>
      </c>
      <c r="AA174" s="23">
        <v>23.385017430596601</v>
      </c>
      <c r="AB174" s="23">
        <v>23.947027947653801</v>
      </c>
      <c r="AC174" s="23">
        <v>23.912556068108699</v>
      </c>
      <c r="AD174" s="23">
        <v>23.117186371394599</v>
      </c>
      <c r="AE174" s="23">
        <v>23.194498972039</v>
      </c>
      <c r="AF174" s="23">
        <v>23.835776564225402</v>
      </c>
      <c r="AG174" s="23">
        <v>23.8431460555325</v>
      </c>
      <c r="AH174" s="23">
        <v>23.2849571281543</v>
      </c>
      <c r="AI174" s="23">
        <v>23.411931591021499</v>
      </c>
      <c r="AJ174" s="23">
        <v>23.081874859545302</v>
      </c>
      <c r="AK174" s="23">
        <v>22.157482285012598</v>
      </c>
      <c r="AL174" s="23">
        <v>22.980218666754499</v>
      </c>
      <c r="AM174" s="23">
        <v>24.851867914673701</v>
      </c>
      <c r="AN174" s="23">
        <v>23.2295118399005</v>
      </c>
      <c r="AO174" s="23">
        <v>23.235394547465098</v>
      </c>
      <c r="AP174" s="23">
        <v>20.6893410851286</v>
      </c>
      <c r="AQ174" s="23">
        <v>21.578486011153799</v>
      </c>
      <c r="AR174" s="23">
        <v>22.974164313461898</v>
      </c>
      <c r="AS174" s="23">
        <v>23.775302767843002</v>
      </c>
    </row>
    <row r="175" spans="1:45" x14ac:dyDescent="0.4">
      <c r="A175" s="23" t="s">
        <v>3879</v>
      </c>
      <c r="B175" s="23">
        <v>16.012629365938</v>
      </c>
      <c r="C175" s="23">
        <v>16.4968125031114</v>
      </c>
      <c r="D175" s="23">
        <v>17.445111130879098</v>
      </c>
      <c r="E175" s="23">
        <v>16.323905185388298</v>
      </c>
      <c r="F175" s="23">
        <v>15.670813111236299</v>
      </c>
      <c r="G175" s="23">
        <v>16.084835048499201</v>
      </c>
      <c r="H175" s="23">
        <v>16.282076479653799</v>
      </c>
      <c r="I175" s="23">
        <v>16.8730162440208</v>
      </c>
      <c r="J175" s="23">
        <v>15.425783418445199</v>
      </c>
      <c r="K175" s="23">
        <v>14.6127988330344</v>
      </c>
      <c r="L175" s="23">
        <v>12.141041086854001</v>
      </c>
      <c r="M175" s="23">
        <v>14.082375901875499</v>
      </c>
      <c r="N175" s="23">
        <v>16.553940698699002</v>
      </c>
      <c r="O175" s="23">
        <v>14.5359059831012</v>
      </c>
      <c r="P175" s="23">
        <v>15.6995429970411</v>
      </c>
      <c r="Q175" s="23">
        <v>17.621899986389302</v>
      </c>
      <c r="R175" s="23">
        <v>16.7746973275116</v>
      </c>
      <c r="S175" s="23">
        <v>16.202361968133399</v>
      </c>
      <c r="T175" s="23">
        <v>16.349816647880498</v>
      </c>
      <c r="U175" s="23">
        <v>13.053999632532999</v>
      </c>
      <c r="V175" s="23">
        <v>17.077071672415499</v>
      </c>
      <c r="W175" s="23">
        <v>17.931988089275201</v>
      </c>
      <c r="X175" s="23">
        <v>16.867384232345</v>
      </c>
      <c r="Y175" s="23">
        <v>15.622930120805901</v>
      </c>
      <c r="Z175" s="23">
        <v>16.721792564227801</v>
      </c>
      <c r="AA175" s="23">
        <v>16.219187065032401</v>
      </c>
      <c r="AB175" s="23">
        <v>16.8461273704478</v>
      </c>
      <c r="AC175" s="23">
        <v>16.0381002118244</v>
      </c>
      <c r="AD175" s="23">
        <v>14.464247930973301</v>
      </c>
      <c r="AE175" s="23">
        <v>14.3446954468572</v>
      </c>
      <c r="AF175" s="23">
        <v>13.9262109525138</v>
      </c>
      <c r="AG175" s="23">
        <v>15.833398640250801</v>
      </c>
      <c r="AH175" s="23">
        <v>17.761686921970899</v>
      </c>
      <c r="AI175" s="23">
        <v>13.387187303437001</v>
      </c>
      <c r="AJ175" s="23">
        <v>15.168733459937799</v>
      </c>
      <c r="AK175" s="23">
        <v>16.191507949385301</v>
      </c>
      <c r="AL175" s="23">
        <v>14.4988055411341</v>
      </c>
      <c r="AM175" s="23">
        <v>17.828435632922901</v>
      </c>
      <c r="AN175" s="23">
        <v>15.1905828830447</v>
      </c>
      <c r="AO175" s="23">
        <v>14.771644740683801</v>
      </c>
      <c r="AP175" s="23">
        <v>16.957442718717299</v>
      </c>
      <c r="AQ175" s="23">
        <v>16.634640248210101</v>
      </c>
      <c r="AR175" s="23">
        <v>17.034819717153901</v>
      </c>
      <c r="AS175" s="23">
        <v>13.3958868920776</v>
      </c>
    </row>
    <row r="176" spans="1:45" x14ac:dyDescent="0.4">
      <c r="A176" s="23" t="s">
        <v>2516</v>
      </c>
      <c r="B176" s="23">
        <v>17.304072162388199</v>
      </c>
      <c r="C176" s="23">
        <v>16.750479415932901</v>
      </c>
      <c r="D176" s="23">
        <v>17.343284502150901</v>
      </c>
      <c r="E176" s="23">
        <v>16.438616637640902</v>
      </c>
      <c r="F176" s="23">
        <v>16.9768878230987</v>
      </c>
      <c r="G176" s="23">
        <v>16.329323381171001</v>
      </c>
      <c r="H176" s="23">
        <v>15.300524868884199</v>
      </c>
      <c r="I176" s="23">
        <v>16.7537798378359</v>
      </c>
      <c r="J176" s="23">
        <v>16.598297887338699</v>
      </c>
      <c r="K176" s="23">
        <v>16.257750821851101</v>
      </c>
      <c r="L176" s="23">
        <v>15.744489680019299</v>
      </c>
      <c r="M176" s="23">
        <v>16.669512765967902</v>
      </c>
      <c r="N176" s="23">
        <v>17.018661803915599</v>
      </c>
      <c r="O176" s="23">
        <v>14.554858726941299</v>
      </c>
      <c r="P176" s="23">
        <v>18.228980425513502</v>
      </c>
      <c r="Q176" s="23">
        <v>17.8184003928565</v>
      </c>
      <c r="R176" s="23">
        <v>17.434281971083099</v>
      </c>
      <c r="S176" s="23">
        <v>17.1484088341514</v>
      </c>
      <c r="T176" s="23">
        <v>16.284633147543602</v>
      </c>
      <c r="U176" s="23">
        <v>14.6278821049222</v>
      </c>
      <c r="V176" s="23">
        <v>17.299826142962701</v>
      </c>
      <c r="W176" s="23">
        <v>17.787628917286799</v>
      </c>
      <c r="X176" s="23">
        <v>16.7849024965643</v>
      </c>
      <c r="Y176" s="23">
        <v>17.195126581537998</v>
      </c>
      <c r="Z176" s="23">
        <v>17.557793772631101</v>
      </c>
      <c r="AA176" s="23">
        <v>17.582018266304502</v>
      </c>
      <c r="AB176" s="23">
        <v>16.401477962213001</v>
      </c>
      <c r="AC176" s="23">
        <v>16.1465640624988</v>
      </c>
      <c r="AD176" s="23">
        <v>15.378936189586801</v>
      </c>
      <c r="AE176" s="23">
        <v>16.588061628493801</v>
      </c>
      <c r="AF176" s="23">
        <v>17.917637731967801</v>
      </c>
      <c r="AG176" s="23">
        <v>17.253432982363002</v>
      </c>
      <c r="AH176" s="23">
        <v>16.872622644276699</v>
      </c>
      <c r="AI176" s="23">
        <v>16.880266479575202</v>
      </c>
      <c r="AJ176" s="23">
        <v>16.487692847144899</v>
      </c>
      <c r="AK176" s="23">
        <v>16.8783311074883</v>
      </c>
      <c r="AL176" s="23">
        <v>15.953522307465001</v>
      </c>
      <c r="AM176" s="23">
        <v>17.226696742478399</v>
      </c>
      <c r="AN176" s="23">
        <v>16.0153495568583</v>
      </c>
      <c r="AO176" s="23">
        <v>17.962761263926701</v>
      </c>
      <c r="AP176" s="23">
        <v>16.0404358274556</v>
      </c>
      <c r="AQ176" s="23">
        <v>16.888764780564099</v>
      </c>
      <c r="AR176" s="23">
        <v>17.1811111354776</v>
      </c>
      <c r="AS176" s="23">
        <v>17.310440643096001</v>
      </c>
    </row>
    <row r="177" spans="1:45" x14ac:dyDescent="0.4">
      <c r="A177" s="23" t="s">
        <v>2120</v>
      </c>
      <c r="B177" s="23">
        <v>21.911309820143099</v>
      </c>
      <c r="C177" s="23">
        <v>25.466141695548998</v>
      </c>
      <c r="D177" s="23">
        <v>25.530234981379099</v>
      </c>
      <c r="E177" s="23">
        <v>24.383146429896399</v>
      </c>
      <c r="F177" s="23">
        <v>25.269850372408602</v>
      </c>
      <c r="G177" s="23">
        <v>25.458200638635901</v>
      </c>
      <c r="H177" s="23">
        <v>24.800978971563701</v>
      </c>
      <c r="I177" s="23">
        <v>24.7552164295777</v>
      </c>
      <c r="J177" s="23">
        <v>24.558282092649598</v>
      </c>
      <c r="K177" s="23">
        <v>24.769165931131599</v>
      </c>
      <c r="L177" s="23">
        <v>24.2803456913438</v>
      </c>
      <c r="M177" s="23">
        <v>25.300908066346501</v>
      </c>
      <c r="N177" s="23">
        <v>24.349025596662401</v>
      </c>
      <c r="O177" s="23">
        <v>24.334756856672499</v>
      </c>
      <c r="P177" s="23">
        <v>25.799635406405599</v>
      </c>
      <c r="Q177" s="23">
        <v>23.842551738108501</v>
      </c>
      <c r="R177" s="23">
        <v>24.786446988017001</v>
      </c>
      <c r="S177" s="23">
        <v>25.7645267457366</v>
      </c>
      <c r="T177" s="23">
        <v>22.564620943304799</v>
      </c>
      <c r="U177" s="23">
        <v>24.858624118657499</v>
      </c>
      <c r="V177" s="23">
        <v>25.4238191951702</v>
      </c>
      <c r="W177" s="23">
        <v>25.277491174536699</v>
      </c>
      <c r="X177" s="23">
        <v>25.482799323357899</v>
      </c>
      <c r="Y177" s="23">
        <v>25.577315080726098</v>
      </c>
      <c r="Z177" s="23">
        <v>24.0467631218071</v>
      </c>
      <c r="AA177" s="23">
        <v>24.584796093992001</v>
      </c>
      <c r="AB177" s="23">
        <v>25.573147328043301</v>
      </c>
      <c r="AC177" s="23">
        <v>25.387295604044301</v>
      </c>
      <c r="AD177" s="23">
        <v>24.635518366087702</v>
      </c>
      <c r="AE177" s="23">
        <v>24.490122316108799</v>
      </c>
      <c r="AF177" s="23">
        <v>24.829321471202199</v>
      </c>
      <c r="AG177" s="23">
        <v>25.242010957995301</v>
      </c>
      <c r="AH177" s="23">
        <v>24.4301183844272</v>
      </c>
      <c r="AI177" s="23">
        <v>24.9364664251707</v>
      </c>
      <c r="AJ177" s="23">
        <v>24.8185798789908</v>
      </c>
      <c r="AK177" s="23">
        <v>22.994277852096499</v>
      </c>
      <c r="AL177" s="23">
        <v>24.972149493783199</v>
      </c>
      <c r="AM177" s="23">
        <v>26.060768230042498</v>
      </c>
      <c r="AN177" s="23">
        <v>25.735218826072</v>
      </c>
      <c r="AO177" s="23">
        <v>24.9411053097832</v>
      </c>
      <c r="AP177" s="23">
        <v>22.751586019143101</v>
      </c>
      <c r="AQ177" s="23">
        <v>22.768861153628201</v>
      </c>
      <c r="AR177" s="23">
        <v>23.5897585079286</v>
      </c>
      <c r="AS177" s="23">
        <v>25.668468201284</v>
      </c>
    </row>
    <row r="178" spans="1:45" x14ac:dyDescent="0.4">
      <c r="A178" s="23" t="s">
        <v>271</v>
      </c>
      <c r="B178" s="23">
        <v>23.541751499519801</v>
      </c>
      <c r="C178" s="23">
        <v>23.514812423082901</v>
      </c>
      <c r="D178" s="23">
        <v>24.860116978537299</v>
      </c>
      <c r="E178" s="23">
        <v>24.3597373183256</v>
      </c>
      <c r="F178" s="23">
        <v>24.447838628101302</v>
      </c>
      <c r="G178" s="23">
        <v>23.977888058933999</v>
      </c>
      <c r="H178" s="23">
        <v>21.823803507593698</v>
      </c>
      <c r="I178" s="23">
        <v>21.942671358158702</v>
      </c>
      <c r="J178" s="23">
        <v>21.0623387069455</v>
      </c>
      <c r="K178" s="23">
        <v>23.161686645270098</v>
      </c>
      <c r="L178" s="23">
        <v>22.0814826331065</v>
      </c>
      <c r="M178" s="23">
        <v>21.931022249568201</v>
      </c>
      <c r="N178" s="23">
        <v>24.603349656333901</v>
      </c>
      <c r="O178" s="23">
        <v>23.0369978971992</v>
      </c>
      <c r="P178" s="23">
        <v>22.8018585373325</v>
      </c>
      <c r="Q178" s="23">
        <v>24.3700013102859</v>
      </c>
      <c r="R178" s="23">
        <v>22.321965873309601</v>
      </c>
      <c r="S178" s="23">
        <v>22.422472179645901</v>
      </c>
      <c r="T178" s="23">
        <v>22.017105935584201</v>
      </c>
      <c r="U178" s="23">
        <v>21.6785987025381</v>
      </c>
      <c r="V178" s="23">
        <v>23.133545221012</v>
      </c>
      <c r="W178" s="23">
        <v>23.972750351216501</v>
      </c>
      <c r="X178" s="23">
        <v>24.077340527257501</v>
      </c>
      <c r="Y178" s="23">
        <v>22.653349650884898</v>
      </c>
      <c r="Z178" s="23">
        <v>24.127691980423499</v>
      </c>
      <c r="AA178" s="23">
        <v>24.804046734915602</v>
      </c>
      <c r="AB178" s="23">
        <v>20.575611947865902</v>
      </c>
      <c r="AC178" s="23">
        <v>21.505901068731301</v>
      </c>
      <c r="AD178" s="23">
        <v>22.1341356386393</v>
      </c>
      <c r="AE178" s="23">
        <v>21.462035032090199</v>
      </c>
      <c r="AF178" s="23">
        <v>22.842715510971399</v>
      </c>
      <c r="AG178" s="23">
        <v>22.5858889037385</v>
      </c>
      <c r="AH178" s="23">
        <v>24.431214366682401</v>
      </c>
      <c r="AI178" s="23">
        <v>24.428759011447099</v>
      </c>
      <c r="AJ178" s="23">
        <v>24.208970651040499</v>
      </c>
      <c r="AK178" s="23">
        <v>20.678414314875901</v>
      </c>
      <c r="AL178" s="23">
        <v>22.398929701321499</v>
      </c>
      <c r="AM178" s="23">
        <v>22.308860525716799</v>
      </c>
      <c r="AN178" s="23">
        <v>22.099307682579401</v>
      </c>
      <c r="AO178" s="23">
        <v>21.994348821226001</v>
      </c>
      <c r="AP178" s="23">
        <v>23.5001942084956</v>
      </c>
      <c r="AQ178" s="23">
        <v>23.156829419183602</v>
      </c>
      <c r="AR178" s="23">
        <v>23.9270705510379</v>
      </c>
      <c r="AS178" s="23">
        <v>22.794104639319201</v>
      </c>
    </row>
    <row r="179" spans="1:45" x14ac:dyDescent="0.4">
      <c r="A179" s="23" t="s">
        <v>1257</v>
      </c>
      <c r="B179" s="23">
        <v>21.120455852471299</v>
      </c>
      <c r="C179" s="23">
        <v>21.543381329395</v>
      </c>
      <c r="D179" s="23">
        <v>22.2150073846148</v>
      </c>
      <c r="E179" s="23">
        <v>21.460248813322</v>
      </c>
      <c r="F179" s="23">
        <v>21.414862046502499</v>
      </c>
      <c r="G179" s="23">
        <v>21.769515236187601</v>
      </c>
      <c r="H179" s="23">
        <v>20.2038199284782</v>
      </c>
      <c r="I179" s="23">
        <v>21.416841109892999</v>
      </c>
      <c r="J179" s="23">
        <v>21.633023009301699</v>
      </c>
      <c r="K179" s="23">
        <v>20.863835899810098</v>
      </c>
      <c r="L179" s="23">
        <v>20.844360655591199</v>
      </c>
      <c r="M179" s="23">
        <v>21.243263088576601</v>
      </c>
      <c r="N179" s="23">
        <v>21.307479267460302</v>
      </c>
      <c r="O179" s="23">
        <v>20.5173936883115</v>
      </c>
      <c r="P179" s="23">
        <v>21.425808614763302</v>
      </c>
      <c r="Q179" s="23">
        <v>22.270056107531701</v>
      </c>
      <c r="R179" s="23">
        <v>20.9883511065484</v>
      </c>
      <c r="S179" s="23">
        <v>20.712452514644902</v>
      </c>
      <c r="T179" s="23">
        <v>20.861691348472601</v>
      </c>
      <c r="U179" s="23">
        <v>21.078239807004501</v>
      </c>
      <c r="V179" s="23">
        <v>20.612994620746999</v>
      </c>
      <c r="W179" s="23">
        <v>21.777319301245999</v>
      </c>
      <c r="X179" s="23">
        <v>20.868883116381699</v>
      </c>
      <c r="Y179" s="23">
        <v>20.406508878691401</v>
      </c>
      <c r="Z179" s="23">
        <v>21.710826424929799</v>
      </c>
      <c r="AA179" s="23">
        <v>22.387526472357699</v>
      </c>
      <c r="AB179" s="23">
        <v>20.519369334636401</v>
      </c>
      <c r="AC179" s="23">
        <v>20.858958064593299</v>
      </c>
      <c r="AD179" s="23">
        <v>20.249228155854599</v>
      </c>
      <c r="AE179" s="23">
        <v>21.6118581093743</v>
      </c>
      <c r="AF179" s="23">
        <v>21.641650264525602</v>
      </c>
      <c r="AG179" s="23">
        <v>22.048553263528799</v>
      </c>
      <c r="AH179" s="23">
        <v>21.570671574825401</v>
      </c>
      <c r="AI179" s="23">
        <v>22.1768259026084</v>
      </c>
      <c r="AJ179" s="23">
        <v>21.428128007894198</v>
      </c>
      <c r="AK179" s="23">
        <v>21.149725600841801</v>
      </c>
      <c r="AL179" s="23">
        <v>20.637976754260102</v>
      </c>
      <c r="AM179" s="23">
        <v>20.7669209330519</v>
      </c>
      <c r="AN179" s="23">
        <v>21.491034998665501</v>
      </c>
      <c r="AO179" s="23">
        <v>22.295772887986502</v>
      </c>
      <c r="AP179" s="23">
        <v>19.4892573112012</v>
      </c>
      <c r="AQ179" s="23">
        <v>21.0297548880833</v>
      </c>
      <c r="AR179" s="23">
        <v>20.640230687411702</v>
      </c>
      <c r="AS179" s="23">
        <v>21.056358558574299</v>
      </c>
    </row>
    <row r="180" spans="1:45" x14ac:dyDescent="0.4">
      <c r="A180" s="23" t="s">
        <v>3191</v>
      </c>
      <c r="B180" s="23">
        <v>22.810272082055999</v>
      </c>
      <c r="C180" s="23">
        <v>23.996013037628298</v>
      </c>
      <c r="D180" s="23">
        <v>24.559767070996902</v>
      </c>
      <c r="E180" s="23">
        <v>24.554966570355798</v>
      </c>
      <c r="F180" s="23">
        <v>24.6242664320622</v>
      </c>
      <c r="G180" s="23">
        <v>24.405311796724298</v>
      </c>
      <c r="H180" s="23">
        <v>23.690798441325398</v>
      </c>
      <c r="I180" s="23">
        <v>24.110711366676799</v>
      </c>
      <c r="J180" s="23">
        <v>23.0823629022494</v>
      </c>
      <c r="K180" s="23">
        <v>23.880211756530802</v>
      </c>
      <c r="L180" s="23">
        <v>23.0309233481265</v>
      </c>
      <c r="M180" s="23">
        <v>23.379800061615999</v>
      </c>
      <c r="N180" s="23">
        <v>24.0449666774626</v>
      </c>
      <c r="O180" s="23">
        <v>23.967090069618799</v>
      </c>
      <c r="P180" s="23">
        <v>22.691970227607499</v>
      </c>
      <c r="Q180" s="23">
        <v>23.893463876583901</v>
      </c>
      <c r="R180" s="23">
        <v>23.220412101970201</v>
      </c>
      <c r="S180" s="23">
        <v>23.670578643186701</v>
      </c>
      <c r="T180" s="23">
        <v>23.023895494125298</v>
      </c>
      <c r="U180" s="23">
        <v>23.7520205558606</v>
      </c>
      <c r="V180" s="23">
        <v>23.6993216112648</v>
      </c>
      <c r="W180" s="23">
        <v>23.907106995066801</v>
      </c>
      <c r="X180" s="23">
        <v>24.1500903963436</v>
      </c>
      <c r="Y180" s="23">
        <v>22.6913247581499</v>
      </c>
      <c r="Z180" s="23">
        <v>24.206197452967999</v>
      </c>
      <c r="AA180" s="23">
        <v>24.462700162823101</v>
      </c>
      <c r="AB180" s="23">
        <v>22.824774165065602</v>
      </c>
      <c r="AC180" s="23">
        <v>23.497050927571902</v>
      </c>
      <c r="AD180" s="23">
        <v>23.9844070185097</v>
      </c>
      <c r="AE180" s="23">
        <v>23.8395308565653</v>
      </c>
      <c r="AF180" s="23">
        <v>23.498333544403099</v>
      </c>
      <c r="AG180" s="23">
        <v>23.339044651548299</v>
      </c>
      <c r="AH180" s="23">
        <v>24.471673076024</v>
      </c>
      <c r="AI180" s="23">
        <v>24.1978890496767</v>
      </c>
      <c r="AJ180" s="23">
        <v>24.4634147326855</v>
      </c>
      <c r="AK180" s="23">
        <v>22.6760517262951</v>
      </c>
      <c r="AL180" s="23">
        <v>24.255147908607</v>
      </c>
      <c r="AM180" s="23">
        <v>24.253681955783598</v>
      </c>
      <c r="AN180" s="23">
        <v>22.617033924252102</v>
      </c>
      <c r="AO180" s="23">
        <v>23.769910197808599</v>
      </c>
      <c r="AP180" s="23">
        <v>23.2071416129818</v>
      </c>
      <c r="AQ180" s="23">
        <v>22.675295921578599</v>
      </c>
      <c r="AR180" s="23">
        <v>22.895314812555601</v>
      </c>
      <c r="AS180" s="23">
        <v>24.057061729286499</v>
      </c>
    </row>
    <row r="181" spans="1:45" x14ac:dyDescent="0.4">
      <c r="A181" s="23" t="s">
        <v>1839</v>
      </c>
      <c r="B181" s="23">
        <v>15.721498157195001</v>
      </c>
      <c r="C181" s="23">
        <v>18.561905040006199</v>
      </c>
      <c r="D181" s="23">
        <v>18.592753725712399</v>
      </c>
      <c r="E181" s="23">
        <v>18.389054806785499</v>
      </c>
      <c r="F181" s="23">
        <v>19.413345801317501</v>
      </c>
      <c r="G181" s="23">
        <v>18.193986131647598</v>
      </c>
      <c r="H181" s="23">
        <v>17.315188452554001</v>
      </c>
      <c r="I181" s="23">
        <v>17.941163423026701</v>
      </c>
      <c r="J181" s="23">
        <v>17.357211134048701</v>
      </c>
      <c r="K181" s="23">
        <v>17.401862699828101</v>
      </c>
      <c r="L181" s="23">
        <v>16.9018352136762</v>
      </c>
      <c r="M181" s="23">
        <v>18.148771993248602</v>
      </c>
      <c r="N181" s="23">
        <v>18.148977593062</v>
      </c>
      <c r="O181" s="23">
        <v>17.347501078053799</v>
      </c>
      <c r="P181" s="23">
        <v>18.485005161219799</v>
      </c>
      <c r="Q181" s="23">
        <v>18.2148375889203</v>
      </c>
      <c r="R181" s="23">
        <v>17.616608939580601</v>
      </c>
      <c r="S181" s="23">
        <v>19.288447356589899</v>
      </c>
      <c r="T181" s="23">
        <v>17.4585722974182</v>
      </c>
      <c r="U181" s="23">
        <v>16.5281472924319</v>
      </c>
      <c r="V181" s="23">
        <v>18.5180574414868</v>
      </c>
      <c r="W181" s="23">
        <v>18.444194057980098</v>
      </c>
      <c r="X181" s="23">
        <v>17.627553394772601</v>
      </c>
      <c r="Y181" s="23">
        <v>17.606380369056701</v>
      </c>
      <c r="Z181" s="23">
        <v>17.617353833728298</v>
      </c>
      <c r="AA181" s="23">
        <v>17.840821447349299</v>
      </c>
      <c r="AB181" s="23">
        <v>17.0493610211009</v>
      </c>
      <c r="AC181" s="23">
        <v>17.5504412375249</v>
      </c>
      <c r="AD181" s="23">
        <v>16.738078738635799</v>
      </c>
      <c r="AE181" s="23">
        <v>17.995486844787202</v>
      </c>
      <c r="AF181" s="23">
        <v>18.235218451020199</v>
      </c>
      <c r="AG181" s="23">
        <v>18.1215425525019</v>
      </c>
      <c r="AH181" s="23">
        <v>18.129174991175201</v>
      </c>
      <c r="AI181" s="23">
        <v>18.123361965082498</v>
      </c>
      <c r="AJ181" s="23">
        <v>18.201410735230699</v>
      </c>
      <c r="AK181" s="23">
        <v>17.076540268111302</v>
      </c>
      <c r="AL181" s="23">
        <v>16.4686485733205</v>
      </c>
      <c r="AM181" s="23">
        <v>17.805988079990598</v>
      </c>
      <c r="AN181" s="23">
        <v>15.0996436476934</v>
      </c>
      <c r="AO181" s="23">
        <v>17.689195546227602</v>
      </c>
      <c r="AP181" s="23">
        <v>17.292945759723501</v>
      </c>
      <c r="AQ181" s="23">
        <v>16.850454921552199</v>
      </c>
      <c r="AR181" s="23">
        <v>17.262955317381</v>
      </c>
      <c r="AS181" s="23">
        <v>17.1818869981158</v>
      </c>
    </row>
    <row r="182" spans="1:45" x14ac:dyDescent="0.4">
      <c r="A182" s="23" t="s">
        <v>418</v>
      </c>
      <c r="B182" s="23">
        <v>21.5455902796648</v>
      </c>
      <c r="C182" s="23">
        <v>21.111664957201199</v>
      </c>
      <c r="D182" s="23">
        <v>21.215657207022101</v>
      </c>
      <c r="E182" s="23">
        <v>21.3155842751259</v>
      </c>
      <c r="F182" s="23">
        <v>21.5837857595196</v>
      </c>
      <c r="G182" s="23">
        <v>21.659469908707401</v>
      </c>
      <c r="H182" s="23">
        <v>19.595389540316301</v>
      </c>
      <c r="I182" s="23">
        <v>20.394031844721301</v>
      </c>
      <c r="J182" s="23">
        <v>20.6323183652868</v>
      </c>
      <c r="K182" s="23">
        <v>20.5131956049884</v>
      </c>
      <c r="L182" s="23">
        <v>20.817345229853299</v>
      </c>
      <c r="M182" s="23">
        <v>21.506050819519899</v>
      </c>
      <c r="N182" s="23">
        <v>21.215125398873699</v>
      </c>
      <c r="O182" s="23">
        <v>19.3037589735676</v>
      </c>
      <c r="P182" s="23">
        <v>23.200838136951901</v>
      </c>
      <c r="Q182" s="23">
        <v>21.719476542531599</v>
      </c>
      <c r="R182" s="23">
        <v>20.185456170833099</v>
      </c>
      <c r="S182" s="23">
        <v>21.6840148620146</v>
      </c>
      <c r="T182" s="23">
        <v>20.096949729349799</v>
      </c>
      <c r="U182" s="23">
        <v>20.549984381978302</v>
      </c>
      <c r="V182" s="23">
        <v>20.8902160134325</v>
      </c>
      <c r="W182" s="23">
        <v>21.3791391539621</v>
      </c>
      <c r="X182" s="23">
        <v>21.178442466664599</v>
      </c>
      <c r="Y182" s="23">
        <v>21.431434212911</v>
      </c>
      <c r="Z182" s="23">
        <v>21.4332553459816</v>
      </c>
      <c r="AA182" s="23">
        <v>22.4764630452337</v>
      </c>
      <c r="AB182" s="23">
        <v>19.913586834627399</v>
      </c>
      <c r="AC182" s="23">
        <v>19.791541153102401</v>
      </c>
      <c r="AD182" s="23">
        <v>18.064848903963501</v>
      </c>
      <c r="AE182" s="23">
        <v>18.097495465721099</v>
      </c>
      <c r="AF182" s="23">
        <v>21.6295417334372</v>
      </c>
      <c r="AG182" s="23">
        <v>22.065711140584899</v>
      </c>
      <c r="AH182" s="23">
        <v>20.8398682038811</v>
      </c>
      <c r="AI182" s="23">
        <v>21.564705159771801</v>
      </c>
      <c r="AJ182" s="23">
        <v>20.721498486901801</v>
      </c>
      <c r="AK182" s="23">
        <v>20.275402612158999</v>
      </c>
      <c r="AL182" s="23">
        <v>19.682578366156498</v>
      </c>
      <c r="AM182" s="23">
        <v>20.949866899464901</v>
      </c>
      <c r="AN182" s="23">
        <v>20.093361290194402</v>
      </c>
      <c r="AO182" s="23">
        <v>20.738616184448301</v>
      </c>
      <c r="AP182" s="23">
        <v>19.246286006370301</v>
      </c>
      <c r="AQ182" s="23">
        <v>20.426524639534701</v>
      </c>
      <c r="AR182" s="23">
        <v>21.137631951387</v>
      </c>
      <c r="AS182" s="23">
        <v>20.232625865765801</v>
      </c>
    </row>
    <row r="183" spans="1:45" x14ac:dyDescent="0.4">
      <c r="A183" s="23" t="s">
        <v>2555</v>
      </c>
      <c r="B183" s="23">
        <v>15.493689982685</v>
      </c>
      <c r="C183" s="23">
        <v>16.943102639199701</v>
      </c>
      <c r="D183" s="23">
        <v>17.032913956249899</v>
      </c>
      <c r="E183" s="23">
        <v>17.297390781455999</v>
      </c>
      <c r="F183" s="23">
        <v>16.8820963941352</v>
      </c>
      <c r="G183" s="23">
        <v>17.829695490000201</v>
      </c>
      <c r="H183" s="23">
        <v>16.673181148195901</v>
      </c>
      <c r="I183" s="23">
        <v>16.674599829580401</v>
      </c>
      <c r="J183" s="23">
        <v>16.524098070332698</v>
      </c>
      <c r="K183" s="23">
        <v>16.648170103893602</v>
      </c>
      <c r="L183" s="23">
        <v>16.929710714970899</v>
      </c>
      <c r="M183" s="23">
        <v>16.839300420598899</v>
      </c>
      <c r="N183" s="23">
        <v>17.095494790931799</v>
      </c>
      <c r="O183" s="23">
        <v>16.374117436420899</v>
      </c>
      <c r="P183" s="23">
        <v>16.9134730151812</v>
      </c>
      <c r="Q183" s="23">
        <v>17.218691845899901</v>
      </c>
      <c r="R183" s="23">
        <v>16.443949260727699</v>
      </c>
      <c r="S183" s="23">
        <v>17.4718310607233</v>
      </c>
      <c r="T183" s="23">
        <v>16.1166870501049</v>
      </c>
      <c r="U183" s="23">
        <v>16.2608421755736</v>
      </c>
      <c r="V183" s="23">
        <v>17.796307281559699</v>
      </c>
      <c r="W183" s="23">
        <v>16.973968918281699</v>
      </c>
      <c r="X183" s="23">
        <v>17.266666432518701</v>
      </c>
      <c r="Y183" s="23">
        <v>17.503842704268301</v>
      </c>
      <c r="Z183" s="23">
        <v>17.295437128434799</v>
      </c>
      <c r="AA183" s="23">
        <v>17.470879535207899</v>
      </c>
      <c r="AB183" s="23">
        <v>16.692585255399599</v>
      </c>
      <c r="AC183" s="23">
        <v>16.485489335163699</v>
      </c>
      <c r="AD183" s="23">
        <v>16.634155046198298</v>
      </c>
      <c r="AE183" s="23">
        <v>14.140769531773</v>
      </c>
      <c r="AF183" s="23">
        <v>17.555775035014999</v>
      </c>
      <c r="AG183" s="23">
        <v>16.919025373046299</v>
      </c>
      <c r="AH183" s="23">
        <v>17.0313595620329</v>
      </c>
      <c r="AI183" s="23">
        <v>17.242468790634302</v>
      </c>
      <c r="AJ183" s="23">
        <v>17.343970685966699</v>
      </c>
      <c r="AK183" s="23">
        <v>15.0254790264684</v>
      </c>
      <c r="AL183" s="23">
        <v>16.959926640040202</v>
      </c>
      <c r="AM183" s="23">
        <v>17.6833872207525</v>
      </c>
      <c r="AN183" s="23">
        <v>17.2786014351191</v>
      </c>
      <c r="AO183" s="23">
        <v>17.157965565623901</v>
      </c>
      <c r="AP183" s="23">
        <v>14.0638291362141</v>
      </c>
      <c r="AQ183" s="23">
        <v>15.9751675712884</v>
      </c>
      <c r="AR183" s="23">
        <v>15.932760905365001</v>
      </c>
      <c r="AS183" s="23">
        <v>16.8860845302559</v>
      </c>
    </row>
    <row r="184" spans="1:45" x14ac:dyDescent="0.4">
      <c r="A184" s="23" t="s">
        <v>2888</v>
      </c>
      <c r="B184" s="23">
        <v>16.622960214119601</v>
      </c>
      <c r="C184" s="23">
        <v>19.407774562341402</v>
      </c>
      <c r="D184" s="23">
        <v>19.863890919778001</v>
      </c>
      <c r="E184" s="23">
        <v>20.343976894023299</v>
      </c>
      <c r="F184" s="23">
        <v>20.0435248068842</v>
      </c>
      <c r="G184" s="23">
        <v>19.7894260021916</v>
      </c>
      <c r="H184" s="23">
        <v>19.791655609563701</v>
      </c>
      <c r="I184" s="23">
        <v>19.081426038379</v>
      </c>
      <c r="J184" s="23">
        <v>18.731237362124801</v>
      </c>
      <c r="K184" s="23">
        <v>19.5000680246043</v>
      </c>
      <c r="L184" s="23">
        <v>18.342508331975601</v>
      </c>
      <c r="M184" s="23">
        <v>18.808399900394399</v>
      </c>
      <c r="N184" s="23">
        <v>19.476279546537398</v>
      </c>
      <c r="O184" s="23">
        <v>18.998184608387401</v>
      </c>
      <c r="P184" s="23">
        <v>18.052875429775099</v>
      </c>
      <c r="Q184" s="23">
        <v>19.119849742240302</v>
      </c>
      <c r="R184" s="23">
        <v>19.057184368049601</v>
      </c>
      <c r="S184" s="23">
        <v>19.3104997710861</v>
      </c>
      <c r="T184" s="23">
        <v>18.359953198838301</v>
      </c>
      <c r="U184" s="23">
        <v>18.948232199490299</v>
      </c>
      <c r="V184" s="23">
        <v>19.530906696357899</v>
      </c>
      <c r="W184" s="23">
        <v>19.214166890797699</v>
      </c>
      <c r="X184" s="23">
        <v>19.713057659971199</v>
      </c>
      <c r="Y184" s="23">
        <v>18.337763076040101</v>
      </c>
      <c r="Z184" s="23">
        <v>18.9023131202465</v>
      </c>
      <c r="AA184" s="23">
        <v>19.148356905633001</v>
      </c>
      <c r="AB184" s="23">
        <v>18.837697296094198</v>
      </c>
      <c r="AC184" s="23">
        <v>19.768854005639</v>
      </c>
      <c r="AD184" s="23">
        <v>19.7280091308929</v>
      </c>
      <c r="AE184" s="23">
        <v>19.155654633736301</v>
      </c>
      <c r="AF184" s="23">
        <v>18.831898806076399</v>
      </c>
      <c r="AG184" s="23">
        <v>18.399343075286801</v>
      </c>
      <c r="AH184" s="23">
        <v>19.874172762622901</v>
      </c>
      <c r="AI184" s="23">
        <v>19.1790837727854</v>
      </c>
      <c r="AJ184" s="23">
        <v>19.9623953696548</v>
      </c>
      <c r="AK184" s="23">
        <v>17.566715858485299</v>
      </c>
      <c r="AL184" s="23">
        <v>19.643366769862201</v>
      </c>
      <c r="AM184" s="23">
        <v>20.1301416631892</v>
      </c>
      <c r="AN184" s="23">
        <v>19.5104004732936</v>
      </c>
      <c r="AO184" s="23">
        <v>18.441187659137</v>
      </c>
      <c r="AP184" s="23">
        <v>19.428908029198201</v>
      </c>
      <c r="AQ184" s="23">
        <v>18.149555081960902</v>
      </c>
      <c r="AR184" s="23">
        <v>18.167753312782999</v>
      </c>
      <c r="AS184" s="23">
        <v>20.227821348473501</v>
      </c>
    </row>
    <row r="185" spans="1:45" x14ac:dyDescent="0.4">
      <c r="A185" s="23" t="s">
        <v>658</v>
      </c>
      <c r="B185" s="23">
        <v>22.645375895327501</v>
      </c>
      <c r="C185" s="23">
        <v>25.840173867443799</v>
      </c>
      <c r="D185" s="23">
        <v>25.730933864681301</v>
      </c>
      <c r="E185" s="23">
        <v>25.060889071121199</v>
      </c>
      <c r="F185" s="23">
        <v>26.196999641104199</v>
      </c>
      <c r="G185" s="23">
        <v>25.375227540141601</v>
      </c>
      <c r="H185" s="23">
        <v>25.170508608061699</v>
      </c>
      <c r="I185" s="23">
        <v>24.653600207223999</v>
      </c>
      <c r="J185" s="23">
        <v>22.8998809868718</v>
      </c>
      <c r="K185" s="23">
        <v>25.444029480456901</v>
      </c>
      <c r="L185" s="23">
        <v>23.607785906766601</v>
      </c>
      <c r="M185" s="23">
        <v>25.192672159217999</v>
      </c>
      <c r="N185" s="23">
        <v>24.320590262864702</v>
      </c>
      <c r="O185" s="23">
        <v>26.502145503431901</v>
      </c>
      <c r="P185" s="23">
        <v>24.522786859061299</v>
      </c>
      <c r="Q185" s="23">
        <v>24.321227318236101</v>
      </c>
      <c r="R185" s="23">
        <v>24.128424337214199</v>
      </c>
      <c r="S185" s="23">
        <v>25.549882315332798</v>
      </c>
      <c r="T185" s="23">
        <v>23.164819987461001</v>
      </c>
      <c r="U185" s="23">
        <v>25.572523818256499</v>
      </c>
      <c r="V185" s="23">
        <v>25.216077991620299</v>
      </c>
      <c r="W185" s="23">
        <v>24.9205046777722</v>
      </c>
      <c r="X185" s="23">
        <v>25.431905954627901</v>
      </c>
      <c r="Y185" s="23">
        <v>24.6288095784071</v>
      </c>
      <c r="Z185" s="23">
        <v>24.668636504847601</v>
      </c>
      <c r="AA185" s="23">
        <v>24.2872103629314</v>
      </c>
      <c r="AB185" s="23">
        <v>24.185607412547899</v>
      </c>
      <c r="AC185" s="23">
        <v>25.432866533665099</v>
      </c>
      <c r="AD185" s="23">
        <v>25.2723769136255</v>
      </c>
      <c r="AE185" s="23">
        <v>24.5839815171515</v>
      </c>
      <c r="AF185" s="23">
        <v>24.711721790859102</v>
      </c>
      <c r="AG185" s="23">
        <v>24.413937447096401</v>
      </c>
      <c r="AH185" s="23">
        <v>24.848661382241101</v>
      </c>
      <c r="AI185" s="23">
        <v>24.896270818467801</v>
      </c>
      <c r="AJ185" s="23">
        <v>25.6294240784732</v>
      </c>
      <c r="AK185" s="23">
        <v>23.423046663837201</v>
      </c>
      <c r="AL185" s="23">
        <v>24.138217155608999</v>
      </c>
      <c r="AM185" s="23">
        <v>24.689508892020601</v>
      </c>
      <c r="AN185" s="23">
        <v>17.786538156421202</v>
      </c>
      <c r="AO185" s="23">
        <v>24.982016664069999</v>
      </c>
      <c r="AP185" s="23">
        <v>22.679197334298301</v>
      </c>
      <c r="AQ185" s="23">
        <v>22.3850392311025</v>
      </c>
      <c r="AR185" s="23">
        <v>22.699930744689699</v>
      </c>
      <c r="AS185" s="23">
        <v>24.751343515990499</v>
      </c>
    </row>
    <row r="186" spans="1:45" x14ac:dyDescent="0.4">
      <c r="A186" s="23" t="s">
        <v>3203</v>
      </c>
      <c r="B186" s="23">
        <v>25.452484278651401</v>
      </c>
      <c r="C186" s="23">
        <v>28.933911786439399</v>
      </c>
      <c r="D186" s="23">
        <v>28.497210576998</v>
      </c>
      <c r="E186" s="23">
        <v>29.103533188945299</v>
      </c>
      <c r="F186" s="23">
        <v>28.762225546698399</v>
      </c>
      <c r="G186" s="23">
        <v>30.0652908722729</v>
      </c>
      <c r="H186" s="23">
        <v>28.3490921858562</v>
      </c>
      <c r="I186" s="23">
        <v>27.026180719934299</v>
      </c>
      <c r="J186" s="23">
        <v>25.946156073167799</v>
      </c>
      <c r="K186" s="23">
        <v>28.6153298524093</v>
      </c>
      <c r="L186" s="23">
        <v>26.713525842822001</v>
      </c>
      <c r="M186" s="23">
        <v>28.019989708373</v>
      </c>
      <c r="N186" s="23">
        <v>27.607144541431399</v>
      </c>
      <c r="O186" s="23">
        <v>29.428885218490102</v>
      </c>
      <c r="P186" s="23">
        <v>28.1681810921005</v>
      </c>
      <c r="Q186" s="23">
        <v>27.6734483102653</v>
      </c>
      <c r="R186" s="23">
        <v>26.304300619908599</v>
      </c>
      <c r="S186" s="23">
        <v>27.670402023190299</v>
      </c>
      <c r="T186" s="23">
        <v>25.8039119503423</v>
      </c>
      <c r="U186" s="23">
        <v>28.693438051522101</v>
      </c>
      <c r="V186" s="23">
        <v>29.2155573409533</v>
      </c>
      <c r="W186" s="23">
        <v>27.310496771134599</v>
      </c>
      <c r="X186" s="23">
        <v>30.051351658757799</v>
      </c>
      <c r="Y186" s="23">
        <v>27.089698969586198</v>
      </c>
      <c r="Z186" s="23">
        <v>27.226794341717699</v>
      </c>
      <c r="AA186" s="23">
        <v>28.2052959999797</v>
      </c>
      <c r="AB186" s="23">
        <v>26.716089553531901</v>
      </c>
      <c r="AC186" s="23">
        <v>28.3902614497039</v>
      </c>
      <c r="AD186" s="23">
        <v>29.3987111343124</v>
      </c>
      <c r="AE186" s="23">
        <v>27.493976960866998</v>
      </c>
      <c r="AF186" s="23">
        <v>27.959641226134</v>
      </c>
      <c r="AG186" s="23">
        <v>26.968737244710699</v>
      </c>
      <c r="AH186" s="23">
        <v>27.9292909359752</v>
      </c>
      <c r="AI186" s="23">
        <v>27.9846791462213</v>
      </c>
      <c r="AJ186" s="23">
        <v>28.924692312289899</v>
      </c>
      <c r="AK186" s="23">
        <v>26.284929307782399</v>
      </c>
      <c r="AL186" s="23">
        <v>28.840634264653499</v>
      </c>
      <c r="AM186" s="23">
        <v>29.5950031651521</v>
      </c>
      <c r="AN186" s="23">
        <v>23.0463889574165</v>
      </c>
      <c r="AO186" s="23">
        <v>27.159780427074299</v>
      </c>
      <c r="AP186" s="23">
        <v>26.184021428125899</v>
      </c>
      <c r="AQ186" s="23">
        <v>25.745791907117201</v>
      </c>
      <c r="AR186" s="23">
        <v>26.9270868094228</v>
      </c>
      <c r="AS186" s="23">
        <v>28.943223709847299</v>
      </c>
    </row>
    <row r="187" spans="1:45" x14ac:dyDescent="0.4">
      <c r="A187" s="23" t="s">
        <v>2437</v>
      </c>
      <c r="B187" s="23">
        <v>17.9697277765768</v>
      </c>
      <c r="C187" s="23">
        <v>22.3704366742177</v>
      </c>
      <c r="D187" s="23">
        <v>21.498278068905499</v>
      </c>
      <c r="E187" s="23">
        <v>20.824007024316</v>
      </c>
      <c r="F187" s="23">
        <v>21.2620429620575</v>
      </c>
      <c r="G187" s="23">
        <v>21.9075899628562</v>
      </c>
      <c r="H187" s="23">
        <v>20.808771004412598</v>
      </c>
      <c r="I187" s="23">
        <v>20.4008827267882</v>
      </c>
      <c r="J187" s="23">
        <v>21.200031578221701</v>
      </c>
      <c r="K187" s="23">
        <v>20.567636957664401</v>
      </c>
      <c r="L187" s="23">
        <v>20.054112232306601</v>
      </c>
      <c r="M187" s="23">
        <v>22.241315125399701</v>
      </c>
      <c r="N187" s="23">
        <v>20.142341668804502</v>
      </c>
      <c r="O187" s="23">
        <v>21.565640801209401</v>
      </c>
      <c r="P187" s="23">
        <v>22.437640965628798</v>
      </c>
      <c r="Q187" s="23">
        <v>19.810215952628798</v>
      </c>
      <c r="R187" s="23">
        <v>20.088980928455602</v>
      </c>
      <c r="S187" s="23">
        <v>21.622962202113399</v>
      </c>
      <c r="T187" s="23">
        <v>18.509802870761799</v>
      </c>
      <c r="U187" s="23">
        <v>21.335338415705099</v>
      </c>
      <c r="V187" s="23">
        <v>22.013021354245701</v>
      </c>
      <c r="W187" s="23">
        <v>21.284927404326801</v>
      </c>
      <c r="X187" s="23">
        <v>21.486944612061102</v>
      </c>
      <c r="Y187" s="23">
        <v>21.285784972709699</v>
      </c>
      <c r="Z187" s="23">
        <v>20.347049461405199</v>
      </c>
      <c r="AA187" s="23">
        <v>20.434923622165101</v>
      </c>
      <c r="AB187" s="23">
        <v>21.833643248330301</v>
      </c>
      <c r="AC187" s="23">
        <v>21.371600305673098</v>
      </c>
      <c r="AD187" s="23">
        <v>21.088590052699399</v>
      </c>
      <c r="AE187" s="23">
        <v>21.349499029683201</v>
      </c>
      <c r="AF187" s="23">
        <v>21.7902887054484</v>
      </c>
      <c r="AG187" s="23">
        <v>21.786504351084702</v>
      </c>
      <c r="AH187" s="23">
        <v>20.7915863876046</v>
      </c>
      <c r="AI187" s="23">
        <v>20.242036641919</v>
      </c>
      <c r="AJ187" s="23">
        <v>20.493369769171199</v>
      </c>
      <c r="AK187" s="23">
        <v>19.179253645916599</v>
      </c>
      <c r="AL187" s="23">
        <v>20.7444910506219</v>
      </c>
      <c r="AM187" s="23">
        <v>22.417511735792001</v>
      </c>
      <c r="AN187" s="23">
        <v>18.984707250389299</v>
      </c>
      <c r="AO187" s="23">
        <v>21.0032812264166</v>
      </c>
      <c r="AP187" s="23">
        <v>18.4524130779572</v>
      </c>
      <c r="AQ187" s="23">
        <v>18.586727686255699</v>
      </c>
      <c r="AR187" s="23">
        <v>19.2099719168259</v>
      </c>
      <c r="AS187" s="23">
        <v>21.306768892535501</v>
      </c>
    </row>
    <row r="188" spans="1:45" x14ac:dyDescent="0.4">
      <c r="A188" s="23" t="s">
        <v>2138</v>
      </c>
      <c r="B188" s="23">
        <v>25.775842646458599</v>
      </c>
      <c r="C188" s="23">
        <v>26.552511914712099</v>
      </c>
      <c r="D188" s="23">
        <v>26.944001589214398</v>
      </c>
      <c r="E188" s="23">
        <v>26.567469050426499</v>
      </c>
      <c r="F188" s="23">
        <v>26.5110556337095</v>
      </c>
      <c r="G188" s="23">
        <v>26.713199089988301</v>
      </c>
      <c r="H188" s="23">
        <v>26.197862079178002</v>
      </c>
      <c r="I188" s="23">
        <v>25.964457459430701</v>
      </c>
      <c r="J188" s="23">
        <v>25.728903102742699</v>
      </c>
      <c r="K188" s="23">
        <v>25.942336437822998</v>
      </c>
      <c r="L188" s="23">
        <v>25.276682783234801</v>
      </c>
      <c r="M188" s="23">
        <v>25.597511238300999</v>
      </c>
      <c r="N188" s="23">
        <v>26.634665437544601</v>
      </c>
      <c r="O188" s="23">
        <v>26.4205125372448</v>
      </c>
      <c r="P188" s="23">
        <v>26.0036130095373</v>
      </c>
      <c r="Q188" s="23">
        <v>26.597548941625298</v>
      </c>
      <c r="R188" s="23">
        <v>25.977864000599499</v>
      </c>
      <c r="S188" s="23">
        <v>26.050898053078601</v>
      </c>
      <c r="T188" s="23">
        <v>25.1491511292007</v>
      </c>
      <c r="U188" s="23">
        <v>25.578310084011299</v>
      </c>
      <c r="V188" s="23">
        <v>26.266289350772102</v>
      </c>
      <c r="W188" s="23">
        <v>26.459463243243299</v>
      </c>
      <c r="X188" s="23">
        <v>26.908001120997501</v>
      </c>
      <c r="Y188" s="23">
        <v>25.778569609373399</v>
      </c>
      <c r="Z188" s="23">
        <v>26.227755524225699</v>
      </c>
      <c r="AA188" s="23">
        <v>26.942250332032099</v>
      </c>
      <c r="AB188" s="23">
        <v>25.7336938105556</v>
      </c>
      <c r="AC188" s="23">
        <v>26.028872360141101</v>
      </c>
      <c r="AD188" s="23">
        <v>25.893885173880701</v>
      </c>
      <c r="AE188" s="23">
        <v>25.687268865715101</v>
      </c>
      <c r="AF188" s="23">
        <v>25.438228632752999</v>
      </c>
      <c r="AG188" s="23">
        <v>25.407344654981902</v>
      </c>
      <c r="AH188" s="23">
        <v>27.119239864537501</v>
      </c>
      <c r="AI188" s="23">
        <v>26.361425704091801</v>
      </c>
      <c r="AJ188" s="23">
        <v>26.5085213966567</v>
      </c>
      <c r="AK188" s="23">
        <v>25.287221773191401</v>
      </c>
      <c r="AL188" s="23">
        <v>26.397146529197698</v>
      </c>
      <c r="AM188" s="23">
        <v>26.8673191832432</v>
      </c>
      <c r="AN188" s="23">
        <v>25.7924580938259</v>
      </c>
      <c r="AO188" s="23">
        <v>25.872480171280898</v>
      </c>
      <c r="AP188" s="23">
        <v>25.873620675892798</v>
      </c>
      <c r="AQ188" s="23">
        <v>25.529161017934101</v>
      </c>
      <c r="AR188" s="23">
        <v>25.767238964304401</v>
      </c>
      <c r="AS188" s="23">
        <v>26.427896901817402</v>
      </c>
    </row>
    <row r="189" spans="1:45" x14ac:dyDescent="0.4">
      <c r="A189" s="23" t="s">
        <v>2147</v>
      </c>
      <c r="B189" s="23">
        <v>25.215959148224101</v>
      </c>
      <c r="C189" s="23">
        <v>26.3984504123185</v>
      </c>
      <c r="D189" s="23">
        <v>27.029882466000601</v>
      </c>
      <c r="E189" s="23">
        <v>26.356621193818999</v>
      </c>
      <c r="F189" s="23">
        <v>27.059739244348101</v>
      </c>
      <c r="G189" s="23">
        <v>26.287918983028</v>
      </c>
      <c r="H189" s="23">
        <v>25.6832570266122</v>
      </c>
      <c r="I189" s="23">
        <v>26.000284729046999</v>
      </c>
      <c r="J189" s="23">
        <v>25.4124499579091</v>
      </c>
      <c r="K189" s="23">
        <v>25.9246742342077</v>
      </c>
      <c r="L189" s="23">
        <v>24.8160624780365</v>
      </c>
      <c r="M189" s="23">
        <v>25.675180595997698</v>
      </c>
      <c r="N189" s="23">
        <v>25.884100794037</v>
      </c>
      <c r="O189" s="23">
        <v>25.932775219506599</v>
      </c>
      <c r="P189" s="23">
        <v>25.842480688544999</v>
      </c>
      <c r="Q189" s="23">
        <v>26.317252221058101</v>
      </c>
      <c r="R189" s="23">
        <v>25.267858541390499</v>
      </c>
      <c r="S189" s="23">
        <v>25.329192485228202</v>
      </c>
      <c r="T189" s="23">
        <v>25.476966799471398</v>
      </c>
      <c r="U189" s="23">
        <v>25.513472636960799</v>
      </c>
      <c r="V189" s="23">
        <v>25.830669736910799</v>
      </c>
      <c r="W189" s="23">
        <v>26.122455131370199</v>
      </c>
      <c r="X189" s="23">
        <v>25.9420943074307</v>
      </c>
      <c r="Y189" s="23">
        <v>24.685540402633301</v>
      </c>
      <c r="Z189" s="23">
        <v>26.400224705596301</v>
      </c>
      <c r="AA189" s="23">
        <v>25.9803630361389</v>
      </c>
      <c r="AB189" s="23">
        <v>25.064294809956699</v>
      </c>
      <c r="AC189" s="23">
        <v>26.082212710149001</v>
      </c>
      <c r="AD189" s="23">
        <v>25.981840276863899</v>
      </c>
      <c r="AE189" s="23">
        <v>25.7743295206242</v>
      </c>
      <c r="AF189" s="23">
        <v>26.0634510404143</v>
      </c>
      <c r="AG189" s="23">
        <v>25.246079565157501</v>
      </c>
      <c r="AH189" s="23">
        <v>26.272895918871502</v>
      </c>
      <c r="AI189" s="23">
        <v>26.0400292835958</v>
      </c>
      <c r="AJ189" s="23">
        <v>26.4268920615669</v>
      </c>
      <c r="AK189" s="23">
        <v>25.975471926907002</v>
      </c>
      <c r="AL189" s="23">
        <v>25.9171021606675</v>
      </c>
      <c r="AM189" s="23">
        <v>26.751040254599001</v>
      </c>
      <c r="AN189" s="23">
        <v>20.148308049662301</v>
      </c>
      <c r="AO189" s="23">
        <v>26.077706718071699</v>
      </c>
      <c r="AP189" s="23">
        <v>25.337059243506499</v>
      </c>
      <c r="AQ189" s="23">
        <v>24.683820905782898</v>
      </c>
      <c r="AR189" s="23">
        <v>24.9374351726225</v>
      </c>
      <c r="AS189" s="23">
        <v>26.275271007297999</v>
      </c>
    </row>
    <row r="190" spans="1:45" x14ac:dyDescent="0.4">
      <c r="A190" s="23" t="s">
        <v>2807</v>
      </c>
      <c r="B190" s="23">
        <v>21.787725626451699</v>
      </c>
      <c r="C190" s="23">
        <v>23.007880327125999</v>
      </c>
      <c r="D190" s="23">
        <v>24.549267281721999</v>
      </c>
      <c r="E190" s="23">
        <v>24.0974157365888</v>
      </c>
      <c r="F190" s="23">
        <v>23.8889182860107</v>
      </c>
      <c r="G190" s="23">
        <v>23.9174426378835</v>
      </c>
      <c r="H190" s="23">
        <v>24.706461774208201</v>
      </c>
      <c r="I190" s="23">
        <v>24.4928584951125</v>
      </c>
      <c r="J190" s="23">
        <v>23.7682653407652</v>
      </c>
      <c r="K190" s="23">
        <v>23.611527115334201</v>
      </c>
      <c r="L190" s="23">
        <v>22.669986523147099</v>
      </c>
      <c r="M190" s="23">
        <v>23.0074776675532</v>
      </c>
      <c r="N190" s="23">
        <v>23.796077367531399</v>
      </c>
      <c r="O190" s="23">
        <v>23.621718384425101</v>
      </c>
      <c r="P190" s="23">
        <v>22.068867699361501</v>
      </c>
      <c r="Q190" s="23">
        <v>23.0014949715654</v>
      </c>
      <c r="R190" s="23">
        <v>22.419610058911299</v>
      </c>
      <c r="S190" s="23">
        <v>22.5407960387816</v>
      </c>
      <c r="T190" s="23">
        <v>23.566535680408698</v>
      </c>
      <c r="U190" s="23">
        <v>23.943568775949</v>
      </c>
      <c r="V190" s="23">
        <v>22.903044167401902</v>
      </c>
      <c r="W190" s="23">
        <v>23.9852068099521</v>
      </c>
      <c r="X190" s="23">
        <v>22.8069818009693</v>
      </c>
      <c r="Y190" s="23">
        <v>21.6370274632324</v>
      </c>
      <c r="Z190" s="23">
        <v>23.7207870444606</v>
      </c>
      <c r="AA190" s="23">
        <v>23.431796285215501</v>
      </c>
      <c r="AB190" s="23">
        <v>23.418220403243598</v>
      </c>
      <c r="AC190" s="23">
        <v>24.249543883761199</v>
      </c>
      <c r="AD190" s="23">
        <v>24.5755101171343</v>
      </c>
      <c r="AE190" s="23">
        <v>22.516530366153599</v>
      </c>
      <c r="AF190" s="23">
        <v>22.620252802016701</v>
      </c>
      <c r="AG190" s="23">
        <v>23.1546500241929</v>
      </c>
      <c r="AH190" s="23">
        <v>24.593211119440301</v>
      </c>
      <c r="AI190" s="23">
        <v>23.466624013498802</v>
      </c>
      <c r="AJ190" s="23">
        <v>22.9301430658372</v>
      </c>
      <c r="AK190" s="23">
        <v>22.998755473395299</v>
      </c>
      <c r="AL190" s="23">
        <v>24.529877309278302</v>
      </c>
      <c r="AM190" s="23">
        <v>25.218533433001198</v>
      </c>
      <c r="AN190" s="23">
        <v>22.714292187018</v>
      </c>
      <c r="AO190" s="23">
        <v>23.144395935349099</v>
      </c>
      <c r="AP190" s="23">
        <v>22.258590621644199</v>
      </c>
      <c r="AQ190" s="23">
        <v>21.694496057233</v>
      </c>
      <c r="AR190" s="23">
        <v>21.9415373312887</v>
      </c>
      <c r="AS190" s="23">
        <v>23.257914381930298</v>
      </c>
    </row>
    <row r="191" spans="1:45" x14ac:dyDescent="0.4">
      <c r="A191" s="23" t="s">
        <v>2909</v>
      </c>
      <c r="B191" s="23">
        <v>18.790350084606899</v>
      </c>
      <c r="C191" s="23">
        <v>18.262406934959301</v>
      </c>
      <c r="D191" s="23">
        <v>20.1287479940293</v>
      </c>
      <c r="E191" s="23">
        <v>20.0784738181443</v>
      </c>
      <c r="F191" s="23">
        <v>19.9048116875936</v>
      </c>
      <c r="G191" s="23">
        <v>19.354469423849999</v>
      </c>
      <c r="H191" s="23">
        <v>19.982964785101899</v>
      </c>
      <c r="I191" s="23">
        <v>20.251656252975199</v>
      </c>
      <c r="J191" s="23">
        <v>18.9638047469635</v>
      </c>
      <c r="K191" s="23">
        <v>20.173655633516901</v>
      </c>
      <c r="L191" s="23">
        <v>19.552956749211202</v>
      </c>
      <c r="M191" s="23">
        <v>19.090353820878398</v>
      </c>
      <c r="N191" s="23">
        <v>19.836020068620901</v>
      </c>
      <c r="O191" s="23">
        <v>19.032781584710701</v>
      </c>
      <c r="P191" s="23">
        <v>17.184933874667902</v>
      </c>
      <c r="Q191" s="23">
        <v>19.580773150678102</v>
      </c>
      <c r="R191" s="23">
        <v>19.937379611528002</v>
      </c>
      <c r="S191" s="23">
        <v>19.344915567268</v>
      </c>
      <c r="T191" s="23">
        <v>19.817649065643401</v>
      </c>
      <c r="U191" s="23">
        <v>19.145810882647702</v>
      </c>
      <c r="V191" s="23">
        <v>18.605661674132801</v>
      </c>
      <c r="W191" s="23">
        <v>19.817034057481401</v>
      </c>
      <c r="X191" s="23">
        <v>19.929337808936701</v>
      </c>
      <c r="Y191" s="23">
        <v>17.804132229471399</v>
      </c>
      <c r="Z191" s="23">
        <v>20.166652691058001</v>
      </c>
      <c r="AA191" s="23">
        <v>20.2348757405844</v>
      </c>
      <c r="AB191" s="23">
        <v>19.134108779307599</v>
      </c>
      <c r="AC191" s="23">
        <v>19.738279209619201</v>
      </c>
      <c r="AD191" s="23">
        <v>20.068522626150699</v>
      </c>
      <c r="AE191" s="23">
        <v>17.4515230034743</v>
      </c>
      <c r="AF191" s="23">
        <v>19.137669528411099</v>
      </c>
      <c r="AG191" s="23">
        <v>19.0419870181316</v>
      </c>
      <c r="AH191" s="23">
        <v>19.747513322895099</v>
      </c>
      <c r="AI191" s="23">
        <v>19.745331171733</v>
      </c>
      <c r="AJ191" s="23">
        <v>20.214855295372502</v>
      </c>
      <c r="AK191" s="23">
        <v>19.4763878608928</v>
      </c>
      <c r="AL191" s="23">
        <v>19.791620148285599</v>
      </c>
      <c r="AM191" s="23">
        <v>19.875384178652201</v>
      </c>
      <c r="AN191" s="23">
        <v>20.0292636474258</v>
      </c>
      <c r="AO191" s="23">
        <v>19.9624478306587</v>
      </c>
      <c r="AP191" s="23">
        <v>19.583550876387001</v>
      </c>
      <c r="AQ191" s="23">
        <v>18.739402673471201</v>
      </c>
      <c r="AR191" s="23">
        <v>19.304875616356998</v>
      </c>
      <c r="AS191" s="23">
        <v>19.431844030886602</v>
      </c>
    </row>
    <row r="192" spans="1:45" x14ac:dyDescent="0.4">
      <c r="A192" s="23" t="s">
        <v>2915</v>
      </c>
      <c r="B192" s="23">
        <v>19.9221863568354</v>
      </c>
      <c r="C192" s="23">
        <v>18.7805431997356</v>
      </c>
      <c r="D192" s="23">
        <v>18.3497433235577</v>
      </c>
      <c r="E192" s="23">
        <v>19.253204289246099</v>
      </c>
      <c r="F192" s="23">
        <v>19.393497246338701</v>
      </c>
      <c r="G192" s="23">
        <v>18.941301725432201</v>
      </c>
      <c r="H192" s="23">
        <v>18.800647812479099</v>
      </c>
      <c r="I192" s="23">
        <v>20.157964104339801</v>
      </c>
      <c r="J192" s="23">
        <v>19.404100723723499</v>
      </c>
      <c r="K192" s="23">
        <v>18.416873194215501</v>
      </c>
      <c r="L192" s="23">
        <v>18.931691176804001</v>
      </c>
      <c r="M192" s="23">
        <v>19.577394756173799</v>
      </c>
      <c r="N192" s="23">
        <v>19.622485893418201</v>
      </c>
      <c r="O192" s="23">
        <v>18.147775465467099</v>
      </c>
      <c r="P192" s="23">
        <v>18.042825488454699</v>
      </c>
      <c r="Q192" s="23">
        <v>19.680276613918199</v>
      </c>
      <c r="R192" s="23">
        <v>19.224894065683301</v>
      </c>
      <c r="S192" s="23">
        <v>21.552541891380201</v>
      </c>
      <c r="T192" s="23">
        <v>19.241513781385098</v>
      </c>
      <c r="U192" s="23">
        <v>18.044097172976102</v>
      </c>
      <c r="V192" s="23">
        <v>18.760072167268</v>
      </c>
      <c r="W192" s="23">
        <v>19.550848344122599</v>
      </c>
      <c r="X192" s="23">
        <v>19.687289513308201</v>
      </c>
      <c r="Y192" s="23">
        <v>18.5963068147319</v>
      </c>
      <c r="Z192" s="23">
        <v>20.193230636496899</v>
      </c>
      <c r="AA192" s="23">
        <v>19.704946338542602</v>
      </c>
      <c r="AB192" s="23">
        <v>18.6116489490276</v>
      </c>
      <c r="AC192" s="23">
        <v>18.008318939065699</v>
      </c>
      <c r="AD192" s="23">
        <v>18.220293430609001</v>
      </c>
      <c r="AE192" s="23">
        <v>17.774192500436101</v>
      </c>
      <c r="AF192" s="23">
        <v>19.444003096577401</v>
      </c>
      <c r="AG192" s="23">
        <v>18.760679015970901</v>
      </c>
      <c r="AH192" s="23">
        <v>19.155946713798599</v>
      </c>
      <c r="AI192" s="23">
        <v>19.5303514337464</v>
      </c>
      <c r="AJ192" s="23">
        <v>18.474797720719302</v>
      </c>
      <c r="AK192" s="23">
        <v>20.368439830388802</v>
      </c>
      <c r="AL192" s="23">
        <v>18.962102078734102</v>
      </c>
      <c r="AM192" s="23">
        <v>21.0090895535354</v>
      </c>
      <c r="AN192" s="23">
        <v>18.812656119264599</v>
      </c>
      <c r="AO192" s="23">
        <v>19.3820184560584</v>
      </c>
      <c r="AP192" s="23">
        <v>20.366096063636601</v>
      </c>
      <c r="AQ192" s="23">
        <v>19.167247557090899</v>
      </c>
      <c r="AR192" s="23">
        <v>19.468906665192399</v>
      </c>
      <c r="AS192" s="23">
        <v>19.052442131712699</v>
      </c>
    </row>
    <row r="193" spans="1:45" x14ac:dyDescent="0.4">
      <c r="A193" s="23" t="s">
        <v>391</v>
      </c>
      <c r="B193" s="23">
        <v>13.184078041672301</v>
      </c>
      <c r="C193" s="23">
        <v>17.679802524942001</v>
      </c>
      <c r="D193" s="23">
        <v>17.449837916130299</v>
      </c>
      <c r="E193" s="23">
        <v>16.656007826877499</v>
      </c>
      <c r="F193" s="23">
        <v>17.992751281368999</v>
      </c>
      <c r="G193" s="23">
        <v>16.975266534707199</v>
      </c>
      <c r="H193" s="23">
        <v>14.8600794015474</v>
      </c>
      <c r="I193" s="23">
        <v>17.2042830228865</v>
      </c>
      <c r="J193" s="23">
        <v>14.3711193121334</v>
      </c>
      <c r="K193" s="23">
        <v>14.7922241189749</v>
      </c>
      <c r="L193" s="23">
        <v>13.0815408792293</v>
      </c>
      <c r="M193" s="23">
        <v>14.314867380470201</v>
      </c>
      <c r="N193" s="23">
        <v>17.4001694657691</v>
      </c>
      <c r="O193" s="23">
        <v>11.239785570699</v>
      </c>
      <c r="P193" s="23">
        <v>16.7765297198894</v>
      </c>
      <c r="Q193" s="23">
        <v>14.427096806640501</v>
      </c>
      <c r="R193" s="23">
        <v>16.716204272974601</v>
      </c>
      <c r="S193" s="23">
        <v>17.568436884512501</v>
      </c>
      <c r="T193" s="23">
        <v>14.7601761336989</v>
      </c>
      <c r="U193" s="23">
        <v>15.8802229809714</v>
      </c>
      <c r="V193" s="23">
        <v>17.326793063722601</v>
      </c>
      <c r="W193" s="23">
        <v>17.491622632237799</v>
      </c>
      <c r="X193" s="23">
        <v>16.362790040253799</v>
      </c>
      <c r="Y193" s="23">
        <v>17.217821798289201</v>
      </c>
      <c r="Z193" s="23">
        <v>17.107439162628999</v>
      </c>
      <c r="AA193" s="23">
        <v>16.805525740876799</v>
      </c>
      <c r="AB193" s="23">
        <v>13.9958721371077</v>
      </c>
      <c r="AC193" s="23">
        <v>15.078845352772399</v>
      </c>
      <c r="AD193" s="23">
        <v>14.9774876211661</v>
      </c>
      <c r="AE193" s="23">
        <v>13.018134650397799</v>
      </c>
      <c r="AF193" s="23">
        <v>17.503002667795101</v>
      </c>
      <c r="AG193" s="23">
        <v>15.2312824319126</v>
      </c>
      <c r="AH193" s="23">
        <v>16.736195358363201</v>
      </c>
      <c r="AI193" s="23">
        <v>16.886616140201401</v>
      </c>
      <c r="AJ193" s="23">
        <v>16.470278367343798</v>
      </c>
      <c r="AK193" s="23">
        <v>12.678169257510801</v>
      </c>
      <c r="AL193" s="23">
        <v>16.1808473883166</v>
      </c>
      <c r="AM193" s="23">
        <v>16.945764501765701</v>
      </c>
      <c r="AN193" s="23">
        <v>14.9535781696129</v>
      </c>
      <c r="AO193" s="23">
        <v>16.947277725339301</v>
      </c>
      <c r="AP193" s="23">
        <v>15.3853702769159</v>
      </c>
      <c r="AQ193" s="23">
        <v>14.5383763679278</v>
      </c>
      <c r="AR193" s="23">
        <v>15.669242331392899</v>
      </c>
      <c r="AS193" s="23">
        <v>17.815199811601801</v>
      </c>
    </row>
    <row r="194" spans="1:45" x14ac:dyDescent="0.4">
      <c r="A194" s="23" t="s">
        <v>3134</v>
      </c>
      <c r="B194" s="23">
        <v>17.987622467591098</v>
      </c>
      <c r="C194" s="23">
        <v>17.6205367787481</v>
      </c>
      <c r="D194" s="23">
        <v>18.479062905465099</v>
      </c>
      <c r="E194" s="23">
        <v>17.559221018534402</v>
      </c>
      <c r="F194" s="23">
        <v>18.842490886637101</v>
      </c>
      <c r="G194" s="23">
        <v>17.717193982135498</v>
      </c>
      <c r="H194" s="23">
        <v>16.4153423179669</v>
      </c>
      <c r="I194" s="23">
        <v>17.9412263043378</v>
      </c>
      <c r="J194" s="23">
        <v>17.756980942517501</v>
      </c>
      <c r="K194" s="23">
        <v>17.331390767150399</v>
      </c>
      <c r="L194" s="23">
        <v>17.194149990158898</v>
      </c>
      <c r="M194" s="23">
        <v>17.866000225975601</v>
      </c>
      <c r="N194" s="23">
        <v>18.323508322568699</v>
      </c>
      <c r="O194" s="23">
        <v>13.432228315563</v>
      </c>
      <c r="P194" s="23">
        <v>19.6683004090801</v>
      </c>
      <c r="Q194" s="23">
        <v>18.886648255377398</v>
      </c>
      <c r="R194" s="23">
        <v>18.5139534593463</v>
      </c>
      <c r="S194" s="23">
        <v>19.090220941733499</v>
      </c>
      <c r="T194" s="23">
        <v>16.7613721837103</v>
      </c>
      <c r="U194" s="23">
        <v>16.489936794315799</v>
      </c>
      <c r="V194" s="23">
        <v>18.098394277761201</v>
      </c>
      <c r="W194" s="23">
        <v>18.209082723597302</v>
      </c>
      <c r="X194" s="23">
        <v>17.471379094379898</v>
      </c>
      <c r="Y194" s="23">
        <v>19.1288397996409</v>
      </c>
      <c r="Z194" s="23">
        <v>19.432655835028299</v>
      </c>
      <c r="AA194" s="23">
        <v>19.085007624742399</v>
      </c>
      <c r="AB194" s="23">
        <v>17.225377557296301</v>
      </c>
      <c r="AC194" s="23">
        <v>17.916339233649001</v>
      </c>
      <c r="AD194" s="23">
        <v>15.7504234663521</v>
      </c>
      <c r="AE194" s="23">
        <v>17.5587130538499</v>
      </c>
      <c r="AF194" s="23">
        <v>19.8032605574355</v>
      </c>
      <c r="AG194" s="23">
        <v>18.975539032316899</v>
      </c>
      <c r="AH194" s="23">
        <v>17.708537540897598</v>
      </c>
      <c r="AI194" s="23">
        <v>18.429426608349601</v>
      </c>
      <c r="AJ194" s="23">
        <v>17.478895927540599</v>
      </c>
      <c r="AK194" s="23">
        <v>18.0726660176773</v>
      </c>
      <c r="AL194" s="23">
        <v>15.424757705323</v>
      </c>
      <c r="AM194" s="23">
        <v>17.735024222650502</v>
      </c>
      <c r="AN194" s="23">
        <v>17.505487909932501</v>
      </c>
      <c r="AO194" s="23">
        <v>18.4489948213166</v>
      </c>
      <c r="AP194" s="23">
        <v>15.633044824112201</v>
      </c>
      <c r="AQ194" s="23">
        <v>17.796819113316801</v>
      </c>
      <c r="AR194" s="23">
        <v>17.962894105704098</v>
      </c>
      <c r="AS194" s="23">
        <v>17.966754795868901</v>
      </c>
    </row>
    <row r="195" spans="1:45" x14ac:dyDescent="0.4">
      <c r="A195" s="23" t="s">
        <v>984</v>
      </c>
      <c r="B195" s="23">
        <v>17.869647255369198</v>
      </c>
      <c r="C195" s="23">
        <v>17.493869714962202</v>
      </c>
      <c r="D195" s="23">
        <v>18.685655300355201</v>
      </c>
      <c r="E195" s="23">
        <v>18.630817900773899</v>
      </c>
      <c r="F195" s="23">
        <v>18.127492576614198</v>
      </c>
      <c r="G195" s="23">
        <v>15.3106727963607</v>
      </c>
      <c r="H195" s="23">
        <v>17.882475395339601</v>
      </c>
      <c r="I195" s="23">
        <v>18.067211398330102</v>
      </c>
      <c r="J195" s="23">
        <v>17.816700007503801</v>
      </c>
      <c r="K195" s="23">
        <v>16.296356829138801</v>
      </c>
      <c r="L195" s="23">
        <v>16.393668581805802</v>
      </c>
      <c r="M195" s="23">
        <v>16.442233087251299</v>
      </c>
      <c r="N195" s="23">
        <v>18.091468897339102</v>
      </c>
      <c r="O195" s="23">
        <v>16.639827184615399</v>
      </c>
      <c r="P195" s="23">
        <v>17.4202736861888</v>
      </c>
      <c r="Q195" s="23">
        <v>18.728659056761899</v>
      </c>
      <c r="R195" s="23">
        <v>18.180384682734498</v>
      </c>
      <c r="S195" s="23">
        <v>18.2914395835645</v>
      </c>
      <c r="T195" s="23">
        <v>17.101706243849101</v>
      </c>
      <c r="U195" s="23">
        <v>15.2321109872744</v>
      </c>
      <c r="V195" s="23">
        <v>17.140467738908299</v>
      </c>
      <c r="W195" s="23">
        <v>17.9796976560499</v>
      </c>
      <c r="X195" s="23">
        <v>17.078742348201999</v>
      </c>
      <c r="Y195" s="23">
        <v>17.517962229208798</v>
      </c>
      <c r="Z195" s="23">
        <v>18.1499758361443</v>
      </c>
      <c r="AA195" s="23">
        <v>17.8651066701151</v>
      </c>
      <c r="AB195" s="23">
        <v>17.364193349194299</v>
      </c>
      <c r="AC195" s="23">
        <v>17.921816331602901</v>
      </c>
      <c r="AD195" s="23">
        <v>17.0035980123908</v>
      </c>
      <c r="AE195" s="25">
        <v>14.0075709557326</v>
      </c>
      <c r="AF195" s="23">
        <v>16.008717969690998</v>
      </c>
      <c r="AG195" s="23">
        <v>15.3776764278028</v>
      </c>
      <c r="AH195" s="23">
        <v>18.3589610539928</v>
      </c>
      <c r="AI195" s="23">
        <v>17.9305553230861</v>
      </c>
      <c r="AJ195" s="23">
        <v>17.743721848504698</v>
      </c>
      <c r="AK195" s="23">
        <v>17.4618603583368</v>
      </c>
      <c r="AL195" s="23">
        <v>15.2911208764707</v>
      </c>
      <c r="AM195" s="23">
        <v>16.293867607907501</v>
      </c>
      <c r="AN195" s="23">
        <v>14.848490830200801</v>
      </c>
      <c r="AO195" s="23">
        <v>15.669886335763801</v>
      </c>
      <c r="AP195" s="23">
        <v>18.438229085131599</v>
      </c>
      <c r="AQ195" s="23">
        <v>17.887209863682202</v>
      </c>
      <c r="AR195" s="23">
        <v>17.945335043002601</v>
      </c>
      <c r="AS195" s="23">
        <v>15.550757294933099</v>
      </c>
    </row>
    <row r="196" spans="1:45" x14ac:dyDescent="0.4">
      <c r="A196" s="23" t="s">
        <v>853</v>
      </c>
      <c r="B196" s="23">
        <v>19.728821731508301</v>
      </c>
      <c r="C196" s="23">
        <v>20.319828913894199</v>
      </c>
      <c r="D196" s="23">
        <v>20.873088288393699</v>
      </c>
      <c r="E196" s="23">
        <v>21.2239104845303</v>
      </c>
      <c r="F196" s="23">
        <v>20.830570347469202</v>
      </c>
      <c r="G196" s="23">
        <v>19.617434583770901</v>
      </c>
      <c r="H196" s="23">
        <v>18.7425760227562</v>
      </c>
      <c r="I196" s="23">
        <v>19.6445352545032</v>
      </c>
      <c r="J196" s="23">
        <v>19.437296321578799</v>
      </c>
      <c r="K196" s="23">
        <v>18.430095528439999</v>
      </c>
      <c r="L196" s="23">
        <v>18.257838161994702</v>
      </c>
      <c r="M196" s="23">
        <v>18.585083448244799</v>
      </c>
      <c r="N196" s="23">
        <v>20.846776374031499</v>
      </c>
      <c r="O196" s="23">
        <v>19.450745468703701</v>
      </c>
      <c r="P196" s="23">
        <v>19.5694441846214</v>
      </c>
      <c r="Q196" s="23">
        <v>21.364532523573899</v>
      </c>
      <c r="R196" s="23">
        <v>19.5779051150184</v>
      </c>
      <c r="S196" s="23">
        <v>18.153424061479601</v>
      </c>
      <c r="T196" s="23">
        <v>19.9057941237972</v>
      </c>
      <c r="U196" s="23">
        <v>18.4456370170113</v>
      </c>
      <c r="V196" s="23">
        <v>19.769626369922399</v>
      </c>
      <c r="W196" s="23">
        <v>19.938265270583699</v>
      </c>
      <c r="X196" s="23">
        <v>19.691497899087199</v>
      </c>
      <c r="Y196" s="23">
        <v>19.632982955581699</v>
      </c>
      <c r="Z196" s="23">
        <v>20.902352072335301</v>
      </c>
      <c r="AA196" s="23">
        <v>20.1969853341514</v>
      </c>
      <c r="AB196" s="23">
        <v>18.804757030381602</v>
      </c>
      <c r="AC196" s="23">
        <v>18.842632817637298</v>
      </c>
      <c r="AD196" s="23">
        <v>17.8575534985054</v>
      </c>
      <c r="AE196" s="23">
        <v>20.380135556120301</v>
      </c>
      <c r="AF196" s="23">
        <v>20.047738434504002</v>
      </c>
      <c r="AG196" s="23">
        <v>19.1282823108901</v>
      </c>
      <c r="AH196" s="23">
        <v>20.1302207169993</v>
      </c>
      <c r="AI196" s="23">
        <v>20.640747398460199</v>
      </c>
      <c r="AJ196" s="23">
        <v>20.380673205426302</v>
      </c>
      <c r="AK196" s="23">
        <v>20.2436228944329</v>
      </c>
      <c r="AL196" s="23">
        <v>17.864219019806601</v>
      </c>
      <c r="AM196" s="23">
        <v>19.333688995685101</v>
      </c>
      <c r="AN196" s="23">
        <v>15.6964936052198</v>
      </c>
      <c r="AO196" s="23">
        <v>19.8274703492505</v>
      </c>
      <c r="AP196" s="23">
        <v>20.4476003884036</v>
      </c>
      <c r="AQ196" s="23">
        <v>18.921513309151798</v>
      </c>
      <c r="AR196" s="23">
        <v>19.444236392002502</v>
      </c>
      <c r="AS196" s="23">
        <v>18.0021190228499</v>
      </c>
    </row>
    <row r="197" spans="1:45" x14ac:dyDescent="0.4">
      <c r="A197" s="23" t="s">
        <v>859</v>
      </c>
      <c r="B197" s="23">
        <v>18.936138284788299</v>
      </c>
      <c r="C197" s="23">
        <v>19.0186562266538</v>
      </c>
      <c r="D197" s="23">
        <v>19.475606498003401</v>
      </c>
      <c r="E197" s="23">
        <v>19.553718048743299</v>
      </c>
      <c r="F197" s="23">
        <v>19.2090750410357</v>
      </c>
      <c r="G197" s="23">
        <v>18.729027318198</v>
      </c>
      <c r="H197" s="23">
        <v>18.034058446581302</v>
      </c>
      <c r="I197" s="23">
        <v>19.0189795184994</v>
      </c>
      <c r="J197" s="23">
        <v>17.9767431269015</v>
      </c>
      <c r="K197" s="23">
        <v>18.564426369926501</v>
      </c>
      <c r="L197" s="23">
        <v>17.7378662351157</v>
      </c>
      <c r="M197" s="23">
        <v>18.2445131675087</v>
      </c>
      <c r="N197" s="23">
        <v>19.007865592332202</v>
      </c>
      <c r="O197" s="23">
        <v>18.587957482796401</v>
      </c>
      <c r="P197" s="23">
        <v>17.8916771646063</v>
      </c>
      <c r="Q197" s="23">
        <v>19.395862397019901</v>
      </c>
      <c r="R197" s="23">
        <v>19.099203889961998</v>
      </c>
      <c r="S197" s="23">
        <v>18.582883443839201</v>
      </c>
      <c r="T197" s="23">
        <v>18.633645088779499</v>
      </c>
      <c r="U197" s="23">
        <v>18.1802857067944</v>
      </c>
      <c r="V197" s="23">
        <v>18.8378895456507</v>
      </c>
      <c r="W197" s="23">
        <v>19.818162984000502</v>
      </c>
      <c r="X197" s="23">
        <v>18.562169741036499</v>
      </c>
      <c r="Y197" s="23">
        <v>18.153537660444499</v>
      </c>
      <c r="Z197" s="23">
        <v>19.302539185495501</v>
      </c>
      <c r="AA197" s="23">
        <v>18.9926788520253</v>
      </c>
      <c r="AB197" s="23">
        <v>18.255410237132999</v>
      </c>
      <c r="AC197" s="23">
        <v>18.05204683254</v>
      </c>
      <c r="AD197" s="23">
        <v>17.656623465756802</v>
      </c>
      <c r="AE197" s="23">
        <v>18.296724636227001</v>
      </c>
      <c r="AF197" s="23">
        <v>18.4894876459012</v>
      </c>
      <c r="AG197" s="23">
        <v>17.941659972824901</v>
      </c>
      <c r="AH197" s="23">
        <v>19.418025784248702</v>
      </c>
      <c r="AI197" s="23">
        <v>19.134390893397399</v>
      </c>
      <c r="AJ197" s="23">
        <v>18.8640690580647</v>
      </c>
      <c r="AK197" s="23">
        <v>17.9050023252389</v>
      </c>
      <c r="AL197" s="23">
        <v>17.8214610721895</v>
      </c>
      <c r="AM197" s="23">
        <v>18.634600270627399</v>
      </c>
      <c r="AN197" s="23">
        <v>18.4902163913147</v>
      </c>
      <c r="AO197" s="23">
        <v>19.410739927970599</v>
      </c>
      <c r="AP197" s="23">
        <v>18.510722354676499</v>
      </c>
      <c r="AQ197" s="23">
        <v>18.758483160304301</v>
      </c>
      <c r="AR197" s="23">
        <v>18.5619459307004</v>
      </c>
      <c r="AS197" s="23">
        <v>17.5319272001244</v>
      </c>
    </row>
    <row r="198" spans="1:45" x14ac:dyDescent="0.4">
      <c r="A198" s="23" t="s">
        <v>1056</v>
      </c>
      <c r="B198" s="23">
        <v>22.585529492288099</v>
      </c>
      <c r="C198" s="23">
        <v>22.664058112592102</v>
      </c>
      <c r="D198" s="23">
        <v>23.616478952302899</v>
      </c>
      <c r="E198" s="23">
        <v>23.133624527985599</v>
      </c>
      <c r="F198" s="23">
        <v>23.409958681151998</v>
      </c>
      <c r="G198" s="23">
        <v>22.981484897711201</v>
      </c>
      <c r="H198" s="23">
        <v>22.3413325850021</v>
      </c>
      <c r="I198" s="23">
        <v>22.871812601460402</v>
      </c>
      <c r="J198" s="23">
        <v>23.310273288419399</v>
      </c>
      <c r="K198" s="23">
        <v>22.958973623773701</v>
      </c>
      <c r="L198" s="23">
        <v>23.269439493872799</v>
      </c>
      <c r="M198" s="23">
        <v>23.258762805749502</v>
      </c>
      <c r="N198" s="23">
        <v>23.577681983426899</v>
      </c>
      <c r="O198" s="23">
        <v>22.248206816558099</v>
      </c>
      <c r="P198" s="23">
        <v>22.4983891560784</v>
      </c>
      <c r="Q198" s="23">
        <v>23.823253588852499</v>
      </c>
      <c r="R198" s="23">
        <v>22.823003579538799</v>
      </c>
      <c r="S198" s="23">
        <v>22.754510318429801</v>
      </c>
      <c r="T198" s="23">
        <v>22.644114139729801</v>
      </c>
      <c r="U198" s="23">
        <v>22.5860371278747</v>
      </c>
      <c r="V198" s="23">
        <v>22.881126156160398</v>
      </c>
      <c r="W198" s="23">
        <v>23.287586022131201</v>
      </c>
      <c r="X198" s="23">
        <v>22.615371405029101</v>
      </c>
      <c r="Y198" s="23">
        <v>22.396562882319898</v>
      </c>
      <c r="Z198" s="23">
        <v>23.580124443191998</v>
      </c>
      <c r="AA198" s="23">
        <v>23.437819963489599</v>
      </c>
      <c r="AB198" s="23">
        <v>22.659543937957</v>
      </c>
      <c r="AC198" s="23">
        <v>22.106254048051099</v>
      </c>
      <c r="AD198" s="23">
        <v>22.087649990127399</v>
      </c>
      <c r="AE198" s="23">
        <v>21.292150882143499</v>
      </c>
      <c r="AF198" s="23">
        <v>23.108921948679999</v>
      </c>
      <c r="AG198" s="23">
        <v>23.4252887527242</v>
      </c>
      <c r="AH198" s="23">
        <v>22.910189237559699</v>
      </c>
      <c r="AI198" s="23">
        <v>23.271559544391799</v>
      </c>
      <c r="AJ198" s="23">
        <v>23.588752550068801</v>
      </c>
      <c r="AK198" s="23">
        <v>22.844067889543499</v>
      </c>
      <c r="AL198" s="23">
        <v>22.116203146272799</v>
      </c>
      <c r="AM198" s="23">
        <v>22.274729164067899</v>
      </c>
      <c r="AN198" s="23">
        <v>23.095998739885498</v>
      </c>
      <c r="AO198" s="23">
        <v>23.514278857577899</v>
      </c>
      <c r="AP198" s="23">
        <v>22.856326036820999</v>
      </c>
      <c r="AQ198" s="23">
        <v>22.524440252047299</v>
      </c>
      <c r="AR198" s="23">
        <v>23.354162023224301</v>
      </c>
      <c r="AS198" s="23">
        <v>22.873414376601101</v>
      </c>
    </row>
    <row r="199" spans="1:45" x14ac:dyDescent="0.4">
      <c r="A199" s="23" t="s">
        <v>241</v>
      </c>
      <c r="B199" s="23">
        <v>20.528958482807202</v>
      </c>
      <c r="C199" s="23">
        <v>19.8640374461005</v>
      </c>
      <c r="D199" s="23">
        <v>20.2320074755694</v>
      </c>
      <c r="E199" s="23">
        <v>20.678428123238</v>
      </c>
      <c r="F199" s="23">
        <v>21.887435416883001</v>
      </c>
      <c r="G199" s="23">
        <v>20.8778671134021</v>
      </c>
      <c r="H199" s="23">
        <v>19.173689097236299</v>
      </c>
      <c r="I199" s="23">
        <v>19.930196052476902</v>
      </c>
      <c r="J199" s="23">
        <v>18.816268841178101</v>
      </c>
      <c r="K199" s="23">
        <v>21.134736793501101</v>
      </c>
      <c r="L199" s="23">
        <v>20.7016330652406</v>
      </c>
      <c r="M199" s="23">
        <v>21.2718127398328</v>
      </c>
      <c r="N199" s="23">
        <v>20.3420822630139</v>
      </c>
      <c r="O199" s="23">
        <v>19.818366288122501</v>
      </c>
      <c r="P199" s="23">
        <v>19.059369190154101</v>
      </c>
      <c r="Q199" s="23">
        <v>20.895688398161099</v>
      </c>
      <c r="R199" s="23">
        <v>19.424702529192299</v>
      </c>
      <c r="S199" s="23">
        <v>19.6518336772033</v>
      </c>
      <c r="T199" s="23">
        <v>19.7550012874588</v>
      </c>
      <c r="U199" s="23">
        <v>20.235870734152499</v>
      </c>
      <c r="V199" s="23">
        <v>18.742199784812001</v>
      </c>
      <c r="W199" s="23">
        <v>19.2169460184573</v>
      </c>
      <c r="X199" s="23">
        <v>19.2979293708052</v>
      </c>
      <c r="Y199" s="23">
        <v>19.049834443490401</v>
      </c>
      <c r="Z199" s="23">
        <v>20.786031887156302</v>
      </c>
      <c r="AA199" s="23">
        <v>20.189454576247702</v>
      </c>
      <c r="AB199" s="23">
        <v>18.647294351067298</v>
      </c>
      <c r="AC199" s="23">
        <v>18.444349843368201</v>
      </c>
      <c r="AD199" s="23">
        <v>18.0586695048022</v>
      </c>
      <c r="AE199" s="23">
        <v>17.807358040082999</v>
      </c>
      <c r="AF199" s="23">
        <v>19.745281415175999</v>
      </c>
      <c r="AG199" s="23">
        <v>21.0119508824314</v>
      </c>
      <c r="AH199" s="23">
        <v>20.0178268184568</v>
      </c>
      <c r="AI199" s="23">
        <v>21.0148840741582</v>
      </c>
      <c r="AJ199" s="23">
        <v>20.5608871639661</v>
      </c>
      <c r="AK199" s="23">
        <v>19.672025069421402</v>
      </c>
      <c r="AL199" s="23">
        <v>18.756647837379202</v>
      </c>
      <c r="AM199" s="23">
        <v>18.9695195880489</v>
      </c>
      <c r="AN199" s="23">
        <v>19.024666373460501</v>
      </c>
      <c r="AO199" s="23">
        <v>21.0237125680049</v>
      </c>
      <c r="AP199" s="23">
        <v>19.035257364567698</v>
      </c>
      <c r="AQ199" s="23">
        <v>18.998853603304202</v>
      </c>
      <c r="AR199" s="23">
        <v>20.018923421571699</v>
      </c>
      <c r="AS199" s="23">
        <v>18.1012642558272</v>
      </c>
    </row>
    <row r="200" spans="1:45" x14ac:dyDescent="0.4">
      <c r="A200" s="23" t="s">
        <v>1961</v>
      </c>
      <c r="B200" s="23">
        <v>19.297714867821899</v>
      </c>
      <c r="C200" s="23">
        <v>18.333437886403999</v>
      </c>
      <c r="D200" s="23">
        <v>19.065653621588499</v>
      </c>
      <c r="E200" s="23">
        <v>18.717374526086399</v>
      </c>
      <c r="F200" s="23">
        <v>19.513087429200901</v>
      </c>
      <c r="G200" s="23">
        <v>18.161742646057</v>
      </c>
      <c r="H200" s="23">
        <v>17.646715665588701</v>
      </c>
      <c r="I200" s="23">
        <v>18.998056272941501</v>
      </c>
      <c r="J200" s="23">
        <v>18.538422055330901</v>
      </c>
      <c r="K200" s="23">
        <v>18.2411177300223</v>
      </c>
      <c r="L200" s="23">
        <v>18.4040791366089</v>
      </c>
      <c r="M200" s="23">
        <v>19.195743454288699</v>
      </c>
      <c r="N200" s="23">
        <v>18.838155771753399</v>
      </c>
      <c r="O200" s="23">
        <v>16.734822407495098</v>
      </c>
      <c r="P200" s="23">
        <v>19.629320916778401</v>
      </c>
      <c r="Q200" s="23">
        <v>20.094887915785002</v>
      </c>
      <c r="R200" s="23">
        <v>18.9306325394375</v>
      </c>
      <c r="S200" s="23">
        <v>18.916282383248198</v>
      </c>
      <c r="T200" s="23">
        <v>18.666563680292999</v>
      </c>
      <c r="U200" s="23">
        <v>17.677953752640601</v>
      </c>
      <c r="V200" s="23">
        <v>17.9560054648489</v>
      </c>
      <c r="W200" s="23">
        <v>19.113426718059198</v>
      </c>
      <c r="X200" s="23">
        <v>18.053310438634998</v>
      </c>
      <c r="Y200" s="23">
        <v>18.268858715622599</v>
      </c>
      <c r="Z200" s="23">
        <v>20.0327569299494</v>
      </c>
      <c r="AA200" s="23">
        <v>19.113052484280701</v>
      </c>
      <c r="AB200" s="23">
        <v>18.1390610729953</v>
      </c>
      <c r="AC200" s="23">
        <v>18.230726347975001</v>
      </c>
      <c r="AD200" s="23">
        <v>16.957020367971399</v>
      </c>
      <c r="AE200" s="23">
        <v>18.717173103854801</v>
      </c>
      <c r="AF200" s="23">
        <v>19.9293561644227</v>
      </c>
      <c r="AG200" s="23">
        <v>19.5891377984983</v>
      </c>
      <c r="AH200" s="23">
        <v>18.117632187061901</v>
      </c>
      <c r="AI200" s="23">
        <v>19.432211351486899</v>
      </c>
      <c r="AJ200" s="23">
        <v>18.520686047504501</v>
      </c>
      <c r="AK200" s="23">
        <v>19.972158873825499</v>
      </c>
      <c r="AL200" s="23">
        <v>17.580201090230499</v>
      </c>
      <c r="AM200" s="23">
        <v>18.8953793640875</v>
      </c>
      <c r="AN200" s="23">
        <v>16.2503949668735</v>
      </c>
      <c r="AO200" s="23">
        <v>19.8891599140807</v>
      </c>
      <c r="AP200" s="23">
        <v>17.559497591264002</v>
      </c>
      <c r="AQ200" s="23">
        <v>18.5787667008162</v>
      </c>
      <c r="AR200" s="23">
        <v>19.3036244779546</v>
      </c>
      <c r="AS200" s="23">
        <v>19.237095678268499</v>
      </c>
    </row>
    <row r="201" spans="1:45" x14ac:dyDescent="0.4">
      <c r="A201" s="23" t="s">
        <v>376</v>
      </c>
      <c r="B201" s="23">
        <v>19.9973358620651</v>
      </c>
      <c r="C201" s="23">
        <v>22.822617318630201</v>
      </c>
      <c r="D201" s="23">
        <v>23.1699541777596</v>
      </c>
      <c r="E201" s="23">
        <v>22.043425641483001</v>
      </c>
      <c r="F201" s="23">
        <v>22.533314984537501</v>
      </c>
      <c r="G201" s="23">
        <v>21.712749396159101</v>
      </c>
      <c r="H201" s="23">
        <v>20.6670285895636</v>
      </c>
      <c r="I201" s="23">
        <v>21.3796164159663</v>
      </c>
      <c r="J201" s="23">
        <v>20.391318675043401</v>
      </c>
      <c r="K201" s="23">
        <v>18.395104758286401</v>
      </c>
      <c r="L201" s="23">
        <v>16.9004187536591</v>
      </c>
      <c r="M201" s="23">
        <v>18.7184140313088</v>
      </c>
      <c r="N201" s="23">
        <v>22.0950544201953</v>
      </c>
      <c r="O201" s="23">
        <v>22.4851139909475</v>
      </c>
      <c r="P201" s="23">
        <v>21.9225457551257</v>
      </c>
      <c r="Q201" s="23">
        <v>21.627641780338401</v>
      </c>
      <c r="R201" s="23">
        <v>20.980310899561001</v>
      </c>
      <c r="S201" s="23">
        <v>22.007504814076199</v>
      </c>
      <c r="T201" s="23">
        <v>17.841055703309799</v>
      </c>
      <c r="U201" s="23">
        <v>21.640438972192602</v>
      </c>
      <c r="V201" s="23">
        <v>22.1214254105241</v>
      </c>
      <c r="W201" s="23">
        <v>21.6735322445099</v>
      </c>
      <c r="X201" s="23">
        <v>22.978819006098298</v>
      </c>
      <c r="Y201" s="23">
        <v>20.970068469252102</v>
      </c>
      <c r="Z201" s="23">
        <v>21.752972458692401</v>
      </c>
      <c r="AA201" s="23">
        <v>21.5121168025942</v>
      </c>
      <c r="AB201" s="23">
        <v>21.1171972625657</v>
      </c>
      <c r="AC201" s="23">
        <v>21.776293601525801</v>
      </c>
      <c r="AD201" s="23">
        <v>21.3629130120074</v>
      </c>
      <c r="AE201" s="23">
        <v>22.0786822284004</v>
      </c>
      <c r="AF201" s="23">
        <v>20.201923338074899</v>
      </c>
      <c r="AG201" s="23">
        <v>20.255360907646999</v>
      </c>
      <c r="AH201" s="23">
        <v>22.073098315678799</v>
      </c>
      <c r="AI201" s="23">
        <v>21.664886965593698</v>
      </c>
      <c r="AJ201" s="23">
        <v>21.571100861074701</v>
      </c>
      <c r="AK201" s="23">
        <v>19.2432722828556</v>
      </c>
      <c r="AL201" s="23">
        <v>21.515107557556199</v>
      </c>
      <c r="AM201" s="23">
        <v>22.658797493911301</v>
      </c>
      <c r="AN201" s="23">
        <v>15.9140739982477</v>
      </c>
      <c r="AO201" s="23">
        <v>17.7397233406829</v>
      </c>
      <c r="AP201" s="23">
        <v>19.9777157041135</v>
      </c>
      <c r="AQ201" s="23">
        <v>19.6757067529288</v>
      </c>
      <c r="AR201" s="23">
        <v>20.358204478461001</v>
      </c>
      <c r="AS201" s="23">
        <v>21.304346924088001</v>
      </c>
    </row>
    <row r="202" spans="1:45" x14ac:dyDescent="0.4">
      <c r="A202" s="23" t="s">
        <v>1047</v>
      </c>
      <c r="B202" s="23">
        <v>23.158749994626302</v>
      </c>
      <c r="C202" s="23">
        <v>23.630254073420701</v>
      </c>
      <c r="D202" s="23">
        <v>24.402371781794301</v>
      </c>
      <c r="E202" s="23">
        <v>24.3007864925614</v>
      </c>
      <c r="F202" s="23">
        <v>24.436364192785401</v>
      </c>
      <c r="G202" s="23">
        <v>24.0882742737058</v>
      </c>
      <c r="H202" s="23">
        <v>23.817403160114999</v>
      </c>
      <c r="I202" s="23">
        <v>23.783810477976001</v>
      </c>
      <c r="J202" s="23">
        <v>23.517764521624699</v>
      </c>
      <c r="K202" s="23">
        <v>24.003357019860498</v>
      </c>
      <c r="L202" s="23">
        <v>23.4962431655131</v>
      </c>
      <c r="M202" s="23">
        <v>23.353834111476001</v>
      </c>
      <c r="N202" s="23">
        <v>24.008920484397802</v>
      </c>
      <c r="O202" s="23">
        <v>23.677331311196799</v>
      </c>
      <c r="P202" s="23">
        <v>23.2989797953344</v>
      </c>
      <c r="Q202" s="23">
        <v>24.196432457384599</v>
      </c>
      <c r="R202" s="23">
        <v>23.699999508916701</v>
      </c>
      <c r="S202" s="23">
        <v>23.875130956162</v>
      </c>
      <c r="T202" s="23">
        <v>23.680926382406501</v>
      </c>
      <c r="U202" s="23">
        <v>23.4096431026773</v>
      </c>
      <c r="V202" s="23">
        <v>23.343164359827998</v>
      </c>
      <c r="W202" s="23">
        <v>23.764248209065101</v>
      </c>
      <c r="X202" s="23">
        <v>24.116578287894999</v>
      </c>
      <c r="Y202" s="23">
        <v>22.744522048025601</v>
      </c>
      <c r="Z202" s="23">
        <v>23.7783012666121</v>
      </c>
      <c r="AA202" s="23">
        <v>24.326763753051502</v>
      </c>
      <c r="AB202" s="23">
        <v>23.307804503463299</v>
      </c>
      <c r="AC202" s="23">
        <v>23.283670675648601</v>
      </c>
      <c r="AD202" s="23">
        <v>23.514299591521699</v>
      </c>
      <c r="AE202" s="23">
        <v>21.615535306795</v>
      </c>
      <c r="AF202" s="23">
        <v>23.3795102898689</v>
      </c>
      <c r="AG202" s="23">
        <v>23.425033744882001</v>
      </c>
      <c r="AH202" s="23">
        <v>24.152848615541998</v>
      </c>
      <c r="AI202" s="23">
        <v>23.9769278011631</v>
      </c>
      <c r="AJ202" s="23">
        <v>24.1510149990361</v>
      </c>
      <c r="AK202" s="23">
        <v>23.262368089756201</v>
      </c>
      <c r="AL202" s="23">
        <v>23.7548988199169</v>
      </c>
      <c r="AM202" s="23">
        <v>24.071003616930401</v>
      </c>
      <c r="AN202" s="23">
        <v>23.247076540803601</v>
      </c>
      <c r="AO202" s="23">
        <v>23.442184436191202</v>
      </c>
      <c r="AP202" s="23">
        <v>23.7360763041201</v>
      </c>
      <c r="AQ202" s="23">
        <v>23.268972666873498</v>
      </c>
      <c r="AR202" s="23">
        <v>23.794224936928799</v>
      </c>
      <c r="AS202" s="23">
        <v>23.897002215342098</v>
      </c>
    </row>
    <row r="203" spans="1:45" x14ac:dyDescent="0.4">
      <c r="A203" s="23" t="s">
        <v>1882</v>
      </c>
      <c r="B203" s="23">
        <v>14.3785777785557</v>
      </c>
      <c r="C203" s="23">
        <v>17.780507059956001</v>
      </c>
      <c r="D203" s="23">
        <v>18.660342098055001</v>
      </c>
      <c r="E203" s="23">
        <v>17.958188934032101</v>
      </c>
      <c r="F203" s="23">
        <v>18.4285983179727</v>
      </c>
      <c r="G203" s="23">
        <v>17.7460160390313</v>
      </c>
      <c r="H203" s="23">
        <v>17.0647164783847</v>
      </c>
      <c r="I203" s="23">
        <v>17.865416115896899</v>
      </c>
      <c r="J203" s="23">
        <v>17.318610883276399</v>
      </c>
      <c r="K203" s="23">
        <v>17.155973014082502</v>
      </c>
      <c r="L203" s="23">
        <v>16.616825662518</v>
      </c>
      <c r="M203" s="23">
        <v>17.680400238781299</v>
      </c>
      <c r="N203" s="23">
        <v>17.8202667190433</v>
      </c>
      <c r="O203" s="23">
        <v>16.246528014259798</v>
      </c>
      <c r="P203" s="23">
        <v>18.084810595642502</v>
      </c>
      <c r="Q203" s="23">
        <v>17.633237867137598</v>
      </c>
      <c r="R203" s="23">
        <v>17.777288312815202</v>
      </c>
      <c r="S203" s="23">
        <v>18.081522773004199</v>
      </c>
      <c r="T203" s="23">
        <v>15.9985760534154</v>
      </c>
      <c r="U203" s="23">
        <v>17.0156573476565</v>
      </c>
      <c r="V203" s="23">
        <v>18.113834387929799</v>
      </c>
      <c r="W203" s="23">
        <v>18.058676407605301</v>
      </c>
      <c r="X203" s="23">
        <v>17.530315341432502</v>
      </c>
      <c r="Y203" s="23">
        <v>17.726434944710199</v>
      </c>
      <c r="Z203" s="23">
        <v>17.865458057714299</v>
      </c>
      <c r="AA203" s="23">
        <v>17.9612218761199</v>
      </c>
      <c r="AB203" s="23">
        <v>17.141725865336198</v>
      </c>
      <c r="AC203" s="23">
        <v>17.590946748394099</v>
      </c>
      <c r="AD203" s="23">
        <v>16.4878288422669</v>
      </c>
      <c r="AE203" s="23">
        <v>17.618431998572898</v>
      </c>
      <c r="AF203" s="23">
        <v>18.308990219786899</v>
      </c>
      <c r="AG203" s="23">
        <v>18.0065827430582</v>
      </c>
      <c r="AH203" s="23">
        <v>17.836934120728301</v>
      </c>
      <c r="AI203" s="23">
        <v>18.091653030898801</v>
      </c>
      <c r="AJ203" s="23">
        <v>17.6854854839323</v>
      </c>
      <c r="AK203" s="23">
        <v>16.0515110237884</v>
      </c>
      <c r="AL203" s="23">
        <v>16.586718040554398</v>
      </c>
      <c r="AM203" s="23">
        <v>18.276743752125501</v>
      </c>
      <c r="AN203" s="23">
        <v>18.034300461798701</v>
      </c>
      <c r="AO203" s="23">
        <v>17.747188299175999</v>
      </c>
      <c r="AP203" s="23">
        <v>16.206115015987699</v>
      </c>
      <c r="AQ203" s="23">
        <v>16.0493525061027</v>
      </c>
      <c r="AR203" s="23">
        <v>17.370098054705299</v>
      </c>
      <c r="AS203" s="23">
        <v>18.091805226527001</v>
      </c>
    </row>
    <row r="204" spans="1:45" x14ac:dyDescent="0.4">
      <c r="A204" s="23" t="s">
        <v>541</v>
      </c>
      <c r="B204" s="23">
        <v>23.985707465217398</v>
      </c>
      <c r="C204" s="23">
        <v>26.0978094000032</v>
      </c>
      <c r="D204" s="23">
        <v>26.812273724542599</v>
      </c>
      <c r="E204" s="23">
        <v>27.185395121203999</v>
      </c>
      <c r="F204" s="23">
        <v>27.174736652019799</v>
      </c>
      <c r="G204" s="23">
        <v>26.4820927476724</v>
      </c>
      <c r="H204" s="23">
        <v>26.6173103535309</v>
      </c>
      <c r="I204" s="23">
        <v>26.405915618480002</v>
      </c>
      <c r="J204" s="23">
        <v>25.5860370820931</v>
      </c>
      <c r="K204" s="23">
        <v>26.774523990592598</v>
      </c>
      <c r="L204" s="23">
        <v>25.063399270820099</v>
      </c>
      <c r="M204" s="23">
        <v>26.217060672788701</v>
      </c>
      <c r="N204" s="23">
        <v>26.031101218162799</v>
      </c>
      <c r="O204" s="23">
        <v>26.182548365997299</v>
      </c>
      <c r="P204" s="23">
        <v>24.630872654508099</v>
      </c>
      <c r="Q204" s="23">
        <v>25.580227177462099</v>
      </c>
      <c r="R204" s="23">
        <v>25.511789533502199</v>
      </c>
      <c r="S204" s="23">
        <v>25.8443605079291</v>
      </c>
      <c r="T204" s="23">
        <v>25.6155318108197</v>
      </c>
      <c r="U204" s="23">
        <v>26.523988944115601</v>
      </c>
      <c r="V204" s="23">
        <v>25.5269491969032</v>
      </c>
      <c r="W204" s="23">
        <v>26.460510416650202</v>
      </c>
      <c r="X204" s="23">
        <v>26.4214632803276</v>
      </c>
      <c r="Y204" s="23">
        <v>24.124481433132502</v>
      </c>
      <c r="Z204" s="23">
        <v>25.837132861313599</v>
      </c>
      <c r="AA204" s="23">
        <v>26.874572590405499</v>
      </c>
      <c r="AB204" s="23">
        <v>25.849120546375499</v>
      </c>
      <c r="AC204" s="23">
        <v>26.339982289981901</v>
      </c>
      <c r="AD204" s="23">
        <v>26.668010464316399</v>
      </c>
      <c r="AE204" s="23">
        <v>25.9892521512147</v>
      </c>
      <c r="AF204" s="23">
        <v>25.756678832772501</v>
      </c>
      <c r="AG204" s="23">
        <v>25.6929761937051</v>
      </c>
      <c r="AH204" s="23">
        <v>26.383231600451001</v>
      </c>
      <c r="AI204" s="23">
        <v>26.214900101565501</v>
      </c>
      <c r="AJ204" s="23">
        <v>26.975430997357599</v>
      </c>
      <c r="AK204" s="23">
        <v>24.7121525537205</v>
      </c>
      <c r="AL204" s="23">
        <v>26.737205497836701</v>
      </c>
      <c r="AM204" s="23">
        <v>27.144490939975299</v>
      </c>
      <c r="AN204" s="23">
        <v>26.2342675177531</v>
      </c>
      <c r="AO204" s="23">
        <v>25.959180235136301</v>
      </c>
      <c r="AP204" s="23">
        <v>25.127229933866701</v>
      </c>
      <c r="AQ204" s="23">
        <v>24.286296864706401</v>
      </c>
      <c r="AR204" s="23">
        <v>24.846351733031501</v>
      </c>
      <c r="AS204" s="23">
        <v>26.270609833790601</v>
      </c>
    </row>
    <row r="205" spans="1:45" x14ac:dyDescent="0.4">
      <c r="A205" s="23" t="s">
        <v>3363</v>
      </c>
      <c r="B205" s="23">
        <v>22.0954518654559</v>
      </c>
      <c r="C205" s="23">
        <v>24.552922038387401</v>
      </c>
      <c r="D205" s="23">
        <v>24.094419964162501</v>
      </c>
      <c r="E205" s="23">
        <v>24.450664450696301</v>
      </c>
      <c r="F205" s="23">
        <v>24.2750187419973</v>
      </c>
      <c r="G205" s="23">
        <v>25.479063224720299</v>
      </c>
      <c r="H205" s="23">
        <v>24.4061377391122</v>
      </c>
      <c r="I205" s="23">
        <v>23.5247563523059</v>
      </c>
      <c r="J205" s="23">
        <v>23.4377719038559</v>
      </c>
      <c r="K205" s="23">
        <v>23.1610237713865</v>
      </c>
      <c r="L205" s="23">
        <v>23.348194835979001</v>
      </c>
      <c r="M205" s="23">
        <v>23.543348947416899</v>
      </c>
      <c r="N205" s="23">
        <v>23.773326109709</v>
      </c>
      <c r="O205" s="23">
        <v>24.890618653371799</v>
      </c>
      <c r="P205" s="23">
        <v>24.041590824105199</v>
      </c>
      <c r="Q205" s="23">
        <v>23.828006857521501</v>
      </c>
      <c r="R205" s="23">
        <v>24.071317783823101</v>
      </c>
      <c r="S205" s="23">
        <v>25.099610686236399</v>
      </c>
      <c r="T205" s="23">
        <v>23.2803718047169</v>
      </c>
      <c r="U205" s="23">
        <v>23.414616890786402</v>
      </c>
      <c r="V205" s="23">
        <v>24.986267294137999</v>
      </c>
      <c r="W205" s="23">
        <v>23.239721153806499</v>
      </c>
      <c r="X205" s="23">
        <v>24.338512746083701</v>
      </c>
      <c r="Y205" s="23">
        <v>24.985817469742301</v>
      </c>
      <c r="Z205" s="23">
        <v>23.227584871697999</v>
      </c>
      <c r="AA205" s="23">
        <v>23.375055993729202</v>
      </c>
      <c r="AB205" s="23">
        <v>24.297727491169201</v>
      </c>
      <c r="AC205" s="23">
        <v>24.277196130753499</v>
      </c>
      <c r="AD205" s="23">
        <v>23.710795029957399</v>
      </c>
      <c r="AE205" s="23">
        <v>22.056625807719399</v>
      </c>
      <c r="AF205" s="23">
        <v>22.592714253811199</v>
      </c>
      <c r="AG205" s="23">
        <v>22.942513961059401</v>
      </c>
      <c r="AH205" s="23">
        <v>24.095468440561302</v>
      </c>
      <c r="AI205" s="23">
        <v>23.780244548671298</v>
      </c>
      <c r="AJ205" s="23">
        <v>24.072754923263801</v>
      </c>
      <c r="AK205" s="23">
        <v>22.578443582149301</v>
      </c>
      <c r="AL205" s="23">
        <v>23.641684997468701</v>
      </c>
      <c r="AM205" s="23">
        <v>25.210414639068901</v>
      </c>
      <c r="AN205" s="23">
        <v>23.2282346012368</v>
      </c>
      <c r="AO205" s="23">
        <v>22.725861560997501</v>
      </c>
      <c r="AP205" s="23">
        <v>22.702271790226298</v>
      </c>
      <c r="AQ205" s="23">
        <v>22.345243680574399</v>
      </c>
      <c r="AR205" s="23">
        <v>23.4079244402404</v>
      </c>
      <c r="AS205" s="23">
        <v>23.8673942441431</v>
      </c>
    </row>
    <row r="206" spans="1:45" x14ac:dyDescent="0.4">
      <c r="A206" s="23" t="s">
        <v>2611</v>
      </c>
      <c r="B206" s="23">
        <v>12.141703326689001</v>
      </c>
      <c r="C206" s="23">
        <v>18.741491881144999</v>
      </c>
      <c r="D206" s="23">
        <v>18.733535835146501</v>
      </c>
      <c r="E206" s="23">
        <v>19.282358899799501</v>
      </c>
      <c r="F206" s="23">
        <v>12.547966000786699</v>
      </c>
      <c r="G206" s="23">
        <v>19.432888381457499</v>
      </c>
      <c r="H206" s="23">
        <v>16.169936565685902</v>
      </c>
      <c r="I206" s="23">
        <v>13.994152742494499</v>
      </c>
      <c r="J206" s="23">
        <v>17.827583017314101</v>
      </c>
      <c r="K206" s="23">
        <v>16.351014206218601</v>
      </c>
      <c r="L206" s="23">
        <v>15.9049013507392</v>
      </c>
      <c r="M206" s="23">
        <v>18.103888227020899</v>
      </c>
      <c r="N206" s="23">
        <v>17.417963553765698</v>
      </c>
      <c r="O206" s="23">
        <v>17.221868030808999</v>
      </c>
      <c r="P206" s="23">
        <v>17.8153460089563</v>
      </c>
      <c r="Q206" s="23">
        <v>17.416039450215798</v>
      </c>
      <c r="R206" s="23">
        <v>14.608948127620099</v>
      </c>
      <c r="S206" s="23">
        <v>13.318978077059301</v>
      </c>
      <c r="T206" s="23">
        <v>17.601835800392099</v>
      </c>
      <c r="U206" s="23">
        <v>17.4784993418418</v>
      </c>
      <c r="V206" s="23">
        <v>18.3965073676099</v>
      </c>
      <c r="W206" s="23">
        <v>18.202160303566</v>
      </c>
      <c r="X206" s="23">
        <v>18.822027906634201</v>
      </c>
      <c r="Y206" s="23">
        <v>18.087467313475798</v>
      </c>
      <c r="Z206" s="23">
        <v>19.004465354086001</v>
      </c>
      <c r="AA206" s="23">
        <v>19.916090722531901</v>
      </c>
      <c r="AB206" s="23">
        <v>16.366739851614899</v>
      </c>
      <c r="AC206" s="23">
        <v>17.836815362840799</v>
      </c>
      <c r="AD206" s="23">
        <v>16.380408327734202</v>
      </c>
      <c r="AE206" s="23">
        <v>19.491778094570599</v>
      </c>
      <c r="AF206" s="23">
        <v>20.0660353668063</v>
      </c>
      <c r="AG206" s="23">
        <v>19.275513847877999</v>
      </c>
      <c r="AH206" s="23">
        <v>16.7434056233351</v>
      </c>
      <c r="AI206" s="23">
        <v>19.035111690069002</v>
      </c>
      <c r="AJ206" s="23">
        <v>19.905348932147501</v>
      </c>
      <c r="AK206" s="23">
        <v>14.5377874127899</v>
      </c>
      <c r="AL206" s="25">
        <v>10.290515980854501</v>
      </c>
      <c r="AM206" s="25">
        <v>10.285578110811199</v>
      </c>
      <c r="AN206" s="23">
        <v>18.489745085790201</v>
      </c>
      <c r="AO206" s="23">
        <v>19.7094530800303</v>
      </c>
      <c r="AP206" s="23">
        <v>15.150179006114801</v>
      </c>
      <c r="AQ206" s="23">
        <v>15.2291294372613</v>
      </c>
      <c r="AR206" s="23">
        <v>17.713275148013999</v>
      </c>
      <c r="AS206" s="23">
        <v>16.817882611252099</v>
      </c>
    </row>
    <row r="207" spans="1:45" x14ac:dyDescent="0.4">
      <c r="A207" s="23" t="s">
        <v>2304</v>
      </c>
      <c r="B207" s="23">
        <v>15.6421937707923</v>
      </c>
      <c r="C207" s="23">
        <v>15.312807761491401</v>
      </c>
      <c r="D207" s="23">
        <v>15.9434786348193</v>
      </c>
      <c r="E207" s="23">
        <v>15.0871097704443</v>
      </c>
      <c r="F207" s="23">
        <v>16.375721122197401</v>
      </c>
      <c r="G207" s="23">
        <v>15.564533761402499</v>
      </c>
      <c r="H207" s="23">
        <v>14.402552724321399</v>
      </c>
      <c r="I207" s="23">
        <v>15.0271464996585</v>
      </c>
      <c r="J207" s="23">
        <v>13.676715182577301</v>
      </c>
      <c r="K207" s="23">
        <v>14.287546352795401</v>
      </c>
      <c r="L207" s="23">
        <v>14.9954621428992</v>
      </c>
      <c r="M207" s="23">
        <v>15.4493849611345</v>
      </c>
      <c r="N207" s="23">
        <v>16.013998089291299</v>
      </c>
      <c r="O207" s="23">
        <v>12.5834095230231</v>
      </c>
      <c r="P207" s="23">
        <v>17.298737882203501</v>
      </c>
      <c r="Q207" s="23">
        <v>16.120309768552499</v>
      </c>
      <c r="R207" s="23">
        <v>16.178578629527902</v>
      </c>
      <c r="S207" s="23">
        <v>16.286675028722399</v>
      </c>
      <c r="T207" s="23">
        <v>13.944427215158701</v>
      </c>
      <c r="U207" s="23">
        <v>14.281840965829799</v>
      </c>
      <c r="V207" s="23">
        <v>15.8214693503995</v>
      </c>
      <c r="W207" s="23">
        <v>16.464243909377998</v>
      </c>
      <c r="X207" s="23">
        <v>15.439080476095899</v>
      </c>
      <c r="Y207" s="23">
        <v>15.942462580119001</v>
      </c>
      <c r="Z207" s="23">
        <v>16.750249907974599</v>
      </c>
      <c r="AA207" s="23">
        <v>16.667249881423501</v>
      </c>
      <c r="AB207" s="23">
        <v>13.718914551171499</v>
      </c>
      <c r="AC207" s="23">
        <v>15.359249373266</v>
      </c>
      <c r="AD207" s="23">
        <v>13.985961848368801</v>
      </c>
      <c r="AE207" s="23">
        <v>15.897851278996299</v>
      </c>
      <c r="AF207" s="23">
        <v>17.212017134764501</v>
      </c>
      <c r="AG207" s="23">
        <v>16.9106252532758</v>
      </c>
      <c r="AH207" s="23">
        <v>14.9182088179902</v>
      </c>
      <c r="AI207" s="23">
        <v>16.956528977622401</v>
      </c>
      <c r="AJ207" s="23">
        <v>15.2617466144431</v>
      </c>
      <c r="AK207" s="23">
        <v>14.549890900948</v>
      </c>
      <c r="AL207" s="23">
        <v>13.9284540559546</v>
      </c>
      <c r="AM207" s="23">
        <v>15.340647893793999</v>
      </c>
      <c r="AN207" s="23">
        <v>15.163527402977699</v>
      </c>
      <c r="AO207" s="23">
        <v>16.302248196524701</v>
      </c>
      <c r="AP207" s="23">
        <v>13.1002825385207</v>
      </c>
      <c r="AQ207" s="23">
        <v>14.957489597076099</v>
      </c>
      <c r="AR207" s="23">
        <v>16.043360998194601</v>
      </c>
      <c r="AS207" s="23">
        <v>15.9936975017992</v>
      </c>
    </row>
    <row r="208" spans="1:45" x14ac:dyDescent="0.4">
      <c r="A208" s="23" t="s">
        <v>499</v>
      </c>
      <c r="B208" s="23">
        <v>20.351362109834799</v>
      </c>
      <c r="C208" s="23">
        <v>20.274159238311999</v>
      </c>
      <c r="D208" s="23">
        <v>20.466295052705998</v>
      </c>
      <c r="E208" s="23">
        <v>19.661274044905401</v>
      </c>
      <c r="F208" s="23">
        <v>20.024855733280599</v>
      </c>
      <c r="G208" s="23">
        <v>19.659369829591402</v>
      </c>
      <c r="H208" s="23">
        <v>18.4011756711723</v>
      </c>
      <c r="I208" s="23">
        <v>19.4035724840573</v>
      </c>
      <c r="J208" s="23">
        <v>19.209964328474499</v>
      </c>
      <c r="K208" s="23">
        <v>17.609524578368799</v>
      </c>
      <c r="L208" s="23">
        <v>18.760542082763301</v>
      </c>
      <c r="M208" s="23">
        <v>19.445445796121898</v>
      </c>
      <c r="N208" s="23">
        <v>20.1490468300101</v>
      </c>
      <c r="O208" s="23">
        <v>18.5060626274268</v>
      </c>
      <c r="P208" s="23">
        <v>21.5144943974922</v>
      </c>
      <c r="Q208" s="23">
        <v>21.035692716949601</v>
      </c>
      <c r="R208" s="23">
        <v>20.344414563344301</v>
      </c>
      <c r="S208" s="23">
        <v>20.5863475211432</v>
      </c>
      <c r="T208" s="23">
        <v>17.4388990756213</v>
      </c>
      <c r="U208" s="23">
        <v>16.8684079187605</v>
      </c>
      <c r="V208" s="23">
        <v>20.461749376070799</v>
      </c>
      <c r="W208" s="23">
        <v>20.422249702031301</v>
      </c>
      <c r="X208" s="23">
        <v>19.721036275590301</v>
      </c>
      <c r="Y208" s="23">
        <v>20.104964903994201</v>
      </c>
      <c r="Z208" s="23">
        <v>20.480290816065001</v>
      </c>
      <c r="AA208" s="23">
        <v>20.443772785973</v>
      </c>
      <c r="AB208" s="23">
        <v>19.331950809146001</v>
      </c>
      <c r="AC208" s="23">
        <v>19.199568240050301</v>
      </c>
      <c r="AD208" s="23">
        <v>18.2028731160223</v>
      </c>
      <c r="AE208" s="23">
        <v>19.020910577181901</v>
      </c>
      <c r="AF208" s="23">
        <v>18.962279030081401</v>
      </c>
      <c r="AG208" s="23">
        <v>18.6432500934093</v>
      </c>
      <c r="AH208" s="23">
        <v>19.9696846678256</v>
      </c>
      <c r="AI208" s="23">
        <v>20.4635109877497</v>
      </c>
      <c r="AJ208" s="23">
        <v>19.310606593423302</v>
      </c>
      <c r="AK208" s="23">
        <v>19.2170470344618</v>
      </c>
      <c r="AL208" s="23">
        <v>18.270008952605899</v>
      </c>
      <c r="AM208" s="23">
        <v>19.9300725537022</v>
      </c>
      <c r="AN208" s="23">
        <v>18.675300831657701</v>
      </c>
      <c r="AO208" s="23">
        <v>19.728865127588701</v>
      </c>
      <c r="AP208" s="23">
        <v>18.4203254688314</v>
      </c>
      <c r="AQ208" s="23">
        <v>19.857665938275002</v>
      </c>
      <c r="AR208" s="23">
        <v>20.394977754678699</v>
      </c>
      <c r="AS208" s="23">
        <v>19.530402428665401</v>
      </c>
    </row>
    <row r="209" spans="1:45" x14ac:dyDescent="0.4">
      <c r="A209" s="23" t="s">
        <v>589</v>
      </c>
      <c r="B209" s="23">
        <v>19.020038432425299</v>
      </c>
      <c r="C209" s="23">
        <v>19.888444990339</v>
      </c>
      <c r="D209" s="23">
        <v>21.2635075054793</v>
      </c>
      <c r="E209" s="23">
        <v>21.1366376942998</v>
      </c>
      <c r="F209" s="23">
        <v>21.218344674653402</v>
      </c>
      <c r="G209" s="23">
        <v>20.549016095566799</v>
      </c>
      <c r="H209" s="23">
        <v>20.295639829167399</v>
      </c>
      <c r="I209" s="23">
        <v>20.262656238482201</v>
      </c>
      <c r="J209" s="23">
        <v>19.681377181407299</v>
      </c>
      <c r="K209" s="23">
        <v>20.259658984205199</v>
      </c>
      <c r="L209" s="23">
        <v>19.380404344814298</v>
      </c>
      <c r="M209" s="23">
        <v>20.297681892805699</v>
      </c>
      <c r="N209" s="23">
        <v>20.442326580608</v>
      </c>
      <c r="O209" s="23">
        <v>19.3285409215407</v>
      </c>
      <c r="P209" s="23">
        <v>19.788333500359801</v>
      </c>
      <c r="Q209" s="23">
        <v>20.558911527580499</v>
      </c>
      <c r="R209" s="23">
        <v>20.093052624581102</v>
      </c>
      <c r="S209" s="23">
        <v>20.517025830926102</v>
      </c>
      <c r="T209" s="23">
        <v>19.860410856534099</v>
      </c>
      <c r="U209" s="23">
        <v>19.688053102743702</v>
      </c>
      <c r="V209" s="23">
        <v>20.472433436808998</v>
      </c>
      <c r="W209" s="23">
        <v>20.658942769439498</v>
      </c>
      <c r="X209" s="23">
        <v>20.095500250257299</v>
      </c>
      <c r="Y209" s="23">
        <v>19.770353531901499</v>
      </c>
      <c r="Z209" s="23">
        <v>20.468359958644498</v>
      </c>
      <c r="AA209" s="23">
        <v>20.497784416142199</v>
      </c>
      <c r="AB209" s="23">
        <v>19.761562271394201</v>
      </c>
      <c r="AC209" s="23">
        <v>19.995945108050101</v>
      </c>
      <c r="AD209" s="23">
        <v>19.736668971273101</v>
      </c>
      <c r="AE209" s="23">
        <v>20.924382289340102</v>
      </c>
      <c r="AF209" s="23">
        <v>20.8433886398896</v>
      </c>
      <c r="AG209" s="23">
        <v>20.3085556411488</v>
      </c>
      <c r="AH209" s="23">
        <v>20.382210113487702</v>
      </c>
      <c r="AI209" s="23">
        <v>20.565940337034199</v>
      </c>
      <c r="AJ209" s="23">
        <v>20.848407283034899</v>
      </c>
      <c r="AK209" s="23">
        <v>19.3323174836733</v>
      </c>
      <c r="AL209" s="23">
        <v>20.0819863309518</v>
      </c>
      <c r="AM209" s="23">
        <v>20.6039052336161</v>
      </c>
      <c r="AN209" s="23">
        <v>20.233016272458698</v>
      </c>
      <c r="AO209" s="23">
        <v>20.068288893814501</v>
      </c>
      <c r="AP209" s="23">
        <v>19.462928272087801</v>
      </c>
      <c r="AQ209" s="23">
        <v>19.099046714457199</v>
      </c>
      <c r="AR209" s="23">
        <v>19.771086268652699</v>
      </c>
      <c r="AS209" s="23">
        <v>20.286421742310701</v>
      </c>
    </row>
    <row r="210" spans="1:45" x14ac:dyDescent="0.4">
      <c r="A210" s="23" t="s">
        <v>2319</v>
      </c>
      <c r="B210" s="23">
        <v>21.466065100995699</v>
      </c>
      <c r="C210" s="23">
        <v>21.720978530592099</v>
      </c>
      <c r="D210" s="23">
        <v>22.006158310167098</v>
      </c>
      <c r="E210" s="23">
        <v>21.942760979863099</v>
      </c>
      <c r="F210" s="23">
        <v>22.425367465727899</v>
      </c>
      <c r="G210" s="23">
        <v>22.719908075094601</v>
      </c>
      <c r="H210" s="23">
        <v>21.559314247111399</v>
      </c>
      <c r="I210" s="23">
        <v>21.385170892974099</v>
      </c>
      <c r="J210" s="23">
        <v>21.8543771644229</v>
      </c>
      <c r="K210" s="23">
        <v>22.311720871245299</v>
      </c>
      <c r="L210" s="23">
        <v>22.064694913948099</v>
      </c>
      <c r="M210" s="23">
        <v>22.406170086378399</v>
      </c>
      <c r="N210" s="23">
        <v>21.659900667782299</v>
      </c>
      <c r="O210" s="23">
        <v>21.291453094419001</v>
      </c>
      <c r="P210" s="23">
        <v>22.8627484779322</v>
      </c>
      <c r="Q210" s="23">
        <v>22.606052875784901</v>
      </c>
      <c r="R210" s="23">
        <v>21.772158179206698</v>
      </c>
      <c r="S210" s="23">
        <v>22.153584612089698</v>
      </c>
      <c r="T210" s="23">
        <v>21.644167053388301</v>
      </c>
      <c r="U210" s="23">
        <v>22.1645972114773</v>
      </c>
      <c r="V210" s="23">
        <v>21.994276651950599</v>
      </c>
      <c r="W210" s="23">
        <v>21.604246775739</v>
      </c>
      <c r="X210" s="23">
        <v>22.085974418298498</v>
      </c>
      <c r="Y210" s="23">
        <v>22.313975139564</v>
      </c>
      <c r="Z210" s="23">
        <v>21.9458701103839</v>
      </c>
      <c r="AA210" s="23">
        <v>22.145423596949399</v>
      </c>
      <c r="AB210" s="23">
        <v>21.1892598641953</v>
      </c>
      <c r="AC210" s="23">
        <v>21.532495431079699</v>
      </c>
      <c r="AD210" s="23">
        <v>21.2218649148063</v>
      </c>
      <c r="AE210" s="23">
        <v>20.0085518417456</v>
      </c>
      <c r="AF210" s="23">
        <v>22.758798441068802</v>
      </c>
      <c r="AG210" s="23">
        <v>23.3480016583094</v>
      </c>
      <c r="AH210" s="23">
        <v>21.9564981130459</v>
      </c>
      <c r="AI210" s="23">
        <v>22.319095682330499</v>
      </c>
      <c r="AJ210" s="23">
        <v>21.260226061826302</v>
      </c>
      <c r="AK210" s="23">
        <v>21.554650585738301</v>
      </c>
      <c r="AL210" s="23">
        <v>21.486305101172899</v>
      </c>
      <c r="AM210" s="23">
        <v>22.406967031934101</v>
      </c>
      <c r="AN210" s="23">
        <v>22.080677817204698</v>
      </c>
      <c r="AO210" s="23">
        <v>21.799583469704999</v>
      </c>
      <c r="AP210" s="23">
        <v>19.9082261036686</v>
      </c>
      <c r="AQ210" s="23">
        <v>21.4304154149863</v>
      </c>
      <c r="AR210" s="23">
        <v>21.882347832261001</v>
      </c>
      <c r="AS210" s="23">
        <v>21.858257100719701</v>
      </c>
    </row>
    <row r="211" spans="1:45" x14ac:dyDescent="0.4">
      <c r="A211" s="23" t="s">
        <v>1395</v>
      </c>
      <c r="B211" s="23">
        <v>23.3005998490157</v>
      </c>
      <c r="C211" s="23">
        <v>23.9021178694138</v>
      </c>
      <c r="D211" s="23">
        <v>24.631069310032</v>
      </c>
      <c r="E211" s="23">
        <v>25.016975748792099</v>
      </c>
      <c r="F211" s="23">
        <v>24.162719830727099</v>
      </c>
      <c r="G211" s="23">
        <v>25.1963794237016</v>
      </c>
      <c r="H211" s="23">
        <v>24.5672112419653</v>
      </c>
      <c r="I211" s="23">
        <v>24.029934798898601</v>
      </c>
      <c r="J211" s="23">
        <v>23.260579913295999</v>
      </c>
      <c r="K211" s="23">
        <v>24.882112062283898</v>
      </c>
      <c r="L211" s="23">
        <v>24.230817150042299</v>
      </c>
      <c r="M211" s="23">
        <v>23.510673144234499</v>
      </c>
      <c r="N211" s="23">
        <v>25.264828937161099</v>
      </c>
      <c r="O211" s="23">
        <v>25.22718153984</v>
      </c>
      <c r="P211" s="23">
        <v>24.465672913408</v>
      </c>
      <c r="Q211" s="23">
        <v>24.627093091334999</v>
      </c>
      <c r="R211" s="23">
        <v>23.887101597977601</v>
      </c>
      <c r="S211" s="23">
        <v>24.812717746133899</v>
      </c>
      <c r="T211" s="23">
        <v>24.3085572511207</v>
      </c>
      <c r="U211" s="23">
        <v>24.653226933586598</v>
      </c>
      <c r="V211" s="23">
        <v>24.3653020097133</v>
      </c>
      <c r="W211" s="23">
        <v>23.916167395502701</v>
      </c>
      <c r="X211" s="23">
        <v>25.0372297028566</v>
      </c>
      <c r="Y211" s="23">
        <v>24.8242154476312</v>
      </c>
      <c r="Z211" s="23">
        <v>24.292216208008501</v>
      </c>
      <c r="AA211" s="23">
        <v>24.834373691001701</v>
      </c>
      <c r="AB211" s="23">
        <v>23.599099300015499</v>
      </c>
      <c r="AC211" s="23">
        <v>24.041889972498101</v>
      </c>
      <c r="AD211" s="23">
        <v>24.506548867967101</v>
      </c>
      <c r="AE211" s="23">
        <v>21.500179883344401</v>
      </c>
      <c r="AF211" s="23">
        <v>24.4197100840031</v>
      </c>
      <c r="AG211" s="23">
        <v>24.56360810208</v>
      </c>
      <c r="AH211" s="23">
        <v>24.5579204548213</v>
      </c>
      <c r="AI211" s="23">
        <v>24.3392569359577</v>
      </c>
      <c r="AJ211" s="23">
        <v>24.627593207772399</v>
      </c>
      <c r="AK211" s="23">
        <v>23.533661161144501</v>
      </c>
      <c r="AL211" s="23">
        <v>24.6999678162876</v>
      </c>
      <c r="AM211" s="23">
        <v>24.833956322832499</v>
      </c>
      <c r="AN211" s="23">
        <v>23.679797564041099</v>
      </c>
      <c r="AO211" s="23">
        <v>21.8882559224832</v>
      </c>
      <c r="AP211" s="23">
        <v>23.672018406999101</v>
      </c>
      <c r="AQ211" s="23">
        <v>23.972096495254501</v>
      </c>
      <c r="AR211" s="23">
        <v>24.9469786344164</v>
      </c>
      <c r="AS211" s="23">
        <v>24.699974177800399</v>
      </c>
    </row>
    <row r="212" spans="1:45" x14ac:dyDescent="0.4">
      <c r="A212" s="23" t="s">
        <v>505</v>
      </c>
      <c r="B212" s="23">
        <v>21.0283929591962</v>
      </c>
      <c r="C212" s="23">
        <v>22.262989686094201</v>
      </c>
      <c r="D212" s="23">
        <v>23.129121261097701</v>
      </c>
      <c r="E212" s="23">
        <v>23.209380045646402</v>
      </c>
      <c r="F212" s="23">
        <v>23.477332353257601</v>
      </c>
      <c r="G212" s="23">
        <v>23.6174865313731</v>
      </c>
      <c r="H212" s="23">
        <v>22.8718572838048</v>
      </c>
      <c r="I212" s="23">
        <v>22.531441812053099</v>
      </c>
      <c r="J212" s="23">
        <v>22.0167978096901</v>
      </c>
      <c r="K212" s="23">
        <v>23.001038115786901</v>
      </c>
      <c r="L212" s="23">
        <v>22.337493397309998</v>
      </c>
      <c r="M212" s="23">
        <v>22.202933363248</v>
      </c>
      <c r="N212" s="23">
        <v>22.868667093904101</v>
      </c>
      <c r="O212" s="23">
        <v>21.582788920154702</v>
      </c>
      <c r="P212" s="23">
        <v>22.8746434463499</v>
      </c>
      <c r="Q212" s="23">
        <v>22.915990206143501</v>
      </c>
      <c r="R212" s="23">
        <v>22.121150208216601</v>
      </c>
      <c r="S212" s="23">
        <v>22.273004790383801</v>
      </c>
      <c r="T212" s="23">
        <v>21.914305844370599</v>
      </c>
      <c r="U212" s="23">
        <v>22.698335719867</v>
      </c>
      <c r="V212" s="23">
        <v>22.588717217652398</v>
      </c>
      <c r="W212" s="23">
        <v>22.713229307783301</v>
      </c>
      <c r="X212" s="23">
        <v>23.232433397689601</v>
      </c>
      <c r="Y212" s="23">
        <v>21.668416875935002</v>
      </c>
      <c r="Z212" s="23">
        <v>22.145091682527401</v>
      </c>
      <c r="AA212" s="23">
        <v>22.449092969092099</v>
      </c>
      <c r="AB212" s="23">
        <v>22.0152211289709</v>
      </c>
      <c r="AC212" s="23">
        <v>22.7856454344378</v>
      </c>
      <c r="AD212" s="23">
        <v>22.4648975078604</v>
      </c>
      <c r="AE212" s="23">
        <v>22.607458052111099</v>
      </c>
      <c r="AF212" s="23">
        <v>22.520373454084901</v>
      </c>
      <c r="AG212" s="23">
        <v>22.8635289294144</v>
      </c>
      <c r="AH212" s="23">
        <v>22.472234552634902</v>
      </c>
      <c r="AI212" s="23">
        <v>22.493268579935599</v>
      </c>
      <c r="AJ212" s="23">
        <v>22.365030540273601</v>
      </c>
      <c r="AK212" s="23">
        <v>22.603367564137798</v>
      </c>
      <c r="AL212" s="23">
        <v>22.6939184456239</v>
      </c>
      <c r="AM212" s="23">
        <v>23.439750697711698</v>
      </c>
      <c r="AN212" s="23">
        <v>22.652579211976999</v>
      </c>
      <c r="AO212" s="23">
        <v>22.318018126755799</v>
      </c>
      <c r="AP212" s="23">
        <v>21.569643407700099</v>
      </c>
      <c r="AQ212" s="23">
        <v>21.225176354060601</v>
      </c>
      <c r="AR212" s="23">
        <v>22.716959246859801</v>
      </c>
      <c r="AS212" s="23">
        <v>22.652728480936702</v>
      </c>
    </row>
    <row r="213" spans="1:45" x14ac:dyDescent="0.4">
      <c r="A213" s="23" t="s">
        <v>925</v>
      </c>
      <c r="B213" s="23">
        <v>23.068583342378101</v>
      </c>
      <c r="C213" s="23">
        <v>22.447556521301099</v>
      </c>
      <c r="D213" s="23">
        <v>22.494057867392801</v>
      </c>
      <c r="E213" s="23">
        <v>22.512479685531002</v>
      </c>
      <c r="F213" s="23">
        <v>22.538244167728902</v>
      </c>
      <c r="G213" s="23">
        <v>21.999377933740899</v>
      </c>
      <c r="H213" s="23">
        <v>21.691978356935699</v>
      </c>
      <c r="I213" s="23">
        <v>22.5535519577519</v>
      </c>
      <c r="J213" s="23">
        <v>22.6607589533842</v>
      </c>
      <c r="K213" s="23">
        <v>22.011862153205598</v>
      </c>
      <c r="L213" s="23">
        <v>21.8784614027198</v>
      </c>
      <c r="M213" s="23">
        <v>21.904543753145902</v>
      </c>
      <c r="N213" s="23">
        <v>22.857830393019501</v>
      </c>
      <c r="O213" s="23">
        <v>21.448529827262099</v>
      </c>
      <c r="P213" s="23">
        <v>23.327450093419099</v>
      </c>
      <c r="Q213" s="23">
        <v>22.509535489064699</v>
      </c>
      <c r="R213" s="23">
        <v>22.7401344168882</v>
      </c>
      <c r="S213" s="23">
        <v>22.6244699077658</v>
      </c>
      <c r="T213" s="23">
        <v>22.467892638288198</v>
      </c>
      <c r="U213" s="23">
        <v>22.356581881685202</v>
      </c>
      <c r="V213" s="23">
        <v>22.816161606582899</v>
      </c>
      <c r="W213" s="23">
        <v>23.013820143789498</v>
      </c>
      <c r="X213" s="23">
        <v>22.607452183171802</v>
      </c>
      <c r="Y213" s="23">
        <v>22.408449833627699</v>
      </c>
      <c r="Z213" s="23">
        <v>22.908730501962001</v>
      </c>
      <c r="AA213" s="23">
        <v>22.736458547695399</v>
      </c>
      <c r="AB213" s="23">
        <v>21.845785874161201</v>
      </c>
      <c r="AC213" s="23">
        <v>22.838425291325802</v>
      </c>
      <c r="AD213" s="23">
        <v>21.7860863035954</v>
      </c>
      <c r="AE213" s="23">
        <v>22.639086666273801</v>
      </c>
      <c r="AF213" s="23">
        <v>22.100816086603899</v>
      </c>
      <c r="AG213" s="23">
        <v>22.489434568621402</v>
      </c>
      <c r="AH213" s="23">
        <v>22.7703508715237</v>
      </c>
      <c r="AI213" s="23">
        <v>22.671846767424402</v>
      </c>
      <c r="AJ213" s="23">
        <v>22.340328890170699</v>
      </c>
      <c r="AK213" s="23">
        <v>23.602827063650199</v>
      </c>
      <c r="AL213" s="23">
        <v>22.1541359605732</v>
      </c>
      <c r="AM213" s="23">
        <v>23.3246402463399</v>
      </c>
      <c r="AN213" s="23">
        <v>20.903572073055098</v>
      </c>
      <c r="AO213" s="23">
        <v>22.139516696102898</v>
      </c>
      <c r="AP213" s="23">
        <v>21.9376173930562</v>
      </c>
      <c r="AQ213" s="23">
        <v>22.497548010174398</v>
      </c>
      <c r="AR213" s="23">
        <v>23.077218435529499</v>
      </c>
      <c r="AS213" s="23">
        <v>22.563324660639601</v>
      </c>
    </row>
    <row r="214" spans="1:45" x14ac:dyDescent="0.4">
      <c r="A214" s="23" t="s">
        <v>2801</v>
      </c>
      <c r="B214" s="23">
        <v>20.062240812459802</v>
      </c>
      <c r="C214" s="23">
        <v>21.356136303891599</v>
      </c>
      <c r="D214" s="23">
        <v>21.209739198786099</v>
      </c>
      <c r="E214" s="23">
        <v>21.505059704126701</v>
      </c>
      <c r="F214" s="23">
        <v>21.522826437140601</v>
      </c>
      <c r="G214" s="23">
        <v>21.9180062022422</v>
      </c>
      <c r="H214" s="23">
        <v>20.8861137728152</v>
      </c>
      <c r="I214" s="23">
        <v>21.3171555034866</v>
      </c>
      <c r="J214" s="23">
        <v>18.531615565002902</v>
      </c>
      <c r="K214" s="23">
        <v>21.662924127497099</v>
      </c>
      <c r="L214" s="23">
        <v>20.9132309299996</v>
      </c>
      <c r="M214" s="23">
        <v>20.644991381858201</v>
      </c>
      <c r="N214" s="23">
        <v>20.760744858968099</v>
      </c>
      <c r="O214" s="23">
        <v>21.713580753155298</v>
      </c>
      <c r="P214" s="23">
        <v>19.243955795501201</v>
      </c>
      <c r="Q214" s="23">
        <v>20.5162286830029</v>
      </c>
      <c r="R214" s="23">
        <v>20.539662842510001</v>
      </c>
      <c r="S214" s="23">
        <v>21.277010495189302</v>
      </c>
      <c r="T214" s="23">
        <v>18.904765601395201</v>
      </c>
      <c r="U214" s="23">
        <v>21.746661771922199</v>
      </c>
      <c r="V214" s="23">
        <v>20.347666413909302</v>
      </c>
      <c r="W214" s="23">
        <v>20.050228730774201</v>
      </c>
      <c r="X214" s="23">
        <v>20.699995395608799</v>
      </c>
      <c r="Y214" s="23">
        <v>21.138813645493901</v>
      </c>
      <c r="Z214" s="23">
        <v>20.637602325823199</v>
      </c>
      <c r="AA214" s="23">
        <v>20.529072123697201</v>
      </c>
      <c r="AB214" s="23">
        <v>20.275107836754302</v>
      </c>
      <c r="AC214" s="23">
        <v>20.771801379821099</v>
      </c>
      <c r="AD214" s="23">
        <v>20.5750894038468</v>
      </c>
      <c r="AE214" s="23">
        <v>20.173829720400999</v>
      </c>
      <c r="AF214" s="23">
        <v>20.0823064752318</v>
      </c>
      <c r="AG214" s="23">
        <v>19.0671420362121</v>
      </c>
      <c r="AH214" s="23">
        <v>20.972085959927899</v>
      </c>
      <c r="AI214" s="23">
        <v>21.015859318225399</v>
      </c>
      <c r="AJ214" s="23">
        <v>20.8177885816574</v>
      </c>
      <c r="AK214" s="23">
        <v>19.793359096002199</v>
      </c>
      <c r="AL214" s="23">
        <v>19.8536226788516</v>
      </c>
      <c r="AM214" s="23">
        <v>20.790668824987598</v>
      </c>
      <c r="AN214" s="23">
        <v>20.274366291382599</v>
      </c>
      <c r="AO214" s="23">
        <v>19.990340908514</v>
      </c>
      <c r="AP214" s="23">
        <v>20.141771400906801</v>
      </c>
      <c r="AQ214" s="23">
        <v>19.9275660180915</v>
      </c>
      <c r="AR214" s="23">
        <v>20.156814054736799</v>
      </c>
      <c r="AS214" s="23">
        <v>18.9166054203057</v>
      </c>
    </row>
    <row r="215" spans="1:45" x14ac:dyDescent="0.4">
      <c r="A215" s="23" t="s">
        <v>2108</v>
      </c>
      <c r="B215" s="23">
        <v>26.083394180995199</v>
      </c>
      <c r="C215" s="23">
        <v>26.7948911484986</v>
      </c>
      <c r="D215" s="23">
        <v>27.981607279369801</v>
      </c>
      <c r="E215" s="23">
        <v>27.725781663150698</v>
      </c>
      <c r="F215" s="23">
        <v>27.745613707427601</v>
      </c>
      <c r="G215" s="23">
        <v>27.357548513778202</v>
      </c>
      <c r="H215" s="23">
        <v>27.163738725232601</v>
      </c>
      <c r="I215" s="23">
        <v>27.804487678540202</v>
      </c>
      <c r="J215" s="23">
        <v>27.1732664144231</v>
      </c>
      <c r="K215" s="23">
        <v>27.7245393437885</v>
      </c>
      <c r="L215" s="23">
        <v>27.180704949450501</v>
      </c>
      <c r="M215" s="23">
        <v>27.139767224104101</v>
      </c>
      <c r="N215" s="23">
        <v>27.677929729436801</v>
      </c>
      <c r="O215" s="23">
        <v>27.048630065140099</v>
      </c>
      <c r="P215" s="23">
        <v>26.5282397718351</v>
      </c>
      <c r="Q215" s="23">
        <v>27.957540470058198</v>
      </c>
      <c r="R215" s="23">
        <v>27.161477969756898</v>
      </c>
      <c r="S215" s="23">
        <v>27.139307544258902</v>
      </c>
      <c r="T215" s="23">
        <v>27.379732553981299</v>
      </c>
      <c r="U215" s="23">
        <v>26.902437789038899</v>
      </c>
      <c r="V215" s="23">
        <v>26.5337015405774</v>
      </c>
      <c r="W215" s="23">
        <v>27.509330624936499</v>
      </c>
      <c r="X215" s="23">
        <v>26.956711180627799</v>
      </c>
      <c r="Y215" s="23">
        <v>26.3039383607973</v>
      </c>
      <c r="Z215" s="23">
        <v>27.547397066764301</v>
      </c>
      <c r="AA215" s="23">
        <v>27.647070364263001</v>
      </c>
      <c r="AB215" s="23">
        <v>26.9475120745102</v>
      </c>
      <c r="AC215" s="23">
        <v>26.8663028511079</v>
      </c>
      <c r="AD215" s="23">
        <v>27.059774001948</v>
      </c>
      <c r="AE215" s="23">
        <v>25.676656874022999</v>
      </c>
      <c r="AF215" s="23">
        <v>27.382276474233699</v>
      </c>
      <c r="AG215" s="23">
        <v>27.223045307141799</v>
      </c>
      <c r="AH215" s="23">
        <v>27.137757714904399</v>
      </c>
      <c r="AI215" s="23">
        <v>27.6562025987086</v>
      </c>
      <c r="AJ215" s="23">
        <v>27.618876534405</v>
      </c>
      <c r="AK215" s="23">
        <v>26.948390228733299</v>
      </c>
      <c r="AL215" s="23">
        <v>27.329236031242999</v>
      </c>
      <c r="AM215" s="23">
        <v>28.0270297366006</v>
      </c>
      <c r="AN215" s="23">
        <v>27.234971931221299</v>
      </c>
      <c r="AO215" s="23">
        <v>27.439238657214698</v>
      </c>
      <c r="AP215" s="23">
        <v>26.643660309170698</v>
      </c>
      <c r="AQ215" s="23">
        <v>26.368473587559201</v>
      </c>
      <c r="AR215" s="23">
        <v>27.464123643228898</v>
      </c>
      <c r="AS215" s="23">
        <v>27.810846271152499</v>
      </c>
    </row>
    <row r="216" spans="1:45" x14ac:dyDescent="0.4">
      <c r="A216" s="23" t="s">
        <v>3303</v>
      </c>
      <c r="B216" s="23">
        <v>20.632082940423398</v>
      </c>
      <c r="C216" s="23">
        <v>22.324978889716999</v>
      </c>
      <c r="D216" s="23">
        <v>21.794210485666898</v>
      </c>
      <c r="E216" s="23">
        <v>21.655869870040299</v>
      </c>
      <c r="F216" s="23">
        <v>22.2012875982862</v>
      </c>
      <c r="G216" s="23">
        <v>22.631338842881998</v>
      </c>
      <c r="H216" s="23">
        <v>21.3196307447244</v>
      </c>
      <c r="I216" s="23">
        <v>21.1784841657533</v>
      </c>
      <c r="J216" s="23">
        <v>21.126331922229401</v>
      </c>
      <c r="K216" s="23">
        <v>20.419447865615499</v>
      </c>
      <c r="L216" s="23">
        <v>21.659929510155902</v>
      </c>
      <c r="M216" s="23">
        <v>22.378993775629102</v>
      </c>
      <c r="N216" s="23">
        <v>20.534598710586</v>
      </c>
      <c r="O216" s="23">
        <v>21.4225446341752</v>
      </c>
      <c r="P216" s="23">
        <v>22.572951072459599</v>
      </c>
      <c r="Q216" s="23">
        <v>21.865530380433299</v>
      </c>
      <c r="R216" s="23">
        <v>21.798535316049399</v>
      </c>
      <c r="S216" s="23">
        <v>22.769235850843099</v>
      </c>
      <c r="T216" s="23">
        <v>19.579338467688402</v>
      </c>
      <c r="U216" s="23">
        <v>21.624748085486399</v>
      </c>
      <c r="V216" s="23">
        <v>22.231611163143899</v>
      </c>
      <c r="W216" s="23">
        <v>21.6319737381274</v>
      </c>
      <c r="X216" s="23">
        <v>21.906847261880799</v>
      </c>
      <c r="Y216" s="23">
        <v>21.691762354384501</v>
      </c>
      <c r="Z216" s="23">
        <v>21.499983054893001</v>
      </c>
      <c r="AA216" s="23">
        <v>22.4162577019951</v>
      </c>
      <c r="AB216" s="23">
        <v>21.619431425721299</v>
      </c>
      <c r="AC216" s="23">
        <v>21.406898215570799</v>
      </c>
      <c r="AD216" s="23">
        <v>21.1620476288813</v>
      </c>
      <c r="AE216" s="23">
        <v>20.360003200296902</v>
      </c>
      <c r="AF216" s="23">
        <v>21.462615587119899</v>
      </c>
      <c r="AG216" s="23">
        <v>22.310861838192601</v>
      </c>
      <c r="AH216" s="23">
        <v>21.3767630384428</v>
      </c>
      <c r="AI216" s="23">
        <v>21.976572875520802</v>
      </c>
      <c r="AJ216" s="23">
        <v>20.812243157364701</v>
      </c>
      <c r="AK216" s="23">
        <v>20.458635597287198</v>
      </c>
      <c r="AL216" s="23">
        <v>20.929141037773299</v>
      </c>
      <c r="AM216" s="23">
        <v>22.447551828833301</v>
      </c>
      <c r="AN216" s="23">
        <v>22.5100881005005</v>
      </c>
      <c r="AO216" s="23">
        <v>21.813040418436302</v>
      </c>
      <c r="AP216" s="23">
        <v>19.031813389454499</v>
      </c>
      <c r="AQ216" s="23">
        <v>20.412016907095001</v>
      </c>
      <c r="AR216" s="23">
        <v>21.3572330068654</v>
      </c>
      <c r="AS216" s="23">
        <v>21.754567342824402</v>
      </c>
    </row>
    <row r="217" spans="1:45" x14ac:dyDescent="0.4">
      <c r="A217" s="23" t="s">
        <v>1683</v>
      </c>
      <c r="B217" s="23">
        <v>24.627156780864699</v>
      </c>
      <c r="C217" s="23">
        <v>26.2684139995064</v>
      </c>
      <c r="D217" s="23">
        <v>26.576941461867101</v>
      </c>
      <c r="E217" s="23">
        <v>26.802463673875899</v>
      </c>
      <c r="F217" s="23">
        <v>26.573184805775</v>
      </c>
      <c r="G217" s="23">
        <v>26.6894835768679</v>
      </c>
      <c r="H217" s="23">
        <v>26.565405428267599</v>
      </c>
      <c r="I217" s="23">
        <v>25.727702171954402</v>
      </c>
      <c r="J217" s="23">
        <v>25.654045117641498</v>
      </c>
      <c r="K217" s="23">
        <v>26.370681163285301</v>
      </c>
      <c r="L217" s="23">
        <v>25.2422188404644</v>
      </c>
      <c r="M217" s="23">
        <v>25.8150136680276</v>
      </c>
      <c r="N217" s="23">
        <v>26.322418883940099</v>
      </c>
      <c r="O217" s="23">
        <v>26.510948358577799</v>
      </c>
      <c r="P217" s="23">
        <v>24.818738839713799</v>
      </c>
      <c r="Q217" s="23">
        <v>25.824343278474501</v>
      </c>
      <c r="R217" s="23">
        <v>25.522917572894301</v>
      </c>
      <c r="S217" s="23">
        <v>25.601049847169001</v>
      </c>
      <c r="T217" s="23">
        <v>25.8185072272132</v>
      </c>
      <c r="U217" s="23">
        <v>26.126715177026099</v>
      </c>
      <c r="V217" s="23">
        <v>25.633397023516999</v>
      </c>
      <c r="W217" s="23">
        <v>25.859648389989498</v>
      </c>
      <c r="X217" s="23">
        <v>26.452720979356499</v>
      </c>
      <c r="Y217" s="23">
        <v>24.867203830292301</v>
      </c>
      <c r="Z217" s="23">
        <v>25.707242807594799</v>
      </c>
      <c r="AA217" s="23">
        <v>26.403662196767101</v>
      </c>
      <c r="AB217" s="23">
        <v>25.514687781414199</v>
      </c>
      <c r="AC217" s="23">
        <v>25.5708497934076</v>
      </c>
      <c r="AD217" s="23">
        <v>26.436263383524601</v>
      </c>
      <c r="AE217" s="23">
        <v>25.736188107667001</v>
      </c>
      <c r="AF217" s="23">
        <v>25.633042283176199</v>
      </c>
      <c r="AG217" s="23">
        <v>25.507652329625699</v>
      </c>
      <c r="AH217" s="23">
        <v>26.506473009518999</v>
      </c>
      <c r="AI217" s="23">
        <v>25.9272194958969</v>
      </c>
      <c r="AJ217" s="23">
        <v>26.7362643840708</v>
      </c>
      <c r="AK217" s="23">
        <v>25.259607584522399</v>
      </c>
      <c r="AL217" s="23">
        <v>26.784037959362301</v>
      </c>
      <c r="AM217" s="23">
        <v>26.917151641538499</v>
      </c>
      <c r="AN217" s="23">
        <v>25.4218883400872</v>
      </c>
      <c r="AO217" s="23">
        <v>25.7368623791541</v>
      </c>
      <c r="AP217" s="23">
        <v>25.528286645055299</v>
      </c>
      <c r="AQ217" s="23">
        <v>24.8782438106653</v>
      </c>
      <c r="AR217" s="23">
        <v>24.8122733534064</v>
      </c>
      <c r="AS217" s="23">
        <v>26.4185066675462</v>
      </c>
    </row>
    <row r="218" spans="1:45" x14ac:dyDescent="0.4">
      <c r="A218" s="23" t="s">
        <v>2864</v>
      </c>
      <c r="B218" s="23">
        <v>23.297532094792199</v>
      </c>
      <c r="C218" s="23">
        <v>24.197896948436401</v>
      </c>
      <c r="D218" s="23">
        <v>24.4855735828721</v>
      </c>
      <c r="E218" s="23">
        <v>24.704620141482302</v>
      </c>
      <c r="F218" s="23">
        <v>24.607284118472901</v>
      </c>
      <c r="G218" s="23">
        <v>24.347404221405601</v>
      </c>
      <c r="H218" s="23">
        <v>24.234403858877101</v>
      </c>
      <c r="I218" s="23">
        <v>23.461980195378899</v>
      </c>
      <c r="J218" s="23">
        <v>23.5649519967046</v>
      </c>
      <c r="K218" s="23">
        <v>24.870692889298699</v>
      </c>
      <c r="L218" s="23">
        <v>23.881936799510701</v>
      </c>
      <c r="M218" s="23">
        <v>23.941507470226899</v>
      </c>
      <c r="N218" s="23">
        <v>24.435427818983701</v>
      </c>
      <c r="O218" s="23">
        <v>23.8513928692193</v>
      </c>
      <c r="P218" s="23">
        <v>22.850921317488499</v>
      </c>
      <c r="Q218" s="23">
        <v>24.202608270918901</v>
      </c>
      <c r="R218" s="23">
        <v>23.6487777036923</v>
      </c>
      <c r="S218" s="23">
        <v>23.0706752866949</v>
      </c>
      <c r="T218" s="23">
        <v>23.9039856426649</v>
      </c>
      <c r="U218" s="23">
        <v>23.226085041535999</v>
      </c>
      <c r="V218" s="23">
        <v>23.9108483552208</v>
      </c>
      <c r="W218" s="23">
        <v>24.3650352437881</v>
      </c>
      <c r="X218" s="23">
        <v>24.628859114583399</v>
      </c>
      <c r="Y218" s="23">
        <v>22.725934406627001</v>
      </c>
      <c r="Z218" s="23">
        <v>24.369179042187</v>
      </c>
      <c r="AA218" s="23">
        <v>24.7466003017893</v>
      </c>
      <c r="AB218" s="23">
        <v>23.644100856089398</v>
      </c>
      <c r="AC218" s="23">
        <v>23.4536470251008</v>
      </c>
      <c r="AD218" s="23">
        <v>24.4252708702973</v>
      </c>
      <c r="AE218" s="23">
        <v>22.1446100154416</v>
      </c>
      <c r="AF218" s="23">
        <v>23.231302598093102</v>
      </c>
      <c r="AG218" s="23">
        <v>23.078622217471398</v>
      </c>
      <c r="AH218" s="23">
        <v>24.4304482122533</v>
      </c>
      <c r="AI218" s="23">
        <v>24.4610045715743</v>
      </c>
      <c r="AJ218" s="23">
        <v>24.749784836972101</v>
      </c>
      <c r="AK218" s="23">
        <v>23.331301701472899</v>
      </c>
      <c r="AL218" s="23">
        <v>24.060464906485699</v>
      </c>
      <c r="AM218" s="23">
        <v>24.970312374918599</v>
      </c>
      <c r="AN218" s="23">
        <v>23.718797872034699</v>
      </c>
      <c r="AO218" s="23">
        <v>23.671461421758899</v>
      </c>
      <c r="AP218" s="23">
        <v>23.510459525548299</v>
      </c>
      <c r="AQ218" s="23">
        <v>23.321643685513799</v>
      </c>
      <c r="AR218" s="23">
        <v>23.293257403673401</v>
      </c>
      <c r="AS218" s="23">
        <v>23.702174053773799</v>
      </c>
    </row>
    <row r="219" spans="1:45" x14ac:dyDescent="0.4">
      <c r="A219" s="23" t="s">
        <v>2852</v>
      </c>
      <c r="B219" s="23">
        <v>21.4928698013846</v>
      </c>
      <c r="C219" s="23">
        <v>23.981492915276501</v>
      </c>
      <c r="D219" s="23">
        <v>23.698674026917001</v>
      </c>
      <c r="E219" s="23">
        <v>24.2814474476965</v>
      </c>
      <c r="F219" s="23">
        <v>24.300810750500101</v>
      </c>
      <c r="G219" s="23">
        <v>24.321824895396801</v>
      </c>
      <c r="H219" s="23">
        <v>23.702905599697999</v>
      </c>
      <c r="I219" s="23">
        <v>23.792423818167102</v>
      </c>
      <c r="J219" s="23">
        <v>22.8545214597811</v>
      </c>
      <c r="K219" s="23">
        <v>23.6974358935494</v>
      </c>
      <c r="L219" s="23">
        <v>22.961725905253701</v>
      </c>
      <c r="M219" s="23">
        <v>23.9141826839546</v>
      </c>
      <c r="N219" s="23">
        <v>23.358614436509001</v>
      </c>
      <c r="O219" s="23">
        <v>23.390533299140198</v>
      </c>
      <c r="P219" s="23">
        <v>24.082676974540899</v>
      </c>
      <c r="Q219" s="23">
        <v>23.117246206966801</v>
      </c>
      <c r="R219" s="23">
        <v>23.004714688042501</v>
      </c>
      <c r="S219" s="23">
        <v>24.1243986545479</v>
      </c>
      <c r="T219" s="23">
        <v>22.209134085705902</v>
      </c>
      <c r="U219" s="23">
        <v>23.412371764920501</v>
      </c>
      <c r="V219" s="23">
        <v>24.118661985154301</v>
      </c>
      <c r="W219" s="23">
        <v>22.860854952865299</v>
      </c>
      <c r="X219" s="23">
        <v>23.824968971824099</v>
      </c>
      <c r="Y219" s="23">
        <v>23.9098374861953</v>
      </c>
      <c r="Z219" s="23">
        <v>23.397700367426602</v>
      </c>
      <c r="AA219" s="23">
        <v>23.3556043752981</v>
      </c>
      <c r="AB219" s="23">
        <v>23.4882939384207</v>
      </c>
      <c r="AC219" s="23">
        <v>23.8279821248797</v>
      </c>
      <c r="AD219" s="23">
        <v>23.356450559704601</v>
      </c>
      <c r="AE219" s="23">
        <v>22.509385890346199</v>
      </c>
      <c r="AF219" s="23">
        <v>23.181196820410701</v>
      </c>
      <c r="AG219" s="23">
        <v>23.103255240955601</v>
      </c>
      <c r="AH219" s="23">
        <v>23.883357379232901</v>
      </c>
      <c r="AI219" s="23">
        <v>23.3250177751639</v>
      </c>
      <c r="AJ219" s="23">
        <v>23.466422734938099</v>
      </c>
      <c r="AK219" s="23">
        <v>21.7841345971229</v>
      </c>
      <c r="AL219" s="23">
        <v>23.833451637383501</v>
      </c>
      <c r="AM219" s="23">
        <v>23.877789101988402</v>
      </c>
      <c r="AN219" s="23">
        <v>22.3654796778914</v>
      </c>
      <c r="AO219" s="23">
        <v>22.923096283062101</v>
      </c>
      <c r="AP219" s="23">
        <v>22.532552711177001</v>
      </c>
      <c r="AQ219" s="23">
        <v>21.824650579546802</v>
      </c>
      <c r="AR219" s="23">
        <v>22.3126274454611</v>
      </c>
      <c r="AS219" s="23">
        <v>24.020111771973198</v>
      </c>
    </row>
    <row r="220" spans="1:45" x14ac:dyDescent="0.4">
      <c r="A220" s="23" t="s">
        <v>1587</v>
      </c>
      <c r="B220" s="23">
        <v>22.545612406169798</v>
      </c>
      <c r="C220" s="23">
        <v>24.536930560534</v>
      </c>
      <c r="D220" s="23">
        <v>24.652370288124299</v>
      </c>
      <c r="E220" s="23">
        <v>24.381034919722001</v>
      </c>
      <c r="F220" s="23">
        <v>24.688531303763899</v>
      </c>
      <c r="G220" s="23">
        <v>24.7060427638358</v>
      </c>
      <c r="H220" s="23">
        <v>24.086290690659599</v>
      </c>
      <c r="I220" s="23">
        <v>24.3831498366761</v>
      </c>
      <c r="J220" s="23">
        <v>24.1237744699425</v>
      </c>
      <c r="K220" s="23">
        <v>24.1139843648915</v>
      </c>
      <c r="L220" s="23">
        <v>23.8237442677069</v>
      </c>
      <c r="M220" s="23">
        <v>24.196303133124601</v>
      </c>
      <c r="N220" s="23">
        <v>24.427338617277002</v>
      </c>
      <c r="O220" s="23">
        <v>24.229665266141801</v>
      </c>
      <c r="P220" s="23">
        <v>23.900094090086601</v>
      </c>
      <c r="Q220" s="23">
        <v>24.015351574583999</v>
      </c>
      <c r="R220" s="23">
        <v>24.032609827880101</v>
      </c>
      <c r="S220" s="23">
        <v>24.709616773436899</v>
      </c>
      <c r="T220" s="23">
        <v>23.3231998371812</v>
      </c>
      <c r="U220" s="23">
        <v>24.257325841471001</v>
      </c>
      <c r="V220" s="23">
        <v>24.5860999604756</v>
      </c>
      <c r="W220" s="23">
        <v>24.634964864605099</v>
      </c>
      <c r="X220" s="23">
        <v>24.724173793752701</v>
      </c>
      <c r="Y220" s="23">
        <v>24.122575258668999</v>
      </c>
      <c r="Z220" s="23">
        <v>24.5741519510653</v>
      </c>
      <c r="AA220" s="23">
        <v>24.732468244516301</v>
      </c>
      <c r="AB220" s="23">
        <v>24.2678822485253</v>
      </c>
      <c r="AC220" s="23">
        <v>24.5035029140784</v>
      </c>
      <c r="AD220" s="23">
        <v>24.3884290038262</v>
      </c>
      <c r="AE220" s="23">
        <v>23.978725435803199</v>
      </c>
      <c r="AF220" s="23">
        <v>24.350954942137999</v>
      </c>
      <c r="AG220" s="23">
        <v>24.314142098623702</v>
      </c>
      <c r="AH220" s="23">
        <v>24.4123439844813</v>
      </c>
      <c r="AI220" s="23">
        <v>24.8147247549201</v>
      </c>
      <c r="AJ220" s="23">
        <v>24.882821380014899</v>
      </c>
      <c r="AK220" s="23">
        <v>23.074778282212201</v>
      </c>
      <c r="AL220" s="23">
        <v>24.30765096699</v>
      </c>
      <c r="AM220" s="23">
        <v>25.270554054924698</v>
      </c>
      <c r="AN220" s="23">
        <v>24.812725235227202</v>
      </c>
      <c r="AO220" s="23">
        <v>24.161003224404901</v>
      </c>
      <c r="AP220" s="23">
        <v>22.950546419843199</v>
      </c>
      <c r="AQ220" s="23">
        <v>22.806242280553899</v>
      </c>
      <c r="AR220" s="23">
        <v>23.955828841763601</v>
      </c>
      <c r="AS220" s="23">
        <v>24.620114651197198</v>
      </c>
    </row>
    <row r="221" spans="1:45" x14ac:dyDescent="0.4">
      <c r="A221" s="23" t="s">
        <v>3327</v>
      </c>
      <c r="B221" s="23">
        <v>19.243666751300001</v>
      </c>
      <c r="C221" s="23">
        <v>22.098212101794498</v>
      </c>
      <c r="D221" s="23">
        <v>21.735864015179398</v>
      </c>
      <c r="E221" s="23">
        <v>21.584092941218099</v>
      </c>
      <c r="F221" s="23">
        <v>22.350203171350699</v>
      </c>
      <c r="G221" s="23">
        <v>22.172173600730002</v>
      </c>
      <c r="H221" s="23">
        <v>21.351469503253501</v>
      </c>
      <c r="I221" s="23">
        <v>21.8662528943483</v>
      </c>
      <c r="J221" s="23">
        <v>21.691659402938601</v>
      </c>
      <c r="K221" s="23">
        <v>21.3933444227265</v>
      </c>
      <c r="L221" s="23">
        <v>21.160454206344401</v>
      </c>
      <c r="M221" s="23">
        <v>22.382397581492299</v>
      </c>
      <c r="N221" s="23">
        <v>21.9511655292387</v>
      </c>
      <c r="O221" s="23">
        <v>21.176554805781599</v>
      </c>
      <c r="P221" s="23">
        <v>23.404975622712499</v>
      </c>
      <c r="Q221" s="23">
        <v>21.368688414663001</v>
      </c>
      <c r="R221" s="23">
        <v>21.6828119971278</v>
      </c>
      <c r="S221" s="23">
        <v>21.733717025322498</v>
      </c>
      <c r="T221" s="23">
        <v>21.037865706955898</v>
      </c>
      <c r="U221" s="23">
        <v>20.767788161951302</v>
      </c>
      <c r="V221" s="23">
        <v>21.683357484537598</v>
      </c>
      <c r="W221" s="23">
        <v>21.657294264406701</v>
      </c>
      <c r="X221" s="23">
        <v>21.184644903242901</v>
      </c>
      <c r="Y221" s="23">
        <v>21.6720467061824</v>
      </c>
      <c r="Z221" s="23">
        <v>21.292848081897599</v>
      </c>
      <c r="AA221" s="23">
        <v>21.837280041689301</v>
      </c>
      <c r="AB221" s="23">
        <v>21.679108316106198</v>
      </c>
      <c r="AC221" s="23">
        <v>21.030002206220299</v>
      </c>
      <c r="AD221" s="23">
        <v>20.970933508121298</v>
      </c>
      <c r="AE221" s="23">
        <v>19.898892001307299</v>
      </c>
      <c r="AF221" s="23">
        <v>21.658299179335401</v>
      </c>
      <c r="AG221" s="23">
        <v>22.162936720244701</v>
      </c>
      <c r="AH221" s="23">
        <v>22.203350850926</v>
      </c>
      <c r="AI221" s="23">
        <v>21.722894014832601</v>
      </c>
      <c r="AJ221" s="23">
        <v>20.983796965273601</v>
      </c>
      <c r="AK221" s="23">
        <v>20.1985279822945</v>
      </c>
      <c r="AL221" s="23">
        <v>21.349161923175501</v>
      </c>
      <c r="AM221" s="23">
        <v>22.217235347611901</v>
      </c>
      <c r="AN221" s="23">
        <v>21.4846549506325</v>
      </c>
      <c r="AO221" s="23">
        <v>22.155670869191599</v>
      </c>
      <c r="AP221" s="23">
        <v>19.2656088098054</v>
      </c>
      <c r="AQ221" s="23">
        <v>20.592901337956601</v>
      </c>
      <c r="AR221" s="23">
        <v>20.910537189660101</v>
      </c>
      <c r="AS221" s="23">
        <v>22.003850365292902</v>
      </c>
    </row>
    <row r="222" spans="1:45" x14ac:dyDescent="0.4">
      <c r="A222" s="23" t="s">
        <v>3891</v>
      </c>
      <c r="B222" s="23">
        <v>13.3034513956319</v>
      </c>
      <c r="C222" s="23">
        <v>13.925813061499101</v>
      </c>
      <c r="D222" s="23">
        <v>15.2086224823113</v>
      </c>
      <c r="E222" s="23">
        <v>14.0105895889947</v>
      </c>
      <c r="F222" s="23">
        <v>14.2398101721584</v>
      </c>
      <c r="G222" s="23">
        <v>13.375650234651401</v>
      </c>
      <c r="H222" s="25">
        <v>10.6679638056067</v>
      </c>
      <c r="I222" s="23">
        <v>12.6621728330505</v>
      </c>
      <c r="J222" s="23">
        <v>14.683270349284699</v>
      </c>
      <c r="K222" s="25">
        <v>10.6720012333549</v>
      </c>
      <c r="L222" s="25">
        <v>9.9684919785937591</v>
      </c>
      <c r="M222" s="23">
        <v>14.051008692973401</v>
      </c>
      <c r="N222" s="23">
        <v>14.17513054422</v>
      </c>
      <c r="O222" s="23">
        <v>13.0931262763322</v>
      </c>
      <c r="P222" s="23">
        <v>15.398094741621099</v>
      </c>
      <c r="Q222" s="23">
        <v>14.1826090054399</v>
      </c>
      <c r="R222" s="23">
        <v>14.106511604945601</v>
      </c>
      <c r="S222" s="23">
        <v>14.291049490978899</v>
      </c>
      <c r="T222" s="23">
        <v>11.3403335225722</v>
      </c>
      <c r="U222" s="23">
        <v>12.0634206774566</v>
      </c>
      <c r="V222" s="23">
        <v>14.412316989968801</v>
      </c>
      <c r="W222" s="23">
        <v>14.934836623960599</v>
      </c>
      <c r="X222" s="23">
        <v>14.4444645892733</v>
      </c>
      <c r="Y222" s="23">
        <v>14.602749450819299</v>
      </c>
      <c r="Z222" s="23">
        <v>14.5427021951944</v>
      </c>
      <c r="AA222" s="23">
        <v>14.994991556495201</v>
      </c>
      <c r="AB222" s="23">
        <v>13.928333671058899</v>
      </c>
      <c r="AC222" s="23">
        <v>14.236986054542999</v>
      </c>
      <c r="AD222" s="23">
        <v>11.585335248933401</v>
      </c>
      <c r="AE222" s="23">
        <v>12.0778257805044</v>
      </c>
      <c r="AF222" s="23">
        <v>12.9166469618857</v>
      </c>
      <c r="AG222" s="23">
        <v>14.290153145435401</v>
      </c>
      <c r="AH222" s="23">
        <v>13.806056317864901</v>
      </c>
      <c r="AI222" s="23">
        <v>14.317776365720199</v>
      </c>
      <c r="AJ222" s="23">
        <v>12.2287153992255</v>
      </c>
      <c r="AK222" s="23">
        <v>12.672107731434201</v>
      </c>
      <c r="AL222" s="23">
        <v>12.3951069067296</v>
      </c>
      <c r="AM222" s="23">
        <v>14.790009479167701</v>
      </c>
      <c r="AN222" s="23">
        <v>13.7115104638936</v>
      </c>
      <c r="AO222" s="23">
        <v>14.109883315004399</v>
      </c>
      <c r="AP222" s="23">
        <v>11.5888106260879</v>
      </c>
      <c r="AQ222" s="23">
        <v>14.080739187455</v>
      </c>
      <c r="AR222" s="23">
        <v>14.0914400931486</v>
      </c>
      <c r="AS222" s="25">
        <v>10.825188477490901</v>
      </c>
    </row>
    <row r="223" spans="1:45" x14ac:dyDescent="0.4">
      <c r="A223" s="23" t="s">
        <v>349</v>
      </c>
      <c r="B223" s="23">
        <v>19.531834717662701</v>
      </c>
      <c r="C223" s="23">
        <v>19.1747609195669</v>
      </c>
      <c r="D223" s="23">
        <v>20.042980696174801</v>
      </c>
      <c r="E223" s="23">
        <v>18.847167311152901</v>
      </c>
      <c r="F223" s="23">
        <v>19.890564496300701</v>
      </c>
      <c r="G223" s="23">
        <v>19.3627965447475</v>
      </c>
      <c r="H223" s="23">
        <v>19.191573021991498</v>
      </c>
      <c r="I223" s="23">
        <v>20.0090361916448</v>
      </c>
      <c r="J223" s="23">
        <v>20.839176755974599</v>
      </c>
      <c r="K223" s="23">
        <v>19.5857248548439</v>
      </c>
      <c r="L223" s="23">
        <v>19.560323787855399</v>
      </c>
      <c r="M223" s="23">
        <v>19.604219426239101</v>
      </c>
      <c r="N223" s="23">
        <v>19.8836030038681</v>
      </c>
      <c r="O223" s="23">
        <v>18.1685591941844</v>
      </c>
      <c r="P223" s="23">
        <v>20.2015817021943</v>
      </c>
      <c r="Q223" s="23">
        <v>20.327373662336299</v>
      </c>
      <c r="R223" s="23">
        <v>19.724082549596101</v>
      </c>
      <c r="S223" s="23">
        <v>19.377006685494699</v>
      </c>
      <c r="T223" s="23">
        <v>19.9653812115174</v>
      </c>
      <c r="U223" s="23">
        <v>19.036362600802502</v>
      </c>
      <c r="V223" s="23">
        <v>18.930991905363001</v>
      </c>
      <c r="W223" s="23">
        <v>19.958366127478499</v>
      </c>
      <c r="X223" s="23">
        <v>18.380444496133101</v>
      </c>
      <c r="Y223" s="23">
        <v>18.949822449442301</v>
      </c>
      <c r="Z223" s="23">
        <v>19.576533885162501</v>
      </c>
      <c r="AA223" s="23">
        <v>19.699148924221301</v>
      </c>
      <c r="AB223" s="23">
        <v>20.014165045121299</v>
      </c>
      <c r="AC223" s="23">
        <v>19.138480221527299</v>
      </c>
      <c r="AD223" s="23">
        <v>18.662275347168801</v>
      </c>
      <c r="AE223" s="23">
        <v>17.734286785145098</v>
      </c>
      <c r="AF223" s="23">
        <v>19.679624067332501</v>
      </c>
      <c r="AG223" s="23">
        <v>20.1645649668137</v>
      </c>
      <c r="AH223" s="23">
        <v>19.870902383051199</v>
      </c>
      <c r="AI223" s="23">
        <v>19.653234470354899</v>
      </c>
      <c r="AJ223" s="23">
        <v>19.084655202441599</v>
      </c>
      <c r="AK223" s="23">
        <v>20.665727561037201</v>
      </c>
      <c r="AL223" s="23">
        <v>19.081498421496502</v>
      </c>
      <c r="AM223" s="23">
        <v>20.1915557259791</v>
      </c>
      <c r="AN223" s="23">
        <v>19.263707010697399</v>
      </c>
      <c r="AO223" s="23">
        <v>20.121257133063999</v>
      </c>
      <c r="AP223" s="23">
        <v>18.333379526416898</v>
      </c>
      <c r="AQ223" s="23">
        <v>19.618421116608101</v>
      </c>
      <c r="AR223" s="23">
        <v>19.535697631788199</v>
      </c>
      <c r="AS223" s="23">
        <v>19.646311777166201</v>
      </c>
    </row>
    <row r="224" spans="1:45" x14ac:dyDescent="0.4">
      <c r="A224" s="23" t="s">
        <v>1659</v>
      </c>
      <c r="B224" s="23">
        <v>15.709249446362</v>
      </c>
      <c r="C224" s="23">
        <v>20.520909911685699</v>
      </c>
      <c r="D224" s="23">
        <v>20.7071730836476</v>
      </c>
      <c r="E224" s="23">
        <v>19.122181703797999</v>
      </c>
      <c r="F224" s="23">
        <v>20.2400536764004</v>
      </c>
      <c r="G224" s="23">
        <v>20.231508052406401</v>
      </c>
      <c r="H224" s="23">
        <v>18.5391679490039</v>
      </c>
      <c r="I224" s="23">
        <v>18.995425192656398</v>
      </c>
      <c r="J224" s="23">
        <v>19.190446374960299</v>
      </c>
      <c r="K224" s="23">
        <v>19.217476429135001</v>
      </c>
      <c r="L224" s="25">
        <v>13.8822108170072</v>
      </c>
      <c r="M224" s="23">
        <v>18.794460786939499</v>
      </c>
      <c r="N224" s="23">
        <v>19.7478083992035</v>
      </c>
      <c r="O224" s="23">
        <v>19.177557568707801</v>
      </c>
      <c r="P224" s="23">
        <v>21.889725691234901</v>
      </c>
      <c r="Q224" s="23">
        <v>19.819098362085601</v>
      </c>
      <c r="R224" s="23">
        <v>19.579701659490102</v>
      </c>
      <c r="S224" s="23">
        <v>20.8412379791421</v>
      </c>
      <c r="T224" s="23">
        <v>18.112140556771799</v>
      </c>
      <c r="U224" s="23">
        <v>18.819745369498499</v>
      </c>
      <c r="V224" s="23">
        <v>20.133373670530801</v>
      </c>
      <c r="W224" s="23">
        <v>19.781417230748598</v>
      </c>
      <c r="X224" s="23">
        <v>20.600341446102401</v>
      </c>
      <c r="Y224" s="23">
        <v>20.257080644947699</v>
      </c>
      <c r="Z224" s="23">
        <v>19.454453466579501</v>
      </c>
      <c r="AA224" s="23">
        <v>19.7450378411903</v>
      </c>
      <c r="AB224" s="23">
        <v>19.560798157840502</v>
      </c>
      <c r="AC224" s="23">
        <v>19.407227181625299</v>
      </c>
      <c r="AD224" s="23">
        <v>18.5987212665509</v>
      </c>
      <c r="AE224" s="23">
        <v>14.928998192209001</v>
      </c>
      <c r="AF224" s="23">
        <v>18.939828694570402</v>
      </c>
      <c r="AG224" s="23">
        <v>17.5117696580811</v>
      </c>
      <c r="AH224" s="23">
        <v>19.583197604971101</v>
      </c>
      <c r="AI224" s="23">
        <v>19.937347850852898</v>
      </c>
      <c r="AJ224" s="23">
        <v>19.069789559770498</v>
      </c>
      <c r="AK224" s="23">
        <v>16.2134594223206</v>
      </c>
      <c r="AL224" s="23">
        <v>18.8448583844323</v>
      </c>
      <c r="AM224" s="23">
        <v>20.768914094712699</v>
      </c>
      <c r="AN224" s="25">
        <v>14.4243379160632</v>
      </c>
      <c r="AO224" s="25">
        <v>14.0814715721979</v>
      </c>
      <c r="AP224" s="23">
        <v>16.650463009872102</v>
      </c>
      <c r="AQ224" s="23">
        <v>18.262430278377799</v>
      </c>
      <c r="AR224" s="23">
        <v>19.450777221130799</v>
      </c>
      <c r="AS224" s="23">
        <v>19.878480320464799</v>
      </c>
    </row>
    <row r="225" spans="1:45" x14ac:dyDescent="0.4">
      <c r="A225" s="23" t="s">
        <v>2843</v>
      </c>
      <c r="B225" s="23">
        <v>20.1168632484227</v>
      </c>
      <c r="C225" s="23">
        <v>20.9920894802992</v>
      </c>
      <c r="D225" s="23">
        <v>21.6475525656823</v>
      </c>
      <c r="E225" s="23">
        <v>20.627782288153199</v>
      </c>
      <c r="F225" s="23">
        <v>21.639588490855498</v>
      </c>
      <c r="G225" s="23">
        <v>21.192536605724701</v>
      </c>
      <c r="H225" s="23">
        <v>20.4646094698636</v>
      </c>
      <c r="I225" s="23">
        <v>21.985076049918501</v>
      </c>
      <c r="J225" s="23">
        <v>22.264201389511701</v>
      </c>
      <c r="K225" s="23">
        <v>20.975791911012202</v>
      </c>
      <c r="L225" s="23">
        <v>21.458017197653099</v>
      </c>
      <c r="M225" s="23">
        <v>21.6713535475862</v>
      </c>
      <c r="N225" s="23">
        <v>21.432768352674501</v>
      </c>
      <c r="O225" s="23">
        <v>19.7987932614068</v>
      </c>
      <c r="P225" s="23">
        <v>22.715806327852299</v>
      </c>
      <c r="Q225" s="23">
        <v>21.3532913127301</v>
      </c>
      <c r="R225" s="23">
        <v>21.6458342768473</v>
      </c>
      <c r="S225" s="23">
        <v>22.026841529820199</v>
      </c>
      <c r="T225" s="23">
        <v>20.843463124623501</v>
      </c>
      <c r="U225" s="23">
        <v>20.447559274319801</v>
      </c>
      <c r="V225" s="23">
        <v>21.2354922442792</v>
      </c>
      <c r="W225" s="23">
        <v>21.632121956188001</v>
      </c>
      <c r="X225" s="23">
        <v>20.615355426234501</v>
      </c>
      <c r="Y225" s="23">
        <v>21.3897601717938</v>
      </c>
      <c r="Z225" s="23">
        <v>21.553250014353502</v>
      </c>
      <c r="AA225" s="23">
        <v>21.6317980863485</v>
      </c>
      <c r="AB225" s="23">
        <v>21.541318918037099</v>
      </c>
      <c r="AC225" s="23">
        <v>21.133493588381899</v>
      </c>
      <c r="AD225" s="23">
        <v>20.175649738798999</v>
      </c>
      <c r="AE225" s="23">
        <v>19.565827392028599</v>
      </c>
      <c r="AF225" s="23">
        <v>21.9936922136005</v>
      </c>
      <c r="AG225" s="23">
        <v>21.998225431326901</v>
      </c>
      <c r="AH225" s="23">
        <v>21.388355717559701</v>
      </c>
      <c r="AI225" s="23">
        <v>21.939443100434001</v>
      </c>
      <c r="AJ225" s="23">
        <v>20.9245515376372</v>
      </c>
      <c r="AK225" s="23">
        <v>21.144823580276199</v>
      </c>
      <c r="AL225" s="23">
        <v>20.7360015817743</v>
      </c>
      <c r="AM225" s="23">
        <v>21.997670855114301</v>
      </c>
      <c r="AN225" s="23">
        <v>22.1284604170915</v>
      </c>
      <c r="AO225" s="23">
        <v>22.3903647643914</v>
      </c>
      <c r="AP225" s="23">
        <v>19.5472378916864</v>
      </c>
      <c r="AQ225" s="23">
        <v>20.949918263797301</v>
      </c>
      <c r="AR225" s="23">
        <v>21.637770932792598</v>
      </c>
      <c r="AS225" s="23">
        <v>21.877906920636502</v>
      </c>
    </row>
    <row r="226" spans="1:45" x14ac:dyDescent="0.4">
      <c r="A226" s="23" t="s">
        <v>2876</v>
      </c>
      <c r="B226" s="23">
        <v>22.5466643550523</v>
      </c>
      <c r="C226" s="23">
        <v>25.1424357158002</v>
      </c>
      <c r="D226" s="23">
        <v>26.919913432158701</v>
      </c>
      <c r="E226" s="23">
        <v>24.047785936615199</v>
      </c>
      <c r="F226" s="23">
        <v>25.945870918024301</v>
      </c>
      <c r="G226" s="23">
        <v>25.137784366096898</v>
      </c>
      <c r="H226" s="23">
        <v>21.127428484978701</v>
      </c>
      <c r="I226" s="23">
        <v>24.3821341194543</v>
      </c>
      <c r="J226" s="23">
        <v>22.3618530224498</v>
      </c>
      <c r="K226" s="23">
        <v>24.635528741461201</v>
      </c>
      <c r="L226" s="25">
        <v>16.495834973091402</v>
      </c>
      <c r="M226" s="25">
        <v>16.886899648251099</v>
      </c>
      <c r="N226" s="23">
        <v>26.782881005709498</v>
      </c>
      <c r="O226" s="23">
        <v>22.5152075641181</v>
      </c>
      <c r="P226" s="23">
        <v>25.5468515088373</v>
      </c>
      <c r="Q226" s="23">
        <v>25.716808113101902</v>
      </c>
      <c r="R226" s="23">
        <v>24.8057113325236</v>
      </c>
      <c r="S226" s="23">
        <v>24.698260871587799</v>
      </c>
      <c r="T226" s="23">
        <v>24.5762863168192</v>
      </c>
      <c r="U226" s="23">
        <v>24.415840281740799</v>
      </c>
      <c r="V226" s="23">
        <v>24.680844821299999</v>
      </c>
      <c r="W226" s="23">
        <v>23.966743496589</v>
      </c>
      <c r="X226" s="23">
        <v>25.708184626185599</v>
      </c>
      <c r="Y226" s="23">
        <v>23.972529176650401</v>
      </c>
      <c r="Z226" s="23">
        <v>25.1501141476835</v>
      </c>
      <c r="AA226" s="23">
        <v>25.637246058298</v>
      </c>
      <c r="AB226" s="23">
        <v>23.3712562247498</v>
      </c>
      <c r="AC226" s="23">
        <v>23.7783579853939</v>
      </c>
      <c r="AD226" s="23">
        <v>22.4624196692303</v>
      </c>
      <c r="AE226" s="23">
        <v>19.6007795262752</v>
      </c>
      <c r="AF226" s="23">
        <v>25.1611585400872</v>
      </c>
      <c r="AG226" s="23">
        <v>24.991339850346701</v>
      </c>
      <c r="AH226" s="23">
        <v>25.953629529364498</v>
      </c>
      <c r="AI226" s="23">
        <v>25.403398806634598</v>
      </c>
      <c r="AJ226" s="23">
        <v>25.408172262619399</v>
      </c>
      <c r="AK226" s="23">
        <v>21.026847789283</v>
      </c>
      <c r="AL226" s="23">
        <v>23.5908867531247</v>
      </c>
      <c r="AM226" s="23">
        <v>25.6584327593404</v>
      </c>
      <c r="AN226" s="25">
        <v>15.9412291877874</v>
      </c>
      <c r="AO226" s="23">
        <v>16.392791831619899</v>
      </c>
      <c r="AP226" s="23">
        <v>22.488243850974001</v>
      </c>
      <c r="AQ226" s="23">
        <v>22.590896156914599</v>
      </c>
      <c r="AR226" s="23">
        <v>25.1767742403776</v>
      </c>
      <c r="AS226" s="23">
        <v>24.940334412720201</v>
      </c>
    </row>
    <row r="227" spans="1:45" x14ac:dyDescent="0.4">
      <c r="A227" s="23" t="s">
        <v>1209</v>
      </c>
      <c r="B227" s="23">
        <v>22.905713107621398</v>
      </c>
      <c r="C227" s="23">
        <v>22.735494742020499</v>
      </c>
      <c r="D227" s="23">
        <v>22.451791139557798</v>
      </c>
      <c r="E227" s="23">
        <v>21.831378807472699</v>
      </c>
      <c r="F227" s="23">
        <v>22.085371258354801</v>
      </c>
      <c r="G227" s="23">
        <v>23.104880772503801</v>
      </c>
      <c r="H227" s="23">
        <v>21.228574739431899</v>
      </c>
      <c r="I227" s="23">
        <v>21.639587032642702</v>
      </c>
      <c r="J227" s="23">
        <v>23.315792543813</v>
      </c>
      <c r="K227" s="23">
        <v>21.737622791407102</v>
      </c>
      <c r="L227" s="23">
        <v>21.8636675491563</v>
      </c>
      <c r="M227" s="23">
        <v>22.419504806051599</v>
      </c>
      <c r="N227" s="23">
        <v>22.088985580126401</v>
      </c>
      <c r="O227" s="23">
        <v>21.573872677684101</v>
      </c>
      <c r="P227" s="23">
        <v>23.3912568694276</v>
      </c>
      <c r="Q227" s="23">
        <v>22.9283179456746</v>
      </c>
      <c r="R227" s="23">
        <v>22.045235472154701</v>
      </c>
      <c r="S227" s="23">
        <v>22.2102549212984</v>
      </c>
      <c r="T227" s="23">
        <v>22.579125288976901</v>
      </c>
      <c r="U227" s="23">
        <v>21.777273376802601</v>
      </c>
      <c r="V227" s="23">
        <v>22.367208290649302</v>
      </c>
      <c r="W227" s="23">
        <v>22.965917046750398</v>
      </c>
      <c r="X227" s="23">
        <v>21.826677336417902</v>
      </c>
      <c r="Y227" s="23">
        <v>22.737608819773001</v>
      </c>
      <c r="Z227" s="23">
        <v>22.1895080504741</v>
      </c>
      <c r="AA227" s="23">
        <v>22.362674917384599</v>
      </c>
      <c r="AB227" s="23">
        <v>21.447330237075001</v>
      </c>
      <c r="AC227" s="23">
        <v>21.7906172903153</v>
      </c>
      <c r="AD227" s="23">
        <v>21.018306351821298</v>
      </c>
      <c r="AE227" s="23">
        <v>21.0690733249894</v>
      </c>
      <c r="AF227" s="23">
        <v>22.319522895118599</v>
      </c>
      <c r="AG227" s="23">
        <v>22.985518519307799</v>
      </c>
      <c r="AH227" s="23">
        <v>23.069372914002301</v>
      </c>
      <c r="AI227" s="23">
        <v>22.302013426082802</v>
      </c>
      <c r="AJ227" s="23">
        <v>21.421388816312</v>
      </c>
      <c r="AK227" s="23">
        <v>22.737678873354898</v>
      </c>
      <c r="AL227" s="23">
        <v>22.1074629535991</v>
      </c>
      <c r="AM227" s="23">
        <v>22.598986945030301</v>
      </c>
      <c r="AN227" s="23">
        <v>21.4600804051355</v>
      </c>
      <c r="AO227" s="23">
        <v>21.983516720500301</v>
      </c>
      <c r="AP227" s="23">
        <v>20.8603961865015</v>
      </c>
      <c r="AQ227" s="23">
        <v>21.6132364689248</v>
      </c>
      <c r="AR227" s="23">
        <v>22.106619837030099</v>
      </c>
      <c r="AS227" s="23">
        <v>21.580411386692798</v>
      </c>
    </row>
    <row r="228" spans="1:45" x14ac:dyDescent="0.4">
      <c r="A228" s="23" t="s">
        <v>1665</v>
      </c>
      <c r="B228" s="23">
        <v>16.836408994895901</v>
      </c>
      <c r="C228" s="23">
        <v>20.072922923612602</v>
      </c>
      <c r="D228" s="23">
        <v>17.543945362585202</v>
      </c>
      <c r="E228" s="23">
        <v>19.374377213634801</v>
      </c>
      <c r="F228" s="23">
        <v>18.7517243879734</v>
      </c>
      <c r="G228" s="23">
        <v>18.995015650355398</v>
      </c>
      <c r="H228" s="23">
        <v>17.447740023588601</v>
      </c>
      <c r="I228" s="23">
        <v>18.179266184923002</v>
      </c>
      <c r="J228" s="23">
        <v>17.809481016136399</v>
      </c>
      <c r="K228" s="23">
        <v>16.0661081725655</v>
      </c>
      <c r="L228" s="23">
        <v>18.533235075548902</v>
      </c>
      <c r="M228" s="23">
        <v>19.922487095628899</v>
      </c>
      <c r="N228" s="23">
        <v>18.161351776095799</v>
      </c>
      <c r="O228" s="23">
        <v>19.5283700883049</v>
      </c>
      <c r="P228" s="23">
        <v>19.983283106631301</v>
      </c>
      <c r="Q228" s="23">
        <v>17.982252342455901</v>
      </c>
      <c r="R228" s="23">
        <v>18.821048297080701</v>
      </c>
      <c r="S228" s="23">
        <v>18.893311087127501</v>
      </c>
      <c r="T228" s="23">
        <v>17.488846469858899</v>
      </c>
      <c r="U228" s="23">
        <v>16.493941391858801</v>
      </c>
      <c r="V228" s="23">
        <v>18.873209974982402</v>
      </c>
      <c r="W228" s="23">
        <v>17.825854202853002</v>
      </c>
      <c r="X228" s="23">
        <v>16.961379781234001</v>
      </c>
      <c r="Y228" s="23">
        <v>20.7897888328657</v>
      </c>
      <c r="Z228" s="23">
        <v>18.752545200345001</v>
      </c>
      <c r="AA228" s="23">
        <v>17.9085079553033</v>
      </c>
      <c r="AB228" s="23">
        <v>18.929651794854401</v>
      </c>
      <c r="AC228" s="23">
        <v>17.251953915789599</v>
      </c>
      <c r="AD228" s="23">
        <v>15.486049428561</v>
      </c>
      <c r="AE228" s="23">
        <v>18.532476791006602</v>
      </c>
      <c r="AF228" s="23">
        <v>16.122433216666799</v>
      </c>
      <c r="AG228" s="23">
        <v>18.8119039944891</v>
      </c>
      <c r="AH228" s="23">
        <v>18.689517331355301</v>
      </c>
      <c r="AI228" s="23">
        <v>17.148456263913701</v>
      </c>
      <c r="AJ228" s="23">
        <v>16.645251859784199</v>
      </c>
      <c r="AK228" s="23">
        <v>18.512839405570599</v>
      </c>
      <c r="AL228" s="23">
        <v>16.3282590326071</v>
      </c>
      <c r="AM228" s="23">
        <v>19.396952246277799</v>
      </c>
      <c r="AN228" s="23">
        <v>17.459775335277701</v>
      </c>
      <c r="AO228" s="23">
        <v>17.9689301349933</v>
      </c>
      <c r="AP228" s="23">
        <v>16.575610989446801</v>
      </c>
      <c r="AQ228" s="23">
        <v>16.596433201129599</v>
      </c>
      <c r="AR228" s="23">
        <v>17.6535054343958</v>
      </c>
      <c r="AS228" s="23">
        <v>16.404769551537299</v>
      </c>
    </row>
    <row r="229" spans="1:45" x14ac:dyDescent="0.4">
      <c r="A229" s="23" t="s">
        <v>2983</v>
      </c>
      <c r="B229" s="23">
        <v>20.476908203590799</v>
      </c>
      <c r="C229" s="23">
        <v>21.451002576137</v>
      </c>
      <c r="D229" s="23">
        <v>22.196490275006902</v>
      </c>
      <c r="E229" s="23">
        <v>21.276283916904799</v>
      </c>
      <c r="F229" s="23">
        <v>21.912325915831602</v>
      </c>
      <c r="G229" s="23">
        <v>21.7264812673642</v>
      </c>
      <c r="H229" s="23">
        <v>20.895681403583598</v>
      </c>
      <c r="I229" s="23">
        <v>21.693442024460001</v>
      </c>
      <c r="J229" s="23">
        <v>22.062713102339501</v>
      </c>
      <c r="K229" s="23">
        <v>21.2764771571279</v>
      </c>
      <c r="L229" s="23">
        <v>21.357378150296501</v>
      </c>
      <c r="M229" s="23">
        <v>21.712342673064601</v>
      </c>
      <c r="N229" s="23">
        <v>21.807668480558501</v>
      </c>
      <c r="O229" s="23">
        <v>20.3007825795214</v>
      </c>
      <c r="P229" s="23">
        <v>22.798620818043801</v>
      </c>
      <c r="Q229" s="23">
        <v>21.549135452407601</v>
      </c>
      <c r="R229" s="23">
        <v>21.517012238519001</v>
      </c>
      <c r="S229" s="23">
        <v>22.1067047909428</v>
      </c>
      <c r="T229" s="23">
        <v>20.904590926334802</v>
      </c>
      <c r="U229" s="23">
        <v>20.495462289819798</v>
      </c>
      <c r="V229" s="23">
        <v>21.702554707036398</v>
      </c>
      <c r="W229" s="23">
        <v>21.884138574090301</v>
      </c>
      <c r="X229" s="23">
        <v>21.463586447008002</v>
      </c>
      <c r="Y229" s="23">
        <v>21.713054979567001</v>
      </c>
      <c r="Z229" s="23">
        <v>21.620308045734902</v>
      </c>
      <c r="AA229" s="23">
        <v>21.9678307777437</v>
      </c>
      <c r="AB229" s="23">
        <v>21.652074979188299</v>
      </c>
      <c r="AC229" s="23">
        <v>21.386311598513501</v>
      </c>
      <c r="AD229" s="23">
        <v>20.6167048191543</v>
      </c>
      <c r="AE229" s="23">
        <v>19.987627170536399</v>
      </c>
      <c r="AF229" s="23">
        <v>21.849605126610999</v>
      </c>
      <c r="AG229" s="23">
        <v>21.841401501939199</v>
      </c>
      <c r="AH229" s="23">
        <v>21.6627728385048</v>
      </c>
      <c r="AI229" s="23">
        <v>21.998520936469902</v>
      </c>
      <c r="AJ229" s="23">
        <v>21.41407017277</v>
      </c>
      <c r="AK229" s="23">
        <v>21.082380888855599</v>
      </c>
      <c r="AL229" s="23">
        <v>20.915025792907102</v>
      </c>
      <c r="AM229" s="23">
        <v>22.041948861206599</v>
      </c>
      <c r="AN229" s="23">
        <v>22.017892535726101</v>
      </c>
      <c r="AO229" s="23">
        <v>21.934374571165499</v>
      </c>
      <c r="AP229" s="23">
        <v>20.349197813687901</v>
      </c>
      <c r="AQ229" s="23">
        <v>21.128284842189899</v>
      </c>
      <c r="AR229" s="23">
        <v>21.7636055487345</v>
      </c>
      <c r="AS229" s="23">
        <v>21.754867894310401</v>
      </c>
    </row>
    <row r="230" spans="1:45" x14ac:dyDescent="0.4">
      <c r="A230" s="23" t="s">
        <v>3897</v>
      </c>
      <c r="B230" s="23">
        <v>12.8209234334219</v>
      </c>
      <c r="C230" s="23">
        <v>17.675931017739099</v>
      </c>
      <c r="D230" s="23">
        <v>18.168686681494101</v>
      </c>
      <c r="E230" s="23">
        <v>17.479048930977701</v>
      </c>
      <c r="F230" s="25">
        <v>12.001912876986699</v>
      </c>
      <c r="G230" s="23">
        <v>17.6141901532385</v>
      </c>
      <c r="H230" s="23">
        <v>14.588737014633599</v>
      </c>
      <c r="I230" s="23">
        <v>15.108989125025699</v>
      </c>
      <c r="J230" s="23">
        <v>15.3714191230209</v>
      </c>
      <c r="K230" s="23">
        <v>13.783506470151799</v>
      </c>
      <c r="L230" s="23">
        <v>14.5479987714165</v>
      </c>
      <c r="M230" s="23">
        <v>15.4863825485393</v>
      </c>
      <c r="N230" s="23">
        <v>17.600357726025301</v>
      </c>
      <c r="O230" s="23">
        <v>16.5675158954718</v>
      </c>
      <c r="P230" s="23">
        <v>16.712010358336499</v>
      </c>
      <c r="Q230" s="23">
        <v>15.715817492286799</v>
      </c>
      <c r="R230" s="23">
        <v>14.4673469792786</v>
      </c>
      <c r="S230" s="23">
        <v>14.595237036478499</v>
      </c>
      <c r="T230" s="23">
        <v>14.488613842628</v>
      </c>
      <c r="U230" s="23">
        <v>14.849331288698901</v>
      </c>
      <c r="V230" s="23">
        <v>17.8269295406112</v>
      </c>
      <c r="W230" s="23">
        <v>17.581786308632701</v>
      </c>
      <c r="X230" s="23">
        <v>17.161497815926001</v>
      </c>
      <c r="Y230" s="23">
        <v>16.8093828858091</v>
      </c>
      <c r="Z230" s="23">
        <v>17.854676992776401</v>
      </c>
      <c r="AA230" s="23">
        <v>18.319953884883802</v>
      </c>
      <c r="AB230" s="23">
        <v>13.7160892675833</v>
      </c>
      <c r="AC230" s="23">
        <v>15.7320686283288</v>
      </c>
      <c r="AD230" s="23">
        <v>14.380102319126699</v>
      </c>
      <c r="AE230" s="23">
        <v>16.171306371529301</v>
      </c>
      <c r="AF230" s="23">
        <v>16.950159153059801</v>
      </c>
      <c r="AG230" s="23">
        <v>16.1943420485443</v>
      </c>
      <c r="AH230" s="23">
        <v>17.342654656232099</v>
      </c>
      <c r="AI230" s="23">
        <v>17.590729030461102</v>
      </c>
      <c r="AJ230" s="23">
        <v>17.312349220606698</v>
      </c>
      <c r="AK230" s="23">
        <v>13.9717960924145</v>
      </c>
      <c r="AL230" s="23">
        <v>13.633383897610299</v>
      </c>
      <c r="AM230" s="23">
        <v>15.861664028364</v>
      </c>
      <c r="AN230" s="23">
        <v>15.313184609442301</v>
      </c>
      <c r="AO230" s="23">
        <v>16.954401586537099</v>
      </c>
      <c r="AP230" s="23">
        <v>14.673928598185499</v>
      </c>
      <c r="AQ230" s="23">
        <v>14.5365010708366</v>
      </c>
      <c r="AR230" s="23">
        <v>16.1862329938531</v>
      </c>
      <c r="AS230" s="23">
        <v>17.226996111058099</v>
      </c>
    </row>
    <row r="231" spans="1:45" x14ac:dyDescent="0.4">
      <c r="A231" s="23" t="s">
        <v>3501</v>
      </c>
      <c r="B231" s="23">
        <v>19.8880439890792</v>
      </c>
      <c r="C231" s="23">
        <v>18.921664330706299</v>
      </c>
      <c r="D231" s="23">
        <v>20.301225020373199</v>
      </c>
      <c r="E231" s="23">
        <v>19.133629079800599</v>
      </c>
      <c r="F231" s="23">
        <v>19.960949422827401</v>
      </c>
      <c r="G231" s="23">
        <v>19.718297770284799</v>
      </c>
      <c r="H231" s="23">
        <v>18.8844957472887</v>
      </c>
      <c r="I231" s="23">
        <v>20.611087824926098</v>
      </c>
      <c r="J231" s="23">
        <v>20.026785205511601</v>
      </c>
      <c r="K231" s="23">
        <v>18.1279465449967</v>
      </c>
      <c r="L231" s="23">
        <v>19.5533975035762</v>
      </c>
      <c r="M231" s="23">
        <v>19.4330081271804</v>
      </c>
      <c r="N231" s="23">
        <v>19.801060428741501</v>
      </c>
      <c r="O231" s="23">
        <v>19.229216324948901</v>
      </c>
      <c r="P231" s="23">
        <v>20.897484635828398</v>
      </c>
      <c r="Q231" s="23">
        <v>21.047344031442599</v>
      </c>
      <c r="R231" s="23">
        <v>20.804762088106902</v>
      </c>
      <c r="S231" s="23">
        <v>20.1900262098398</v>
      </c>
      <c r="T231" s="23">
        <v>20.462101842259699</v>
      </c>
      <c r="U231" s="23">
        <v>18.164159705659198</v>
      </c>
      <c r="V231" s="23">
        <v>18.955398338580999</v>
      </c>
      <c r="W231" s="23">
        <v>20.031377685266701</v>
      </c>
      <c r="X231" s="23">
        <v>18.668161918926</v>
      </c>
      <c r="Y231" s="23">
        <v>18.551199734167199</v>
      </c>
      <c r="Z231" s="23">
        <v>20.581345434951299</v>
      </c>
      <c r="AA231" s="23">
        <v>20.605868403124202</v>
      </c>
      <c r="AB231" s="23">
        <v>19.274075170969301</v>
      </c>
      <c r="AC231" s="23">
        <v>18.977277631945402</v>
      </c>
      <c r="AD231" s="23">
        <v>18.1439761779856</v>
      </c>
      <c r="AE231" s="23">
        <v>17.753157427422099</v>
      </c>
      <c r="AF231" s="23">
        <v>18.738654345003699</v>
      </c>
      <c r="AG231" s="23">
        <v>20.243207706698801</v>
      </c>
      <c r="AH231" s="23">
        <v>19.720351077012602</v>
      </c>
      <c r="AI231" s="23">
        <v>20.945473904956899</v>
      </c>
      <c r="AJ231" s="23">
        <v>18.632421501684998</v>
      </c>
      <c r="AK231" s="23">
        <v>20.918304134148801</v>
      </c>
      <c r="AL231" s="23">
        <v>19.013408412329799</v>
      </c>
      <c r="AM231" s="23">
        <v>19.440624097622798</v>
      </c>
      <c r="AN231" s="23">
        <v>19.176358192627799</v>
      </c>
      <c r="AO231" s="23">
        <v>20.527324370999899</v>
      </c>
      <c r="AP231" s="23">
        <v>17.6455947465629</v>
      </c>
      <c r="AQ231" s="23">
        <v>20.113126187608401</v>
      </c>
      <c r="AR231" s="23">
        <v>20.599804815233998</v>
      </c>
      <c r="AS231" s="23">
        <v>19.493666167642001</v>
      </c>
    </row>
    <row r="232" spans="1:45" x14ac:dyDescent="0.4">
      <c r="A232" s="23" t="s">
        <v>1074</v>
      </c>
      <c r="B232" s="23">
        <v>22.0643341397817</v>
      </c>
      <c r="C232" s="23">
        <v>22.8007428857061</v>
      </c>
      <c r="D232" s="23">
        <v>22.380385827647</v>
      </c>
      <c r="E232" s="23">
        <v>21.1538111187932</v>
      </c>
      <c r="F232" s="23">
        <v>22.127829848582898</v>
      </c>
      <c r="G232" s="23">
        <v>22.825274249008199</v>
      </c>
      <c r="H232" s="23">
        <v>21.384022376891298</v>
      </c>
      <c r="I232" s="23">
        <v>22.212321222521801</v>
      </c>
      <c r="J232" s="23">
        <v>23.327873048125898</v>
      </c>
      <c r="K232" s="23">
        <v>21.418644250988901</v>
      </c>
      <c r="L232" s="23">
        <v>22.143262701992601</v>
      </c>
      <c r="M232" s="23">
        <v>22.330128681482201</v>
      </c>
      <c r="N232" s="23">
        <v>21.9258246478392</v>
      </c>
      <c r="O232" s="23">
        <v>20.950922965133898</v>
      </c>
      <c r="P232" s="23">
        <v>24.469417536886201</v>
      </c>
      <c r="Q232" s="23">
        <v>22.067129572478802</v>
      </c>
      <c r="R232" s="23">
        <v>22.528892786197002</v>
      </c>
      <c r="S232" s="23">
        <v>23.299327484578999</v>
      </c>
      <c r="T232" s="23">
        <v>21.820507927426</v>
      </c>
      <c r="U232" s="23">
        <v>21.453760912141099</v>
      </c>
      <c r="V232" s="23">
        <v>22.469281775388499</v>
      </c>
      <c r="W232" s="23">
        <v>22.7126860409291</v>
      </c>
      <c r="X232" s="23">
        <v>21.753174018212899</v>
      </c>
      <c r="Y232" s="23">
        <v>22.563895272922199</v>
      </c>
      <c r="Z232" s="23">
        <v>22.118165047456898</v>
      </c>
      <c r="AA232" s="23">
        <v>21.735042952698699</v>
      </c>
      <c r="AB232" s="23">
        <v>22.8065101062327</v>
      </c>
      <c r="AC232" s="23">
        <v>21.855852731431099</v>
      </c>
      <c r="AD232" s="23">
        <v>21.1033779816728</v>
      </c>
      <c r="AE232" s="23">
        <v>20.386421055492299</v>
      </c>
      <c r="AF232" s="23">
        <v>22.387336493229299</v>
      </c>
      <c r="AG232" s="23">
        <v>23.098124671647501</v>
      </c>
      <c r="AH232" s="23">
        <v>21.889767254108602</v>
      </c>
      <c r="AI232" s="23">
        <v>22.189863279344401</v>
      </c>
      <c r="AJ232" s="23">
        <v>21.076006667101201</v>
      </c>
      <c r="AK232" s="23">
        <v>22.037518640387798</v>
      </c>
      <c r="AL232" s="23">
        <v>21.298783805572999</v>
      </c>
      <c r="AM232" s="23">
        <v>23.237071831765999</v>
      </c>
      <c r="AN232" s="23">
        <v>22.6812283993718</v>
      </c>
      <c r="AO232" s="23">
        <v>23.0158216825048</v>
      </c>
      <c r="AP232" s="23">
        <v>20.2380524296582</v>
      </c>
      <c r="AQ232" s="23">
        <v>21.988227053112301</v>
      </c>
      <c r="AR232" s="23">
        <v>22.830728191303098</v>
      </c>
      <c r="AS232" s="23">
        <v>22.296294250071501</v>
      </c>
    </row>
    <row r="233" spans="1:45" x14ac:dyDescent="0.4">
      <c r="A233" s="23" t="s">
        <v>2768</v>
      </c>
      <c r="B233" s="23">
        <v>18.887573812031899</v>
      </c>
      <c r="C233" s="23">
        <v>18.159987078457601</v>
      </c>
      <c r="D233" s="23">
        <v>17.401021155162798</v>
      </c>
      <c r="E233" s="23">
        <v>17.578432916585101</v>
      </c>
      <c r="F233" s="23">
        <v>18.244706766049099</v>
      </c>
      <c r="G233" s="23">
        <v>18.306555303176399</v>
      </c>
      <c r="H233" s="23">
        <v>16.477258621290101</v>
      </c>
      <c r="I233" s="23">
        <v>17.5949103051972</v>
      </c>
      <c r="J233" s="23">
        <v>18.930340672782201</v>
      </c>
      <c r="K233" s="23">
        <v>17.755808343618</v>
      </c>
      <c r="L233" s="23">
        <v>18.546670639320499</v>
      </c>
      <c r="M233" s="23">
        <v>18.546290275498698</v>
      </c>
      <c r="N233" s="23">
        <v>18.507754739351999</v>
      </c>
      <c r="O233" s="23">
        <v>16.573684852030802</v>
      </c>
      <c r="P233" s="23">
        <v>20.927942197361201</v>
      </c>
      <c r="Q233" s="23">
        <v>16.9828904417258</v>
      </c>
      <c r="R233" s="23">
        <v>17.926194647710901</v>
      </c>
      <c r="S233" s="23">
        <v>18.711685477897401</v>
      </c>
      <c r="T233" s="23">
        <v>17.699671654829</v>
      </c>
      <c r="U233" s="23">
        <v>17.783270140982399</v>
      </c>
      <c r="V233" s="23">
        <v>18.0060428280607</v>
      </c>
      <c r="W233" s="23">
        <v>18.081234452443798</v>
      </c>
      <c r="X233" s="23">
        <v>18.065296227368499</v>
      </c>
      <c r="Y233" s="23">
        <v>18.458912539109299</v>
      </c>
      <c r="Z233" s="23">
        <v>18.837754734940599</v>
      </c>
      <c r="AA233" s="23">
        <v>18.4314255971892</v>
      </c>
      <c r="AB233" s="23">
        <v>18.271403825853099</v>
      </c>
      <c r="AC233" s="23">
        <v>17.3895957299194</v>
      </c>
      <c r="AD233" s="23">
        <v>16.136230726994398</v>
      </c>
      <c r="AE233" s="23">
        <v>15.727744099141001</v>
      </c>
      <c r="AF233" s="23">
        <v>19.525549596505801</v>
      </c>
      <c r="AG233" s="23">
        <v>19.7095920318814</v>
      </c>
      <c r="AH233" s="23">
        <v>17.552069969485999</v>
      </c>
      <c r="AI233" s="23">
        <v>17.359030399617598</v>
      </c>
      <c r="AJ233" s="23">
        <v>17.472227719183401</v>
      </c>
      <c r="AK233" s="23">
        <v>18.244632385462801</v>
      </c>
      <c r="AL233" s="23">
        <v>16.9235073072158</v>
      </c>
      <c r="AM233" s="23">
        <v>18.8966214331519</v>
      </c>
      <c r="AN233" s="23">
        <v>16.517865921576501</v>
      </c>
      <c r="AO233" s="23">
        <v>18.755309802901099</v>
      </c>
      <c r="AP233" s="23">
        <v>16.322885446493999</v>
      </c>
      <c r="AQ233" s="23">
        <v>18.325739420616099</v>
      </c>
      <c r="AR233" s="23">
        <v>18.3338195381648</v>
      </c>
      <c r="AS233" s="23">
        <v>17.870948720574599</v>
      </c>
    </row>
    <row r="234" spans="1:45" x14ac:dyDescent="0.4">
      <c r="A234" s="23" t="s">
        <v>2132</v>
      </c>
      <c r="B234" s="23">
        <v>17.0555033894045</v>
      </c>
      <c r="C234" s="23">
        <v>16.9539125667518</v>
      </c>
      <c r="D234" s="23">
        <v>17.657735327885401</v>
      </c>
      <c r="E234" s="23">
        <v>17.143526269437999</v>
      </c>
      <c r="F234" s="23">
        <v>18.3029887178932</v>
      </c>
      <c r="G234" s="23">
        <v>17.510426743751101</v>
      </c>
      <c r="H234" s="23">
        <v>15.3359843489251</v>
      </c>
      <c r="I234" s="23">
        <v>17.2576278222067</v>
      </c>
      <c r="J234" s="23">
        <v>16.410311084909999</v>
      </c>
      <c r="K234" s="23">
        <v>16.685085226758201</v>
      </c>
      <c r="L234" s="23">
        <v>17.2706606586408</v>
      </c>
      <c r="M234" s="23">
        <v>17.651632384916201</v>
      </c>
      <c r="N234" s="23">
        <v>17.762109019050399</v>
      </c>
      <c r="O234" s="23">
        <v>14.892996675380299</v>
      </c>
      <c r="P234" s="23">
        <v>18.5798217615929</v>
      </c>
      <c r="Q234" s="23">
        <v>18.4898100381528</v>
      </c>
      <c r="R234" s="23">
        <v>18.407831483918802</v>
      </c>
      <c r="S234" s="23">
        <v>18.404383828565699</v>
      </c>
      <c r="T234" s="23">
        <v>16.478308900401998</v>
      </c>
      <c r="U234" s="23">
        <v>15.371155620711599</v>
      </c>
      <c r="V234" s="23">
        <v>17.5083636205588</v>
      </c>
      <c r="W234" s="23">
        <v>17.706104489716498</v>
      </c>
      <c r="X234" s="23">
        <v>16.819890623751199</v>
      </c>
      <c r="Y234" s="23">
        <v>18.4127231134662</v>
      </c>
      <c r="Z234" s="23">
        <v>18.5405700876215</v>
      </c>
      <c r="AA234" s="23">
        <v>18.217871517552801</v>
      </c>
      <c r="AB234" s="23">
        <v>16.3690574706111</v>
      </c>
      <c r="AC234" s="23">
        <v>16.198370316413001</v>
      </c>
      <c r="AD234" s="23">
        <v>14.9995814071867</v>
      </c>
      <c r="AE234" s="23">
        <v>12.449014570207099</v>
      </c>
      <c r="AF234" s="23">
        <v>17.889770217436901</v>
      </c>
      <c r="AG234" s="23">
        <v>18.1507769680045</v>
      </c>
      <c r="AH234" s="23">
        <v>17.103989440301699</v>
      </c>
      <c r="AI234" s="23">
        <v>18.381921149769301</v>
      </c>
      <c r="AJ234" s="23">
        <v>17.499891116213199</v>
      </c>
      <c r="AK234" s="23">
        <v>15.803846110518499</v>
      </c>
      <c r="AL234" s="23">
        <v>14.9839293848437</v>
      </c>
      <c r="AM234" s="23">
        <v>17.112286574955402</v>
      </c>
      <c r="AN234" s="23">
        <v>17.010596422930501</v>
      </c>
      <c r="AO234" s="23">
        <v>17.699465303201201</v>
      </c>
      <c r="AP234" s="23">
        <v>15.2968526956255</v>
      </c>
      <c r="AQ234" s="23">
        <v>16.867978637327099</v>
      </c>
      <c r="AR234" s="23">
        <v>18.009951464734101</v>
      </c>
      <c r="AS234" s="23">
        <v>17.477952510639899</v>
      </c>
    </row>
    <row r="235" spans="1:45" x14ac:dyDescent="0.4">
      <c r="A235" s="23" t="s">
        <v>960</v>
      </c>
      <c r="B235" s="23">
        <v>23.723215049246999</v>
      </c>
      <c r="C235" s="23">
        <v>23.853230850112599</v>
      </c>
      <c r="D235" s="23">
        <v>25.511905758864099</v>
      </c>
      <c r="E235" s="23">
        <v>26.295046582322101</v>
      </c>
      <c r="F235" s="23">
        <v>24.401190807350901</v>
      </c>
      <c r="G235" s="23">
        <v>24.1743700644213</v>
      </c>
      <c r="H235" s="23">
        <v>25.856414149949199</v>
      </c>
      <c r="I235" s="23">
        <v>24.586060996612801</v>
      </c>
      <c r="J235" s="23">
        <v>20.551843706674099</v>
      </c>
      <c r="K235" s="23">
        <v>26.3453263416711</v>
      </c>
      <c r="L235" s="23">
        <v>24.712249601568899</v>
      </c>
      <c r="M235" s="23">
        <v>24.082033466055002</v>
      </c>
      <c r="N235" s="23">
        <v>25.857412656771999</v>
      </c>
      <c r="O235" s="23">
        <v>23.622348649968298</v>
      </c>
      <c r="P235" s="23">
        <v>23.956631573562898</v>
      </c>
      <c r="Q235" s="23">
        <v>24.95896325779</v>
      </c>
      <c r="R235" s="23">
        <v>24.079864508034301</v>
      </c>
      <c r="S235" s="23">
        <v>25.561538757669702</v>
      </c>
      <c r="T235" s="23">
        <v>24.411119662597901</v>
      </c>
      <c r="U235" s="23">
        <v>18.910523654261901</v>
      </c>
      <c r="V235" s="23">
        <v>23.778160091441499</v>
      </c>
      <c r="W235" s="23">
        <v>23.659503149711099</v>
      </c>
      <c r="X235" s="23">
        <v>24.868905442554698</v>
      </c>
      <c r="Y235" s="23">
        <v>24.102221742019701</v>
      </c>
      <c r="Z235" s="23">
        <v>24.9580550289039</v>
      </c>
      <c r="AA235" s="23">
        <v>24.551135285353102</v>
      </c>
      <c r="AB235" s="23">
        <v>22.612478712982799</v>
      </c>
      <c r="AC235" s="23">
        <v>23.458205440601699</v>
      </c>
      <c r="AD235" s="23">
        <v>23.706697474214199</v>
      </c>
      <c r="AE235" s="23">
        <v>22.295995899957799</v>
      </c>
      <c r="AF235" s="23">
        <v>23.661683401891398</v>
      </c>
      <c r="AG235" s="23">
        <v>23.6796134247273</v>
      </c>
      <c r="AH235" s="23">
        <v>25.120008249522101</v>
      </c>
      <c r="AI235" s="23">
        <v>24.310878501396299</v>
      </c>
      <c r="AJ235" s="23">
        <v>25.568450656625899</v>
      </c>
      <c r="AK235" s="23">
        <v>22.073396328659001</v>
      </c>
      <c r="AL235" s="23">
        <v>24.913345346976001</v>
      </c>
      <c r="AM235" s="23">
        <v>24.195384555515101</v>
      </c>
      <c r="AN235" s="23">
        <v>22.7044536221808</v>
      </c>
      <c r="AO235" s="23">
        <v>23.382535727814101</v>
      </c>
      <c r="AP235" s="23">
        <v>26.449973449742899</v>
      </c>
      <c r="AQ235" s="23">
        <v>22.5344066106871</v>
      </c>
      <c r="AR235" s="23">
        <v>24.555730157398202</v>
      </c>
      <c r="AS235" s="23">
        <v>26.0320015535797</v>
      </c>
    </row>
    <row r="236" spans="1:45" x14ac:dyDescent="0.4">
      <c r="A236" s="23" t="s">
        <v>1524</v>
      </c>
      <c r="B236" s="23">
        <v>20.360190673523601</v>
      </c>
      <c r="C236" s="23">
        <v>13.1270361661336</v>
      </c>
      <c r="D236" s="23">
        <v>18.952693637202401</v>
      </c>
      <c r="E236" s="23">
        <v>17.701166772088001</v>
      </c>
      <c r="F236" s="23">
        <v>19.4801946846374</v>
      </c>
      <c r="G236" s="23">
        <v>18.533720202713901</v>
      </c>
      <c r="H236" s="23">
        <v>17.8860052936224</v>
      </c>
      <c r="I236" s="23">
        <v>20.671226300188302</v>
      </c>
      <c r="J236" s="23">
        <v>19.4403498964944</v>
      </c>
      <c r="K236" s="23">
        <v>17.691931700606698</v>
      </c>
      <c r="L236" s="23">
        <v>17.7772307155617</v>
      </c>
      <c r="M236" s="23">
        <v>19.380806181540802</v>
      </c>
      <c r="N236" s="23">
        <v>18.8589972349099</v>
      </c>
      <c r="O236" s="23">
        <v>15.012961954707</v>
      </c>
      <c r="P236" s="23">
        <v>20.728066215748299</v>
      </c>
      <c r="Q236" s="23">
        <v>19.638137700944501</v>
      </c>
      <c r="R236" s="23">
        <v>19.3980458512073</v>
      </c>
      <c r="S236" s="23">
        <v>18.049930574412901</v>
      </c>
      <c r="T236" s="23">
        <v>19.768673659682602</v>
      </c>
      <c r="U236" s="23">
        <v>17.582657172085</v>
      </c>
      <c r="V236" s="23">
        <v>15.219431861071399</v>
      </c>
      <c r="W236" s="23">
        <v>19.380127426350001</v>
      </c>
      <c r="X236" s="23">
        <v>16.7960691158038</v>
      </c>
      <c r="Y236" s="23">
        <v>16.756452978482699</v>
      </c>
      <c r="Z236" s="23">
        <v>19.7620205867888</v>
      </c>
      <c r="AA236" s="23">
        <v>18.2772568601732</v>
      </c>
      <c r="AB236" s="23">
        <v>18.4394681750979</v>
      </c>
      <c r="AC236" s="23">
        <v>19.287437539493201</v>
      </c>
      <c r="AD236" s="23">
        <v>16.119072388090402</v>
      </c>
      <c r="AE236" s="23">
        <v>18.971305830721601</v>
      </c>
      <c r="AF236" s="23">
        <v>19.294357676176599</v>
      </c>
      <c r="AG236" s="23">
        <v>20.355877762023599</v>
      </c>
      <c r="AH236" s="23">
        <v>18.550358987758798</v>
      </c>
      <c r="AI236" s="23">
        <v>19.134417917440999</v>
      </c>
      <c r="AJ236" s="23">
        <v>14.3638014694759</v>
      </c>
      <c r="AK236" s="23">
        <v>22.5383513638624</v>
      </c>
      <c r="AL236" s="23">
        <v>17.905206734482</v>
      </c>
      <c r="AM236" s="23">
        <v>19.581313084056799</v>
      </c>
      <c r="AN236" s="23">
        <v>19.7546848583284</v>
      </c>
      <c r="AO236" s="23">
        <v>20.178949303242199</v>
      </c>
      <c r="AP236" s="23">
        <v>17.683282635227901</v>
      </c>
      <c r="AQ236" s="23">
        <v>19.1239912046615</v>
      </c>
      <c r="AR236" s="23">
        <v>19.596945824786399</v>
      </c>
      <c r="AS236" s="23">
        <v>18.150218177970601</v>
      </c>
    </row>
    <row r="237" spans="1:45" x14ac:dyDescent="0.4">
      <c r="A237" s="23" t="s">
        <v>1533</v>
      </c>
      <c r="B237" s="23">
        <v>22.678318139248599</v>
      </c>
      <c r="C237" s="23">
        <v>22.276016585179899</v>
      </c>
      <c r="D237" s="23">
        <v>23.198221972046699</v>
      </c>
      <c r="E237" s="23">
        <v>23.485651979516899</v>
      </c>
      <c r="F237" s="23">
        <v>22.934445686611902</v>
      </c>
      <c r="G237" s="23">
        <v>22.8250189541506</v>
      </c>
      <c r="H237" s="23">
        <v>22.7193777541206</v>
      </c>
      <c r="I237" s="23">
        <v>22.619435523878099</v>
      </c>
      <c r="J237" s="23">
        <v>22.361163336781502</v>
      </c>
      <c r="K237" s="23">
        <v>24.037142603462399</v>
      </c>
      <c r="L237" s="23">
        <v>22.960937929167901</v>
      </c>
      <c r="M237" s="23">
        <v>23.010814698323301</v>
      </c>
      <c r="N237" s="23">
        <v>23.093410497317802</v>
      </c>
      <c r="O237" s="23">
        <v>22.881520244210201</v>
      </c>
      <c r="P237" s="23">
        <v>22.760611370849801</v>
      </c>
      <c r="Q237" s="23">
        <v>23.336512232037499</v>
      </c>
      <c r="R237" s="23">
        <v>22.511008152209701</v>
      </c>
      <c r="S237" s="23">
        <v>22.618408144788301</v>
      </c>
      <c r="T237" s="23">
        <v>22.7447030180567</v>
      </c>
      <c r="U237" s="23">
        <v>21.775340988277399</v>
      </c>
      <c r="V237" s="23">
        <v>22.084946679552399</v>
      </c>
      <c r="W237" s="23">
        <v>22.1777682368405</v>
      </c>
      <c r="X237" s="23">
        <v>22.527146545653299</v>
      </c>
      <c r="Y237" s="23">
        <v>21.861450648273799</v>
      </c>
      <c r="Z237" s="23">
        <v>22.5735252795719</v>
      </c>
      <c r="AA237" s="23">
        <v>22.798718126069399</v>
      </c>
      <c r="AB237" s="23">
        <v>21.733236713960299</v>
      </c>
      <c r="AC237" s="23">
        <v>21.296382365797999</v>
      </c>
      <c r="AD237" s="23">
        <v>21.862727403891199</v>
      </c>
      <c r="AE237" s="23">
        <v>20.349137865314098</v>
      </c>
      <c r="AF237" s="23">
        <v>22.140985433485302</v>
      </c>
      <c r="AG237" s="23">
        <v>22.721051179619</v>
      </c>
      <c r="AH237" s="23">
        <v>22.944259254181901</v>
      </c>
      <c r="AI237" s="23">
        <v>22.217134969664698</v>
      </c>
      <c r="AJ237" s="23">
        <v>22.437374038763402</v>
      </c>
      <c r="AK237" s="23">
        <v>21.893814962395702</v>
      </c>
      <c r="AL237" s="23">
        <v>22.4405972305352</v>
      </c>
      <c r="AM237" s="23">
        <v>22.5423109364779</v>
      </c>
      <c r="AN237" s="23">
        <v>22.082310363147698</v>
      </c>
      <c r="AO237" s="23">
        <v>22.620282159535599</v>
      </c>
      <c r="AP237" s="23">
        <v>22.835574043713301</v>
      </c>
      <c r="AQ237" s="23">
        <v>21.834363694124701</v>
      </c>
      <c r="AR237" s="23">
        <v>22.966172788337602</v>
      </c>
      <c r="AS237" s="23">
        <v>22.887963391475001</v>
      </c>
    </row>
    <row r="238" spans="1:45" x14ac:dyDescent="0.4">
      <c r="A238" s="23" t="s">
        <v>975</v>
      </c>
      <c r="B238" s="23">
        <v>22.750403378388</v>
      </c>
      <c r="C238" s="23">
        <v>18.616221633717402</v>
      </c>
      <c r="D238" s="23">
        <v>22.3824739619456</v>
      </c>
      <c r="E238" s="23">
        <v>20.994157156608399</v>
      </c>
      <c r="F238" s="23">
        <v>21.9471815608638</v>
      </c>
      <c r="G238" s="23">
        <v>21.890359237630602</v>
      </c>
      <c r="H238" s="23">
        <v>19.714167501802301</v>
      </c>
      <c r="I238" s="23">
        <v>22.201470140035202</v>
      </c>
      <c r="J238" s="23">
        <v>21.5801447693072</v>
      </c>
      <c r="K238" s="23">
        <v>21.670962258779198</v>
      </c>
      <c r="L238" s="23">
        <v>21.4522453401907</v>
      </c>
      <c r="M238" s="23">
        <v>21.863893269783802</v>
      </c>
      <c r="N238" s="23">
        <v>21.599502410428599</v>
      </c>
      <c r="O238" s="23">
        <v>19.627137165849401</v>
      </c>
      <c r="P238" s="23">
        <v>23.088508487676599</v>
      </c>
      <c r="Q238" s="23">
        <v>23.1187702177311</v>
      </c>
      <c r="R238" s="23">
        <v>21.235641642836001</v>
      </c>
      <c r="S238" s="23">
        <v>20.1351564465119</v>
      </c>
      <c r="T238" s="23">
        <v>21.841445749447601</v>
      </c>
      <c r="U238" s="23">
        <v>20.1440560318566</v>
      </c>
      <c r="V238" s="23">
        <v>19.180257560046499</v>
      </c>
      <c r="W238" s="23">
        <v>22.3166653646818</v>
      </c>
      <c r="X238" s="23">
        <v>20.059192176550901</v>
      </c>
      <c r="Y238" s="23">
        <v>19.307571565002501</v>
      </c>
      <c r="Z238" s="23">
        <v>22.073696416350899</v>
      </c>
      <c r="AA238" s="23">
        <v>21.485688986045801</v>
      </c>
      <c r="AB238" s="23">
        <v>19.575921341313499</v>
      </c>
      <c r="AC238" s="23">
        <v>20.688075320754901</v>
      </c>
      <c r="AD238" s="23">
        <v>18.3332472840892</v>
      </c>
      <c r="AE238" s="23">
        <v>20.550098561063098</v>
      </c>
      <c r="AF238" s="23">
        <v>21.943973965498198</v>
      </c>
      <c r="AG238" s="23">
        <v>23.002236630519398</v>
      </c>
      <c r="AH238" s="23">
        <v>22.077880148202901</v>
      </c>
      <c r="AI238" s="23">
        <v>21.618308409140202</v>
      </c>
      <c r="AJ238" s="23">
        <v>18.812463418650999</v>
      </c>
      <c r="AK238" s="23">
        <v>23.252979660766801</v>
      </c>
      <c r="AL238" s="23">
        <v>21.192265475676201</v>
      </c>
      <c r="AM238" s="23">
        <v>21.076240330805501</v>
      </c>
      <c r="AN238" s="23">
        <v>21.1409752686641</v>
      </c>
      <c r="AO238" s="23">
        <v>23.123632495882401</v>
      </c>
      <c r="AP238" s="23">
        <v>20.484557622025299</v>
      </c>
      <c r="AQ238" s="23">
        <v>22.0033637614249</v>
      </c>
      <c r="AR238" s="23">
        <v>22.1026144082923</v>
      </c>
      <c r="AS238" s="23">
        <v>20.832420730870101</v>
      </c>
    </row>
    <row r="239" spans="1:45" x14ac:dyDescent="0.4">
      <c r="A239" s="23" t="s">
        <v>946</v>
      </c>
      <c r="B239" s="23">
        <v>22.1276964698448</v>
      </c>
      <c r="C239" s="23">
        <v>21.740552842524998</v>
      </c>
      <c r="D239" s="23">
        <v>21.903217093010198</v>
      </c>
      <c r="E239" s="23">
        <v>22.1810429140324</v>
      </c>
      <c r="F239" s="23">
        <v>21.545640270669001</v>
      </c>
      <c r="G239" s="23">
        <v>21.834049887647001</v>
      </c>
      <c r="H239" s="23">
        <v>20.636867293333999</v>
      </c>
      <c r="I239" s="23">
        <v>20.980555385403498</v>
      </c>
      <c r="J239" s="23">
        <v>20.8856226400647</v>
      </c>
      <c r="K239" s="23">
        <v>22.532660040003499</v>
      </c>
      <c r="L239" s="23">
        <v>21.905539634457998</v>
      </c>
      <c r="M239" s="23">
        <v>21.657719632487801</v>
      </c>
      <c r="N239" s="23">
        <v>22.061695821332101</v>
      </c>
      <c r="O239" s="23">
        <v>21.326949960895501</v>
      </c>
      <c r="P239" s="23">
        <v>22.910799540592301</v>
      </c>
      <c r="Q239" s="23">
        <v>22.651876681225001</v>
      </c>
      <c r="R239" s="23">
        <v>21.383860468676701</v>
      </c>
      <c r="S239" s="23">
        <v>21.4973444960637</v>
      </c>
      <c r="T239" s="23">
        <v>21.238927435742301</v>
      </c>
      <c r="U239" s="23">
        <v>20.2671134301116</v>
      </c>
      <c r="V239" s="23">
        <v>21.169146436876101</v>
      </c>
      <c r="W239" s="23">
        <v>21.702642714804298</v>
      </c>
      <c r="X239" s="23">
        <v>21.8201740909069</v>
      </c>
      <c r="Y239" s="23">
        <v>21.279824368653902</v>
      </c>
      <c r="Z239" s="23">
        <v>21.4176230387088</v>
      </c>
      <c r="AA239" s="23">
        <v>21.698463078463998</v>
      </c>
      <c r="AB239" s="23">
        <v>20.557395157321501</v>
      </c>
      <c r="AC239" s="23">
        <v>20.493661957487198</v>
      </c>
      <c r="AD239" s="23">
        <v>20.329964566292698</v>
      </c>
      <c r="AE239" s="23">
        <v>19.201492022578201</v>
      </c>
      <c r="AF239" s="23">
        <v>21.711319560124998</v>
      </c>
      <c r="AG239" s="23">
        <v>22.247117405760001</v>
      </c>
      <c r="AH239" s="23">
        <v>21.5559397557792</v>
      </c>
      <c r="AI239" s="23">
        <v>21.550371442186599</v>
      </c>
      <c r="AJ239" s="23">
        <v>21.077576286488799</v>
      </c>
      <c r="AK239" s="23">
        <v>21.029631019090001</v>
      </c>
      <c r="AL239" s="23">
        <v>20.366085492118302</v>
      </c>
      <c r="AM239" s="23">
        <v>21.295947968941601</v>
      </c>
      <c r="AN239" s="23">
        <v>20.582973268096001</v>
      </c>
      <c r="AO239" s="23">
        <v>21.791777231156999</v>
      </c>
      <c r="AP239" s="23">
        <v>21.5888084317235</v>
      </c>
      <c r="AQ239" s="23">
        <v>21.1169863299376</v>
      </c>
      <c r="AR239" s="23">
        <v>22.6143941904533</v>
      </c>
      <c r="AS239" s="23">
        <v>21.457114734244598</v>
      </c>
    </row>
    <row r="240" spans="1:45" x14ac:dyDescent="0.4">
      <c r="A240" s="23" t="s">
        <v>1401</v>
      </c>
      <c r="B240" s="23">
        <v>24.109592119977101</v>
      </c>
      <c r="C240" s="23">
        <v>23.857845278931801</v>
      </c>
      <c r="D240" s="23">
        <v>23.720390621784102</v>
      </c>
      <c r="E240" s="23">
        <v>22.891555943347502</v>
      </c>
      <c r="F240" s="23">
        <v>22.998652528242499</v>
      </c>
      <c r="G240" s="23">
        <v>23.136600690962101</v>
      </c>
      <c r="H240" s="23">
        <v>21.654056900500802</v>
      </c>
      <c r="I240" s="23">
        <v>22.461254641253401</v>
      </c>
      <c r="J240" s="23">
        <v>22.144657123771701</v>
      </c>
      <c r="K240" s="23">
        <v>21.795483563996299</v>
      </c>
      <c r="L240" s="23">
        <v>22.580993472046401</v>
      </c>
      <c r="M240" s="23">
        <v>22.633694164862799</v>
      </c>
      <c r="N240" s="23">
        <v>23.651146827214301</v>
      </c>
      <c r="O240" s="23">
        <v>22.5004985114292</v>
      </c>
      <c r="P240" s="23">
        <v>25.0363702256343</v>
      </c>
      <c r="Q240" s="23">
        <v>24.111831128681501</v>
      </c>
      <c r="R240" s="23">
        <v>23.2248235889416</v>
      </c>
      <c r="S240" s="23">
        <v>23.0842275066084</v>
      </c>
      <c r="T240" s="23">
        <v>21.3068910458156</v>
      </c>
      <c r="U240" s="23">
        <v>20.360017840213501</v>
      </c>
      <c r="V240" s="23">
        <v>23.440482116811499</v>
      </c>
      <c r="W240" s="23">
        <v>23.748105462036101</v>
      </c>
      <c r="X240" s="23">
        <v>22.9520491767613</v>
      </c>
      <c r="Y240" s="23">
        <v>23.6435507469999</v>
      </c>
      <c r="Z240" s="23">
        <v>23.424983961796599</v>
      </c>
      <c r="AA240" s="23">
        <v>23.174498077908201</v>
      </c>
      <c r="AB240" s="23">
        <v>22.256319776278001</v>
      </c>
      <c r="AC240" s="23">
        <v>22.122391205543</v>
      </c>
      <c r="AD240" s="23">
        <v>21.4129451394803</v>
      </c>
      <c r="AE240" s="23">
        <v>22.133666739153501</v>
      </c>
      <c r="AF240" s="23">
        <v>22.699386446039998</v>
      </c>
      <c r="AG240" s="23">
        <v>22.767230802854598</v>
      </c>
      <c r="AH240" s="23">
        <v>23.772588278552099</v>
      </c>
      <c r="AI240" s="23">
        <v>22.895211737358</v>
      </c>
      <c r="AJ240" s="23">
        <v>22.681136701590301</v>
      </c>
      <c r="AK240" s="23">
        <v>22.089602653918298</v>
      </c>
      <c r="AL240" s="23">
        <v>21.050600043741198</v>
      </c>
      <c r="AM240" s="23">
        <v>22.573969894219701</v>
      </c>
      <c r="AN240" s="23">
        <v>21.282743161469298</v>
      </c>
      <c r="AO240" s="23">
        <v>22.896411609865002</v>
      </c>
      <c r="AP240" s="23">
        <v>22.750230252914399</v>
      </c>
      <c r="AQ240" s="23">
        <v>23.121825410973301</v>
      </c>
      <c r="AR240" s="23">
        <v>24.1038347356881</v>
      </c>
      <c r="AS240" s="23">
        <v>22.6222759715506</v>
      </c>
    </row>
    <row r="241" spans="1:45" x14ac:dyDescent="0.4">
      <c r="A241" s="23" t="s">
        <v>1770</v>
      </c>
      <c r="B241" s="23">
        <v>22.5695827563267</v>
      </c>
      <c r="C241" s="23">
        <v>22.013089308314399</v>
      </c>
      <c r="D241" s="23">
        <v>21.631554011253399</v>
      </c>
      <c r="E241" s="23">
        <v>21.3536073786759</v>
      </c>
      <c r="F241" s="23">
        <v>21.435092622130298</v>
      </c>
      <c r="G241" s="23">
        <v>20.941774242058099</v>
      </c>
      <c r="H241" s="23">
        <v>20.274396635429699</v>
      </c>
      <c r="I241" s="23">
        <v>21.172700280880999</v>
      </c>
      <c r="J241" s="23">
        <v>21.020412791938099</v>
      </c>
      <c r="K241" s="23">
        <v>21.6817423190558</v>
      </c>
      <c r="L241" s="23">
        <v>21.953432125026399</v>
      </c>
      <c r="M241" s="23">
        <v>21.881562048959101</v>
      </c>
      <c r="N241" s="23">
        <v>21.117937095819499</v>
      </c>
      <c r="O241" s="23">
        <v>20.293472730893399</v>
      </c>
      <c r="P241" s="23">
        <v>23.377497968348301</v>
      </c>
      <c r="Q241" s="23">
        <v>22.276892518774702</v>
      </c>
      <c r="R241" s="23">
        <v>21.025472260476299</v>
      </c>
      <c r="S241" s="23">
        <v>21.303058101210699</v>
      </c>
      <c r="T241" s="23">
        <v>20.992207691273101</v>
      </c>
      <c r="U241" s="23">
        <v>19.784151680954999</v>
      </c>
      <c r="V241" s="23">
        <v>21.476522536033801</v>
      </c>
      <c r="W241" s="23">
        <v>22.082900316913001</v>
      </c>
      <c r="X241" s="23">
        <v>21.0373313289329</v>
      </c>
      <c r="Y241" s="23">
        <v>22.501275389568299</v>
      </c>
      <c r="Z241" s="23">
        <v>21.603026743438299</v>
      </c>
      <c r="AA241" s="23">
        <v>21.315253963983</v>
      </c>
      <c r="AB241" s="23">
        <v>20.874573866999501</v>
      </c>
      <c r="AC241" s="23">
        <v>20.600472348060499</v>
      </c>
      <c r="AD241" s="23">
        <v>20.430553711103801</v>
      </c>
      <c r="AE241" s="23">
        <v>21.7020826469351</v>
      </c>
      <c r="AF241" s="23">
        <v>22.154268807927998</v>
      </c>
      <c r="AG241" s="23">
        <v>22.243688530630902</v>
      </c>
      <c r="AH241" s="23">
        <v>21.373930914594801</v>
      </c>
      <c r="AI241" s="23">
        <v>21.261655183310801</v>
      </c>
      <c r="AJ241" s="23">
        <v>20.712436624665798</v>
      </c>
      <c r="AK241" s="23">
        <v>21.765937214210599</v>
      </c>
      <c r="AL241" s="23">
        <v>19.3433966537232</v>
      </c>
      <c r="AM241" s="23">
        <v>21.217690880171201</v>
      </c>
      <c r="AN241" s="23">
        <v>20.3443778109561</v>
      </c>
      <c r="AO241" s="23">
        <v>22.4279995875178</v>
      </c>
      <c r="AP241" s="23">
        <v>20.950687793821601</v>
      </c>
      <c r="AQ241" s="23">
        <v>21.480553609077599</v>
      </c>
      <c r="AR241" s="23">
        <v>22.3033849056274</v>
      </c>
      <c r="AS241" s="23">
        <v>21.356012761310001</v>
      </c>
    </row>
    <row r="242" spans="1:45" x14ac:dyDescent="0.4">
      <c r="A242" s="23" t="s">
        <v>1728</v>
      </c>
      <c r="B242" s="23">
        <v>21.8002108484357</v>
      </c>
      <c r="C242" s="23">
        <v>21.2906298762089</v>
      </c>
      <c r="D242" s="23">
        <v>22.063085115722298</v>
      </c>
      <c r="E242" s="23">
        <v>21.585179959738198</v>
      </c>
      <c r="F242" s="23">
        <v>21.6323497484718</v>
      </c>
      <c r="G242" s="23">
        <v>21.556461431652501</v>
      </c>
      <c r="H242" s="23">
        <v>21.403476073959101</v>
      </c>
      <c r="I242" s="23">
        <v>21.477245781807401</v>
      </c>
      <c r="J242" s="23">
        <v>21.4239712285477</v>
      </c>
      <c r="K242" s="23">
        <v>21.864353361183799</v>
      </c>
      <c r="L242" s="23">
        <v>21.341396401599301</v>
      </c>
      <c r="M242" s="23">
        <v>21.408547183160099</v>
      </c>
      <c r="N242" s="23">
        <v>21.852377078016499</v>
      </c>
      <c r="O242" s="23">
        <v>20.9562359811429</v>
      </c>
      <c r="P242" s="23">
        <v>22.421943060685201</v>
      </c>
      <c r="Q242" s="23">
        <v>21.899448231461399</v>
      </c>
      <c r="R242" s="23">
        <v>21.308108164249699</v>
      </c>
      <c r="S242" s="23">
        <v>21.347974492560901</v>
      </c>
      <c r="T242" s="23">
        <v>20.888612686191799</v>
      </c>
      <c r="U242" s="23">
        <v>20.0522088899002</v>
      </c>
      <c r="V242" s="23">
        <v>21.253463574233901</v>
      </c>
      <c r="W242" s="23">
        <v>21.305493384255801</v>
      </c>
      <c r="X242" s="23">
        <v>21.2556210979306</v>
      </c>
      <c r="Y242" s="23">
        <v>21.203607599765</v>
      </c>
      <c r="Z242" s="23">
        <v>21.418463313208498</v>
      </c>
      <c r="AA242" s="23">
        <v>20.827939405653101</v>
      </c>
      <c r="AB242" s="23">
        <v>21.268574120106901</v>
      </c>
      <c r="AC242" s="23">
        <v>20.859482984225298</v>
      </c>
      <c r="AD242" s="23">
        <v>20.749216453437601</v>
      </c>
      <c r="AE242" s="23">
        <v>21.285982436668402</v>
      </c>
      <c r="AF242" s="23">
        <v>21.2977975051895</v>
      </c>
      <c r="AG242" s="23">
        <v>21.4608513746124</v>
      </c>
      <c r="AH242" s="23">
        <v>21.975005187053299</v>
      </c>
      <c r="AI242" s="23">
        <v>21.333156427911302</v>
      </c>
      <c r="AJ242" s="23">
        <v>20.751571866225898</v>
      </c>
      <c r="AK242" s="23">
        <v>21.371146373718201</v>
      </c>
      <c r="AL242" s="23">
        <v>20.2397009705908</v>
      </c>
      <c r="AM242" s="23">
        <v>22.054603776449699</v>
      </c>
      <c r="AN242" s="23">
        <v>20.9255321238752</v>
      </c>
      <c r="AO242" s="23">
        <v>21.384217191760101</v>
      </c>
      <c r="AP242" s="23">
        <v>21.7324942990743</v>
      </c>
      <c r="AQ242" s="23">
        <v>21.025739495551601</v>
      </c>
      <c r="AR242" s="23">
        <v>21.963332445922902</v>
      </c>
      <c r="AS242" s="23">
        <v>21.4116115309977</v>
      </c>
    </row>
    <row r="243" spans="1:45" x14ac:dyDescent="0.4">
      <c r="A243" s="23" t="s">
        <v>1644</v>
      </c>
      <c r="B243" s="23">
        <v>22.727922751383101</v>
      </c>
      <c r="C243" s="23">
        <v>21.988916700211099</v>
      </c>
      <c r="D243" s="23">
        <v>21.575559207723401</v>
      </c>
      <c r="E243" s="23">
        <v>21.3438104285046</v>
      </c>
      <c r="F243" s="23">
        <v>21.087777912199201</v>
      </c>
      <c r="G243" s="23">
        <v>20.971883651085001</v>
      </c>
      <c r="H243" s="23">
        <v>20.864213187050801</v>
      </c>
      <c r="I243" s="23">
        <v>21.475919134130599</v>
      </c>
      <c r="J243" s="23">
        <v>20.8865247259738</v>
      </c>
      <c r="K243" s="23">
        <v>21.179580586509999</v>
      </c>
      <c r="L243" s="23">
        <v>21.2263659991041</v>
      </c>
      <c r="M243" s="23">
        <v>21.0630105975203</v>
      </c>
      <c r="N243" s="23">
        <v>21.736691899025001</v>
      </c>
      <c r="O243" s="23">
        <v>20.305709696641301</v>
      </c>
      <c r="P243" s="23">
        <v>23.240164933803101</v>
      </c>
      <c r="Q243" s="23">
        <v>22.146006165572</v>
      </c>
      <c r="R243" s="23">
        <v>20.794344170922599</v>
      </c>
      <c r="S243" s="23">
        <v>21.220210076763902</v>
      </c>
      <c r="T243" s="23">
        <v>21.2506530032318</v>
      </c>
      <c r="U243" s="23">
        <v>19.442349515559901</v>
      </c>
      <c r="V243" s="23">
        <v>21.690969978250301</v>
      </c>
      <c r="W243" s="23">
        <v>22.462258859136899</v>
      </c>
      <c r="X243" s="23">
        <v>21.374867535613699</v>
      </c>
      <c r="Y243" s="23">
        <v>21.6341407890631</v>
      </c>
      <c r="Z243" s="23">
        <v>21.2225056618244</v>
      </c>
      <c r="AA243" s="23">
        <v>21.161994329313799</v>
      </c>
      <c r="AB243" s="23">
        <v>21.0061948016583</v>
      </c>
      <c r="AC243" s="23">
        <v>20.498963452045199</v>
      </c>
      <c r="AD243" s="23">
        <v>19.899605260445199</v>
      </c>
      <c r="AE243" s="23">
        <v>19.7456773479026</v>
      </c>
      <c r="AF243" s="23">
        <v>20.490302869916501</v>
      </c>
      <c r="AG243" s="23">
        <v>21.3044898217045</v>
      </c>
      <c r="AH243" s="23">
        <v>22.033110907852599</v>
      </c>
      <c r="AI243" s="23">
        <v>21.220993064563501</v>
      </c>
      <c r="AJ243" s="23">
        <v>20.924429438269001</v>
      </c>
      <c r="AK243" s="23">
        <v>21.3334731082148</v>
      </c>
      <c r="AL243" s="23">
        <v>19.3255881280976</v>
      </c>
      <c r="AM243" s="23">
        <v>21.057873335361499</v>
      </c>
      <c r="AN243" s="23">
        <v>19.879922563195901</v>
      </c>
      <c r="AO243" s="23">
        <v>21.279275654858498</v>
      </c>
      <c r="AP243" s="23">
        <v>21.978567966277701</v>
      </c>
      <c r="AQ243" s="23">
        <v>21.5816287461688</v>
      </c>
      <c r="AR243" s="23">
        <v>22.689502877838301</v>
      </c>
      <c r="AS243" s="23">
        <v>20.625310082079501</v>
      </c>
    </row>
    <row r="244" spans="1:45" x14ac:dyDescent="0.4">
      <c r="A244" s="23" t="s">
        <v>1518</v>
      </c>
      <c r="B244" s="23">
        <v>22.091981914569601</v>
      </c>
      <c r="C244" s="23">
        <v>21.2848748752108</v>
      </c>
      <c r="D244" s="23">
        <v>22.831501062973601</v>
      </c>
      <c r="E244" s="23">
        <v>23.762942763162599</v>
      </c>
      <c r="F244" s="23">
        <v>23.2688553879665</v>
      </c>
      <c r="G244" s="23">
        <v>22.195469977029799</v>
      </c>
      <c r="H244" s="23">
        <v>23.040920573798498</v>
      </c>
      <c r="I244" s="23">
        <v>20.7903306986112</v>
      </c>
      <c r="J244" s="23">
        <v>21.1295948259855</v>
      </c>
      <c r="K244" s="23">
        <v>23.385590489454401</v>
      </c>
      <c r="L244" s="23">
        <v>22.108743090289899</v>
      </c>
      <c r="M244" s="23">
        <v>22.340568077098599</v>
      </c>
      <c r="N244" s="23">
        <v>22.9040870697713</v>
      </c>
      <c r="O244" s="23">
        <v>21.6898302218795</v>
      </c>
      <c r="P244" s="23">
        <v>22.764023587127198</v>
      </c>
      <c r="Q244" s="23">
        <v>23.631660385518799</v>
      </c>
      <c r="R244" s="23">
        <v>21.128517231724999</v>
      </c>
      <c r="S244" s="23">
        <v>20.279907390588999</v>
      </c>
      <c r="T244" s="23">
        <v>21.483473927303699</v>
      </c>
      <c r="U244" s="23">
        <v>20.167719622847699</v>
      </c>
      <c r="V244" s="23">
        <v>21.832638660948401</v>
      </c>
      <c r="W244" s="23">
        <v>21.723360350794302</v>
      </c>
      <c r="X244" s="23">
        <v>23.2726639764177</v>
      </c>
      <c r="Y244" s="23">
        <v>20.118371757719</v>
      </c>
      <c r="Z244" s="23">
        <v>21.9746569275237</v>
      </c>
      <c r="AA244" s="23">
        <v>21.774570014498199</v>
      </c>
      <c r="AB244" s="23">
        <v>20.8359307689018</v>
      </c>
      <c r="AC244" s="23">
        <v>20.538235414844699</v>
      </c>
      <c r="AD244" s="23">
        <v>21.199684586090999</v>
      </c>
      <c r="AE244" s="25">
        <v>18.756561881748301</v>
      </c>
      <c r="AF244" s="23">
        <v>20.2584768618723</v>
      </c>
      <c r="AG244" s="23">
        <v>21.2845025130528</v>
      </c>
      <c r="AH244" s="23">
        <v>22.831209621135201</v>
      </c>
      <c r="AI244" s="23">
        <v>21.4870084750751</v>
      </c>
      <c r="AJ244" s="23">
        <v>22.303158864543001</v>
      </c>
      <c r="AK244" s="23">
        <v>21.414405252602101</v>
      </c>
      <c r="AL244" s="23">
        <v>20.626177259579201</v>
      </c>
      <c r="AM244" s="23">
        <v>21.2644114329986</v>
      </c>
      <c r="AN244" s="25">
        <v>19.113418201478702</v>
      </c>
      <c r="AO244" s="23">
        <v>21.451482903375201</v>
      </c>
      <c r="AP244" s="23">
        <v>22.945343164995599</v>
      </c>
      <c r="AQ244" s="23">
        <v>21.567402933581</v>
      </c>
      <c r="AR244" s="23">
        <v>22.3282076963288</v>
      </c>
      <c r="AS244" s="23">
        <v>22.3979060643839</v>
      </c>
    </row>
    <row r="245" spans="1:45" x14ac:dyDescent="0.4">
      <c r="A245" s="23" t="s">
        <v>1422</v>
      </c>
      <c r="B245" s="23">
        <v>21.413024965707599</v>
      </c>
      <c r="C245" s="23">
        <v>21.4847191608741</v>
      </c>
      <c r="D245" s="23">
        <v>21.310057574678002</v>
      </c>
      <c r="E245" s="23">
        <v>21.116842163811299</v>
      </c>
      <c r="F245" s="23">
        <v>21.3751781187235</v>
      </c>
      <c r="G245" s="23">
        <v>21.6050647225861</v>
      </c>
      <c r="H245" s="23">
        <v>19.881298735588999</v>
      </c>
      <c r="I245" s="23">
        <v>20.262328263256901</v>
      </c>
      <c r="J245" s="23">
        <v>20.641023753832201</v>
      </c>
      <c r="K245" s="23">
        <v>21.6131118524087</v>
      </c>
      <c r="L245" s="23">
        <v>21.250706116784698</v>
      </c>
      <c r="M245" s="23">
        <v>21.7092414798025</v>
      </c>
      <c r="N245" s="23">
        <v>21.097275922619801</v>
      </c>
      <c r="O245" s="23">
        <v>21.146472687377599</v>
      </c>
      <c r="P245" s="23">
        <v>22.463307300220499</v>
      </c>
      <c r="Q245" s="23">
        <v>21.807258485200901</v>
      </c>
      <c r="R245" s="23">
        <v>21.077719553666501</v>
      </c>
      <c r="S245" s="23">
        <v>21.033103204304201</v>
      </c>
      <c r="T245" s="23">
        <v>20.703882139969501</v>
      </c>
      <c r="U245" s="23">
        <v>20.1336605220683</v>
      </c>
      <c r="V245" s="23">
        <v>21.488377355350099</v>
      </c>
      <c r="W245" s="23">
        <v>21.783850475180099</v>
      </c>
      <c r="X245" s="23">
        <v>21.075693067545298</v>
      </c>
      <c r="Y245" s="23">
        <v>21.740221517855399</v>
      </c>
      <c r="Z245" s="23">
        <v>20.898029624232901</v>
      </c>
      <c r="AA245" s="23">
        <v>21.1418053183423</v>
      </c>
      <c r="AB245" s="23">
        <v>20.4727950041373</v>
      </c>
      <c r="AC245" s="23">
        <v>20.190391914417098</v>
      </c>
      <c r="AD245" s="23">
        <v>19.9893982472624</v>
      </c>
      <c r="AE245" s="23">
        <v>19.649706000370202</v>
      </c>
      <c r="AF245" s="23">
        <v>21.412584372956498</v>
      </c>
      <c r="AG245" s="23">
        <v>21.513335656621098</v>
      </c>
      <c r="AH245" s="23">
        <v>21.020260048392601</v>
      </c>
      <c r="AI245" s="23">
        <v>20.855793632418699</v>
      </c>
      <c r="AJ245" s="23">
        <v>20.3340449820092</v>
      </c>
      <c r="AK245" s="23">
        <v>20.3124689559491</v>
      </c>
      <c r="AL245" s="23">
        <v>19.975995873766401</v>
      </c>
      <c r="AM245" s="23">
        <v>20.790066030944299</v>
      </c>
      <c r="AN245" s="23">
        <v>20.252857125915501</v>
      </c>
      <c r="AO245" s="23">
        <v>21.689418583134898</v>
      </c>
      <c r="AP245" s="23">
        <v>21.015526387831699</v>
      </c>
      <c r="AQ245" s="23">
        <v>20.775309677632698</v>
      </c>
      <c r="AR245" s="23">
        <v>21.901414528360299</v>
      </c>
      <c r="AS245" s="23">
        <v>20.6086836908371</v>
      </c>
    </row>
    <row r="246" spans="1:45" x14ac:dyDescent="0.4">
      <c r="A246" s="23" t="s">
        <v>1137</v>
      </c>
      <c r="B246" s="23">
        <v>24.130419834913098</v>
      </c>
      <c r="C246" s="23">
        <v>23.879208105773898</v>
      </c>
      <c r="D246" s="23">
        <v>23.6444978290791</v>
      </c>
      <c r="E246" s="23">
        <v>23.079291904795799</v>
      </c>
      <c r="F246" s="23">
        <v>23.045685101392099</v>
      </c>
      <c r="G246" s="23">
        <v>23.073974642757701</v>
      </c>
      <c r="H246" s="23">
        <v>21.356238785988101</v>
      </c>
      <c r="I246" s="23">
        <v>22.420833656129599</v>
      </c>
      <c r="J246" s="23">
        <v>22.2360245672776</v>
      </c>
      <c r="K246" s="23">
        <v>22.703760227714099</v>
      </c>
      <c r="L246" s="23">
        <v>23.486483670925999</v>
      </c>
      <c r="M246" s="23">
        <v>23.100580551595201</v>
      </c>
      <c r="N246" s="23">
        <v>23.520474378301699</v>
      </c>
      <c r="O246" s="23">
        <v>22.363209235773599</v>
      </c>
      <c r="P246" s="23">
        <v>25.0053990015391</v>
      </c>
      <c r="Q246" s="23">
        <v>24.292140914352601</v>
      </c>
      <c r="R246" s="23">
        <v>23.349504514876902</v>
      </c>
      <c r="S246" s="23">
        <v>23.429211947513298</v>
      </c>
      <c r="T246" s="23">
        <v>22.006680417101499</v>
      </c>
      <c r="U246" s="23">
        <v>20.991020909096399</v>
      </c>
      <c r="V246" s="23">
        <v>23.3105872110307</v>
      </c>
      <c r="W246" s="23">
        <v>23.548432716917901</v>
      </c>
      <c r="X246" s="23">
        <v>22.859376388309499</v>
      </c>
      <c r="Y246" s="23">
        <v>24.158337209632599</v>
      </c>
      <c r="Z246" s="23">
        <v>23.380972987369098</v>
      </c>
      <c r="AA246" s="23">
        <v>23.4784305946595</v>
      </c>
      <c r="AB246" s="23">
        <v>22.204677084935302</v>
      </c>
      <c r="AC246" s="23">
        <v>21.6688981889884</v>
      </c>
      <c r="AD246" s="23">
        <v>20.959381800075601</v>
      </c>
      <c r="AE246" s="23">
        <v>21.121999598606401</v>
      </c>
      <c r="AF246" s="23">
        <v>23.338046139341799</v>
      </c>
      <c r="AG246" s="23">
        <v>23.427696904929899</v>
      </c>
      <c r="AH246" s="23">
        <v>23.283988261034199</v>
      </c>
      <c r="AI246" s="23">
        <v>23.363064308384601</v>
      </c>
      <c r="AJ246" s="23">
        <v>22.814035205230301</v>
      </c>
      <c r="AK246" s="23">
        <v>22.562747227532</v>
      </c>
      <c r="AL246" s="23">
        <v>20.274662696089099</v>
      </c>
      <c r="AM246" s="23">
        <v>22.444245993560401</v>
      </c>
      <c r="AN246" s="23">
        <v>22.0635765409409</v>
      </c>
      <c r="AO246" s="23">
        <v>23.5514449340094</v>
      </c>
      <c r="AP246" s="23">
        <v>22.334923357273201</v>
      </c>
      <c r="AQ246" s="23">
        <v>23.473254550160402</v>
      </c>
      <c r="AR246" s="23">
        <v>24.369434679401401</v>
      </c>
      <c r="AS246" s="23">
        <v>22.273890786968199</v>
      </c>
    </row>
    <row r="247" spans="1:45" x14ac:dyDescent="0.4">
      <c r="A247" s="23" t="s">
        <v>1146</v>
      </c>
      <c r="B247" s="23">
        <v>21.727675058373801</v>
      </c>
      <c r="C247" s="23">
        <v>21.610432516857099</v>
      </c>
      <c r="D247" s="23">
        <v>21.8381516564184</v>
      </c>
      <c r="E247" s="23">
        <v>21.183250278421198</v>
      </c>
      <c r="F247" s="23">
        <v>21.092535423910899</v>
      </c>
      <c r="G247" s="23">
        <v>21.273256585520901</v>
      </c>
      <c r="H247" s="23">
        <v>20.5131692419756</v>
      </c>
      <c r="I247" s="23">
        <v>21.064686731930198</v>
      </c>
      <c r="J247" s="23">
        <v>20.7669789935414</v>
      </c>
      <c r="K247" s="23">
        <v>20.882401064175198</v>
      </c>
      <c r="L247" s="23">
        <v>20.9521978486293</v>
      </c>
      <c r="M247" s="23">
        <v>20.9347002506046</v>
      </c>
      <c r="N247" s="23">
        <v>21.527457279626301</v>
      </c>
      <c r="O247" s="23">
        <v>20.9663394216937</v>
      </c>
      <c r="P247" s="23">
        <v>22.239614569986198</v>
      </c>
      <c r="Q247" s="23">
        <v>21.9704054662155</v>
      </c>
      <c r="R247" s="23">
        <v>21.232297557661699</v>
      </c>
      <c r="S247" s="23">
        <v>21.3670480658819</v>
      </c>
      <c r="T247" s="23">
        <v>20.241602315412699</v>
      </c>
      <c r="U247" s="23">
        <v>19.570595010480702</v>
      </c>
      <c r="V247" s="23">
        <v>21.225107904483298</v>
      </c>
      <c r="W247" s="23">
        <v>21.630176357778002</v>
      </c>
      <c r="X247" s="23">
        <v>21.224709588305501</v>
      </c>
      <c r="Y247" s="23">
        <v>21.3216792468973</v>
      </c>
      <c r="Z247" s="23">
        <v>21.2219229650057</v>
      </c>
      <c r="AA247" s="23">
        <v>21.1953321929272</v>
      </c>
      <c r="AB247" s="23">
        <v>20.662593298079202</v>
      </c>
      <c r="AC247" s="23">
        <v>20.807075010877799</v>
      </c>
      <c r="AD247" s="23">
        <v>20.228117018037601</v>
      </c>
      <c r="AE247" s="23">
        <v>21.086650907512801</v>
      </c>
      <c r="AF247" s="23">
        <v>20.963688107808402</v>
      </c>
      <c r="AG247" s="23">
        <v>21.081206811452599</v>
      </c>
      <c r="AH247" s="23">
        <v>21.598943831878501</v>
      </c>
      <c r="AI247" s="23">
        <v>21.141028798176599</v>
      </c>
      <c r="AJ247" s="23">
        <v>21.0020302576986</v>
      </c>
      <c r="AK247" s="23">
        <v>20.957686100215199</v>
      </c>
      <c r="AL247" s="23">
        <v>19.565505271235001</v>
      </c>
      <c r="AM247" s="23">
        <v>21.0768493155588</v>
      </c>
      <c r="AN247" s="23">
        <v>19.7824100186076</v>
      </c>
      <c r="AO247" s="23">
        <v>21.1250052065697</v>
      </c>
      <c r="AP247" s="23">
        <v>21.456813690786198</v>
      </c>
      <c r="AQ247" s="23">
        <v>21.010286692218301</v>
      </c>
      <c r="AR247" s="23">
        <v>21.788540015143099</v>
      </c>
      <c r="AS247" s="23">
        <v>20.9387577120727</v>
      </c>
    </row>
    <row r="248" spans="1:45" x14ac:dyDescent="0.4">
      <c r="A248" s="23" t="s">
        <v>1158</v>
      </c>
      <c r="B248" s="23">
        <v>19.631492127494202</v>
      </c>
      <c r="C248" s="23">
        <v>18.241708592958599</v>
      </c>
      <c r="D248" s="23">
        <v>18.8863385617401</v>
      </c>
      <c r="E248" s="23">
        <v>18.536952241545201</v>
      </c>
      <c r="F248" s="23">
        <v>18.488115422058399</v>
      </c>
      <c r="G248" s="23">
        <v>18.2478202913892</v>
      </c>
      <c r="H248" s="23">
        <v>17.8847147307503</v>
      </c>
      <c r="I248" s="23">
        <v>18.733778582005598</v>
      </c>
      <c r="J248" s="23">
        <v>18.303063467419399</v>
      </c>
      <c r="K248" s="23">
        <v>19.056717839106302</v>
      </c>
      <c r="L248" s="23">
        <v>19.095733267595499</v>
      </c>
      <c r="M248" s="23">
        <v>19.002734742550398</v>
      </c>
      <c r="N248" s="23">
        <v>18.867873548465798</v>
      </c>
      <c r="O248" s="23">
        <v>14.872394056075899</v>
      </c>
      <c r="P248" s="23">
        <v>20.181016384295599</v>
      </c>
      <c r="Q248" s="23">
        <v>19.818339601924599</v>
      </c>
      <c r="R248" s="23">
        <v>18.646606017092498</v>
      </c>
      <c r="S248" s="23">
        <v>18.6867200100648</v>
      </c>
      <c r="T248" s="23">
        <v>18.680733518635101</v>
      </c>
      <c r="U248" s="23">
        <v>16.604802527937998</v>
      </c>
      <c r="V248" s="23">
        <v>17.847706208682801</v>
      </c>
      <c r="W248" s="23">
        <v>19.056359617791401</v>
      </c>
      <c r="X248" s="23">
        <v>17.869402919465699</v>
      </c>
      <c r="Y248" s="23">
        <v>18.4464878356223</v>
      </c>
      <c r="Z248" s="23">
        <v>18.616814468032501</v>
      </c>
      <c r="AA248" s="23">
        <v>18.6758093745281</v>
      </c>
      <c r="AB248" s="23">
        <v>17.517563762320599</v>
      </c>
      <c r="AC248" s="23">
        <v>17.979457320427599</v>
      </c>
      <c r="AD248" s="23">
        <v>17.101160370919501</v>
      </c>
      <c r="AE248" s="23">
        <v>16.450940000928401</v>
      </c>
      <c r="AF248" s="23">
        <v>18.915736327326201</v>
      </c>
      <c r="AG248" s="23">
        <v>19.159876803539301</v>
      </c>
      <c r="AH248" s="23">
        <v>18.562824819042699</v>
      </c>
      <c r="AI248" s="23">
        <v>18.306035322209802</v>
      </c>
      <c r="AJ248" s="23">
        <v>18.701947659956701</v>
      </c>
      <c r="AK248" s="23">
        <v>19.730353700901802</v>
      </c>
      <c r="AL248" s="23">
        <v>17.0811602161987</v>
      </c>
      <c r="AM248" s="23">
        <v>17.891863173947701</v>
      </c>
      <c r="AN248" s="23">
        <v>17.854595247072801</v>
      </c>
      <c r="AO248" s="23">
        <v>19.285161835530602</v>
      </c>
      <c r="AP248" s="23">
        <v>18.377145025085401</v>
      </c>
      <c r="AQ248" s="23">
        <v>18.733814111519401</v>
      </c>
      <c r="AR248" s="23">
        <v>19.481244418910201</v>
      </c>
      <c r="AS248" s="23">
        <v>19.183987161833901</v>
      </c>
    </row>
    <row r="249" spans="1:45" x14ac:dyDescent="0.4">
      <c r="A249" s="23" t="s">
        <v>1164</v>
      </c>
      <c r="B249" s="23">
        <v>20.167356584237599</v>
      </c>
      <c r="C249" s="23">
        <v>19.897424398944601</v>
      </c>
      <c r="D249" s="23">
        <v>20.204101903281501</v>
      </c>
      <c r="E249" s="23">
        <v>19.723268551927799</v>
      </c>
      <c r="F249" s="23">
        <v>20.393054729726298</v>
      </c>
      <c r="G249" s="23">
        <v>20.288946524553602</v>
      </c>
      <c r="H249" s="23">
        <v>19.180809267705701</v>
      </c>
      <c r="I249" s="23">
        <v>20.164735285926</v>
      </c>
      <c r="J249" s="23">
        <v>19.831054729093101</v>
      </c>
      <c r="K249" s="23">
        <v>20.171767014093</v>
      </c>
      <c r="L249" s="23">
        <v>20.117619459628699</v>
      </c>
      <c r="M249" s="23">
        <v>19.9830230569465</v>
      </c>
      <c r="N249" s="23">
        <v>20.292754986754201</v>
      </c>
      <c r="O249" s="23">
        <v>19.520906881057801</v>
      </c>
      <c r="P249" s="23">
        <v>20.784292795965499</v>
      </c>
      <c r="Q249" s="23">
        <v>20.625473383910101</v>
      </c>
      <c r="R249" s="23">
        <v>19.821520010116</v>
      </c>
      <c r="S249" s="23">
        <v>19.9935290465788</v>
      </c>
      <c r="T249" s="23">
        <v>19.949813679398702</v>
      </c>
      <c r="U249" s="23">
        <v>18.6643316791804</v>
      </c>
      <c r="V249" s="23">
        <v>19.827563615354599</v>
      </c>
      <c r="W249" s="23">
        <v>19.965787921182901</v>
      </c>
      <c r="X249" s="23">
        <v>19.530432943989101</v>
      </c>
      <c r="Y249" s="23">
        <v>20.191979500634499</v>
      </c>
      <c r="Z249" s="23">
        <v>20.109704994619001</v>
      </c>
      <c r="AA249" s="23">
        <v>20.0596693650681</v>
      </c>
      <c r="AB249" s="23">
        <v>19.2664890813538</v>
      </c>
      <c r="AC249" s="23">
        <v>19.402606901589898</v>
      </c>
      <c r="AD249" s="23">
        <v>19.061516444980899</v>
      </c>
      <c r="AE249" s="23">
        <v>18.991083663181101</v>
      </c>
      <c r="AF249" s="23">
        <v>19.913273002051199</v>
      </c>
      <c r="AG249" s="23">
        <v>20.075486609324201</v>
      </c>
      <c r="AH249" s="23">
        <v>20.2863514319607</v>
      </c>
      <c r="AI249" s="23">
        <v>20.430792848109999</v>
      </c>
      <c r="AJ249" s="23">
        <v>19.731398758759902</v>
      </c>
      <c r="AK249" s="23">
        <v>19.9188932020155</v>
      </c>
      <c r="AL249" s="23">
        <v>18.709998878591101</v>
      </c>
      <c r="AM249" s="23">
        <v>19.962118838577801</v>
      </c>
      <c r="AN249" s="23">
        <v>18.9311506682104</v>
      </c>
      <c r="AO249" s="23">
        <v>20.046189572169801</v>
      </c>
      <c r="AP249" s="23">
        <v>19.6811669446145</v>
      </c>
      <c r="AQ249" s="23">
        <v>19.606006997477198</v>
      </c>
      <c r="AR249" s="23">
        <v>20.792996426260501</v>
      </c>
      <c r="AS249" s="23">
        <v>19.637975332446398</v>
      </c>
    </row>
    <row r="250" spans="1:45" x14ac:dyDescent="0.4">
      <c r="A250" s="23" t="s">
        <v>1740</v>
      </c>
      <c r="B250" s="23">
        <v>21.308233068862901</v>
      </c>
      <c r="C250" s="23">
        <v>20.620207312441899</v>
      </c>
      <c r="D250" s="23">
        <v>21.149072951436999</v>
      </c>
      <c r="E250" s="23">
        <v>20.535658179240599</v>
      </c>
      <c r="F250" s="23">
        <v>20.7921764643398</v>
      </c>
      <c r="G250" s="23">
        <v>20.886543914366001</v>
      </c>
      <c r="H250" s="23">
        <v>19.1829803915297</v>
      </c>
      <c r="I250" s="23">
        <v>20.1012487352397</v>
      </c>
      <c r="J250" s="23">
        <v>20.203067212689199</v>
      </c>
      <c r="K250" s="23">
        <v>20.800128258477798</v>
      </c>
      <c r="L250" s="23">
        <v>20.633332127516201</v>
      </c>
      <c r="M250" s="23">
        <v>20.451095668167401</v>
      </c>
      <c r="N250" s="23">
        <v>21.208455787142</v>
      </c>
      <c r="O250" s="23">
        <v>19.3112920610834</v>
      </c>
      <c r="P250" s="23">
        <v>22.068426654162401</v>
      </c>
      <c r="Q250" s="23">
        <v>21.545360128910801</v>
      </c>
      <c r="R250" s="23">
        <v>20.354010080018401</v>
      </c>
      <c r="S250" s="23">
        <v>20.606619350778299</v>
      </c>
      <c r="T250" s="23">
        <v>20.308007161078699</v>
      </c>
      <c r="U250" s="23">
        <v>18.323497091670401</v>
      </c>
      <c r="V250" s="23">
        <v>20.6742006294545</v>
      </c>
      <c r="W250" s="23">
        <v>20.925968956722699</v>
      </c>
      <c r="X250" s="23">
        <v>20.376239123374901</v>
      </c>
      <c r="Y250" s="23">
        <v>20.337467590494199</v>
      </c>
      <c r="Z250" s="23">
        <v>20.734111979694301</v>
      </c>
      <c r="AA250" s="23">
        <v>20.573564379608399</v>
      </c>
      <c r="AB250" s="23">
        <v>19.534427131864199</v>
      </c>
      <c r="AC250" s="23">
        <v>19.428368111288901</v>
      </c>
      <c r="AD250" s="23">
        <v>19.465757621214401</v>
      </c>
      <c r="AE250" s="23">
        <v>19.496915195934999</v>
      </c>
      <c r="AF250" s="23">
        <v>20.398751492387699</v>
      </c>
      <c r="AG250" s="23">
        <v>21.366121779937501</v>
      </c>
      <c r="AH250" s="23">
        <v>21.128432545951298</v>
      </c>
      <c r="AI250" s="23">
        <v>20.796774478936701</v>
      </c>
      <c r="AJ250" s="23">
        <v>20.003449552698498</v>
      </c>
      <c r="AK250" s="23">
        <v>20.865161507409301</v>
      </c>
      <c r="AL250" s="23">
        <v>19.340125088069499</v>
      </c>
      <c r="AM250" s="23">
        <v>20.4663779894328</v>
      </c>
      <c r="AN250" s="23">
        <v>19.134722351771</v>
      </c>
      <c r="AO250" s="23">
        <v>20.841457714698802</v>
      </c>
      <c r="AP250" s="23">
        <v>20.566818662863</v>
      </c>
      <c r="AQ250" s="23">
        <v>20.473253810788901</v>
      </c>
      <c r="AR250" s="23">
        <v>21.264360970174401</v>
      </c>
      <c r="AS250" s="23">
        <v>20.7080555933914</v>
      </c>
    </row>
    <row r="251" spans="1:45" x14ac:dyDescent="0.4">
      <c r="A251" s="23" t="s">
        <v>1539</v>
      </c>
      <c r="B251" s="23">
        <v>21.673217013709198</v>
      </c>
      <c r="C251" s="23">
        <v>21.337906238772199</v>
      </c>
      <c r="D251" s="23">
        <v>21.2394461132758</v>
      </c>
      <c r="E251" s="23">
        <v>20.9111251145811</v>
      </c>
      <c r="F251" s="23">
        <v>20.544933243937201</v>
      </c>
      <c r="G251" s="23">
        <v>20.811485852484299</v>
      </c>
      <c r="H251" s="23">
        <v>20.252418007922699</v>
      </c>
      <c r="I251" s="23">
        <v>20.655951407807201</v>
      </c>
      <c r="J251" s="23">
        <v>20.286532651548502</v>
      </c>
      <c r="K251" s="23">
        <v>20.9144949264102</v>
      </c>
      <c r="L251" s="23">
        <v>20.840851710381301</v>
      </c>
      <c r="M251" s="23">
        <v>20.485301963009999</v>
      </c>
      <c r="N251" s="23">
        <v>20.960511428409198</v>
      </c>
      <c r="O251" s="23">
        <v>19.965714928882001</v>
      </c>
      <c r="P251" s="23">
        <v>22.640938782492</v>
      </c>
      <c r="Q251" s="23">
        <v>21.713385282720001</v>
      </c>
      <c r="R251" s="23">
        <v>20.5079727716167</v>
      </c>
      <c r="S251" s="23">
        <v>20.640127084939301</v>
      </c>
      <c r="T251" s="23">
        <v>20.5088604650058</v>
      </c>
      <c r="U251" s="23">
        <v>19.604246047833001</v>
      </c>
      <c r="V251" s="23">
        <v>20.921880962407901</v>
      </c>
      <c r="W251" s="23">
        <v>21.459817778425801</v>
      </c>
      <c r="X251" s="23">
        <v>20.686726101504501</v>
      </c>
      <c r="Y251" s="23">
        <v>21.179751028516701</v>
      </c>
      <c r="Z251" s="23">
        <v>20.704707664698699</v>
      </c>
      <c r="AA251" s="23">
        <v>20.852252117500601</v>
      </c>
      <c r="AB251" s="23">
        <v>20.125498634885599</v>
      </c>
      <c r="AC251" s="23">
        <v>19.9301152729055</v>
      </c>
      <c r="AD251" s="23">
        <v>19.383848346137999</v>
      </c>
      <c r="AE251" s="23">
        <v>19.271371398883399</v>
      </c>
      <c r="AF251" s="23">
        <v>20.5337156257286</v>
      </c>
      <c r="AG251" s="23">
        <v>20.983443662312801</v>
      </c>
      <c r="AH251" s="23">
        <v>21.224474065192101</v>
      </c>
      <c r="AI251" s="23">
        <v>20.819212200726898</v>
      </c>
      <c r="AJ251" s="23">
        <v>20.339578562424201</v>
      </c>
      <c r="AK251" s="23">
        <v>20.551594269087399</v>
      </c>
      <c r="AL251" s="23">
        <v>19.190384250713901</v>
      </c>
      <c r="AM251" s="23">
        <v>20.256754807738101</v>
      </c>
      <c r="AN251" s="23">
        <v>19.7122738582141</v>
      </c>
      <c r="AO251" s="23">
        <v>21.038632366605398</v>
      </c>
      <c r="AP251" s="23">
        <v>20.492173107807599</v>
      </c>
      <c r="AQ251" s="23">
        <v>20.842600342282399</v>
      </c>
      <c r="AR251" s="23">
        <v>21.7680914404792</v>
      </c>
      <c r="AS251" s="23">
        <v>20.519303543001499</v>
      </c>
    </row>
    <row r="252" spans="1:45" x14ac:dyDescent="0.4">
      <c r="A252" s="23" t="s">
        <v>3903</v>
      </c>
      <c r="B252" s="23">
        <v>19.815809986970802</v>
      </c>
      <c r="C252" s="23">
        <v>18.400231262897901</v>
      </c>
      <c r="D252" s="23">
        <v>18.957247821224101</v>
      </c>
      <c r="E252" s="23">
        <v>20.954477015200801</v>
      </c>
      <c r="F252" s="23">
        <v>20.445720474973999</v>
      </c>
      <c r="G252" s="23">
        <v>20.156514859280598</v>
      </c>
      <c r="H252" s="23">
        <v>15.2435053284894</v>
      </c>
      <c r="I252" s="25">
        <v>12.7191906280674</v>
      </c>
      <c r="J252" s="23">
        <v>16.2664564896643</v>
      </c>
      <c r="K252" s="23">
        <v>18.962760108891</v>
      </c>
      <c r="L252" s="23">
        <v>18.064578581796599</v>
      </c>
      <c r="M252" s="23">
        <v>18.258124482355001</v>
      </c>
      <c r="N252" s="23">
        <v>18.421010427751</v>
      </c>
      <c r="O252" s="23">
        <v>18.733192603906101</v>
      </c>
      <c r="P252" s="23">
        <v>19.570009941459901</v>
      </c>
      <c r="Q252" s="23">
        <v>20.2204268369583</v>
      </c>
      <c r="R252" s="23">
        <v>13.6350687792178</v>
      </c>
      <c r="S252" s="23">
        <v>16.079960270567199</v>
      </c>
      <c r="T252" s="23">
        <v>16.206310189039499</v>
      </c>
      <c r="U252" s="23">
        <v>17.349038373026801</v>
      </c>
      <c r="V252" s="23">
        <v>17.552225518564398</v>
      </c>
      <c r="W252" s="23">
        <v>19.519287755221299</v>
      </c>
      <c r="X252" s="23">
        <v>20.005542468003998</v>
      </c>
      <c r="Y252" s="23">
        <v>16.861222166215899</v>
      </c>
      <c r="Z252" s="23">
        <v>20.075575759699198</v>
      </c>
      <c r="AA252" s="23">
        <v>19.454151461029799</v>
      </c>
      <c r="AB252" s="23">
        <v>15.9429574744183</v>
      </c>
      <c r="AC252" s="23">
        <v>15.176042943389101</v>
      </c>
      <c r="AD252" s="23">
        <v>14.089641223956001</v>
      </c>
      <c r="AE252" s="25">
        <v>12.791641448571699</v>
      </c>
      <c r="AF252" s="23">
        <v>19.5114966897664</v>
      </c>
      <c r="AG252" s="23">
        <v>18.483350306005899</v>
      </c>
      <c r="AH252" s="23">
        <v>17.5185169856668</v>
      </c>
      <c r="AI252" s="23">
        <v>18.721191389560701</v>
      </c>
      <c r="AJ252" s="23">
        <v>18.653532146258101</v>
      </c>
      <c r="AK252" s="23">
        <v>15.4396290959806</v>
      </c>
      <c r="AL252" s="23">
        <v>15.8379406149198</v>
      </c>
      <c r="AM252" s="23">
        <v>15.3959497083457</v>
      </c>
      <c r="AN252" s="25">
        <v>13.287261618485999</v>
      </c>
      <c r="AO252" s="25">
        <v>12.854437737429</v>
      </c>
      <c r="AP252" s="23">
        <v>15.4769422190922</v>
      </c>
      <c r="AQ252" s="23">
        <v>16.513460127240599</v>
      </c>
      <c r="AR252" s="23">
        <v>19.688647436788202</v>
      </c>
      <c r="AS252" s="25">
        <v>12.7268843101628</v>
      </c>
    </row>
    <row r="253" spans="1:45" x14ac:dyDescent="0.4">
      <c r="A253" s="23" t="s">
        <v>3912</v>
      </c>
      <c r="B253" s="23">
        <v>22.399013124713999</v>
      </c>
      <c r="C253" s="23">
        <v>21.8782005375359</v>
      </c>
      <c r="D253" s="23">
        <v>22.843974239156299</v>
      </c>
      <c r="E253" s="23">
        <v>23.617073089414799</v>
      </c>
      <c r="F253" s="23">
        <v>22.336799779231601</v>
      </c>
      <c r="G253" s="23">
        <v>22.713104526437402</v>
      </c>
      <c r="H253" s="23">
        <v>20.434302997226201</v>
      </c>
      <c r="I253" s="23">
        <v>21.7868566109338</v>
      </c>
      <c r="J253" s="23">
        <v>21.280803546308199</v>
      </c>
      <c r="K253" s="23">
        <v>20.765668521770301</v>
      </c>
      <c r="L253" s="23">
        <v>20.796003485396501</v>
      </c>
      <c r="M253" s="23">
        <v>21.187777314271901</v>
      </c>
      <c r="N253" s="23">
        <v>22.929946446232002</v>
      </c>
      <c r="O253" s="23">
        <v>21.8193107616231</v>
      </c>
      <c r="P253" s="23">
        <v>23.076942748971799</v>
      </c>
      <c r="Q253" s="23">
        <v>23.318542793558802</v>
      </c>
      <c r="R253" s="23">
        <v>21.5326511021516</v>
      </c>
      <c r="S253" s="23">
        <v>19.382783233858898</v>
      </c>
      <c r="T253" s="23">
        <v>21.626455456197998</v>
      </c>
      <c r="U253" s="23">
        <v>20.8290178489857</v>
      </c>
      <c r="V253" s="23">
        <v>21.7280914525175</v>
      </c>
      <c r="W253" s="23">
        <v>21.937970853415202</v>
      </c>
      <c r="X253" s="23">
        <v>23.041107065397</v>
      </c>
      <c r="Y253" s="23">
        <v>21.0360888793386</v>
      </c>
      <c r="Z253" s="23">
        <v>22.767459252618899</v>
      </c>
      <c r="AA253" s="23">
        <v>23.4768879151117</v>
      </c>
      <c r="AB253" s="23">
        <v>17.911487729555599</v>
      </c>
      <c r="AC253" s="23">
        <v>19.972072869557401</v>
      </c>
      <c r="AD253" s="23">
        <v>19.944393969051301</v>
      </c>
      <c r="AE253" s="23">
        <v>22.036601069224599</v>
      </c>
      <c r="AF253" s="23">
        <v>20.512882659958201</v>
      </c>
      <c r="AG253" s="23">
        <v>21.752324046836801</v>
      </c>
      <c r="AH253" s="23">
        <v>22.9473768920809</v>
      </c>
      <c r="AI253" s="23">
        <v>22.5957715291539</v>
      </c>
      <c r="AJ253" s="23">
        <v>22.420914127882</v>
      </c>
      <c r="AK253" s="23">
        <v>21.3916477920768</v>
      </c>
      <c r="AL253" s="23">
        <v>21.348194953380698</v>
      </c>
      <c r="AM253" s="23">
        <v>21.065103752426001</v>
      </c>
      <c r="AN253" s="23">
        <v>19.617944747651201</v>
      </c>
      <c r="AO253" s="23">
        <v>21.9750142324372</v>
      </c>
      <c r="AP253" s="23">
        <v>21.953907907085298</v>
      </c>
      <c r="AQ253" s="23">
        <v>21.440708556381399</v>
      </c>
      <c r="AR253" s="23">
        <v>22.816130631738702</v>
      </c>
      <c r="AS253" s="23">
        <v>21.549242343109999</v>
      </c>
    </row>
    <row r="254" spans="1:45" x14ac:dyDescent="0.4">
      <c r="A254" s="23" t="s">
        <v>1458</v>
      </c>
      <c r="B254" s="23">
        <v>23.8708154733377</v>
      </c>
      <c r="C254" s="23">
        <v>22.989223160700501</v>
      </c>
      <c r="D254" s="23">
        <v>24.274083865962702</v>
      </c>
      <c r="E254" s="23">
        <v>24.409643186479801</v>
      </c>
      <c r="F254" s="23">
        <v>24.1850086239725</v>
      </c>
      <c r="G254" s="23">
        <v>24.0350728913828</v>
      </c>
      <c r="H254" s="23">
        <v>24.329459878549699</v>
      </c>
      <c r="I254" s="23">
        <v>24.171806839473199</v>
      </c>
      <c r="J254" s="23">
        <v>23.854282590953201</v>
      </c>
      <c r="K254" s="23">
        <v>24.739985705202699</v>
      </c>
      <c r="L254" s="23">
        <v>23.735619788128702</v>
      </c>
      <c r="M254" s="23">
        <v>23.948614468998901</v>
      </c>
      <c r="N254" s="23">
        <v>24.163916178989801</v>
      </c>
      <c r="O254" s="23">
        <v>23.680659080830601</v>
      </c>
      <c r="P254" s="23">
        <v>23.722282262144901</v>
      </c>
      <c r="Q254" s="23">
        <v>24.218762308639899</v>
      </c>
      <c r="R254" s="23">
        <v>23.431933595317201</v>
      </c>
      <c r="S254" s="23">
        <v>23.6636055024806</v>
      </c>
      <c r="T254" s="23">
        <v>24.4720003380916</v>
      </c>
      <c r="U254" s="23">
        <v>23.599419065420602</v>
      </c>
      <c r="V254" s="23">
        <v>23.185332666647099</v>
      </c>
      <c r="W254" s="23">
        <v>23.3135792474061</v>
      </c>
      <c r="X254" s="23">
        <v>23.633910654860401</v>
      </c>
      <c r="Y254" s="23">
        <v>23.125376513841399</v>
      </c>
      <c r="Z254" s="23">
        <v>24.032703758541199</v>
      </c>
      <c r="AA254" s="23">
        <v>23.768628421235299</v>
      </c>
      <c r="AB254" s="23">
        <v>23.006570579470001</v>
      </c>
      <c r="AC254" s="23">
        <v>23.237000959946599</v>
      </c>
      <c r="AD254" s="23">
        <v>23.210805383067999</v>
      </c>
      <c r="AE254" s="23">
        <v>22.041317945913001</v>
      </c>
      <c r="AF254" s="23">
        <v>23.379244629061301</v>
      </c>
      <c r="AG254" s="23">
        <v>24.064095621683901</v>
      </c>
      <c r="AH254" s="23">
        <v>23.983435683198401</v>
      </c>
      <c r="AI254" s="23">
        <v>23.598021886337602</v>
      </c>
      <c r="AJ254" s="23">
        <v>23.568377976609799</v>
      </c>
      <c r="AK254" s="23">
        <v>23.677177024191</v>
      </c>
      <c r="AL254" s="23">
        <v>23.7940931870891</v>
      </c>
      <c r="AM254" s="23">
        <v>24.040459738788002</v>
      </c>
      <c r="AN254" s="23">
        <v>22.838885757722799</v>
      </c>
      <c r="AO254" s="23">
        <v>23.329761957374298</v>
      </c>
      <c r="AP254" s="23">
        <v>24.405606184556099</v>
      </c>
      <c r="AQ254" s="23">
        <v>22.895324323096599</v>
      </c>
      <c r="AR254" s="23">
        <v>24.4078887442422</v>
      </c>
      <c r="AS254" s="23">
        <v>23.9228914835988</v>
      </c>
    </row>
    <row r="255" spans="1:45" x14ac:dyDescent="0.4">
      <c r="A255" s="23" t="s">
        <v>1464</v>
      </c>
      <c r="B255" s="23">
        <v>22.168153152914702</v>
      </c>
      <c r="C255" s="23">
        <v>19.9435025848632</v>
      </c>
      <c r="D255" s="23">
        <v>21.976274928086699</v>
      </c>
      <c r="E255" s="23">
        <v>22.047821236024099</v>
      </c>
      <c r="F255" s="23">
        <v>21.680254117764498</v>
      </c>
      <c r="G255" s="23">
        <v>20.8969340978032</v>
      </c>
      <c r="H255" s="23">
        <v>20.703796307240399</v>
      </c>
      <c r="I255" s="23">
        <v>21.772399218297402</v>
      </c>
      <c r="J255" s="23">
        <v>21.154269369863101</v>
      </c>
      <c r="K255" s="23">
        <v>21.396896867158699</v>
      </c>
      <c r="L255" s="23">
        <v>20.774848204158001</v>
      </c>
      <c r="M255" s="23">
        <v>21.282896060939802</v>
      </c>
      <c r="N255" s="23">
        <v>21.721794856926401</v>
      </c>
      <c r="O255" s="23">
        <v>21.115472560838999</v>
      </c>
      <c r="P255" s="23">
        <v>21.615177478186201</v>
      </c>
      <c r="Q255" s="23">
        <v>22.003521554183301</v>
      </c>
      <c r="R255" s="23">
        <v>20.095842637981001</v>
      </c>
      <c r="S255" s="23">
        <v>21.3035103258931</v>
      </c>
      <c r="T255" s="23">
        <v>21.068984637926999</v>
      </c>
      <c r="U255" s="23">
        <v>20.603878820081199</v>
      </c>
      <c r="V255" s="23">
        <v>19.360246315530102</v>
      </c>
      <c r="W255" s="23">
        <v>19.867685281014701</v>
      </c>
      <c r="X255" s="23">
        <v>20.617798923081502</v>
      </c>
      <c r="Y255" s="23">
        <v>20.220232787948099</v>
      </c>
      <c r="Z255" s="23">
        <v>22.029351789202298</v>
      </c>
      <c r="AA255" s="23">
        <v>21.362281988731802</v>
      </c>
      <c r="AB255" s="23">
        <v>18.652939472108599</v>
      </c>
      <c r="AC255" s="23">
        <v>19.425416604576402</v>
      </c>
      <c r="AD255" s="23">
        <v>19.753426879763701</v>
      </c>
      <c r="AE255" s="23">
        <v>21.893891004471701</v>
      </c>
      <c r="AF255" s="23">
        <v>21.8347592953514</v>
      </c>
      <c r="AG255" s="23">
        <v>21.708066464978302</v>
      </c>
      <c r="AH255" s="23">
        <v>21.462254277527698</v>
      </c>
      <c r="AI255" s="23">
        <v>21.389918068661899</v>
      </c>
      <c r="AJ255" s="23">
        <v>20.722229708818201</v>
      </c>
      <c r="AK255" s="23">
        <v>21.5421547728699</v>
      </c>
      <c r="AL255" s="23">
        <v>20.286941439821799</v>
      </c>
      <c r="AM255" s="23">
        <v>19.9764688620218</v>
      </c>
      <c r="AN255" s="25">
        <v>17.796486632118999</v>
      </c>
      <c r="AO255" s="23">
        <v>21.170824640445101</v>
      </c>
      <c r="AP255" s="23">
        <v>20.9261548537721</v>
      </c>
      <c r="AQ255" s="23">
        <v>20.200825270854899</v>
      </c>
      <c r="AR255" s="23">
        <v>22.280329848515301</v>
      </c>
      <c r="AS255" s="23">
        <v>21.450034392731499</v>
      </c>
    </row>
    <row r="256" spans="1:45" x14ac:dyDescent="0.4">
      <c r="A256" s="23" t="s">
        <v>811</v>
      </c>
      <c r="B256" s="23">
        <v>21.896547605292401</v>
      </c>
      <c r="C256" s="23">
        <v>22.081706515665701</v>
      </c>
      <c r="D256" s="23">
        <v>22.320380544995199</v>
      </c>
      <c r="E256" s="23">
        <v>22.767803955386398</v>
      </c>
      <c r="F256" s="23">
        <v>22.268100544780399</v>
      </c>
      <c r="G256" s="23">
        <v>22.164899179647499</v>
      </c>
      <c r="H256" s="23">
        <v>21.7974760022095</v>
      </c>
      <c r="I256" s="23">
        <v>21.101713820172598</v>
      </c>
      <c r="J256" s="23">
        <v>20.610690539457899</v>
      </c>
      <c r="K256" s="23">
        <v>23.823987661626902</v>
      </c>
      <c r="L256" s="23">
        <v>22.83035892382</v>
      </c>
      <c r="M256" s="23">
        <v>22.573770316614901</v>
      </c>
      <c r="N256" s="23">
        <v>22.6128139700057</v>
      </c>
      <c r="O256" s="23">
        <v>22.079560209802501</v>
      </c>
      <c r="P256" s="23">
        <v>22.7702660270491</v>
      </c>
      <c r="Q256" s="23">
        <v>22.663176849835502</v>
      </c>
      <c r="R256" s="23">
        <v>20.766833088332898</v>
      </c>
      <c r="S256" s="23">
        <v>21.160564871210799</v>
      </c>
      <c r="T256" s="23">
        <v>21.553431499440901</v>
      </c>
      <c r="U256" s="23">
        <v>21.593159871423602</v>
      </c>
      <c r="V256" s="23">
        <v>21.6062594251928</v>
      </c>
      <c r="W256" s="23">
        <v>21.645750808175102</v>
      </c>
      <c r="X256" s="23">
        <v>21.836617938507899</v>
      </c>
      <c r="Y256" s="23">
        <v>21.106558775518</v>
      </c>
      <c r="Z256" s="23">
        <v>21.7522958103646</v>
      </c>
      <c r="AA256" s="23">
        <v>21.989827348814401</v>
      </c>
      <c r="AB256" s="23">
        <v>19.917857446374502</v>
      </c>
      <c r="AC256" s="23">
        <v>19.9289919293239</v>
      </c>
      <c r="AD256" s="23">
        <v>19.837284029843101</v>
      </c>
      <c r="AE256" s="23">
        <v>18.973702111500799</v>
      </c>
      <c r="AF256" s="23">
        <v>21.613632849804802</v>
      </c>
      <c r="AG256" s="23">
        <v>22.272258366975599</v>
      </c>
      <c r="AH256" s="23">
        <v>22.098210987456799</v>
      </c>
      <c r="AI256" s="23">
        <v>22.828090886877799</v>
      </c>
      <c r="AJ256" s="23">
        <v>21.407359517702499</v>
      </c>
      <c r="AK256" s="23">
        <v>20.721877854090099</v>
      </c>
      <c r="AL256" s="23">
        <v>21.308329021783599</v>
      </c>
      <c r="AM256" s="23">
        <v>21.563567410645099</v>
      </c>
      <c r="AN256" s="23">
        <v>20.930236997359099</v>
      </c>
      <c r="AO256" s="23">
        <v>22.5565601370173</v>
      </c>
      <c r="AP256" s="23">
        <v>21.967349068575299</v>
      </c>
      <c r="AQ256" s="23">
        <v>20.930952808441599</v>
      </c>
      <c r="AR256" s="23">
        <v>22.663098374324601</v>
      </c>
      <c r="AS256" s="23">
        <v>22.141946083866902</v>
      </c>
    </row>
    <row r="257" spans="1:45" x14ac:dyDescent="0.4">
      <c r="A257" s="23" t="s">
        <v>1470</v>
      </c>
      <c r="B257" s="23">
        <v>22.7486125858393</v>
      </c>
      <c r="C257" s="23">
        <v>22.680243488526799</v>
      </c>
      <c r="D257" s="23">
        <v>23.072225699007198</v>
      </c>
      <c r="E257" s="23">
        <v>22.915935126939299</v>
      </c>
      <c r="F257" s="23">
        <v>22.9358875774751</v>
      </c>
      <c r="G257" s="23">
        <v>22.699743834741</v>
      </c>
      <c r="H257" s="23">
        <v>21.793205857757101</v>
      </c>
      <c r="I257" s="23">
        <v>21.767844853586801</v>
      </c>
      <c r="J257" s="23">
        <v>21.706719031189898</v>
      </c>
      <c r="K257" s="23">
        <v>22.5697835507261</v>
      </c>
      <c r="L257" s="23">
        <v>22.614180889155801</v>
      </c>
      <c r="M257" s="23">
        <v>22.5829535552989</v>
      </c>
      <c r="N257" s="23">
        <v>22.650304078396498</v>
      </c>
      <c r="O257" s="23">
        <v>22.550230166223201</v>
      </c>
      <c r="P257" s="23">
        <v>23.559789355112901</v>
      </c>
      <c r="Q257" s="23">
        <v>23.617468694787298</v>
      </c>
      <c r="R257" s="23">
        <v>22.469352175023499</v>
      </c>
      <c r="S257" s="23">
        <v>22.6266064300384</v>
      </c>
      <c r="T257" s="23">
        <v>21.7963241828548</v>
      </c>
      <c r="U257" s="23">
        <v>20.824625133778198</v>
      </c>
      <c r="V257" s="23">
        <v>22.689984346913501</v>
      </c>
      <c r="W257" s="23">
        <v>22.827487387966201</v>
      </c>
      <c r="X257" s="23">
        <v>22.586288962391802</v>
      </c>
      <c r="Y257" s="23">
        <v>22.666275157423101</v>
      </c>
      <c r="Z257" s="23">
        <v>22.576101391033301</v>
      </c>
      <c r="AA257" s="23">
        <v>22.294345756332699</v>
      </c>
      <c r="AB257" s="23">
        <v>21.931094092682301</v>
      </c>
      <c r="AC257" s="23">
        <v>21.356095825611501</v>
      </c>
      <c r="AD257" s="23">
        <v>21.073739070629401</v>
      </c>
      <c r="AE257" s="23">
        <v>21.667277121260799</v>
      </c>
      <c r="AF257" s="23">
        <v>22.260967611769502</v>
      </c>
      <c r="AG257" s="23">
        <v>22.360730340936801</v>
      </c>
      <c r="AH257" s="23">
        <v>22.786721798809499</v>
      </c>
      <c r="AI257" s="23">
        <v>22.609731182861498</v>
      </c>
      <c r="AJ257" s="23">
        <v>22.1766506375238</v>
      </c>
      <c r="AK257" s="23">
        <v>22.098340460139202</v>
      </c>
      <c r="AL257" s="23">
        <v>20.930888550948499</v>
      </c>
      <c r="AM257" s="23">
        <v>22.417074062764499</v>
      </c>
      <c r="AN257" s="23">
        <v>21.518455787278899</v>
      </c>
      <c r="AO257" s="23">
        <v>22.504372004068401</v>
      </c>
      <c r="AP257" s="23">
        <v>22.3608319638743</v>
      </c>
      <c r="AQ257" s="23">
        <v>22.241596696353099</v>
      </c>
      <c r="AR257" s="23">
        <v>23.570219051756499</v>
      </c>
      <c r="AS257" s="23">
        <v>22.353117255973299</v>
      </c>
    </row>
    <row r="258" spans="1:45" x14ac:dyDescent="0.4">
      <c r="A258" s="23" t="s">
        <v>3918</v>
      </c>
      <c r="B258" s="23">
        <v>21.6579972346399</v>
      </c>
      <c r="C258" s="23">
        <v>21.582676779145899</v>
      </c>
      <c r="D258" s="23">
        <v>21.904854411933702</v>
      </c>
      <c r="E258" s="23">
        <v>22.263527493772301</v>
      </c>
      <c r="F258" s="23">
        <v>22.373284932803799</v>
      </c>
      <c r="G258" s="23">
        <v>22.1411441779664</v>
      </c>
      <c r="H258" s="23">
        <v>21.395893899983101</v>
      </c>
      <c r="I258" s="23">
        <v>20.745966176151899</v>
      </c>
      <c r="J258" s="23">
        <v>20.698454829637601</v>
      </c>
      <c r="K258" s="23">
        <v>23.005315065640598</v>
      </c>
      <c r="L258" s="23">
        <v>22.811564792639199</v>
      </c>
      <c r="M258" s="23">
        <v>22.465809798251801</v>
      </c>
      <c r="N258" s="23">
        <v>22.082017063627902</v>
      </c>
      <c r="O258" s="23">
        <v>21.471196837264099</v>
      </c>
      <c r="P258" s="23">
        <v>21.987660147215401</v>
      </c>
      <c r="Q258" s="23">
        <v>22.669941325094001</v>
      </c>
      <c r="R258" s="23">
        <v>21.776878609932101</v>
      </c>
      <c r="S258" s="23">
        <v>21.1701391050571</v>
      </c>
      <c r="T258" s="23">
        <v>21.160676887797599</v>
      </c>
      <c r="U258" s="23">
        <v>21.065467435016</v>
      </c>
      <c r="V258" s="23">
        <v>22.147641542146602</v>
      </c>
      <c r="W258" s="23">
        <v>21.8070413873027</v>
      </c>
      <c r="X258" s="23">
        <v>21.992300119911601</v>
      </c>
      <c r="Y258" s="23">
        <v>21.728696422983301</v>
      </c>
      <c r="Z258" s="23">
        <v>21.949959120679601</v>
      </c>
      <c r="AA258" s="23">
        <v>22.2071123610618</v>
      </c>
      <c r="AB258" s="23">
        <v>20.660288199431701</v>
      </c>
      <c r="AC258" s="23">
        <v>20.323568903116399</v>
      </c>
      <c r="AD258" s="23">
        <v>20.293345116104</v>
      </c>
      <c r="AE258" s="23">
        <v>19.099126450604899</v>
      </c>
      <c r="AF258" s="23">
        <v>22.005934417211101</v>
      </c>
      <c r="AG258" s="23">
        <v>22.231378278545201</v>
      </c>
      <c r="AH258" s="23">
        <v>21.625624084883899</v>
      </c>
      <c r="AI258" s="23">
        <v>21.812516551753699</v>
      </c>
      <c r="AJ258" s="23">
        <v>21.629390190983599</v>
      </c>
      <c r="AK258" s="23">
        <v>20.668748209854598</v>
      </c>
      <c r="AL258" s="23">
        <v>20.6347630606206</v>
      </c>
      <c r="AM258" s="23">
        <v>21.516346746158199</v>
      </c>
      <c r="AN258" s="23">
        <v>21.353115838429002</v>
      </c>
      <c r="AO258" s="23">
        <v>22.324286941206399</v>
      </c>
      <c r="AP258" s="23">
        <v>21.9795961430776</v>
      </c>
      <c r="AQ258" s="23">
        <v>20.4788661490505</v>
      </c>
      <c r="AR258" s="23">
        <v>21.937643521378401</v>
      </c>
      <c r="AS258" s="23">
        <v>21.411745469467999</v>
      </c>
    </row>
    <row r="259" spans="1:45" x14ac:dyDescent="0.4">
      <c r="A259" s="23" t="s">
        <v>1119</v>
      </c>
      <c r="B259" s="23">
        <v>21.346613723912899</v>
      </c>
      <c r="C259" s="23">
        <v>20.995988297100599</v>
      </c>
      <c r="D259" s="23">
        <v>21.558980051183902</v>
      </c>
      <c r="E259" s="23">
        <v>21.940326231605301</v>
      </c>
      <c r="F259" s="23">
        <v>21.3195507689408</v>
      </c>
      <c r="G259" s="23">
        <v>21.257952883771701</v>
      </c>
      <c r="H259" s="23">
        <v>21.138091422149198</v>
      </c>
      <c r="I259" s="23">
        <v>21.091999159341199</v>
      </c>
      <c r="J259" s="23">
        <v>20.4142766965787</v>
      </c>
      <c r="K259" s="23">
        <v>21.230800706620599</v>
      </c>
      <c r="L259" s="23">
        <v>20.545470298759099</v>
      </c>
      <c r="M259" s="23">
        <v>21.114647643665201</v>
      </c>
      <c r="N259" s="23">
        <v>20.993831501710499</v>
      </c>
      <c r="O259" s="23">
        <v>20.9352403897873</v>
      </c>
      <c r="P259" s="23">
        <v>21.104395729316298</v>
      </c>
      <c r="Q259" s="23">
        <v>21.8244744381694</v>
      </c>
      <c r="R259" s="23">
        <v>21.261788707127501</v>
      </c>
      <c r="S259" s="23">
        <v>21.1759325488493</v>
      </c>
      <c r="T259" s="23">
        <v>20.680370179162601</v>
      </c>
      <c r="U259" s="23">
        <v>20.126513223307398</v>
      </c>
      <c r="V259" s="23">
        <v>21.094627513526699</v>
      </c>
      <c r="W259" s="23">
        <v>20.993454472812999</v>
      </c>
      <c r="X259" s="23">
        <v>20.998753662847701</v>
      </c>
      <c r="Y259" s="23">
        <v>20.048050995988799</v>
      </c>
      <c r="Z259" s="23">
        <v>21.2697913760517</v>
      </c>
      <c r="AA259" s="23">
        <v>20.953152025766801</v>
      </c>
      <c r="AB259" s="23">
        <v>20.2848351013144</v>
      </c>
      <c r="AC259" s="23">
        <v>20.113383312813301</v>
      </c>
      <c r="AD259" s="23">
        <v>19.899678277165101</v>
      </c>
      <c r="AE259" s="23">
        <v>20.785371580324099</v>
      </c>
      <c r="AF259" s="23">
        <v>21.055250189613801</v>
      </c>
      <c r="AG259" s="23">
        <v>20.724886924581</v>
      </c>
      <c r="AH259" s="23">
        <v>21.686699755888402</v>
      </c>
      <c r="AI259" s="23">
        <v>20.6177211399669</v>
      </c>
      <c r="AJ259" s="23">
        <v>20.636369884925699</v>
      </c>
      <c r="AK259" s="23">
        <v>20.878198369644299</v>
      </c>
      <c r="AL259" s="23">
        <v>20.435583410001001</v>
      </c>
      <c r="AM259" s="23">
        <v>21.300735009067498</v>
      </c>
      <c r="AN259" s="23">
        <v>19.324102409953099</v>
      </c>
      <c r="AO259" s="23">
        <v>21.128463292237502</v>
      </c>
      <c r="AP259" s="23">
        <v>21.596200749016699</v>
      </c>
      <c r="AQ259" s="23">
        <v>20.478969082073501</v>
      </c>
      <c r="AR259" s="23">
        <v>21.164681405184901</v>
      </c>
      <c r="AS259" s="23">
        <v>21.141431942469001</v>
      </c>
    </row>
    <row r="260" spans="1:45" x14ac:dyDescent="0.4">
      <c r="A260" s="23" t="s">
        <v>1512</v>
      </c>
      <c r="B260" s="23">
        <v>22.032739538983801</v>
      </c>
      <c r="C260" s="23">
        <v>21.7115765575323</v>
      </c>
      <c r="D260" s="23">
        <v>21.959076678454402</v>
      </c>
      <c r="E260" s="23">
        <v>22.019211842185399</v>
      </c>
      <c r="F260" s="23">
        <v>21.417359206893501</v>
      </c>
      <c r="G260" s="23">
        <v>21.502896776601901</v>
      </c>
      <c r="H260" s="23">
        <v>20.929205164406302</v>
      </c>
      <c r="I260" s="23">
        <v>20.040651371062498</v>
      </c>
      <c r="J260" s="23">
        <v>20.8500684466986</v>
      </c>
      <c r="K260" s="23">
        <v>22.040008502644401</v>
      </c>
      <c r="L260" s="23">
        <v>21.539739590552401</v>
      </c>
      <c r="M260" s="23">
        <v>21.588457448549299</v>
      </c>
      <c r="N260" s="23">
        <v>21.834996037896701</v>
      </c>
      <c r="O260" s="23">
        <v>20.998404961495499</v>
      </c>
      <c r="P260" s="23">
        <v>22.669832439586699</v>
      </c>
      <c r="Q260" s="23">
        <v>22.4675533056784</v>
      </c>
      <c r="R260" s="23">
        <v>21.219066893151101</v>
      </c>
      <c r="S260" s="23">
        <v>21.608340845610599</v>
      </c>
      <c r="T260" s="23">
        <v>20.977515454205498</v>
      </c>
      <c r="U260" s="23">
        <v>18.890421734060901</v>
      </c>
      <c r="V260" s="23">
        <v>21.439867119399199</v>
      </c>
      <c r="W260" s="23">
        <v>21.6142813597159</v>
      </c>
      <c r="X260" s="23">
        <v>21.4745506160289</v>
      </c>
      <c r="Y260" s="23">
        <v>21.632431307026</v>
      </c>
      <c r="Z260" s="23">
        <v>21.1840570992075</v>
      </c>
      <c r="AA260" s="23">
        <v>21.263911967919199</v>
      </c>
      <c r="AB260" s="23">
        <v>21.044414361470199</v>
      </c>
      <c r="AC260" s="23">
        <v>20.197932058580399</v>
      </c>
      <c r="AD260" s="23">
        <v>19.661622668261298</v>
      </c>
      <c r="AE260" s="23">
        <v>18.9224541251387</v>
      </c>
      <c r="AF260" s="23">
        <v>20.9973770990606</v>
      </c>
      <c r="AG260" s="23">
        <v>21.297617173707799</v>
      </c>
      <c r="AH260" s="23">
        <v>21.644531062625401</v>
      </c>
      <c r="AI260" s="23">
        <v>21.246914759244401</v>
      </c>
      <c r="AJ260" s="23">
        <v>20.8114490104801</v>
      </c>
      <c r="AK260" s="23">
        <v>20.920471438361002</v>
      </c>
      <c r="AL260" s="23">
        <v>19.727381628423501</v>
      </c>
      <c r="AM260" s="23">
        <v>21.1217845047533</v>
      </c>
      <c r="AN260" s="23">
        <v>20.429759741410301</v>
      </c>
      <c r="AO260" s="23">
        <v>21.219662508499201</v>
      </c>
      <c r="AP260" s="23">
        <v>22.035210698192198</v>
      </c>
      <c r="AQ260" s="23">
        <v>21.164899451124299</v>
      </c>
      <c r="AR260" s="23">
        <v>22.046308531893299</v>
      </c>
      <c r="AS260" s="23">
        <v>20.861145234901802</v>
      </c>
    </row>
    <row r="261" spans="1:45" x14ac:dyDescent="0.4">
      <c r="A261" s="23" t="s">
        <v>1437</v>
      </c>
      <c r="B261" s="23">
        <v>22.974124760035401</v>
      </c>
      <c r="C261" s="23">
        <v>22.561389737728302</v>
      </c>
      <c r="D261" s="23">
        <v>23.524202380341301</v>
      </c>
      <c r="E261" s="23">
        <v>24.529203517071</v>
      </c>
      <c r="F261" s="23">
        <v>24.106738164073199</v>
      </c>
      <c r="G261" s="23">
        <v>23.613882120903199</v>
      </c>
      <c r="H261" s="23">
        <v>22.883636887144299</v>
      </c>
      <c r="I261" s="23">
        <v>21.109126277211399</v>
      </c>
      <c r="J261" s="23">
        <v>21.901919211258502</v>
      </c>
      <c r="K261" s="23">
        <v>24.765627864269199</v>
      </c>
      <c r="L261" s="23">
        <v>23.7942927452672</v>
      </c>
      <c r="M261" s="23">
        <v>23.628565697862999</v>
      </c>
      <c r="N261" s="23">
        <v>23.832800586885501</v>
      </c>
      <c r="O261" s="23">
        <v>23.603210518382099</v>
      </c>
      <c r="P261" s="23">
        <v>23.390207073474102</v>
      </c>
      <c r="Q261" s="23">
        <v>24.3917130053389</v>
      </c>
      <c r="R261" s="23">
        <v>21.548404800955701</v>
      </c>
      <c r="S261" s="23">
        <v>21.717389579382399</v>
      </c>
      <c r="T261" s="23">
        <v>22.741102231178498</v>
      </c>
      <c r="U261" s="23">
        <v>23.518418435519699</v>
      </c>
      <c r="V261" s="23">
        <v>23.5392933367302</v>
      </c>
      <c r="W261" s="23">
        <v>22.975860027473999</v>
      </c>
      <c r="X261" s="23">
        <v>23.5370425516405</v>
      </c>
      <c r="Y261" s="23">
        <v>22.363087191868999</v>
      </c>
      <c r="Z261" s="23">
        <v>23.619852989612699</v>
      </c>
      <c r="AA261" s="23">
        <v>23.659815431243601</v>
      </c>
      <c r="AB261" s="23">
        <v>21.688643657594099</v>
      </c>
      <c r="AC261" s="23">
        <v>21.952650819919899</v>
      </c>
      <c r="AD261" s="23">
        <v>22.440161894251599</v>
      </c>
      <c r="AE261" s="23">
        <v>21.035292986955699</v>
      </c>
      <c r="AF261" s="23">
        <v>24.1555412230793</v>
      </c>
      <c r="AG261" s="23">
        <v>23.8750507119051</v>
      </c>
      <c r="AH261" s="23">
        <v>22.719726320294299</v>
      </c>
      <c r="AI261" s="23">
        <v>23.024764101004401</v>
      </c>
      <c r="AJ261" s="23">
        <v>22.335506784599399</v>
      </c>
      <c r="AK261" s="23">
        <v>22.251871936420699</v>
      </c>
      <c r="AL261" s="23">
        <v>22.5540710244609</v>
      </c>
      <c r="AM261" s="23">
        <v>22.4680914854011</v>
      </c>
      <c r="AN261" s="23">
        <v>20.347847465604499</v>
      </c>
      <c r="AO261" s="23">
        <v>24.0512944029811</v>
      </c>
      <c r="AP261" s="23">
        <v>22.9673404830653</v>
      </c>
      <c r="AQ261" s="23">
        <v>22.106078289384499</v>
      </c>
      <c r="AR261" s="23">
        <v>23.110630366584701</v>
      </c>
      <c r="AS261" s="23">
        <v>23.232765930926199</v>
      </c>
    </row>
    <row r="262" spans="1:45" x14ac:dyDescent="0.4">
      <c r="A262" s="23" t="s">
        <v>1446</v>
      </c>
      <c r="B262" s="23">
        <v>21.819301035802301</v>
      </c>
      <c r="C262" s="23">
        <v>21.353827764756002</v>
      </c>
      <c r="D262" s="23">
        <v>21.658836790604902</v>
      </c>
      <c r="E262" s="23">
        <v>21.3722601434715</v>
      </c>
      <c r="F262" s="23">
        <v>20.966510314640701</v>
      </c>
      <c r="G262" s="23">
        <v>21.089393230740299</v>
      </c>
      <c r="H262" s="23">
        <v>20.302680220974</v>
      </c>
      <c r="I262" s="23">
        <v>20.9157662061872</v>
      </c>
      <c r="J262" s="23">
        <v>20.8045291051018</v>
      </c>
      <c r="K262" s="23">
        <v>21.237681474635998</v>
      </c>
      <c r="L262" s="23">
        <v>21.084865569431201</v>
      </c>
      <c r="M262" s="23">
        <v>20.9623547999511</v>
      </c>
      <c r="N262" s="23">
        <v>21.489758965448299</v>
      </c>
      <c r="O262" s="23">
        <v>20.978261388747502</v>
      </c>
      <c r="P262" s="23">
        <v>22.454226961423</v>
      </c>
      <c r="Q262" s="23">
        <v>22.269699817819401</v>
      </c>
      <c r="R262" s="23">
        <v>20.94178091825</v>
      </c>
      <c r="S262" s="23">
        <v>21.583328515663698</v>
      </c>
      <c r="T262" s="23">
        <v>20.416291547316899</v>
      </c>
      <c r="U262" s="23">
        <v>19.286628868511698</v>
      </c>
      <c r="V262" s="23">
        <v>21.368866879115</v>
      </c>
      <c r="W262" s="23">
        <v>21.384479982301599</v>
      </c>
      <c r="X262" s="23">
        <v>21.002731068957701</v>
      </c>
      <c r="Y262" s="23">
        <v>21.588874505402401</v>
      </c>
      <c r="Z262" s="23">
        <v>21.077572371655101</v>
      </c>
      <c r="AA262" s="23">
        <v>21.0382668110609</v>
      </c>
      <c r="AB262" s="23">
        <v>20.730218085446801</v>
      </c>
      <c r="AC262" s="23">
        <v>20.106987335192599</v>
      </c>
      <c r="AD262" s="23">
        <v>19.353148071625199</v>
      </c>
      <c r="AE262" s="23">
        <v>20.184797887591799</v>
      </c>
      <c r="AF262" s="23">
        <v>20.7112592332807</v>
      </c>
      <c r="AG262" s="23">
        <v>21.001900428516699</v>
      </c>
      <c r="AH262" s="23">
        <v>21.592244531934298</v>
      </c>
      <c r="AI262" s="23">
        <v>21.232199374688498</v>
      </c>
      <c r="AJ262" s="23">
        <v>20.3252448988598</v>
      </c>
      <c r="AK262" s="23">
        <v>20.974932331920702</v>
      </c>
      <c r="AL262" s="23">
        <v>19.488358866638901</v>
      </c>
      <c r="AM262" s="23">
        <v>20.953546493462099</v>
      </c>
      <c r="AN262" s="23">
        <v>20.338104249120601</v>
      </c>
      <c r="AO262" s="23">
        <v>21.413713732742298</v>
      </c>
      <c r="AP262" s="23">
        <v>21.233997189942301</v>
      </c>
      <c r="AQ262" s="23">
        <v>20.879786973143599</v>
      </c>
      <c r="AR262" s="23">
        <v>22.151946770225099</v>
      </c>
      <c r="AS262" s="23">
        <v>20.737839241027899</v>
      </c>
    </row>
    <row r="263" spans="1:45" x14ac:dyDescent="0.4">
      <c r="A263" s="23" t="s">
        <v>2393</v>
      </c>
      <c r="B263" s="23">
        <v>15.544014459839</v>
      </c>
      <c r="C263" s="23">
        <v>15.1429461017684</v>
      </c>
      <c r="D263" s="23">
        <v>15.3441387554504</v>
      </c>
      <c r="E263" s="23">
        <v>13.3098489598848</v>
      </c>
      <c r="F263" s="23">
        <v>14.5267589327075</v>
      </c>
      <c r="G263" s="23">
        <v>13.471131724796701</v>
      </c>
      <c r="H263" s="23">
        <v>14.0009172544433</v>
      </c>
      <c r="I263" s="23">
        <v>15.273302619442999</v>
      </c>
      <c r="J263" s="23">
        <v>15.3822395893213</v>
      </c>
      <c r="K263" s="23">
        <v>14.5227652687923</v>
      </c>
      <c r="L263" s="23">
        <v>14.264573795339601</v>
      </c>
      <c r="M263" s="23">
        <v>14.7849870874423</v>
      </c>
      <c r="N263" s="23">
        <v>15.4729076382849</v>
      </c>
      <c r="O263" s="23">
        <v>9.2978122874575408</v>
      </c>
      <c r="P263" s="23">
        <v>16.9712355033063</v>
      </c>
      <c r="Q263" s="23">
        <v>15.6651327204463</v>
      </c>
      <c r="R263" s="23">
        <v>16.008304807233898</v>
      </c>
      <c r="S263" s="23">
        <v>16.101811275749</v>
      </c>
      <c r="T263" s="23">
        <v>14.156969060086601</v>
      </c>
      <c r="U263" s="23">
        <v>12.7251381911554</v>
      </c>
      <c r="V263" s="23">
        <v>15.4286650081803</v>
      </c>
      <c r="W263" s="23">
        <v>16.156432545757198</v>
      </c>
      <c r="X263" s="23">
        <v>14.1172448410162</v>
      </c>
      <c r="Y263" s="23">
        <v>15.4528194260626</v>
      </c>
      <c r="Z263" s="23">
        <v>15.976013979665399</v>
      </c>
      <c r="AA263" s="23">
        <v>15.027344710092899</v>
      </c>
      <c r="AB263" s="23">
        <v>14.461805660127901</v>
      </c>
      <c r="AC263" s="23">
        <v>14.8003737326134</v>
      </c>
      <c r="AD263" s="23">
        <v>12.550117334012301</v>
      </c>
      <c r="AE263" s="23">
        <v>12.716799971379499</v>
      </c>
      <c r="AF263" s="23">
        <v>15.469207106568501</v>
      </c>
      <c r="AG263" s="23">
        <v>15.8028958864223</v>
      </c>
      <c r="AH263" s="23">
        <v>15.098144059327</v>
      </c>
      <c r="AI263" s="23">
        <v>15.6486432561922</v>
      </c>
      <c r="AJ263" s="23">
        <v>14.8688681131745</v>
      </c>
      <c r="AK263" s="23">
        <v>15.372941537335</v>
      </c>
      <c r="AL263" s="23">
        <v>12.5989334359782</v>
      </c>
      <c r="AM263" s="23">
        <v>15.0364334745822</v>
      </c>
      <c r="AN263" s="23">
        <v>15.093289417095701</v>
      </c>
      <c r="AO263" s="23">
        <v>15.6376344569045</v>
      </c>
      <c r="AP263" s="23">
        <v>13.5811254425589</v>
      </c>
      <c r="AQ263" s="23">
        <v>15.580386181383901</v>
      </c>
      <c r="AR263" s="23">
        <v>15.576745313084899</v>
      </c>
      <c r="AS263" s="23">
        <v>15.5296641219877</v>
      </c>
    </row>
    <row r="264" spans="1:45" x14ac:dyDescent="0.4">
      <c r="A264" s="23" t="s">
        <v>259</v>
      </c>
      <c r="B264" s="23">
        <v>26.626478293844499</v>
      </c>
      <c r="C264" s="23">
        <v>25.937118721326399</v>
      </c>
      <c r="D264" s="23">
        <v>27.371119449480599</v>
      </c>
      <c r="E264" s="23">
        <v>27.896861741873199</v>
      </c>
      <c r="F264" s="23">
        <v>27.9845603002661</v>
      </c>
      <c r="G264" s="23">
        <v>27.279402001643799</v>
      </c>
      <c r="H264" s="23">
        <v>25.9987558571862</v>
      </c>
      <c r="I264" s="23">
        <v>26.800490818999901</v>
      </c>
      <c r="J264" s="23">
        <v>25.967663990011701</v>
      </c>
      <c r="K264" s="23">
        <v>27.1129585026504</v>
      </c>
      <c r="L264" s="23">
        <v>26.438644889622498</v>
      </c>
      <c r="M264" s="23">
        <v>26.7204122917658</v>
      </c>
      <c r="N264" s="23">
        <v>27.275544931805399</v>
      </c>
      <c r="O264" s="23">
        <v>26.3792434936252</v>
      </c>
      <c r="P264" s="23">
        <v>24.8504413525615</v>
      </c>
      <c r="Q264" s="23">
        <v>27.893792561042599</v>
      </c>
      <c r="R264" s="23">
        <v>26.190899476896298</v>
      </c>
      <c r="S264" s="23">
        <v>24.983143639661101</v>
      </c>
      <c r="T264" s="23">
        <v>26.572736503320598</v>
      </c>
      <c r="U264" s="23">
        <v>26.466922485701001</v>
      </c>
      <c r="V264" s="23">
        <v>26.044909035044501</v>
      </c>
      <c r="W264" s="23">
        <v>26.7931010634702</v>
      </c>
      <c r="X264" s="23">
        <v>26.741825419320001</v>
      </c>
      <c r="Y264" s="23">
        <v>24.9511982598749</v>
      </c>
      <c r="Z264" s="23">
        <v>27.310182915121299</v>
      </c>
      <c r="AA264" s="23">
        <v>27.607835132363999</v>
      </c>
      <c r="AB264" s="23">
        <v>25.6385104765188</v>
      </c>
      <c r="AC264" s="23">
        <v>26.221458657495699</v>
      </c>
      <c r="AD264" s="23">
        <v>26.659613213999702</v>
      </c>
      <c r="AE264" s="23">
        <v>26.633659218759298</v>
      </c>
      <c r="AF264" s="23">
        <v>26.7037708621604</v>
      </c>
      <c r="AG264" s="23">
        <v>26.524357179283701</v>
      </c>
      <c r="AH264" s="23">
        <v>27.6510182170076</v>
      </c>
      <c r="AI264" s="23">
        <v>27.701726792957601</v>
      </c>
      <c r="AJ264" s="23">
        <v>27.963327554675502</v>
      </c>
      <c r="AK264" s="23">
        <v>26.500459264760298</v>
      </c>
      <c r="AL264" s="23">
        <v>26.9821841991076</v>
      </c>
      <c r="AM264" s="23">
        <v>27.4047630967804</v>
      </c>
      <c r="AN264" s="23">
        <v>26.667893209944399</v>
      </c>
      <c r="AO264" s="23">
        <v>27.306069429906501</v>
      </c>
      <c r="AP264" s="23">
        <v>26.917978911063699</v>
      </c>
      <c r="AQ264" s="23">
        <v>25.938146572913801</v>
      </c>
      <c r="AR264" s="23">
        <v>26.128866812175499</v>
      </c>
      <c r="AS264" s="23">
        <v>26.815061035908599</v>
      </c>
    </row>
    <row r="265" spans="1:45" x14ac:dyDescent="0.4">
      <c r="A265" s="23" t="s">
        <v>3474</v>
      </c>
      <c r="B265" s="23">
        <v>20.8585767705042</v>
      </c>
      <c r="C265" s="23">
        <v>23.744854357265201</v>
      </c>
      <c r="D265" s="23">
        <v>24.182697905653701</v>
      </c>
      <c r="E265" s="23">
        <v>23.958717052380798</v>
      </c>
      <c r="F265" s="23">
        <v>24.635500919902501</v>
      </c>
      <c r="G265" s="23">
        <v>24.4751844878224</v>
      </c>
      <c r="H265" s="23">
        <v>23.739073122818098</v>
      </c>
      <c r="I265" s="23">
        <v>23.804289445357099</v>
      </c>
      <c r="J265" s="23">
        <v>23.862822638341999</v>
      </c>
      <c r="K265" s="23">
        <v>23.308412135397401</v>
      </c>
      <c r="L265" s="23">
        <v>23.082384697355501</v>
      </c>
      <c r="M265" s="23">
        <v>24.145929813461699</v>
      </c>
      <c r="N265" s="23">
        <v>23.399889506541999</v>
      </c>
      <c r="O265" s="23">
        <v>23.673094173828499</v>
      </c>
      <c r="P265" s="23">
        <v>24.423840223034102</v>
      </c>
      <c r="Q265" s="23">
        <v>22.795268920375499</v>
      </c>
      <c r="R265" s="23">
        <v>23.6065287121239</v>
      </c>
      <c r="S265" s="23">
        <v>24.1121451047505</v>
      </c>
      <c r="T265" s="23">
        <v>22.018206387389402</v>
      </c>
      <c r="U265" s="23">
        <v>24.1091497373952</v>
      </c>
      <c r="V265" s="23">
        <v>23.866526889584801</v>
      </c>
      <c r="W265" s="23">
        <v>23.2906436398473</v>
      </c>
      <c r="X265" s="23">
        <v>23.880134493663299</v>
      </c>
      <c r="Y265" s="23">
        <v>23.6038112928237</v>
      </c>
      <c r="Z265" s="23">
        <v>23.239076436427499</v>
      </c>
      <c r="AA265" s="23">
        <v>22.935874247620301</v>
      </c>
      <c r="AB265" s="23">
        <v>23.9570605511569</v>
      </c>
      <c r="AC265" s="23">
        <v>24.131593761462899</v>
      </c>
      <c r="AD265" s="23">
        <v>23.761640072399398</v>
      </c>
      <c r="AE265" s="23">
        <v>23.499804743531101</v>
      </c>
      <c r="AF265" s="23">
        <v>24.067597282409899</v>
      </c>
      <c r="AG265" s="23">
        <v>24.203893199590599</v>
      </c>
      <c r="AH265" s="23">
        <v>23.47848848504</v>
      </c>
      <c r="AI265" s="23">
        <v>23.5818602291262</v>
      </c>
      <c r="AJ265" s="23">
        <v>23.813613742033802</v>
      </c>
      <c r="AK265" s="23">
        <v>22.136730067484599</v>
      </c>
      <c r="AL265" s="23">
        <v>23.967517073411798</v>
      </c>
      <c r="AM265" s="23">
        <v>24.8575354033214</v>
      </c>
      <c r="AN265" s="23">
        <v>22.809368406908199</v>
      </c>
      <c r="AO265" s="23">
        <v>23.436528385781699</v>
      </c>
      <c r="AP265" s="23">
        <v>21.501339202491401</v>
      </c>
      <c r="AQ265" s="23">
        <v>21.622728869185501</v>
      </c>
      <c r="AR265" s="23">
        <v>22.304007103313801</v>
      </c>
      <c r="AS265" s="23">
        <v>24.657278752391999</v>
      </c>
    </row>
    <row r="266" spans="1:45" x14ac:dyDescent="0.4">
      <c r="A266" s="23" t="s">
        <v>3924</v>
      </c>
      <c r="B266" s="23">
        <v>18.746110957118201</v>
      </c>
      <c r="C266" s="23">
        <v>17.895869143091701</v>
      </c>
      <c r="D266" s="23">
        <v>18.767310258071099</v>
      </c>
      <c r="E266" s="23">
        <v>18.454992420286199</v>
      </c>
      <c r="F266" s="23">
        <v>19.193602281069602</v>
      </c>
      <c r="G266" s="23">
        <v>18.6844519461206</v>
      </c>
      <c r="H266" s="23">
        <v>17.699815877330099</v>
      </c>
      <c r="I266" s="23">
        <v>18.724954976372899</v>
      </c>
      <c r="J266" s="23">
        <v>18.3505989953177</v>
      </c>
      <c r="K266" s="23">
        <v>16.496423281790499</v>
      </c>
      <c r="L266" s="23">
        <v>18.093921850526201</v>
      </c>
      <c r="M266" s="23">
        <v>18.174107733927599</v>
      </c>
      <c r="N266" s="23">
        <v>18.944902441529202</v>
      </c>
      <c r="O266" s="25">
        <v>13.919534843067799</v>
      </c>
      <c r="P266" s="23">
        <v>20.9545422089856</v>
      </c>
      <c r="Q266" s="23">
        <v>19.219503011607799</v>
      </c>
      <c r="R266" s="23">
        <v>18.5529866066571</v>
      </c>
      <c r="S266" s="23">
        <v>19.8450926717789</v>
      </c>
      <c r="T266" s="23">
        <v>17.538543253260801</v>
      </c>
      <c r="U266" s="23">
        <v>16.1591364780482</v>
      </c>
      <c r="V266" s="23">
        <v>17.938630960034299</v>
      </c>
      <c r="W266" s="23">
        <v>17.684633174942999</v>
      </c>
      <c r="X266" s="23">
        <v>17.663865668959801</v>
      </c>
      <c r="Y266" s="23">
        <v>18.260312399416701</v>
      </c>
      <c r="Z266" s="23">
        <v>18.9196210373082</v>
      </c>
      <c r="AA266" s="23">
        <v>19.1103703064157</v>
      </c>
      <c r="AB266" s="23">
        <v>18.0719910349145</v>
      </c>
      <c r="AC266" s="23">
        <v>17.4219453774122</v>
      </c>
      <c r="AD266" s="23">
        <v>14.532547243639801</v>
      </c>
      <c r="AE266" s="23">
        <v>14.8927240800256</v>
      </c>
      <c r="AF266" s="23">
        <v>18.584647823344898</v>
      </c>
      <c r="AG266" s="23">
        <v>18.8301400643664</v>
      </c>
      <c r="AH266" s="23">
        <v>17.1598665859545</v>
      </c>
      <c r="AI266" s="23">
        <v>18.716186823803</v>
      </c>
      <c r="AJ266" s="23">
        <v>18.631339709579301</v>
      </c>
      <c r="AK266" s="23">
        <v>18.554793652126399</v>
      </c>
      <c r="AL266" s="23">
        <v>16.733831027793101</v>
      </c>
      <c r="AM266" s="23">
        <v>18.254734657891099</v>
      </c>
      <c r="AN266" s="23">
        <v>17.444268500094498</v>
      </c>
      <c r="AO266" s="23">
        <v>18.590490405004701</v>
      </c>
      <c r="AP266" s="23">
        <v>17.5119143659761</v>
      </c>
      <c r="AQ266" s="23">
        <v>18.113101646009799</v>
      </c>
      <c r="AR266" s="23">
        <v>19.031097844341499</v>
      </c>
      <c r="AS266" s="23">
        <v>18.615177978627099</v>
      </c>
    </row>
    <row r="267" spans="1:45" x14ac:dyDescent="0.4">
      <c r="A267" s="23" t="s">
        <v>2265</v>
      </c>
      <c r="B267" s="23">
        <v>20.2366088870879</v>
      </c>
      <c r="C267" s="23">
        <v>19.954378066759698</v>
      </c>
      <c r="D267" s="23">
        <v>20.5538906311861</v>
      </c>
      <c r="E267" s="23">
        <v>21.132323766193199</v>
      </c>
      <c r="F267" s="23">
        <v>20.7914426171202</v>
      </c>
      <c r="G267" s="23">
        <v>20.849407244365601</v>
      </c>
      <c r="H267" s="23">
        <v>17.8629979096075</v>
      </c>
      <c r="I267" s="23">
        <v>17.475573064871799</v>
      </c>
      <c r="J267" s="23">
        <v>18.3791905339151</v>
      </c>
      <c r="K267" s="23">
        <v>20.734725497617902</v>
      </c>
      <c r="L267" s="23">
        <v>19.933035471885201</v>
      </c>
      <c r="M267" s="23">
        <v>19.5605253779676</v>
      </c>
      <c r="N267" s="23">
        <v>20.7931323877423</v>
      </c>
      <c r="O267" s="23">
        <v>19.208786425727801</v>
      </c>
      <c r="P267" s="23">
        <v>19.279452867768899</v>
      </c>
      <c r="Q267" s="23">
        <v>20.632944495336101</v>
      </c>
      <c r="R267" s="23">
        <v>17.731155894855799</v>
      </c>
      <c r="S267" s="23">
        <v>15.5063268730587</v>
      </c>
      <c r="T267" s="23">
        <v>19.535404421688401</v>
      </c>
      <c r="U267" s="23">
        <v>19.4269262224249</v>
      </c>
      <c r="V267" s="23">
        <v>19.048589175786901</v>
      </c>
      <c r="W267" s="23">
        <v>20.026391222748298</v>
      </c>
      <c r="X267" s="23">
        <v>20.400433847708999</v>
      </c>
      <c r="Y267" s="23">
        <v>18.784545373541999</v>
      </c>
      <c r="Z267" s="23">
        <v>20.615195972652199</v>
      </c>
      <c r="AA267" s="23">
        <v>21.317635697468901</v>
      </c>
      <c r="AB267" s="23">
        <v>16.6280885636913</v>
      </c>
      <c r="AC267" s="23">
        <v>17.9319189922623</v>
      </c>
      <c r="AD267" s="23">
        <v>19.102203702099999</v>
      </c>
      <c r="AE267" s="23">
        <v>15.476483949754</v>
      </c>
      <c r="AF267" s="23">
        <v>19.428468059378101</v>
      </c>
      <c r="AG267" s="23">
        <v>20.073517496002601</v>
      </c>
      <c r="AH267" s="23">
        <v>20.4477980691588</v>
      </c>
      <c r="AI267" s="23">
        <v>20.7381712371383</v>
      </c>
      <c r="AJ267" s="23">
        <v>20.389482750029401</v>
      </c>
      <c r="AK267" s="23">
        <v>18.198289157570201</v>
      </c>
      <c r="AL267" s="23">
        <v>19.995683204723601</v>
      </c>
      <c r="AM267" s="23">
        <v>20.527174108625701</v>
      </c>
      <c r="AN267" s="23">
        <v>18.1097903428611</v>
      </c>
      <c r="AO267" s="23">
        <v>18.4717291308889</v>
      </c>
      <c r="AP267" s="23">
        <v>20.086701764754199</v>
      </c>
      <c r="AQ267" s="23">
        <v>18.773433086691298</v>
      </c>
      <c r="AR267" s="23">
        <v>19.934935865441101</v>
      </c>
      <c r="AS267" s="23">
        <v>19.477078447709999</v>
      </c>
    </row>
    <row r="268" spans="1:45" x14ac:dyDescent="0.4">
      <c r="A268" s="23" t="s">
        <v>250</v>
      </c>
      <c r="B268" s="23">
        <v>19.2016249749074</v>
      </c>
      <c r="C268" s="23">
        <v>19.708642483206098</v>
      </c>
      <c r="D268" s="23">
        <v>19.907237857747301</v>
      </c>
      <c r="E268" s="23">
        <v>19.134740917159299</v>
      </c>
      <c r="F268" s="23">
        <v>19.783481757148699</v>
      </c>
      <c r="G268" s="23">
        <v>18.9851014796192</v>
      </c>
      <c r="H268" s="23">
        <v>18.282831548758001</v>
      </c>
      <c r="I268" s="23">
        <v>18.841370705305799</v>
      </c>
      <c r="J268" s="23">
        <v>19.088954625999701</v>
      </c>
      <c r="K268" s="23">
        <v>18.492220955285699</v>
      </c>
      <c r="L268" s="23">
        <v>18.297115757770001</v>
      </c>
      <c r="M268" s="23">
        <v>19.2485698710089</v>
      </c>
      <c r="N268" s="23">
        <v>19.7371269324587</v>
      </c>
      <c r="O268" s="23">
        <v>17.373573868122801</v>
      </c>
      <c r="P268" s="23">
        <v>20.66416722009</v>
      </c>
      <c r="Q268" s="23">
        <v>19.710045937765599</v>
      </c>
      <c r="R268" s="23">
        <v>19.634661066200199</v>
      </c>
      <c r="S268" s="23">
        <v>19.8469465014573</v>
      </c>
      <c r="T268" s="23">
        <v>18.2976968444706</v>
      </c>
      <c r="U268" s="23">
        <v>18.152735453899599</v>
      </c>
      <c r="V268" s="23">
        <v>19.213543161443901</v>
      </c>
      <c r="W268" s="23">
        <v>19.954180586124401</v>
      </c>
      <c r="X268" s="23">
        <v>18.575874375928802</v>
      </c>
      <c r="Y268" s="23">
        <v>19.461021896706299</v>
      </c>
      <c r="Z268" s="23">
        <v>20.128513461472298</v>
      </c>
      <c r="AA268" s="23">
        <v>19.7919748735615</v>
      </c>
      <c r="AB268" s="23">
        <v>18.633532715210698</v>
      </c>
      <c r="AC268" s="23">
        <v>18.826172384114301</v>
      </c>
      <c r="AD268" s="23">
        <v>17.431969006378502</v>
      </c>
      <c r="AE268" s="23">
        <v>18.849117254353601</v>
      </c>
      <c r="AF268" s="23">
        <v>19.812451268955499</v>
      </c>
      <c r="AG268" s="23">
        <v>19.439579978022699</v>
      </c>
      <c r="AH268" s="23">
        <v>19.541256577173002</v>
      </c>
      <c r="AI268" s="23">
        <v>19.6907419109905</v>
      </c>
      <c r="AJ268" s="23">
        <v>18.743364662533502</v>
      </c>
      <c r="AK268" s="23">
        <v>18.699626726048599</v>
      </c>
      <c r="AL268" s="23">
        <v>17.494483228262599</v>
      </c>
      <c r="AM268" s="23">
        <v>18.922918370801899</v>
      </c>
      <c r="AN268" s="23">
        <v>18.2698540893523</v>
      </c>
      <c r="AO268" s="23">
        <v>19.6144274515615</v>
      </c>
      <c r="AP268" s="23">
        <v>17.976303132118499</v>
      </c>
      <c r="AQ268" s="23">
        <v>19.401930482733899</v>
      </c>
      <c r="AR268" s="23">
        <v>19.0490200708252</v>
      </c>
      <c r="AS268" s="23">
        <v>19.479076681995</v>
      </c>
    </row>
    <row r="269" spans="1:45" x14ac:dyDescent="0.4">
      <c r="A269" s="23" t="s">
        <v>1200</v>
      </c>
      <c r="B269" s="23">
        <v>22.091973260993601</v>
      </c>
      <c r="C269" s="23">
        <v>22.2597623086148</v>
      </c>
      <c r="D269" s="23">
        <v>23.5217745126082</v>
      </c>
      <c r="E269" s="23">
        <v>24.101845885237399</v>
      </c>
      <c r="F269" s="23">
        <v>22.049482364006799</v>
      </c>
      <c r="G269" s="23">
        <v>24.149924908713501</v>
      </c>
      <c r="H269" s="23">
        <v>23.4741707688978</v>
      </c>
      <c r="I269" s="23">
        <v>23.727653708135399</v>
      </c>
      <c r="J269" s="23">
        <v>22.406013617264499</v>
      </c>
      <c r="K269" s="23">
        <v>22.966484657509898</v>
      </c>
      <c r="L269" s="23">
        <v>22.512343332099402</v>
      </c>
      <c r="M269" s="23">
        <v>22.366357844611201</v>
      </c>
      <c r="N269" s="23">
        <v>24.6043703634775</v>
      </c>
      <c r="O269" s="23">
        <v>24.789989086635501</v>
      </c>
      <c r="P269" s="23">
        <v>23.9965397236667</v>
      </c>
      <c r="Q269" s="23">
        <v>23.612204811674001</v>
      </c>
      <c r="R269" s="23">
        <v>22.166288503282999</v>
      </c>
      <c r="S269" s="23">
        <v>24.206058434412402</v>
      </c>
      <c r="T269" s="23">
        <v>23.584984076950299</v>
      </c>
      <c r="U269" s="23">
        <v>23.2643179460967</v>
      </c>
      <c r="V269" s="23">
        <v>23.106662449617399</v>
      </c>
      <c r="W269" s="23">
        <v>22.592612389255599</v>
      </c>
      <c r="X269" s="23">
        <v>22.836101899208899</v>
      </c>
      <c r="Y269" s="23">
        <v>23.599069650405401</v>
      </c>
      <c r="Z269" s="23">
        <v>22.144356194730701</v>
      </c>
      <c r="AA269" s="23">
        <v>22.533934076967999</v>
      </c>
      <c r="AB269" s="23">
        <v>21.886496593066301</v>
      </c>
      <c r="AC269" s="23">
        <v>22.7930288607165</v>
      </c>
      <c r="AD269" s="23">
        <v>21.964326166901898</v>
      </c>
      <c r="AE269" s="23">
        <v>22.9785572737877</v>
      </c>
      <c r="AF269" s="23">
        <v>23.070999143710701</v>
      </c>
      <c r="AG269" s="23">
        <v>22.6891243293339</v>
      </c>
      <c r="AH269" s="23">
        <v>23.271023058714501</v>
      </c>
      <c r="AI269" s="23">
        <v>22.8212370043614</v>
      </c>
      <c r="AJ269" s="23">
        <v>23.349722094488801</v>
      </c>
      <c r="AK269" s="23">
        <v>23.466016772685201</v>
      </c>
      <c r="AL269" s="23">
        <v>23.603662987453799</v>
      </c>
      <c r="AM269" s="23">
        <v>23.662217577138701</v>
      </c>
      <c r="AN269" s="23">
        <v>21.7757084281392</v>
      </c>
      <c r="AO269" s="23">
        <v>22.3219047486247</v>
      </c>
      <c r="AP269" s="23">
        <v>22.313998814682101</v>
      </c>
      <c r="AQ269" s="23">
        <v>23.465339547778701</v>
      </c>
      <c r="AR269" s="23">
        <v>24.511431839193001</v>
      </c>
      <c r="AS269" s="23">
        <v>23.703358427350999</v>
      </c>
    </row>
    <row r="270" spans="1:45" x14ac:dyDescent="0.4">
      <c r="A270" s="23" t="s">
        <v>3930</v>
      </c>
      <c r="B270" s="23">
        <v>15.502930480391599</v>
      </c>
      <c r="C270" s="23">
        <v>16.9035056339462</v>
      </c>
      <c r="D270" s="23">
        <v>18.267444878502101</v>
      </c>
      <c r="E270" s="23">
        <v>17.4028896682347</v>
      </c>
      <c r="F270" s="23">
        <v>17.85573711388</v>
      </c>
      <c r="G270" s="23">
        <v>17.3080113780115</v>
      </c>
      <c r="H270" s="23">
        <v>16.580843951331602</v>
      </c>
      <c r="I270" s="23">
        <v>17.876871542354099</v>
      </c>
      <c r="J270" s="23">
        <v>17.814906742551699</v>
      </c>
      <c r="K270" s="23">
        <v>17.099759861711401</v>
      </c>
      <c r="L270" s="23">
        <v>16.405584741201199</v>
      </c>
      <c r="M270" s="23">
        <v>17.033118352433601</v>
      </c>
      <c r="N270" s="23">
        <v>17.576679327491298</v>
      </c>
      <c r="O270" s="23">
        <v>14.7954341646542</v>
      </c>
      <c r="P270" s="23">
        <v>17.956519762088501</v>
      </c>
      <c r="Q270" s="23">
        <v>17.487485740013799</v>
      </c>
      <c r="R270" s="23">
        <v>17.624567864877299</v>
      </c>
      <c r="S270" s="23">
        <v>17.6281819735403</v>
      </c>
      <c r="T270" s="23">
        <v>16.433262352980702</v>
      </c>
      <c r="U270" s="23">
        <v>16.492974186930201</v>
      </c>
      <c r="V270" s="23">
        <v>17.073337300133201</v>
      </c>
      <c r="W270" s="23">
        <v>17.7969259183944</v>
      </c>
      <c r="X270" s="23">
        <v>16.9359070171827</v>
      </c>
      <c r="Y270" s="23">
        <v>16.634021933598198</v>
      </c>
      <c r="Z270" s="23">
        <v>17.7667233201512</v>
      </c>
      <c r="AA270" s="23">
        <v>17.504508577304001</v>
      </c>
      <c r="AB270" s="23">
        <v>17.059095440724501</v>
      </c>
      <c r="AC270" s="23">
        <v>17.497768310862799</v>
      </c>
      <c r="AD270" s="23">
        <v>16.277597210683801</v>
      </c>
      <c r="AE270" s="23">
        <v>16.194643042919498</v>
      </c>
      <c r="AF270" s="23">
        <v>17.867944917251702</v>
      </c>
      <c r="AG270" s="23">
        <v>17.6013226988619</v>
      </c>
      <c r="AH270" s="23">
        <v>17.079991483717901</v>
      </c>
      <c r="AI270" s="23">
        <v>17.236457908408902</v>
      </c>
      <c r="AJ270" s="23">
        <v>17.0715014603167</v>
      </c>
      <c r="AK270" s="23">
        <v>16.631393105019502</v>
      </c>
      <c r="AL270" s="23">
        <v>16.451472649213802</v>
      </c>
      <c r="AM270" s="23">
        <v>17.445291274646099</v>
      </c>
      <c r="AN270" s="23">
        <v>17.662184366467699</v>
      </c>
      <c r="AO270" s="23">
        <v>17.919279816501199</v>
      </c>
      <c r="AP270" s="23">
        <v>15.554476647898699</v>
      </c>
      <c r="AQ270" s="23">
        <v>16.832306335612799</v>
      </c>
      <c r="AR270" s="23">
        <v>17.083539012657099</v>
      </c>
      <c r="AS270" s="23">
        <v>17.824736156592301</v>
      </c>
    </row>
    <row r="271" spans="1:45" x14ac:dyDescent="0.4">
      <c r="A271" s="23" t="s">
        <v>2774</v>
      </c>
      <c r="B271" s="23">
        <v>17.049153549368199</v>
      </c>
      <c r="C271" s="23">
        <v>20.141203460553601</v>
      </c>
      <c r="D271" s="23">
        <v>19.5979296659218</v>
      </c>
      <c r="E271" s="23">
        <v>20.393756472113701</v>
      </c>
      <c r="F271" s="23">
        <v>20.543397620594099</v>
      </c>
      <c r="G271" s="23">
        <v>20.196906956244</v>
      </c>
      <c r="H271" s="23">
        <v>20.315225574397001</v>
      </c>
      <c r="I271" s="23">
        <v>20.183141302959999</v>
      </c>
      <c r="J271" s="23">
        <v>19.5635114834378</v>
      </c>
      <c r="K271" s="23">
        <v>20.7098830829406</v>
      </c>
      <c r="L271" s="23">
        <v>19.566910706034999</v>
      </c>
      <c r="M271" s="23">
        <v>20.099070358161601</v>
      </c>
      <c r="N271" s="23">
        <v>19.0665474253613</v>
      </c>
      <c r="O271" s="23">
        <v>20.181413073510999</v>
      </c>
      <c r="P271" s="23">
        <v>16.799187749093502</v>
      </c>
      <c r="Q271" s="23">
        <v>20.434526591321799</v>
      </c>
      <c r="R271" s="23">
        <v>20.193650356633601</v>
      </c>
      <c r="S271" s="23">
        <v>20.381933289299202</v>
      </c>
      <c r="T271" s="23">
        <v>19.656626853519501</v>
      </c>
      <c r="U271" s="23">
        <v>20.549573060462102</v>
      </c>
      <c r="V271" s="23">
        <v>19.023421444687202</v>
      </c>
      <c r="W271" s="23">
        <v>17.339223781247799</v>
      </c>
      <c r="X271" s="23">
        <v>19.671493688260199</v>
      </c>
      <c r="Y271" s="23">
        <v>19.694678613132599</v>
      </c>
      <c r="Z271" s="23">
        <v>20.427705350281201</v>
      </c>
      <c r="AA271" s="23">
        <v>20.1230615854045</v>
      </c>
      <c r="AB271" s="23">
        <v>19.351104565631498</v>
      </c>
      <c r="AC271" s="23">
        <v>19.865514205373898</v>
      </c>
      <c r="AD271" s="23">
        <v>20.067143333066401</v>
      </c>
      <c r="AE271" s="23">
        <v>20.5657125396616</v>
      </c>
      <c r="AF271" s="23">
        <v>20.649423702447098</v>
      </c>
      <c r="AG271" s="23">
        <v>20.405755579998399</v>
      </c>
      <c r="AH271" s="23">
        <v>20.011289541452001</v>
      </c>
      <c r="AI271" s="23">
        <v>20.466032556017499</v>
      </c>
      <c r="AJ271" s="23">
        <v>20.4801975863584</v>
      </c>
      <c r="AK271" s="23">
        <v>19.759802789692401</v>
      </c>
      <c r="AL271" s="23">
        <v>20.171909562925499</v>
      </c>
      <c r="AM271" s="23">
        <v>21.0168054550963</v>
      </c>
      <c r="AN271" s="23">
        <v>20.7356892904149</v>
      </c>
      <c r="AO271" s="23">
        <v>20.8932585932465</v>
      </c>
      <c r="AP271" s="23">
        <v>17.5515957260824</v>
      </c>
      <c r="AQ271" s="23">
        <v>16.8667917726127</v>
      </c>
      <c r="AR271" s="23">
        <v>19.574088963471699</v>
      </c>
      <c r="AS271" s="23">
        <v>20.441577305335599</v>
      </c>
    </row>
    <row r="272" spans="1:45" x14ac:dyDescent="0.4">
      <c r="A272" s="23" t="s">
        <v>3939</v>
      </c>
      <c r="B272" s="23">
        <v>16.8138433129619</v>
      </c>
      <c r="C272" s="23">
        <v>17.4871420158346</v>
      </c>
      <c r="D272" s="23">
        <v>18.1864332229882</v>
      </c>
      <c r="E272" s="23">
        <v>17.405898347795901</v>
      </c>
      <c r="F272" s="23">
        <v>17.8154996029191</v>
      </c>
      <c r="G272" s="23">
        <v>17.9305540564763</v>
      </c>
      <c r="H272" s="23">
        <v>17.359667132987799</v>
      </c>
      <c r="I272" s="23">
        <v>18.097976027975601</v>
      </c>
      <c r="J272" s="23">
        <v>18.336498296768401</v>
      </c>
      <c r="K272" s="23">
        <v>17.396428686983299</v>
      </c>
      <c r="L272" s="23">
        <v>17.589675189916498</v>
      </c>
      <c r="M272" s="23">
        <v>17.781849767972901</v>
      </c>
      <c r="N272" s="23">
        <v>17.581047290690201</v>
      </c>
      <c r="O272" s="23">
        <v>15.2925690243662</v>
      </c>
      <c r="P272" s="23">
        <v>19.349129362112599</v>
      </c>
      <c r="Q272" s="23">
        <v>18.412148531979</v>
      </c>
      <c r="R272" s="23">
        <v>17.871658487439799</v>
      </c>
      <c r="S272" s="23">
        <v>18.1012817672583</v>
      </c>
      <c r="T272" s="23">
        <v>17.397819035417498</v>
      </c>
      <c r="U272" s="23">
        <v>16.342774425460199</v>
      </c>
      <c r="V272" s="23">
        <v>17.773346935312901</v>
      </c>
      <c r="W272" s="23">
        <v>17.702014337232399</v>
      </c>
      <c r="X272" s="23">
        <v>17.679566594445301</v>
      </c>
      <c r="Y272" s="23">
        <v>17.836118671838602</v>
      </c>
      <c r="Z272" s="23">
        <v>17.4500101706879</v>
      </c>
      <c r="AA272" s="23">
        <v>17.892522990514799</v>
      </c>
      <c r="AB272" s="23">
        <v>17.887995423504702</v>
      </c>
      <c r="AC272" s="23">
        <v>17.5517784843688</v>
      </c>
      <c r="AD272" s="23">
        <v>16.895773979457299</v>
      </c>
      <c r="AE272" s="23">
        <v>15.6362267025769</v>
      </c>
      <c r="AF272" s="23">
        <v>17.850870854863</v>
      </c>
      <c r="AG272" s="23">
        <v>18.0122550830725</v>
      </c>
      <c r="AH272" s="23">
        <v>17.219193718924</v>
      </c>
      <c r="AI272" s="23">
        <v>17.821328084682399</v>
      </c>
      <c r="AJ272" s="23">
        <v>17.430010341511</v>
      </c>
      <c r="AK272" s="23">
        <v>18.1796921251571</v>
      </c>
      <c r="AL272" s="23">
        <v>17.022044390812699</v>
      </c>
      <c r="AM272" s="23">
        <v>18.4224402442063</v>
      </c>
      <c r="AN272" s="23">
        <v>17.734804964996101</v>
      </c>
      <c r="AO272" s="23">
        <v>17.7567907476238</v>
      </c>
      <c r="AP272" s="23">
        <v>16.771665327762001</v>
      </c>
      <c r="AQ272" s="23">
        <v>17.7317357936587</v>
      </c>
      <c r="AR272" s="23">
        <v>17.9098269738497</v>
      </c>
      <c r="AS272" s="23">
        <v>18.1961645210562</v>
      </c>
    </row>
    <row r="273" spans="1:45" x14ac:dyDescent="0.4">
      <c r="A273" s="23" t="s">
        <v>526</v>
      </c>
      <c r="B273" s="23">
        <v>21.925931917075001</v>
      </c>
      <c r="C273" s="23">
        <v>23.6654539135092</v>
      </c>
      <c r="D273" s="23">
        <v>24.952625082296301</v>
      </c>
      <c r="E273" s="23">
        <v>25.004354279638001</v>
      </c>
      <c r="F273" s="23">
        <v>24.751605846420698</v>
      </c>
      <c r="G273" s="23">
        <v>25.094845192767401</v>
      </c>
      <c r="H273" s="23">
        <v>20.478823427268399</v>
      </c>
      <c r="I273" s="23">
        <v>17.900329481650498</v>
      </c>
      <c r="J273" s="23">
        <v>22.211528058671501</v>
      </c>
      <c r="K273" s="23">
        <v>24.274713849229901</v>
      </c>
      <c r="L273" s="23">
        <v>25.116870433643101</v>
      </c>
      <c r="M273" s="23">
        <v>25.125730375351601</v>
      </c>
      <c r="N273" s="23">
        <v>25.072105119788802</v>
      </c>
      <c r="O273" s="23">
        <v>22.210516995046302</v>
      </c>
      <c r="P273" s="23">
        <v>24.516319537834502</v>
      </c>
      <c r="Q273" s="23">
        <v>25.596738819114101</v>
      </c>
      <c r="R273" s="23">
        <v>20.688523737907602</v>
      </c>
      <c r="S273" s="23">
        <v>22.220722166226601</v>
      </c>
      <c r="T273" s="25">
        <v>17.334140565712101</v>
      </c>
      <c r="U273" s="23">
        <v>24.065764460044299</v>
      </c>
      <c r="V273" s="23">
        <v>23.009210710209999</v>
      </c>
      <c r="W273" s="23">
        <v>21.405453776515799</v>
      </c>
      <c r="X273" s="23">
        <v>24.478459808857</v>
      </c>
      <c r="Y273" s="23">
        <v>23.9593419433197</v>
      </c>
      <c r="Z273" s="23">
        <v>23.142113177627799</v>
      </c>
      <c r="AA273" s="23">
        <v>24.490629252433401</v>
      </c>
      <c r="AB273" s="23">
        <v>21.700538625462599</v>
      </c>
      <c r="AC273" s="25">
        <v>16.321761788470901</v>
      </c>
      <c r="AD273" s="23">
        <v>20.940500029111</v>
      </c>
      <c r="AE273" s="23">
        <v>17.4266035398471</v>
      </c>
      <c r="AF273" s="23">
        <v>24.655722450459798</v>
      </c>
      <c r="AG273" s="23">
        <v>24.108261778012199</v>
      </c>
      <c r="AH273" s="23">
        <v>23.201516001701101</v>
      </c>
      <c r="AI273" s="23">
        <v>23.863712698439802</v>
      </c>
      <c r="AJ273" s="23">
        <v>23.098453882652201</v>
      </c>
      <c r="AK273" s="23">
        <v>20.8853706539816</v>
      </c>
      <c r="AL273" s="25">
        <v>16.010093549285401</v>
      </c>
      <c r="AM273" s="25">
        <v>16.107945047827201</v>
      </c>
      <c r="AN273" s="23">
        <v>22.293508970650802</v>
      </c>
      <c r="AO273" s="23">
        <v>22.501795957222502</v>
      </c>
      <c r="AP273" s="23">
        <v>22.409031215369701</v>
      </c>
      <c r="AQ273" s="23">
        <v>22.252256183105001</v>
      </c>
      <c r="AR273" s="23">
        <v>23.148494368687601</v>
      </c>
      <c r="AS273" s="23">
        <v>23.2450245624524</v>
      </c>
    </row>
    <row r="274" spans="1:45" x14ac:dyDescent="0.4">
      <c r="A274" s="23" t="s">
        <v>2162</v>
      </c>
      <c r="B274" s="23">
        <v>14.0443467913238</v>
      </c>
      <c r="C274" s="23">
        <v>17.019513921799799</v>
      </c>
      <c r="D274" s="23">
        <v>17.7135764902693</v>
      </c>
      <c r="E274" s="23">
        <v>16.5709866576865</v>
      </c>
      <c r="F274" s="23">
        <v>17.488229282142498</v>
      </c>
      <c r="G274" s="23">
        <v>17.7620671362914</v>
      </c>
      <c r="H274" s="23">
        <v>16.654488801468901</v>
      </c>
      <c r="I274" s="23">
        <v>16.820422593794</v>
      </c>
      <c r="J274" s="23">
        <v>15.996043357353001</v>
      </c>
      <c r="K274" s="23">
        <v>15.9815749655301</v>
      </c>
      <c r="L274" s="23">
        <v>15.872163256522301</v>
      </c>
      <c r="M274" s="23">
        <v>17.247175734302299</v>
      </c>
      <c r="N274" s="23">
        <v>16.515658515094</v>
      </c>
      <c r="O274" s="23">
        <v>13.5837317582792</v>
      </c>
      <c r="P274" s="23">
        <v>19.213065373181401</v>
      </c>
      <c r="Q274" s="23">
        <v>18.362217428973999</v>
      </c>
      <c r="R274" s="23">
        <v>16.986209312404402</v>
      </c>
      <c r="S274" s="23">
        <v>18.452148303080602</v>
      </c>
      <c r="T274" s="23">
        <v>13.4564188986927</v>
      </c>
      <c r="U274" s="23">
        <v>15.1406503567705</v>
      </c>
      <c r="V274" s="23">
        <v>17.701928385319</v>
      </c>
      <c r="W274" s="23">
        <v>16.049354805845599</v>
      </c>
      <c r="X274" s="23">
        <v>17.383687748913701</v>
      </c>
      <c r="Y274" s="23">
        <v>17.486830500776101</v>
      </c>
      <c r="Z274" s="23">
        <v>15.375689429939101</v>
      </c>
      <c r="AA274" s="23">
        <v>16.183148872502599</v>
      </c>
      <c r="AB274" s="23">
        <v>17.0286246995204</v>
      </c>
      <c r="AC274" s="23">
        <v>16.892845664524199</v>
      </c>
      <c r="AD274" s="23">
        <v>14.8805163055835</v>
      </c>
      <c r="AE274" s="23">
        <v>15.3278791400133</v>
      </c>
      <c r="AF274" s="23">
        <v>17.529262951680199</v>
      </c>
      <c r="AG274" s="23">
        <v>16.469290535104602</v>
      </c>
      <c r="AH274" s="23">
        <v>16.185049342809901</v>
      </c>
      <c r="AI274" s="23">
        <v>17.889735274448899</v>
      </c>
      <c r="AJ274" s="23">
        <v>16.021446412156099</v>
      </c>
      <c r="AK274" s="23">
        <v>16.838436963083002</v>
      </c>
      <c r="AL274" s="23">
        <v>15.105533985164699</v>
      </c>
      <c r="AM274" s="23">
        <v>17.632869686197999</v>
      </c>
      <c r="AN274" s="23">
        <v>17.136935519977001</v>
      </c>
      <c r="AO274" s="23">
        <v>17.542961761773299</v>
      </c>
      <c r="AP274" s="23">
        <v>15.3857608955279</v>
      </c>
      <c r="AQ274" s="23">
        <v>16.212083976814402</v>
      </c>
      <c r="AR274" s="23">
        <v>17.1306544560505</v>
      </c>
      <c r="AS274" s="23">
        <v>17.318376181854301</v>
      </c>
    </row>
    <row r="275" spans="1:45" x14ac:dyDescent="0.4">
      <c r="A275" s="23" t="s">
        <v>907</v>
      </c>
      <c r="B275" s="23">
        <v>22.554065507387001</v>
      </c>
      <c r="C275" s="23">
        <v>27.218611645181099</v>
      </c>
      <c r="D275" s="23">
        <v>25.670821806881101</v>
      </c>
      <c r="E275" s="23">
        <v>25.5843912105918</v>
      </c>
      <c r="F275" s="23">
        <v>25.535940835313099</v>
      </c>
      <c r="G275" s="23">
        <v>27.5556082935395</v>
      </c>
      <c r="H275" s="23">
        <v>25.7213828879805</v>
      </c>
      <c r="I275" s="23">
        <v>24.4162767645896</v>
      </c>
      <c r="J275" s="23">
        <v>25.208073125685399</v>
      </c>
      <c r="K275" s="23">
        <v>26.8108577642118</v>
      </c>
      <c r="L275" s="23">
        <v>26.227685554646101</v>
      </c>
      <c r="M275" s="23">
        <v>27.110363179581299</v>
      </c>
      <c r="N275" s="23">
        <v>25.006214718885701</v>
      </c>
      <c r="O275" s="23">
        <v>25.7787570741854</v>
      </c>
      <c r="P275" s="23">
        <v>27.2464361196879</v>
      </c>
      <c r="Q275" s="23">
        <v>26.101017735442799</v>
      </c>
      <c r="R275" s="23">
        <v>25.337558850658901</v>
      </c>
      <c r="S275" s="23">
        <v>26.354350265717802</v>
      </c>
      <c r="T275" s="23">
        <v>23.2682300797658</v>
      </c>
      <c r="U275" s="23">
        <v>25.8818304784612</v>
      </c>
      <c r="V275" s="23">
        <v>27.417479209687599</v>
      </c>
      <c r="W275" s="23">
        <v>25.771161128172899</v>
      </c>
      <c r="X275" s="23">
        <v>27.6518963283205</v>
      </c>
      <c r="Y275" s="23">
        <v>26.8837142499798</v>
      </c>
      <c r="Z275" s="23">
        <v>24.568374634430601</v>
      </c>
      <c r="AA275" s="23">
        <v>25.5113756797729</v>
      </c>
      <c r="AB275" s="23">
        <v>26.398658409460399</v>
      </c>
      <c r="AC275" s="23">
        <v>25.743732391383599</v>
      </c>
      <c r="AD275" s="23">
        <v>25.874807236080599</v>
      </c>
      <c r="AE275" s="23">
        <v>23.594691029637399</v>
      </c>
      <c r="AF275" s="23">
        <v>25.946653157401599</v>
      </c>
      <c r="AG275" s="23">
        <v>26.641181056029001</v>
      </c>
      <c r="AH275" s="23">
        <v>25.071097737898501</v>
      </c>
      <c r="AI275" s="23">
        <v>25.773586032230298</v>
      </c>
      <c r="AJ275" s="23">
        <v>24.894463928944798</v>
      </c>
      <c r="AK275" s="23">
        <v>23.783906576411301</v>
      </c>
      <c r="AL275" s="23">
        <v>25.796369331239799</v>
      </c>
      <c r="AM275" s="23">
        <v>27.421827034533798</v>
      </c>
      <c r="AN275" s="23">
        <v>27.402429400888401</v>
      </c>
      <c r="AO275" s="23">
        <v>26.193706366768399</v>
      </c>
      <c r="AP275" s="23">
        <v>24.439855289719901</v>
      </c>
      <c r="AQ275" s="23">
        <v>24.2771647802251</v>
      </c>
      <c r="AR275" s="23">
        <v>24.945040286652599</v>
      </c>
      <c r="AS275" s="23">
        <v>27.010112668763298</v>
      </c>
    </row>
    <row r="276" spans="1:45" x14ac:dyDescent="0.4">
      <c r="A276" s="23" t="s">
        <v>2443</v>
      </c>
      <c r="B276" s="23">
        <v>17.5019793118027</v>
      </c>
      <c r="C276" s="23">
        <v>17.948298768477699</v>
      </c>
      <c r="D276" s="23">
        <v>18.8023020012598</v>
      </c>
      <c r="E276" s="23">
        <v>18.455249874188301</v>
      </c>
      <c r="F276" s="23">
        <v>17.8242664860961</v>
      </c>
      <c r="G276" s="23">
        <v>17.807632002023698</v>
      </c>
      <c r="H276" s="23">
        <v>15.3948511439417</v>
      </c>
      <c r="I276" s="23">
        <v>16.121855044460801</v>
      </c>
      <c r="J276" s="23">
        <v>15.9387798179205</v>
      </c>
      <c r="K276" s="23">
        <v>18.576913785745901</v>
      </c>
      <c r="L276" s="23">
        <v>18.829862833483901</v>
      </c>
      <c r="M276" s="23">
        <v>17.692983969890001</v>
      </c>
      <c r="N276" s="23">
        <v>19.133608868193999</v>
      </c>
      <c r="O276" s="23">
        <v>16.494477667840702</v>
      </c>
      <c r="P276" s="23">
        <v>16.511885203606699</v>
      </c>
      <c r="Q276" s="23">
        <v>18.420669800433402</v>
      </c>
      <c r="R276" s="23">
        <v>15.377194625659101</v>
      </c>
      <c r="S276" s="23">
        <v>16.7957739641327</v>
      </c>
      <c r="T276" s="23">
        <v>16.9287502649779</v>
      </c>
      <c r="U276" s="23">
        <v>15.521667296934099</v>
      </c>
      <c r="V276" s="23">
        <v>17.2702679646227</v>
      </c>
      <c r="W276" s="23">
        <v>19.239465387507298</v>
      </c>
      <c r="X276" s="23">
        <v>18.508935527723899</v>
      </c>
      <c r="Y276" s="23">
        <v>17.272588781875299</v>
      </c>
      <c r="Z276" s="23">
        <v>18.6435486428432</v>
      </c>
      <c r="AA276" s="23">
        <v>19.612936616636102</v>
      </c>
      <c r="AB276" s="23">
        <v>10.821092154849</v>
      </c>
      <c r="AC276" s="23">
        <v>13.6510108969677</v>
      </c>
      <c r="AD276" s="23">
        <v>14.3031335679735</v>
      </c>
      <c r="AE276" s="23">
        <v>12.326590574340599</v>
      </c>
      <c r="AF276" s="23">
        <v>17.665301627135999</v>
      </c>
      <c r="AG276" s="23">
        <v>18.186684493984401</v>
      </c>
      <c r="AH276" s="23">
        <v>18.8557323486685</v>
      </c>
      <c r="AI276" s="23">
        <v>19.194531161822098</v>
      </c>
      <c r="AJ276" s="23">
        <v>18.414454739753101</v>
      </c>
      <c r="AK276" s="23">
        <v>15.383842459889699</v>
      </c>
      <c r="AL276" s="23">
        <v>17.495463129765898</v>
      </c>
      <c r="AM276" s="23">
        <v>18.253399077064799</v>
      </c>
      <c r="AN276" s="23">
        <v>17.1826500442648</v>
      </c>
      <c r="AO276" s="23">
        <v>17.711984732558602</v>
      </c>
      <c r="AP276" s="23">
        <v>18.297108396610501</v>
      </c>
      <c r="AQ276" s="23">
        <v>16.5999000334686</v>
      </c>
      <c r="AR276" s="23">
        <v>18.357074437043298</v>
      </c>
      <c r="AS276" s="23">
        <v>17.2987769450177</v>
      </c>
    </row>
    <row r="277" spans="1:45" x14ac:dyDescent="0.4">
      <c r="A277" s="23" t="s">
        <v>2366</v>
      </c>
      <c r="B277" s="23">
        <v>22.490788360603698</v>
      </c>
      <c r="C277" s="23">
        <v>26.292495986689602</v>
      </c>
      <c r="D277" s="23">
        <v>25.779571200136601</v>
      </c>
      <c r="E277" s="23">
        <v>25.731153524857799</v>
      </c>
      <c r="F277" s="23">
        <v>25.678956304107299</v>
      </c>
      <c r="G277" s="23">
        <v>26.302771615616301</v>
      </c>
      <c r="H277" s="23">
        <v>25.472049062762999</v>
      </c>
      <c r="I277" s="23">
        <v>24.6785992773525</v>
      </c>
      <c r="J277" s="23">
        <v>24.4657293254932</v>
      </c>
      <c r="K277" s="23">
        <v>25.801195298287102</v>
      </c>
      <c r="L277" s="23">
        <v>24.423180686867799</v>
      </c>
      <c r="M277" s="23">
        <v>25.293804482239</v>
      </c>
      <c r="N277" s="23">
        <v>24.441738168347701</v>
      </c>
      <c r="O277" s="23">
        <v>25.675934272033199</v>
      </c>
      <c r="P277" s="23">
        <v>24.812460495032902</v>
      </c>
      <c r="Q277" s="23">
        <v>24.184066028279599</v>
      </c>
      <c r="R277" s="23">
        <v>24.475730631119202</v>
      </c>
      <c r="S277" s="23">
        <v>25.595825947840002</v>
      </c>
      <c r="T277" s="23">
        <v>23.490188189789301</v>
      </c>
      <c r="U277" s="23">
        <v>25.6264290986711</v>
      </c>
      <c r="V277" s="23">
        <v>26.0625026647235</v>
      </c>
      <c r="W277" s="23">
        <v>25.411641805044699</v>
      </c>
      <c r="X277" s="23">
        <v>26.831726454644901</v>
      </c>
      <c r="Y277" s="23">
        <v>24.964737273874899</v>
      </c>
      <c r="Z277" s="23">
        <v>24.368995570165598</v>
      </c>
      <c r="AA277" s="23">
        <v>25.909454835417201</v>
      </c>
      <c r="AB277" s="23">
        <v>25.0481039318542</v>
      </c>
      <c r="AC277" s="23">
        <v>25.789310414238901</v>
      </c>
      <c r="AD277" s="23">
        <v>26.0815988631227</v>
      </c>
      <c r="AE277" s="23">
        <v>23.990702522558401</v>
      </c>
      <c r="AF277" s="23">
        <v>24.756196048658101</v>
      </c>
      <c r="AG277" s="23">
        <v>24.740648416041498</v>
      </c>
      <c r="AH277" s="23">
        <v>25.232949765480601</v>
      </c>
      <c r="AI277" s="23">
        <v>25.369992692495298</v>
      </c>
      <c r="AJ277" s="23">
        <v>25.870034478541498</v>
      </c>
      <c r="AK277" s="23">
        <v>22.652558201223599</v>
      </c>
      <c r="AL277" s="23">
        <v>26.260030849296498</v>
      </c>
      <c r="AM277" s="23">
        <v>26.751545460590901</v>
      </c>
      <c r="AN277" s="23">
        <v>25.8695017242887</v>
      </c>
      <c r="AO277" s="23">
        <v>24.835397179804598</v>
      </c>
      <c r="AP277" s="23">
        <v>23.204626182519899</v>
      </c>
      <c r="AQ277" s="23">
        <v>22.978607138559902</v>
      </c>
      <c r="AR277" s="23">
        <v>23.898087040815899</v>
      </c>
      <c r="AS277" s="23">
        <v>25.460724318276501</v>
      </c>
    </row>
    <row r="278" spans="1:45" x14ac:dyDescent="0.4">
      <c r="A278" s="23" t="s">
        <v>3693</v>
      </c>
      <c r="B278" s="23">
        <v>18.507498008792801</v>
      </c>
      <c r="C278" s="23">
        <v>21.475527287662601</v>
      </c>
      <c r="D278" s="23">
        <v>20.9169147914929</v>
      </c>
      <c r="E278" s="23">
        <v>20.871863841076699</v>
      </c>
      <c r="F278" s="23">
        <v>20.505016547778101</v>
      </c>
      <c r="G278" s="23">
        <v>21.854567192787901</v>
      </c>
      <c r="H278" s="23">
        <v>20.8228258690791</v>
      </c>
      <c r="I278" s="23">
        <v>19.823839429556699</v>
      </c>
      <c r="J278" s="23">
        <v>19.49594297638</v>
      </c>
      <c r="K278" s="23">
        <v>20.398144777330401</v>
      </c>
      <c r="L278" s="23">
        <v>19.7943068686196</v>
      </c>
      <c r="M278" s="23">
        <v>20.5123972792627</v>
      </c>
      <c r="N278" s="23">
        <v>20.337795079912201</v>
      </c>
      <c r="O278" s="23">
        <v>20.0907642876412</v>
      </c>
      <c r="P278" s="23">
        <v>21.1316635314653</v>
      </c>
      <c r="Q278" s="23">
        <v>20.7243762482988</v>
      </c>
      <c r="R278" s="23">
        <v>19.846827793668599</v>
      </c>
      <c r="S278" s="23">
        <v>21.192070961519502</v>
      </c>
      <c r="T278" s="23">
        <v>19.365601508441301</v>
      </c>
      <c r="U278" s="23">
        <v>19.928364564157899</v>
      </c>
      <c r="V278" s="23">
        <v>21.916303569678199</v>
      </c>
      <c r="W278" s="23">
        <v>20.690265187246698</v>
      </c>
      <c r="X278" s="23">
        <v>21.250297583157099</v>
      </c>
      <c r="Y278" s="23">
        <v>21.7015481223047</v>
      </c>
      <c r="Z278" s="23">
        <v>19.810254291696602</v>
      </c>
      <c r="AA278" s="23">
        <v>20.2245258817013</v>
      </c>
      <c r="AB278" s="23">
        <v>20.996816503728802</v>
      </c>
      <c r="AC278" s="23">
        <v>20.8384446424567</v>
      </c>
      <c r="AD278" s="23">
        <v>19.5559103416503</v>
      </c>
      <c r="AE278" s="23">
        <v>19.638517683227501</v>
      </c>
      <c r="AF278" s="23">
        <v>20.1711470642454</v>
      </c>
      <c r="AG278" s="23">
        <v>20.522130188411101</v>
      </c>
      <c r="AH278" s="23">
        <v>20.486690955420201</v>
      </c>
      <c r="AI278" s="23">
        <v>20.225858829355701</v>
      </c>
      <c r="AJ278" s="23">
        <v>20.746684549269599</v>
      </c>
      <c r="AK278" s="23">
        <v>18.984014335551102</v>
      </c>
      <c r="AL278" s="23">
        <v>20.245181756429101</v>
      </c>
      <c r="AM278" s="23">
        <v>21.8065503980838</v>
      </c>
      <c r="AN278" s="23">
        <v>20.7602827895319</v>
      </c>
      <c r="AO278" s="23">
        <v>20.093895177847699</v>
      </c>
      <c r="AP278" s="23">
        <v>19.377055814221698</v>
      </c>
      <c r="AQ278" s="23">
        <v>19.531375541819202</v>
      </c>
      <c r="AR278" s="23">
        <v>19.7177254218267</v>
      </c>
      <c r="AS278" s="23">
        <v>20.978579871685799</v>
      </c>
    </row>
    <row r="279" spans="1:45" x14ac:dyDescent="0.4">
      <c r="A279" s="23" t="s">
        <v>1485</v>
      </c>
      <c r="B279" s="23">
        <v>20.9896506329993</v>
      </c>
      <c r="C279" s="23">
        <v>19.997847142718001</v>
      </c>
      <c r="D279" s="23">
        <v>21.3417893223193</v>
      </c>
      <c r="E279" s="23">
        <v>20.2875837565593</v>
      </c>
      <c r="F279" s="23">
        <v>20.911162401047701</v>
      </c>
      <c r="G279" s="23">
        <v>20.451772352265401</v>
      </c>
      <c r="H279" s="23">
        <v>19.284905509291502</v>
      </c>
      <c r="I279" s="23">
        <v>20.463085635760201</v>
      </c>
      <c r="J279" s="23">
        <v>20.036866970725999</v>
      </c>
      <c r="K279" s="23">
        <v>19.898084496314699</v>
      </c>
      <c r="L279" s="23">
        <v>19.3292462570288</v>
      </c>
      <c r="M279" s="23">
        <v>20.809417613173199</v>
      </c>
      <c r="N279" s="23">
        <v>21.012866461634999</v>
      </c>
      <c r="O279" s="23">
        <v>19.842317394708601</v>
      </c>
      <c r="P279" s="23">
        <v>23.1319461797172</v>
      </c>
      <c r="Q279" s="23">
        <v>21.7883854801123</v>
      </c>
      <c r="R279" s="23">
        <v>22.186521759333498</v>
      </c>
      <c r="S279" s="23">
        <v>20.7186504705953</v>
      </c>
      <c r="T279" s="23">
        <v>20.8827149434007</v>
      </c>
      <c r="U279" s="23">
        <v>18.877034842340699</v>
      </c>
      <c r="V279" s="23">
        <v>22.076528072315298</v>
      </c>
      <c r="W279" s="23">
        <v>23.258466862713199</v>
      </c>
      <c r="X279" s="23">
        <v>21.779553848314901</v>
      </c>
      <c r="Y279" s="23">
        <v>21.9769183329683</v>
      </c>
      <c r="Z279" s="23">
        <v>22.060408469557501</v>
      </c>
      <c r="AA279" s="23">
        <v>22.317234626618401</v>
      </c>
      <c r="AB279" s="23">
        <v>21.6379437407934</v>
      </c>
      <c r="AC279" s="23">
        <v>21.387532574326599</v>
      </c>
      <c r="AD279" s="23">
        <v>20.328518943584498</v>
      </c>
      <c r="AE279" s="23">
        <v>21.7631711724244</v>
      </c>
      <c r="AF279" s="23">
        <v>21.795028997839601</v>
      </c>
      <c r="AG279" s="23">
        <v>22.062785522091701</v>
      </c>
      <c r="AH279" s="23">
        <v>21.269998032681499</v>
      </c>
      <c r="AI279" s="23">
        <v>21.967630836803199</v>
      </c>
      <c r="AJ279" s="23">
        <v>19.683932553337801</v>
      </c>
      <c r="AK279" s="23">
        <v>21.189360378682501</v>
      </c>
      <c r="AL279" s="23">
        <v>19.437462809610999</v>
      </c>
      <c r="AM279" s="23">
        <v>19.510051411937699</v>
      </c>
      <c r="AN279" s="23">
        <v>20.0521099667675</v>
      </c>
      <c r="AO279" s="23">
        <v>20.988851569937498</v>
      </c>
      <c r="AP279" s="23">
        <v>19.8563294371341</v>
      </c>
      <c r="AQ279" s="23">
        <v>20.901184335690999</v>
      </c>
      <c r="AR279" s="23">
        <v>20.184143532147999</v>
      </c>
      <c r="AS279" s="23">
        <v>19.802380218859401</v>
      </c>
    </row>
    <row r="280" spans="1:45" x14ac:dyDescent="0.4">
      <c r="A280" s="23" t="s">
        <v>1500</v>
      </c>
      <c r="B280" s="23">
        <v>22.5444057243479</v>
      </c>
      <c r="C280" s="23">
        <v>21.5522353287664</v>
      </c>
      <c r="D280" s="23">
        <v>22.752088987147001</v>
      </c>
      <c r="E280" s="23">
        <v>22.376951833261501</v>
      </c>
      <c r="F280" s="23">
        <v>22.6091374031475</v>
      </c>
      <c r="G280" s="23">
        <v>22.419777788301101</v>
      </c>
      <c r="H280" s="23">
        <v>20.688204442235701</v>
      </c>
      <c r="I280" s="23">
        <v>22.525181498275401</v>
      </c>
      <c r="J280" s="23">
        <v>22.278515864847101</v>
      </c>
      <c r="K280" s="23">
        <v>21.967900225347901</v>
      </c>
      <c r="L280" s="23">
        <v>21.3259125741187</v>
      </c>
      <c r="M280" s="23">
        <v>22.399482754232501</v>
      </c>
      <c r="N280" s="23">
        <v>22.836504488654398</v>
      </c>
      <c r="O280" s="23">
        <v>21.729526124686199</v>
      </c>
      <c r="P280" s="23">
        <v>24.459362201726702</v>
      </c>
      <c r="Q280" s="23">
        <v>23.385090265131399</v>
      </c>
      <c r="R280" s="23">
        <v>23.150946655286301</v>
      </c>
      <c r="S280" s="23">
        <v>22.274990486091099</v>
      </c>
      <c r="T280" s="23">
        <v>23.280120265304301</v>
      </c>
      <c r="U280" s="23">
        <v>21.3259381453354</v>
      </c>
      <c r="V280" s="23">
        <v>23.0843054500032</v>
      </c>
      <c r="W280" s="23">
        <v>24.235820941418101</v>
      </c>
      <c r="X280" s="23">
        <v>22.8822835007945</v>
      </c>
      <c r="Y280" s="23">
        <v>23.426048564182398</v>
      </c>
      <c r="Z280" s="23">
        <v>23.6818573214208</v>
      </c>
      <c r="AA280" s="23">
        <v>23.775132340206</v>
      </c>
      <c r="AB280" s="23">
        <v>22.957434164753</v>
      </c>
      <c r="AC280" s="23">
        <v>22.256070610429902</v>
      </c>
      <c r="AD280" s="23">
        <v>21.616230746379401</v>
      </c>
      <c r="AE280" s="23">
        <v>23.0505718297938</v>
      </c>
      <c r="AF280" s="23">
        <v>23.648842278027399</v>
      </c>
      <c r="AG280" s="23">
        <v>23.931277784199999</v>
      </c>
      <c r="AH280" s="23">
        <v>22.888586456317501</v>
      </c>
      <c r="AI280" s="23">
        <v>22.307100282091302</v>
      </c>
      <c r="AJ280" s="23">
        <v>21.274284950495801</v>
      </c>
      <c r="AK280" s="23">
        <v>23.2436420437183</v>
      </c>
      <c r="AL280" s="23">
        <v>21.433610837653799</v>
      </c>
      <c r="AM280" s="23">
        <v>21.537218374122499</v>
      </c>
      <c r="AN280" s="23">
        <v>21.099728830061899</v>
      </c>
      <c r="AO280" s="23">
        <v>22.453787480345401</v>
      </c>
      <c r="AP280" s="23">
        <v>21.555125476875901</v>
      </c>
      <c r="AQ280" s="23">
        <v>22.342458201845599</v>
      </c>
      <c r="AR280" s="23">
        <v>22.190993212502899</v>
      </c>
      <c r="AS280" s="23">
        <v>21.720106761918199</v>
      </c>
    </row>
    <row r="281" spans="1:45" x14ac:dyDescent="0.4">
      <c r="A281" s="23" t="s">
        <v>1479</v>
      </c>
      <c r="B281" s="23">
        <v>18.7480119256496</v>
      </c>
      <c r="C281" s="23">
        <v>17.7902006486297</v>
      </c>
      <c r="D281" s="23">
        <v>20.183308721222101</v>
      </c>
      <c r="E281" s="23">
        <v>19.896666681303699</v>
      </c>
      <c r="F281" s="23">
        <v>20.985957320180301</v>
      </c>
      <c r="G281" s="23">
        <v>20.025410987669201</v>
      </c>
      <c r="H281" s="23">
        <v>17.4826992478684</v>
      </c>
      <c r="I281" s="23">
        <v>19.1281538409037</v>
      </c>
      <c r="J281" s="23">
        <v>18.799769156625199</v>
      </c>
      <c r="K281" s="23">
        <v>20.405916081099299</v>
      </c>
      <c r="L281" s="23">
        <v>18.420381874897402</v>
      </c>
      <c r="M281" s="23">
        <v>19.720975220785402</v>
      </c>
      <c r="N281" s="23">
        <v>20.104521513211601</v>
      </c>
      <c r="O281" s="23">
        <v>18.0827865902545</v>
      </c>
      <c r="P281" s="23">
        <v>20.672382820231299</v>
      </c>
      <c r="Q281" s="23">
        <v>21.1174310586076</v>
      </c>
      <c r="R281" s="23">
        <v>20.2996000600488</v>
      </c>
      <c r="S281" s="23">
        <v>19.0357381085783</v>
      </c>
      <c r="T281" s="23">
        <v>20.3402240907511</v>
      </c>
      <c r="U281" s="23">
        <v>17.533183334005098</v>
      </c>
      <c r="V281" s="23">
        <v>20.7720942736387</v>
      </c>
      <c r="W281" s="23">
        <v>21.762505948219399</v>
      </c>
      <c r="X281" s="23">
        <v>21.486015047859901</v>
      </c>
      <c r="Y281" s="23">
        <v>19.859288402354899</v>
      </c>
      <c r="Z281" s="23">
        <v>21.7135970637475</v>
      </c>
      <c r="AA281" s="23">
        <v>22.310638411925201</v>
      </c>
      <c r="AB281" s="23">
        <v>19.497885486448101</v>
      </c>
      <c r="AC281" s="23">
        <v>20.3024390837124</v>
      </c>
      <c r="AD281" s="23">
        <v>20.106742124477702</v>
      </c>
      <c r="AE281" s="23">
        <v>18.347008350928899</v>
      </c>
      <c r="AF281" s="23">
        <v>20.605024971114201</v>
      </c>
      <c r="AG281" s="23">
        <v>21.685681086478098</v>
      </c>
      <c r="AH281" s="23">
        <v>20.114017049834199</v>
      </c>
      <c r="AI281" s="23">
        <v>20.688457491935299</v>
      </c>
      <c r="AJ281" s="23">
        <v>19.023758423408999</v>
      </c>
      <c r="AK281" s="23">
        <v>18.954549527826401</v>
      </c>
      <c r="AL281" s="23">
        <v>19.299500391776899</v>
      </c>
      <c r="AM281" s="23">
        <v>19.3637427226586</v>
      </c>
      <c r="AN281" s="23">
        <v>19.016754718253999</v>
      </c>
      <c r="AO281" s="23">
        <v>18.993511138517199</v>
      </c>
      <c r="AP281" s="23">
        <v>18.843471151354599</v>
      </c>
      <c r="AQ281" s="23">
        <v>17.7780077475004</v>
      </c>
      <c r="AR281" s="23">
        <v>18.466493483078501</v>
      </c>
      <c r="AS281" s="23">
        <v>19.3750754126754</v>
      </c>
    </row>
    <row r="282" spans="1:45" x14ac:dyDescent="0.4">
      <c r="A282" s="23" t="s">
        <v>214</v>
      </c>
      <c r="B282" s="23">
        <v>20.326470957021801</v>
      </c>
      <c r="C282" s="23">
        <v>19.098581647390599</v>
      </c>
      <c r="D282" s="23">
        <v>20.783283428352</v>
      </c>
      <c r="E282" s="23">
        <v>19.6681752452692</v>
      </c>
      <c r="F282" s="23">
        <v>20.034755670256398</v>
      </c>
      <c r="G282" s="23">
        <v>20.0945297426323</v>
      </c>
      <c r="H282" s="23">
        <v>18.502159852187201</v>
      </c>
      <c r="I282" s="23">
        <v>20.9933222939943</v>
      </c>
      <c r="J282" s="23">
        <v>21.214678771595299</v>
      </c>
      <c r="K282" s="23">
        <v>19.285572168578501</v>
      </c>
      <c r="L282" s="23">
        <v>19.151922945163399</v>
      </c>
      <c r="M282" s="23">
        <v>20.6916445549165</v>
      </c>
      <c r="N282" s="23">
        <v>20.3309859158169</v>
      </c>
      <c r="O282" s="23">
        <v>18.399576064887299</v>
      </c>
      <c r="P282" s="23">
        <v>22.7792561164818</v>
      </c>
      <c r="Q282" s="23">
        <v>21.5214314461345</v>
      </c>
      <c r="R282" s="23">
        <v>21.851655287394301</v>
      </c>
      <c r="S282" s="23">
        <v>20.3410515039809</v>
      </c>
      <c r="T282" s="23">
        <v>21.258727616306999</v>
      </c>
      <c r="U282" s="23">
        <v>18.799447084829499</v>
      </c>
      <c r="V282" s="23">
        <v>21.531766634933</v>
      </c>
      <c r="W282" s="23">
        <v>22.680339508928999</v>
      </c>
      <c r="X282" s="23">
        <v>20.795538887655798</v>
      </c>
      <c r="Y282" s="23">
        <v>21.734149717881699</v>
      </c>
      <c r="Z282" s="23">
        <v>22.1055765213878</v>
      </c>
      <c r="AA282" s="23">
        <v>21.742405586207902</v>
      </c>
      <c r="AB282" s="23">
        <v>21.371748616460099</v>
      </c>
      <c r="AC282" s="23">
        <v>21.4566859174701</v>
      </c>
      <c r="AD282" s="23">
        <v>19.738391072420601</v>
      </c>
      <c r="AE282" s="23">
        <v>21.679101976774199</v>
      </c>
      <c r="AF282" s="23">
        <v>22.425311208351701</v>
      </c>
      <c r="AG282" s="23">
        <v>22.632679932357899</v>
      </c>
      <c r="AH282" s="23">
        <v>20.458610761455802</v>
      </c>
      <c r="AI282" s="23">
        <v>21.183606001262401</v>
      </c>
      <c r="AJ282" s="23">
        <v>19.145343773329699</v>
      </c>
      <c r="AK282" s="23">
        <v>21.898416417056399</v>
      </c>
      <c r="AL282" s="23">
        <v>18.825736987091599</v>
      </c>
      <c r="AM282" s="23">
        <v>19.564603469175701</v>
      </c>
      <c r="AN282" s="23">
        <v>19.835963056594</v>
      </c>
      <c r="AO282" s="23">
        <v>20.846695110242699</v>
      </c>
      <c r="AP282" s="23">
        <v>19.429714162999399</v>
      </c>
      <c r="AQ282" s="23">
        <v>20.477730916323502</v>
      </c>
      <c r="AR282" s="23">
        <v>19.713004127607999</v>
      </c>
      <c r="AS282" s="23">
        <v>19.169992502693699</v>
      </c>
    </row>
    <row r="283" spans="1:45" x14ac:dyDescent="0.4">
      <c r="A283" s="23" t="s">
        <v>793</v>
      </c>
      <c r="B283" s="23">
        <v>21.977812125436699</v>
      </c>
      <c r="C283" s="23">
        <v>20.857023148753498</v>
      </c>
      <c r="D283" s="23">
        <v>22.301049886439198</v>
      </c>
      <c r="E283" s="23">
        <v>21.458065669571301</v>
      </c>
      <c r="F283" s="23">
        <v>21.909878988388002</v>
      </c>
      <c r="G283" s="23">
        <v>21.698467809555702</v>
      </c>
      <c r="H283" s="23">
        <v>20.157383116456899</v>
      </c>
      <c r="I283" s="23">
        <v>21.945935831665</v>
      </c>
      <c r="J283" s="23">
        <v>22.013034374113701</v>
      </c>
      <c r="K283" s="23">
        <v>21.3993088031377</v>
      </c>
      <c r="L283" s="23">
        <v>20.6358685273369</v>
      </c>
      <c r="M283" s="23">
        <v>21.721727006438702</v>
      </c>
      <c r="N283" s="23">
        <v>21.611036061869399</v>
      </c>
      <c r="O283" s="23">
        <v>20.616774414119501</v>
      </c>
      <c r="P283" s="23">
        <v>24.080047546993502</v>
      </c>
      <c r="Q283" s="23">
        <v>22.943924833097899</v>
      </c>
      <c r="R283" s="23">
        <v>22.969737079478499</v>
      </c>
      <c r="S283" s="23">
        <v>21.726084360922702</v>
      </c>
      <c r="T283" s="23">
        <v>22.565458483412399</v>
      </c>
      <c r="U283" s="23">
        <v>21.037585367968401</v>
      </c>
      <c r="V283" s="23">
        <v>22.895507551442702</v>
      </c>
      <c r="W283" s="23">
        <v>24.332409015004501</v>
      </c>
      <c r="X283" s="23">
        <v>22.596486577990198</v>
      </c>
      <c r="Y283" s="23">
        <v>22.886883863182799</v>
      </c>
      <c r="Z283" s="23">
        <v>23.171326946939001</v>
      </c>
      <c r="AA283" s="23">
        <v>23.323982123534901</v>
      </c>
      <c r="AB283" s="23">
        <v>22.759108314062502</v>
      </c>
      <c r="AC283" s="23">
        <v>22.587003704940098</v>
      </c>
      <c r="AD283" s="23">
        <v>21.486929842197899</v>
      </c>
      <c r="AE283" s="23">
        <v>23.087115907455701</v>
      </c>
      <c r="AF283" s="23">
        <v>23.9052024041716</v>
      </c>
      <c r="AG283" s="23">
        <v>24.048552379007099</v>
      </c>
      <c r="AH283" s="23">
        <v>21.945026257282599</v>
      </c>
      <c r="AI283" s="23">
        <v>21.852818786636099</v>
      </c>
      <c r="AJ283" s="23">
        <v>20.5722056735843</v>
      </c>
      <c r="AK283" s="23">
        <v>22.855132179977002</v>
      </c>
      <c r="AL283" s="23">
        <v>21.019428768577999</v>
      </c>
      <c r="AM283" s="23">
        <v>21.3933054586191</v>
      </c>
      <c r="AN283" s="23">
        <v>20.7116585846376</v>
      </c>
      <c r="AO283" s="23">
        <v>22.019193603306999</v>
      </c>
      <c r="AP283" s="23">
        <v>20.689589147481701</v>
      </c>
      <c r="AQ283" s="23">
        <v>21.7264074188096</v>
      </c>
      <c r="AR283" s="23">
        <v>21.325745814952398</v>
      </c>
      <c r="AS283" s="23">
        <v>21.3179587847455</v>
      </c>
    </row>
    <row r="284" spans="1:45" x14ac:dyDescent="0.4">
      <c r="A284" s="23" t="s">
        <v>835</v>
      </c>
      <c r="B284" s="23">
        <v>19.766824908895799</v>
      </c>
      <c r="C284" s="23">
        <v>18.322607943022</v>
      </c>
      <c r="D284" s="23">
        <v>19.5798833876059</v>
      </c>
      <c r="E284" s="23">
        <v>18.518941282034</v>
      </c>
      <c r="F284" s="23">
        <v>20.103497548982698</v>
      </c>
      <c r="G284" s="23">
        <v>18.657853223754799</v>
      </c>
      <c r="H284" s="23">
        <v>17.437336595697001</v>
      </c>
      <c r="I284" s="23">
        <v>19.314238579816799</v>
      </c>
      <c r="J284" s="23">
        <v>19.0076322338473</v>
      </c>
      <c r="K284" s="23">
        <v>18.173189373377301</v>
      </c>
      <c r="L284" s="23">
        <v>18.2864944566664</v>
      </c>
      <c r="M284" s="23">
        <v>19.0830686263274</v>
      </c>
      <c r="N284" s="23">
        <v>18.676190646311699</v>
      </c>
      <c r="O284" s="23">
        <v>16.354361057174199</v>
      </c>
      <c r="P284" s="23">
        <v>20.7846171735262</v>
      </c>
      <c r="Q284" s="23">
        <v>20.184859350690399</v>
      </c>
      <c r="R284" s="23">
        <v>18.871300982114601</v>
      </c>
      <c r="S284" s="23">
        <v>20.215194599776002</v>
      </c>
      <c r="T284" s="23">
        <v>18.405850297446602</v>
      </c>
      <c r="U284" s="23">
        <v>18.0102503577119</v>
      </c>
      <c r="V284" s="23">
        <v>19.063469569423699</v>
      </c>
      <c r="W284" s="23">
        <v>18.815681953765701</v>
      </c>
      <c r="X284" s="23">
        <v>17.904212338386799</v>
      </c>
      <c r="Y284" s="23">
        <v>19.030732088307801</v>
      </c>
      <c r="Z284" s="23">
        <v>20.26402897485</v>
      </c>
      <c r="AA284" s="23">
        <v>19.4101666976931</v>
      </c>
      <c r="AB284" s="23">
        <v>17.9154276096132</v>
      </c>
      <c r="AC284" s="23">
        <v>18.892660987657599</v>
      </c>
      <c r="AD284" s="23">
        <v>17.204476841762499</v>
      </c>
      <c r="AE284" s="23">
        <v>18.895751808284199</v>
      </c>
      <c r="AF284" s="23">
        <v>20.657552540281198</v>
      </c>
      <c r="AG284" s="23">
        <v>19.6107123403918</v>
      </c>
      <c r="AH284" s="23">
        <v>18.035801364454599</v>
      </c>
      <c r="AI284" s="23">
        <v>19.159868803110498</v>
      </c>
      <c r="AJ284" s="23">
        <v>19.234797451738199</v>
      </c>
      <c r="AK284" s="23">
        <v>20.288239445868101</v>
      </c>
      <c r="AL284" s="23">
        <v>16.745443660489801</v>
      </c>
      <c r="AM284" s="23">
        <v>18.3922252304206</v>
      </c>
      <c r="AN284" s="23">
        <v>12.9753510755099</v>
      </c>
      <c r="AO284" s="23">
        <v>19.724167599795599</v>
      </c>
      <c r="AP284" s="23">
        <v>16.056346260402499</v>
      </c>
      <c r="AQ284" s="23">
        <v>18.424314900380899</v>
      </c>
      <c r="AR284" s="23">
        <v>19.175837912866701</v>
      </c>
      <c r="AS284" s="23">
        <v>19.037968480548798</v>
      </c>
    </row>
    <row r="285" spans="1:45" x14ac:dyDescent="0.4">
      <c r="A285" s="23" t="s">
        <v>304</v>
      </c>
      <c r="B285" s="23">
        <v>24.360934376649801</v>
      </c>
      <c r="C285" s="23">
        <v>27.7562255542137</v>
      </c>
      <c r="D285" s="23">
        <v>28.1225813864177</v>
      </c>
      <c r="E285" s="23">
        <v>28.908304251401201</v>
      </c>
      <c r="F285" s="23">
        <v>28.647453045457102</v>
      </c>
      <c r="G285" s="23">
        <v>28.947008043400199</v>
      </c>
      <c r="H285" s="23">
        <v>28.081168325912401</v>
      </c>
      <c r="I285" s="23">
        <v>27.089030721502301</v>
      </c>
      <c r="J285" s="23">
        <v>26.296269720012699</v>
      </c>
      <c r="K285" s="23">
        <v>28.726489371646501</v>
      </c>
      <c r="L285" s="23">
        <v>27.263618946370698</v>
      </c>
      <c r="M285" s="23">
        <v>27.735295434110199</v>
      </c>
      <c r="N285" s="23">
        <v>27.1781053599065</v>
      </c>
      <c r="O285" s="23">
        <v>27.3285244332472</v>
      </c>
      <c r="P285" s="23">
        <v>25.777101521860999</v>
      </c>
      <c r="Q285" s="23">
        <v>26.531383218695499</v>
      </c>
      <c r="R285" s="23">
        <v>27.5093562420161</v>
      </c>
      <c r="S285" s="23">
        <v>28.211212481996501</v>
      </c>
      <c r="T285" s="23">
        <v>26.221961322026701</v>
      </c>
      <c r="U285" s="23">
        <v>28.536747746280099</v>
      </c>
      <c r="V285" s="23">
        <v>27.164678466564599</v>
      </c>
      <c r="W285" s="23">
        <v>27.426865640926</v>
      </c>
      <c r="X285" s="23">
        <v>28.871535037636601</v>
      </c>
      <c r="Y285" s="23">
        <v>26.674813880343301</v>
      </c>
      <c r="Z285" s="23">
        <v>27.082199699093799</v>
      </c>
      <c r="AA285" s="23">
        <v>27.610673853968802</v>
      </c>
      <c r="AB285" s="23">
        <v>27.511157029225298</v>
      </c>
      <c r="AC285" s="23">
        <v>28.249114749171</v>
      </c>
      <c r="AD285" s="23">
        <v>28.711056583009601</v>
      </c>
      <c r="AE285" s="23">
        <v>25.7117465873235</v>
      </c>
      <c r="AF285" s="23">
        <v>27.260303350491998</v>
      </c>
      <c r="AG285" s="23">
        <v>27.7915857456622</v>
      </c>
      <c r="AH285" s="23">
        <v>27.469390081062102</v>
      </c>
      <c r="AI285" s="23">
        <v>27.616754736863399</v>
      </c>
      <c r="AJ285" s="23">
        <v>28.487674983404901</v>
      </c>
      <c r="AK285" s="23">
        <v>25.0615424338718</v>
      </c>
      <c r="AL285" s="23">
        <v>28.169141353249898</v>
      </c>
      <c r="AM285" s="23">
        <v>28.566763106518898</v>
      </c>
      <c r="AN285" s="23">
        <v>28.722439423970599</v>
      </c>
      <c r="AO285" s="23">
        <v>27.1860936329841</v>
      </c>
      <c r="AP285" s="23">
        <v>26.428861333876998</v>
      </c>
      <c r="AQ285" s="23">
        <v>25.0893152443549</v>
      </c>
      <c r="AR285" s="23">
        <v>25.541924065173401</v>
      </c>
      <c r="AS285" s="23">
        <v>28.3529436860597</v>
      </c>
    </row>
    <row r="286" spans="1:45" x14ac:dyDescent="0.4">
      <c r="A286" s="23" t="s">
        <v>2617</v>
      </c>
      <c r="B286" s="23">
        <v>19.080420539824299</v>
      </c>
      <c r="C286" s="23">
        <v>18.410081614422602</v>
      </c>
      <c r="D286" s="23">
        <v>19.002387029406702</v>
      </c>
      <c r="E286" s="23">
        <v>18.164826326978702</v>
      </c>
      <c r="F286" s="23">
        <v>19.233852776571101</v>
      </c>
      <c r="G286" s="23">
        <v>19.004776394516401</v>
      </c>
      <c r="H286" s="23">
        <v>17.1050321292376</v>
      </c>
      <c r="I286" s="23">
        <v>18.691220570475</v>
      </c>
      <c r="J286" s="23">
        <v>19.007666408385202</v>
      </c>
      <c r="K286" s="23">
        <v>18.879962685944999</v>
      </c>
      <c r="L286" s="23">
        <v>19.0796151466349</v>
      </c>
      <c r="M286" s="23">
        <v>19.322693058392101</v>
      </c>
      <c r="N286" s="23">
        <v>18.997931167062902</v>
      </c>
      <c r="O286" s="23">
        <v>16.3999272453378</v>
      </c>
      <c r="P286" s="23">
        <v>20.366257078654499</v>
      </c>
      <c r="Q286" s="23">
        <v>19.923747187278401</v>
      </c>
      <c r="R286" s="23">
        <v>19.518940444710498</v>
      </c>
      <c r="S286" s="23">
        <v>19.1118350854446</v>
      </c>
      <c r="T286" s="23">
        <v>18.017970003538</v>
      </c>
      <c r="U286" s="23">
        <v>17.505591190335402</v>
      </c>
      <c r="V286" s="23">
        <v>18.607528076167402</v>
      </c>
      <c r="W286" s="23">
        <v>19.3077953812247</v>
      </c>
      <c r="X286" s="23">
        <v>18.794815189132802</v>
      </c>
      <c r="Y286" s="23">
        <v>18.592390938014599</v>
      </c>
      <c r="Z286" s="23">
        <v>19.821948772183902</v>
      </c>
      <c r="AA286" s="23">
        <v>20.218417345313</v>
      </c>
      <c r="AB286" s="23">
        <v>18.653515947246099</v>
      </c>
      <c r="AC286" s="23">
        <v>18.385487704272801</v>
      </c>
      <c r="AD286" s="23">
        <v>17.508726172571802</v>
      </c>
      <c r="AE286" s="23">
        <v>15.771459216011801</v>
      </c>
      <c r="AF286" s="23">
        <v>20.243600737974202</v>
      </c>
      <c r="AG286" s="23">
        <v>20.051560784467</v>
      </c>
      <c r="AH286" s="23">
        <v>18.124164569384099</v>
      </c>
      <c r="AI286" s="23">
        <v>19.729553463848301</v>
      </c>
      <c r="AJ286" s="23">
        <v>18.510939232917401</v>
      </c>
      <c r="AK286" s="23">
        <v>18.692536012247398</v>
      </c>
      <c r="AL286" s="23">
        <v>17.5250846355747</v>
      </c>
      <c r="AM286" s="23">
        <v>19.147757320407401</v>
      </c>
      <c r="AN286" s="23">
        <v>19.5127819059404</v>
      </c>
      <c r="AO286" s="23">
        <v>19.713631941996798</v>
      </c>
      <c r="AP286" s="23">
        <v>17.169601729743199</v>
      </c>
      <c r="AQ286" s="23">
        <v>18.718645266343302</v>
      </c>
      <c r="AR286" s="23">
        <v>19.5129025114888</v>
      </c>
      <c r="AS286" s="23">
        <v>18.840594997392898</v>
      </c>
    </row>
    <row r="287" spans="1:45" x14ac:dyDescent="0.4">
      <c r="A287" s="23" t="s">
        <v>1068</v>
      </c>
      <c r="B287" s="23">
        <v>20.625811127667301</v>
      </c>
      <c r="C287" s="23">
        <v>21.138058884639499</v>
      </c>
      <c r="D287" s="23">
        <v>21.024002799762901</v>
      </c>
      <c r="E287" s="23">
        <v>22.242136798027399</v>
      </c>
      <c r="F287" s="23">
        <v>21.761861747772901</v>
      </c>
      <c r="G287" s="23">
        <v>21.823467298929899</v>
      </c>
      <c r="H287" s="23">
        <v>20.8877619037271</v>
      </c>
      <c r="I287" s="23">
        <v>20.234510773756998</v>
      </c>
      <c r="J287" s="23">
        <v>20.540244707431398</v>
      </c>
      <c r="K287" s="23">
        <v>21.195209659865299</v>
      </c>
      <c r="L287" s="23">
        <v>20.9801069731258</v>
      </c>
      <c r="M287" s="23">
        <v>21.627086144952901</v>
      </c>
      <c r="N287" s="23">
        <v>21.6110354252638</v>
      </c>
      <c r="O287" s="23">
        <v>20.143273501173802</v>
      </c>
      <c r="P287" s="23">
        <v>21.219638523003301</v>
      </c>
      <c r="Q287" s="23">
        <v>22.2995869310576</v>
      </c>
      <c r="R287" s="23">
        <v>20.3793273703998</v>
      </c>
      <c r="S287" s="23">
        <v>22.390968981896901</v>
      </c>
      <c r="T287" s="23">
        <v>21.1661286773511</v>
      </c>
      <c r="U287" s="23">
        <v>20.005555381282601</v>
      </c>
      <c r="V287" s="23">
        <v>20.889195362569598</v>
      </c>
      <c r="W287" s="23">
        <v>20.584748605300401</v>
      </c>
      <c r="X287" s="23">
        <v>21.485512104879302</v>
      </c>
      <c r="Y287" s="23">
        <v>21.3804536338952</v>
      </c>
      <c r="Z287" s="23">
        <v>20.858871313189798</v>
      </c>
      <c r="AA287" s="23">
        <v>21.694120247936201</v>
      </c>
      <c r="AB287" s="23">
        <v>20.167308587659601</v>
      </c>
      <c r="AC287" s="23">
        <v>20.393149245315598</v>
      </c>
      <c r="AD287" s="23">
        <v>20.305881742870401</v>
      </c>
      <c r="AE287" s="23">
        <v>21.2373562389526</v>
      </c>
      <c r="AF287" s="23">
        <v>21.9891863180051</v>
      </c>
      <c r="AG287" s="23">
        <v>21.197723034507199</v>
      </c>
      <c r="AH287" s="23">
        <v>20.827603190969999</v>
      </c>
      <c r="AI287" s="23">
        <v>21.2813336248905</v>
      </c>
      <c r="AJ287" s="23">
        <v>21.6003931799134</v>
      </c>
      <c r="AK287" s="23">
        <v>21.655474988043402</v>
      </c>
      <c r="AL287" s="23">
        <v>19.629188843994999</v>
      </c>
      <c r="AM287" s="23">
        <v>20.936379803028998</v>
      </c>
      <c r="AN287" s="23">
        <v>20.595300793003702</v>
      </c>
      <c r="AO287" s="23">
        <v>21.776953803909802</v>
      </c>
      <c r="AP287" s="23">
        <v>20.095177726737599</v>
      </c>
      <c r="AQ287" s="23">
        <v>20.730918473213801</v>
      </c>
      <c r="AR287" s="23">
        <v>21.790569449854399</v>
      </c>
      <c r="AS287" s="23">
        <v>21.0893800619715</v>
      </c>
    </row>
    <row r="288" spans="1:45" x14ac:dyDescent="0.4">
      <c r="A288" s="23" t="s">
        <v>3285</v>
      </c>
      <c r="B288" s="23">
        <v>20.960852164096199</v>
      </c>
      <c r="C288" s="23">
        <v>23.2430126756819</v>
      </c>
      <c r="D288" s="23">
        <v>23.206324060040298</v>
      </c>
      <c r="E288" s="23">
        <v>24.0119405790192</v>
      </c>
      <c r="F288" s="23">
        <v>23.504501412658801</v>
      </c>
      <c r="G288" s="23">
        <v>24.365112588270499</v>
      </c>
      <c r="H288" s="23">
        <v>23.4564289637607</v>
      </c>
      <c r="I288" s="23">
        <v>21.066386541913499</v>
      </c>
      <c r="J288" s="23">
        <v>20.659641270107201</v>
      </c>
      <c r="K288" s="23">
        <v>23.937537537611298</v>
      </c>
      <c r="L288" s="23">
        <v>23.343659573492701</v>
      </c>
      <c r="M288" s="23">
        <v>24.049384752162499</v>
      </c>
      <c r="N288" s="23">
        <v>22.587096588761</v>
      </c>
      <c r="O288" s="23">
        <v>22.408194760296801</v>
      </c>
      <c r="P288" s="23">
        <v>22.7470284995923</v>
      </c>
      <c r="Q288" s="23">
        <v>23.351242470799001</v>
      </c>
      <c r="R288" s="23">
        <v>22.218897128344199</v>
      </c>
      <c r="S288" s="23">
        <v>21.761985718564901</v>
      </c>
      <c r="T288" s="23">
        <v>20.545555666140299</v>
      </c>
      <c r="U288" s="23">
        <v>21.845760947990101</v>
      </c>
      <c r="V288" s="23">
        <v>22.860334162378098</v>
      </c>
      <c r="W288" s="23">
        <v>21.902833396275501</v>
      </c>
      <c r="X288" s="23">
        <v>24.196500625364799</v>
      </c>
      <c r="Y288" s="23">
        <v>22.661305204301701</v>
      </c>
      <c r="Z288" s="23">
        <v>21.760219132868599</v>
      </c>
      <c r="AA288" s="23">
        <v>23.130158163034601</v>
      </c>
      <c r="AB288" s="23">
        <v>22.084497511488401</v>
      </c>
      <c r="AC288" s="23">
        <v>22.081058996206199</v>
      </c>
      <c r="AD288" s="23">
        <v>23.450127440491499</v>
      </c>
      <c r="AE288" s="23">
        <v>16.2166325657453</v>
      </c>
      <c r="AF288" s="23">
        <v>22.367619869363999</v>
      </c>
      <c r="AG288" s="23">
        <v>22.578204670371701</v>
      </c>
      <c r="AH288" s="23">
        <v>22.367806547431201</v>
      </c>
      <c r="AI288" s="23">
        <v>22.5413034855994</v>
      </c>
      <c r="AJ288" s="23">
        <v>23.0220692963136</v>
      </c>
      <c r="AK288" s="23">
        <v>19.938257499408099</v>
      </c>
      <c r="AL288" s="23">
        <v>22.850293595629601</v>
      </c>
      <c r="AM288" s="23">
        <v>23.769775997566398</v>
      </c>
      <c r="AN288" s="23">
        <v>23.2462976074514</v>
      </c>
      <c r="AO288" s="23">
        <v>22.5147002407111</v>
      </c>
      <c r="AP288" s="23">
        <v>22.0613115064297</v>
      </c>
      <c r="AQ288" s="23">
        <v>21.151731359965002</v>
      </c>
      <c r="AR288" s="23">
        <v>22.369937657280399</v>
      </c>
      <c r="AS288" s="23">
        <v>22.6710677330849</v>
      </c>
    </row>
    <row r="289" spans="1:45" x14ac:dyDescent="0.4">
      <c r="A289" s="23" t="s">
        <v>1179</v>
      </c>
      <c r="B289" s="23">
        <v>21.983936137671499</v>
      </c>
      <c r="C289" s="23">
        <v>22.4065968039348</v>
      </c>
      <c r="D289" s="23">
        <v>23.081009663059799</v>
      </c>
      <c r="E289" s="23">
        <v>22.767350116401801</v>
      </c>
      <c r="F289" s="23">
        <v>22.701649784144099</v>
      </c>
      <c r="G289" s="23">
        <v>23.273451028383199</v>
      </c>
      <c r="H289" s="23">
        <v>22.507329262644902</v>
      </c>
      <c r="I289" s="23">
        <v>22.835287513204999</v>
      </c>
      <c r="J289" s="23">
        <v>22.5045490818082</v>
      </c>
      <c r="K289" s="23">
        <v>20.821722178340199</v>
      </c>
      <c r="L289" s="23">
        <v>21.9576803594605</v>
      </c>
      <c r="M289" s="23">
        <v>21.979390673966801</v>
      </c>
      <c r="N289" s="23">
        <v>22.981901018901699</v>
      </c>
      <c r="O289" s="23">
        <v>22.5096455015257</v>
      </c>
      <c r="P289" s="23">
        <v>22.5482757750041</v>
      </c>
      <c r="Q289" s="23">
        <v>22.534888931873201</v>
      </c>
      <c r="R289" s="23">
        <v>22.452087296350498</v>
      </c>
      <c r="S289" s="23">
        <v>23.074115488974101</v>
      </c>
      <c r="T289" s="23">
        <v>22.1782587476429</v>
      </c>
      <c r="U289" s="23">
        <v>21.7334953447528</v>
      </c>
      <c r="V289" s="23">
        <v>22.601359318307399</v>
      </c>
      <c r="W289" s="23">
        <v>22.692017370388299</v>
      </c>
      <c r="X289" s="23">
        <v>22.538872710765599</v>
      </c>
      <c r="Y289" s="23">
        <v>23.064599245043599</v>
      </c>
      <c r="Z289" s="23">
        <v>22.854785282437199</v>
      </c>
      <c r="AA289" s="23">
        <v>22.524928434635399</v>
      </c>
      <c r="AB289" s="23">
        <v>22.387624185826802</v>
      </c>
      <c r="AC289" s="23">
        <v>22.606604777902401</v>
      </c>
      <c r="AD289" s="23">
        <v>22.474286051444899</v>
      </c>
      <c r="AE289" s="23">
        <v>21.730601282397</v>
      </c>
      <c r="AF289" s="23">
        <v>21.891800905783001</v>
      </c>
      <c r="AG289" s="23">
        <v>22.0310465676001</v>
      </c>
      <c r="AH289" s="23">
        <v>22.976572672287201</v>
      </c>
      <c r="AI289" s="23">
        <v>22.5387470058476</v>
      </c>
      <c r="AJ289" s="23">
        <v>22.509170688422</v>
      </c>
      <c r="AK289" s="23">
        <v>22.0201745798377</v>
      </c>
      <c r="AL289" s="23">
        <v>22.394327054209398</v>
      </c>
      <c r="AM289" s="23">
        <v>22.812094666143501</v>
      </c>
      <c r="AN289" s="23">
        <v>21.994065358000402</v>
      </c>
      <c r="AO289" s="23">
        <v>22.156632779035899</v>
      </c>
      <c r="AP289" s="23">
        <v>22.437783878078601</v>
      </c>
      <c r="AQ289" s="23">
        <v>21.909707012457901</v>
      </c>
      <c r="AR289" s="23">
        <v>22.709204072322098</v>
      </c>
      <c r="AS289" s="23">
        <v>22.8036243351719</v>
      </c>
    </row>
    <row r="290" spans="1:45" x14ac:dyDescent="0.4">
      <c r="A290" s="23" t="s">
        <v>3960</v>
      </c>
      <c r="B290" s="23">
        <v>13.994537968073001</v>
      </c>
      <c r="C290" s="23">
        <v>15.447653548064601</v>
      </c>
      <c r="D290" s="23">
        <v>16.455665350996998</v>
      </c>
      <c r="E290" s="23">
        <v>18.9976224903073</v>
      </c>
      <c r="F290" s="23">
        <v>14.352959121960099</v>
      </c>
      <c r="G290" s="23">
        <v>18.9766944933946</v>
      </c>
      <c r="H290" s="23">
        <v>15.655375410878699</v>
      </c>
      <c r="I290" s="23">
        <v>14.176512771292201</v>
      </c>
      <c r="J290" s="23">
        <v>14.686296921432399</v>
      </c>
      <c r="K290" s="23">
        <v>15.346021126690401</v>
      </c>
      <c r="L290" s="25">
        <v>14.1995720012572</v>
      </c>
      <c r="M290" s="25">
        <v>13.720194099220899</v>
      </c>
      <c r="N290" s="23">
        <v>18.774246446120401</v>
      </c>
      <c r="O290" s="23">
        <v>17.714943956712698</v>
      </c>
      <c r="P290" s="23">
        <v>14.3966314999294</v>
      </c>
      <c r="Q290" s="23">
        <v>15.0361940882603</v>
      </c>
      <c r="R290" s="23">
        <v>14.987315872202601</v>
      </c>
      <c r="S290" s="23">
        <v>14.987975252372101</v>
      </c>
      <c r="T290" s="23">
        <v>16.514342373768301</v>
      </c>
      <c r="U290" s="23">
        <v>16.954909341443098</v>
      </c>
      <c r="V290" s="23">
        <v>17.1959433900265</v>
      </c>
      <c r="W290" s="23">
        <v>16.0031419102719</v>
      </c>
      <c r="X290" s="23">
        <v>16.498486744302198</v>
      </c>
      <c r="Y290" s="23">
        <v>14.623992318918599</v>
      </c>
      <c r="Z290" s="23">
        <v>14.3910783961806</v>
      </c>
      <c r="AA290" s="23">
        <v>14.5183933257362</v>
      </c>
      <c r="AB290" s="25">
        <v>13.813479488872</v>
      </c>
      <c r="AC290" s="23">
        <v>14.423020262782201</v>
      </c>
      <c r="AD290" s="23">
        <v>14.391388475671301</v>
      </c>
      <c r="AE290" s="23">
        <v>17.9196417745882</v>
      </c>
      <c r="AF290" s="23">
        <v>19.2255233218687</v>
      </c>
      <c r="AG290" s="23">
        <v>18.2512740238998</v>
      </c>
      <c r="AH290" s="23">
        <v>17.943658749219001</v>
      </c>
      <c r="AI290" s="23">
        <v>14.772735276684999</v>
      </c>
      <c r="AJ290" s="23">
        <v>18.973973830625098</v>
      </c>
      <c r="AK290" s="23">
        <v>13.4700152701372</v>
      </c>
      <c r="AL290" s="23">
        <v>15.376451493318299</v>
      </c>
      <c r="AM290" s="23">
        <v>16.2997734281075</v>
      </c>
      <c r="AN290" s="23">
        <v>15.3905794759996</v>
      </c>
      <c r="AO290" s="23">
        <v>16.280759224511201</v>
      </c>
      <c r="AP290" s="23">
        <v>15.3844628463733</v>
      </c>
      <c r="AQ290" s="25">
        <v>13.2998648577842</v>
      </c>
      <c r="AR290" s="23">
        <v>15.282939190897</v>
      </c>
      <c r="AS290" s="23">
        <v>15.227497543519201</v>
      </c>
    </row>
    <row r="291" spans="1:45" x14ac:dyDescent="0.4">
      <c r="A291" s="23" t="s">
        <v>2471</v>
      </c>
      <c r="B291" s="23">
        <v>18.0275981248422</v>
      </c>
      <c r="C291" s="23">
        <v>17.018308946185702</v>
      </c>
      <c r="D291" s="23">
        <v>17.872879139243999</v>
      </c>
      <c r="E291" s="23">
        <v>16.949978544252399</v>
      </c>
      <c r="F291" s="23">
        <v>18.162505231695899</v>
      </c>
      <c r="G291" s="23">
        <v>17.276761443388299</v>
      </c>
      <c r="H291" s="23">
        <v>16.018173901706199</v>
      </c>
      <c r="I291" s="23">
        <v>17.813418505548299</v>
      </c>
      <c r="J291" s="23">
        <v>17.582049061282401</v>
      </c>
      <c r="K291" s="23">
        <v>15.3592645799402</v>
      </c>
      <c r="L291" s="23">
        <v>16.376002188449899</v>
      </c>
      <c r="M291" s="23">
        <v>17.383284620574301</v>
      </c>
      <c r="N291" s="23">
        <v>17.427069038601601</v>
      </c>
      <c r="O291" s="23">
        <v>14.417378843562201</v>
      </c>
      <c r="P291" s="23">
        <v>19.138009021717298</v>
      </c>
      <c r="Q291" s="23">
        <v>18.793457517751101</v>
      </c>
      <c r="R291" s="23">
        <v>18.261696667253801</v>
      </c>
      <c r="S291" s="23">
        <v>18.111561545810599</v>
      </c>
      <c r="T291" s="23">
        <v>17.150156031083799</v>
      </c>
      <c r="U291" s="23">
        <v>15.824080631622101</v>
      </c>
      <c r="V291" s="23">
        <v>17.347850027838899</v>
      </c>
      <c r="W291" s="23">
        <v>18.053672433920099</v>
      </c>
      <c r="X291" s="23">
        <v>16.860141868055699</v>
      </c>
      <c r="Y291" s="23">
        <v>17.831028563665701</v>
      </c>
      <c r="Z291" s="23">
        <v>18.738094814056101</v>
      </c>
      <c r="AA291" s="23">
        <v>18.407969658658899</v>
      </c>
      <c r="AB291" s="23">
        <v>17.237123893542801</v>
      </c>
      <c r="AC291" s="23">
        <v>17.151848612498501</v>
      </c>
      <c r="AD291" s="23">
        <v>15.1949446412023</v>
      </c>
      <c r="AE291" s="23">
        <v>17.2347339682008</v>
      </c>
      <c r="AF291" s="23">
        <v>18.314065809004401</v>
      </c>
      <c r="AG291" s="23">
        <v>18.1391616910877</v>
      </c>
      <c r="AH291" s="23">
        <v>16.6636645847518</v>
      </c>
      <c r="AI291" s="23">
        <v>18.440337063621602</v>
      </c>
      <c r="AJ291" s="23">
        <v>16.9110418291258</v>
      </c>
      <c r="AK291" s="23">
        <v>18.573166261894801</v>
      </c>
      <c r="AL291" s="23">
        <v>15.541236964813001</v>
      </c>
      <c r="AM291" s="23">
        <v>17.673209486086598</v>
      </c>
      <c r="AN291" s="23">
        <v>16.473323782178099</v>
      </c>
      <c r="AO291" s="23">
        <v>17.9661979557313</v>
      </c>
      <c r="AP291" s="23">
        <v>15.9486022927096</v>
      </c>
      <c r="AQ291" s="23">
        <v>17.400224663769102</v>
      </c>
      <c r="AR291" s="23">
        <v>18.264807321752102</v>
      </c>
      <c r="AS291" s="23">
        <v>17.063925514884001</v>
      </c>
    </row>
    <row r="292" spans="1:45" x14ac:dyDescent="0.4">
      <c r="A292" s="23" t="s">
        <v>3393</v>
      </c>
      <c r="B292" s="23">
        <v>20.1447779741377</v>
      </c>
      <c r="C292" s="23">
        <v>18.160374515411299</v>
      </c>
      <c r="D292" s="23">
        <v>19.5889131518121</v>
      </c>
      <c r="E292" s="23">
        <v>18.449743332771501</v>
      </c>
      <c r="F292" s="23">
        <v>20.093487206701401</v>
      </c>
      <c r="G292" s="23">
        <v>18.325328322161599</v>
      </c>
      <c r="H292" s="23">
        <v>16.513853070046501</v>
      </c>
      <c r="I292" s="23">
        <v>19.520699803529801</v>
      </c>
      <c r="J292" s="23">
        <v>19.195089846748001</v>
      </c>
      <c r="K292" s="23">
        <v>17.8919999203525</v>
      </c>
      <c r="L292" s="23">
        <v>18.943039084790598</v>
      </c>
      <c r="M292" s="23">
        <v>18.7574619369218</v>
      </c>
      <c r="N292" s="23">
        <v>19.049978185891501</v>
      </c>
      <c r="O292" s="23">
        <v>15.031682836418099</v>
      </c>
      <c r="P292" s="23">
        <v>20.572676444681001</v>
      </c>
      <c r="Q292" s="23">
        <v>20.0396182327422</v>
      </c>
      <c r="R292" s="23">
        <v>19.804920090304002</v>
      </c>
      <c r="S292" s="23">
        <v>19.4013570341803</v>
      </c>
      <c r="T292" s="23">
        <v>18.064753992886299</v>
      </c>
      <c r="U292" s="23">
        <v>17.475504324464001</v>
      </c>
      <c r="V292" s="23">
        <v>18.120644042840802</v>
      </c>
      <c r="W292" s="23">
        <v>19.623873387442</v>
      </c>
      <c r="X292" s="23">
        <v>18.286696843101399</v>
      </c>
      <c r="Y292" s="23">
        <v>18.6799545030572</v>
      </c>
      <c r="Z292" s="23">
        <v>20.119269753605401</v>
      </c>
      <c r="AA292" s="23">
        <v>20.405090123097601</v>
      </c>
      <c r="AB292" s="23">
        <v>18.234816050643602</v>
      </c>
      <c r="AC292" s="23">
        <v>18.4865157791989</v>
      </c>
      <c r="AD292" s="23">
        <v>17.013003072437201</v>
      </c>
      <c r="AE292" s="23">
        <v>17.802813713617901</v>
      </c>
      <c r="AF292" s="23">
        <v>19.652222024650499</v>
      </c>
      <c r="AG292" s="23">
        <v>19.854467644551299</v>
      </c>
      <c r="AH292" s="23">
        <v>18.623229673820202</v>
      </c>
      <c r="AI292" s="23">
        <v>20.121967073905701</v>
      </c>
      <c r="AJ292" s="23">
        <v>18.9484004696825</v>
      </c>
      <c r="AK292" s="23">
        <v>20.067049858173199</v>
      </c>
      <c r="AL292" s="23">
        <v>17.2474163546513</v>
      </c>
      <c r="AM292" s="23">
        <v>18.504223232245799</v>
      </c>
      <c r="AN292" s="23">
        <v>18.9404551385818</v>
      </c>
      <c r="AO292" s="23">
        <v>19.876821181950401</v>
      </c>
      <c r="AP292" s="23">
        <v>17.100539405910599</v>
      </c>
      <c r="AQ292" s="23">
        <v>19.4173388236274</v>
      </c>
      <c r="AR292" s="23">
        <v>19.776697738122699</v>
      </c>
      <c r="AS292" s="23">
        <v>18.859178591098999</v>
      </c>
    </row>
    <row r="293" spans="1:45" x14ac:dyDescent="0.4">
      <c r="A293" s="23" t="s">
        <v>1803</v>
      </c>
      <c r="B293" s="23">
        <v>19.6643371434062</v>
      </c>
      <c r="C293" s="23">
        <v>20.8181630735243</v>
      </c>
      <c r="D293" s="23">
        <v>20.8169103200091</v>
      </c>
      <c r="E293" s="23">
        <v>20.0920732427087</v>
      </c>
      <c r="F293" s="23">
        <v>20.476915746708301</v>
      </c>
      <c r="G293" s="23">
        <v>20.411383536840699</v>
      </c>
      <c r="H293" s="23">
        <v>19.236475331281699</v>
      </c>
      <c r="I293" s="23">
        <v>18.975006032689599</v>
      </c>
      <c r="J293" s="23">
        <v>19.006499780674101</v>
      </c>
      <c r="K293" s="23">
        <v>19.0161366817178</v>
      </c>
      <c r="L293" s="23">
        <v>19.309321458199399</v>
      </c>
      <c r="M293" s="23">
        <v>19.565773871158601</v>
      </c>
      <c r="N293" s="23">
        <v>20.847043428241498</v>
      </c>
      <c r="O293" s="23">
        <v>18.824022300780701</v>
      </c>
      <c r="P293" s="23">
        <v>21.550383632520401</v>
      </c>
      <c r="Q293" s="23">
        <v>20.886306983281301</v>
      </c>
      <c r="R293" s="23">
        <v>21.009523733232701</v>
      </c>
      <c r="S293" s="23">
        <v>21.155844456880601</v>
      </c>
      <c r="T293" s="23">
        <v>18.995247037339599</v>
      </c>
      <c r="U293" s="23">
        <v>18.048283284397701</v>
      </c>
      <c r="V293" s="23">
        <v>20.143364957355701</v>
      </c>
      <c r="W293" s="23">
        <v>19.475630538876999</v>
      </c>
      <c r="X293" s="23">
        <v>19.324123631876802</v>
      </c>
      <c r="Y293" s="23">
        <v>20.5353127740788</v>
      </c>
      <c r="Z293" s="23">
        <v>21.103973865378698</v>
      </c>
      <c r="AA293" s="23">
        <v>20.844990904653599</v>
      </c>
      <c r="AB293" s="23">
        <v>18.917301810535101</v>
      </c>
      <c r="AC293" s="23">
        <v>18.639129649003198</v>
      </c>
      <c r="AD293" s="23">
        <v>17.0511501382787</v>
      </c>
      <c r="AE293" s="23">
        <v>17.450318510925801</v>
      </c>
      <c r="AF293" s="23">
        <v>19.0584291344103</v>
      </c>
      <c r="AG293" s="23">
        <v>19.568365403613399</v>
      </c>
      <c r="AH293" s="23">
        <v>19.7892712741636</v>
      </c>
      <c r="AI293" s="23">
        <v>20.962228472132999</v>
      </c>
      <c r="AJ293" s="23">
        <v>19.378808252061301</v>
      </c>
      <c r="AK293" s="23">
        <v>18.7621152757381</v>
      </c>
      <c r="AL293" s="23">
        <v>16.866908178383301</v>
      </c>
      <c r="AM293" s="23">
        <v>18.880124564198599</v>
      </c>
      <c r="AN293" s="23">
        <v>18.592478105861002</v>
      </c>
      <c r="AO293" s="23">
        <v>19.802896598831801</v>
      </c>
      <c r="AP293" s="23">
        <v>17.954723369525301</v>
      </c>
      <c r="AQ293" s="23">
        <v>19.7184783409338</v>
      </c>
      <c r="AR293" s="23">
        <v>20.587272825920401</v>
      </c>
      <c r="AS293" s="23">
        <v>19.6693012443877</v>
      </c>
    </row>
    <row r="294" spans="1:45" x14ac:dyDescent="0.4">
      <c r="A294" s="23" t="s">
        <v>517</v>
      </c>
      <c r="B294" s="23">
        <v>20.852201890131699</v>
      </c>
      <c r="C294" s="23">
        <v>21.415925885214101</v>
      </c>
      <c r="D294" s="23">
        <v>21.4342301783004</v>
      </c>
      <c r="E294" s="23">
        <v>21.093757607107499</v>
      </c>
      <c r="F294" s="23">
        <v>21.532284188567601</v>
      </c>
      <c r="G294" s="23">
        <v>21.434753116922899</v>
      </c>
      <c r="H294" s="23">
        <v>19.7495698151066</v>
      </c>
      <c r="I294" s="23">
        <v>20.0002696142638</v>
      </c>
      <c r="J294" s="23">
        <v>20.002618813622501</v>
      </c>
      <c r="K294" s="23">
        <v>20.5358846565052</v>
      </c>
      <c r="L294" s="23">
        <v>20.589347484210201</v>
      </c>
      <c r="M294" s="23">
        <v>21.1870355344589</v>
      </c>
      <c r="N294" s="23">
        <v>21.503092504450201</v>
      </c>
      <c r="O294" s="23">
        <v>19.028959314117198</v>
      </c>
      <c r="P294" s="23">
        <v>22.417675920859899</v>
      </c>
      <c r="Q294" s="23">
        <v>21.8030448170251</v>
      </c>
      <c r="R294" s="23">
        <v>21.209434545018599</v>
      </c>
      <c r="S294" s="23">
        <v>21.548780120941402</v>
      </c>
      <c r="T294" s="23">
        <v>20.1255161976237</v>
      </c>
      <c r="U294" s="23">
        <v>19.565730683081199</v>
      </c>
      <c r="V294" s="23">
        <v>20.760073518283299</v>
      </c>
      <c r="W294" s="23">
        <v>20.325564349099199</v>
      </c>
      <c r="X294" s="23">
        <v>19.818311124489998</v>
      </c>
      <c r="Y294" s="23">
        <v>21.3600020410878</v>
      </c>
      <c r="Z294" s="23">
        <v>21.9687648221744</v>
      </c>
      <c r="AA294" s="23">
        <v>21.672920416120899</v>
      </c>
      <c r="AB294" s="23">
        <v>19.3739528260021</v>
      </c>
      <c r="AC294" s="23">
        <v>19.474917866310001</v>
      </c>
      <c r="AD294" s="23">
        <v>17.8200471858739</v>
      </c>
      <c r="AE294" s="23">
        <v>19.541942552848699</v>
      </c>
      <c r="AF294" s="23">
        <v>21.273053638684299</v>
      </c>
      <c r="AG294" s="23">
        <v>21.030352860035499</v>
      </c>
      <c r="AH294" s="23">
        <v>20.263695176971002</v>
      </c>
      <c r="AI294" s="23">
        <v>22.130621820610902</v>
      </c>
      <c r="AJ294" s="23">
        <v>20.513097156709801</v>
      </c>
      <c r="AK294" s="23">
        <v>19.937226233881301</v>
      </c>
      <c r="AL294" s="23">
        <v>18.2089582006104</v>
      </c>
      <c r="AM294" s="23">
        <v>19.9612091977238</v>
      </c>
      <c r="AN294" s="23">
        <v>19.684818572598399</v>
      </c>
      <c r="AO294" s="23">
        <v>21.723186838623899</v>
      </c>
      <c r="AP294" s="23">
        <v>19.0523978141347</v>
      </c>
      <c r="AQ294" s="23">
        <v>20.408397579147099</v>
      </c>
      <c r="AR294" s="23">
        <v>21.4049299370533</v>
      </c>
      <c r="AS294" s="23">
        <v>21.0473651069805</v>
      </c>
    </row>
    <row r="295" spans="1:45" x14ac:dyDescent="0.4">
      <c r="A295" s="23" t="s">
        <v>1755</v>
      </c>
      <c r="B295" s="23">
        <v>21.075902038961502</v>
      </c>
      <c r="C295" s="23">
        <v>20.752629794113201</v>
      </c>
      <c r="D295" s="23">
        <v>20.920903843624401</v>
      </c>
      <c r="E295" s="23">
        <v>20.217870786003498</v>
      </c>
      <c r="F295" s="23">
        <v>21.710122039058401</v>
      </c>
      <c r="G295" s="23">
        <v>21.602978832917699</v>
      </c>
      <c r="H295" s="23">
        <v>19.363235600758099</v>
      </c>
      <c r="I295" s="23">
        <v>20.0202035384963</v>
      </c>
      <c r="J295" s="23">
        <v>20.547311489194801</v>
      </c>
      <c r="K295" s="23">
        <v>20.983416015372299</v>
      </c>
      <c r="L295" s="23">
        <v>21.595824254253699</v>
      </c>
      <c r="M295" s="23">
        <v>21.150946031395002</v>
      </c>
      <c r="N295" s="23">
        <v>20.1865941588221</v>
      </c>
      <c r="O295" s="23">
        <v>19.550070211238101</v>
      </c>
      <c r="P295" s="23">
        <v>22.600072983393702</v>
      </c>
      <c r="Q295" s="23">
        <v>20.693967783056198</v>
      </c>
      <c r="R295" s="23">
        <v>21.311199250267801</v>
      </c>
      <c r="S295" s="23">
        <v>20.103617521100698</v>
      </c>
      <c r="T295" s="23">
        <v>20.178484015540999</v>
      </c>
      <c r="U295" s="23">
        <v>20.611059852916298</v>
      </c>
      <c r="V295" s="23">
        <v>20.597305386545798</v>
      </c>
      <c r="W295" s="23">
        <v>21.1875185455321</v>
      </c>
      <c r="X295" s="23">
        <v>21.265112172121299</v>
      </c>
      <c r="Y295" s="23">
        <v>20.820276172304201</v>
      </c>
      <c r="Z295" s="23">
        <v>22.039544711694202</v>
      </c>
      <c r="AA295" s="23">
        <v>22.477546565779399</v>
      </c>
      <c r="AB295" s="23">
        <v>20.662018407364499</v>
      </c>
      <c r="AC295" s="23">
        <v>20.689294605999802</v>
      </c>
      <c r="AD295" s="23">
        <v>19.980240686400801</v>
      </c>
      <c r="AE295" s="23">
        <v>17.758821046270299</v>
      </c>
      <c r="AF295" s="23">
        <v>21.656550331260799</v>
      </c>
      <c r="AG295" s="23">
        <v>22.125163731605198</v>
      </c>
      <c r="AH295" s="23">
        <v>20.632492162063901</v>
      </c>
      <c r="AI295" s="23">
        <v>21.924738509491</v>
      </c>
      <c r="AJ295" s="23">
        <v>20.4080260423349</v>
      </c>
      <c r="AK295" s="23">
        <v>20.483232182962901</v>
      </c>
      <c r="AL295" s="23">
        <v>19.972731430596799</v>
      </c>
      <c r="AM295" s="23">
        <v>21.693025799574698</v>
      </c>
      <c r="AN295" s="23">
        <v>20.7396295199555</v>
      </c>
      <c r="AO295" s="23">
        <v>20.908164540757699</v>
      </c>
      <c r="AP295" s="23">
        <v>17.767705496712601</v>
      </c>
      <c r="AQ295" s="23">
        <v>19.875091456763201</v>
      </c>
      <c r="AR295" s="23">
        <v>20.803919485371701</v>
      </c>
      <c r="AS295" s="23">
        <v>20.494554274058899</v>
      </c>
    </row>
    <row r="296" spans="1:45" x14ac:dyDescent="0.4">
      <c r="A296" s="23" t="s">
        <v>1650</v>
      </c>
      <c r="B296" s="23">
        <v>20.446566298670799</v>
      </c>
      <c r="C296" s="23">
        <v>20.6329202056287</v>
      </c>
      <c r="D296" s="23">
        <v>20.6875062701464</v>
      </c>
      <c r="E296" s="23">
        <v>20.412045169242202</v>
      </c>
      <c r="F296" s="23">
        <v>20.286644965689799</v>
      </c>
      <c r="G296" s="23">
        <v>20.285602754033</v>
      </c>
      <c r="H296" s="23">
        <v>19.768685349659201</v>
      </c>
      <c r="I296" s="23">
        <v>19.520158616414001</v>
      </c>
      <c r="J296" s="23">
        <v>19.713143913663998</v>
      </c>
      <c r="K296" s="23">
        <v>18.273227508370798</v>
      </c>
      <c r="L296" s="23">
        <v>19.436129119402398</v>
      </c>
      <c r="M296" s="23">
        <v>19.833350615594</v>
      </c>
      <c r="N296" s="23">
        <v>20.722988411088899</v>
      </c>
      <c r="O296" s="23">
        <v>18.093279216472599</v>
      </c>
      <c r="P296" s="23">
        <v>22.3173681675223</v>
      </c>
      <c r="Q296" s="23">
        <v>20.921706638882402</v>
      </c>
      <c r="R296" s="23">
        <v>21.149072414330298</v>
      </c>
      <c r="S296" s="23">
        <v>21.352692385395301</v>
      </c>
      <c r="T296" s="23">
        <v>19.070091221355199</v>
      </c>
      <c r="U296" s="23">
        <v>18.830948977577499</v>
      </c>
      <c r="V296" s="23">
        <v>20.495613223046998</v>
      </c>
      <c r="W296" s="23">
        <v>20.096821542624301</v>
      </c>
      <c r="X296" s="23">
        <v>19.571595925269399</v>
      </c>
      <c r="Y296" s="23">
        <v>20.826453649255999</v>
      </c>
      <c r="Z296" s="23">
        <v>21.316347412505898</v>
      </c>
      <c r="AA296" s="23">
        <v>20.7396028826115</v>
      </c>
      <c r="AB296" s="23">
        <v>19.626966702680299</v>
      </c>
      <c r="AC296" s="23">
        <v>19.5838671107708</v>
      </c>
      <c r="AD296" s="23">
        <v>15.844073486639999</v>
      </c>
      <c r="AE296" s="23">
        <v>19.032982193667699</v>
      </c>
      <c r="AF296" s="23">
        <v>20.063976652302699</v>
      </c>
      <c r="AG296" s="23">
        <v>19.926876274306402</v>
      </c>
      <c r="AH296" s="23">
        <v>19.814396685101499</v>
      </c>
      <c r="AI296" s="23">
        <v>20.840127515993501</v>
      </c>
      <c r="AJ296" s="23">
        <v>19.773486386875799</v>
      </c>
      <c r="AK296" s="23">
        <v>19.675839065075198</v>
      </c>
      <c r="AL296" s="23">
        <v>17.388775415811999</v>
      </c>
      <c r="AM296" s="23">
        <v>19.420661351979899</v>
      </c>
      <c r="AN296" s="23">
        <v>19.277096474607301</v>
      </c>
      <c r="AO296" s="23">
        <v>20.178836451680901</v>
      </c>
      <c r="AP296" s="23">
        <v>18.927740491692699</v>
      </c>
      <c r="AQ296" s="23">
        <v>20.064306250121799</v>
      </c>
      <c r="AR296" s="23">
        <v>20.8222347633189</v>
      </c>
      <c r="AS296" s="23">
        <v>20.298558505855699</v>
      </c>
    </row>
    <row r="297" spans="1:45" x14ac:dyDescent="0.4">
      <c r="A297" s="23" t="s">
        <v>1815</v>
      </c>
      <c r="B297" s="23">
        <v>19.955573086010698</v>
      </c>
      <c r="C297" s="23">
        <v>20.512739436866202</v>
      </c>
      <c r="D297" s="23">
        <v>21.265465834600899</v>
      </c>
      <c r="E297" s="23">
        <v>20.644420627668701</v>
      </c>
      <c r="F297" s="23">
        <v>21.239226608035299</v>
      </c>
      <c r="G297" s="23">
        <v>20.946720393528899</v>
      </c>
      <c r="H297" s="23">
        <v>20.116222645775601</v>
      </c>
      <c r="I297" s="23">
        <v>20.0687847693046</v>
      </c>
      <c r="J297" s="23">
        <v>19.543303419671702</v>
      </c>
      <c r="K297" s="23">
        <v>20.230569157918801</v>
      </c>
      <c r="L297" s="23">
        <v>20.048007271842099</v>
      </c>
      <c r="M297" s="23">
        <v>20.502848768156699</v>
      </c>
      <c r="N297" s="23">
        <v>21.368470301190701</v>
      </c>
      <c r="O297" s="23">
        <v>19.3898572010709</v>
      </c>
      <c r="P297" s="23">
        <v>22.128726373436798</v>
      </c>
      <c r="Q297" s="23">
        <v>21.6060437241435</v>
      </c>
      <c r="R297" s="23">
        <v>21.294477325038301</v>
      </c>
      <c r="S297" s="23">
        <v>22.013192946219601</v>
      </c>
      <c r="T297" s="23">
        <v>19.679632683069599</v>
      </c>
      <c r="U297" s="23">
        <v>18.398912088750699</v>
      </c>
      <c r="V297" s="23">
        <v>20.273999597274699</v>
      </c>
      <c r="W297" s="23">
        <v>20.169972691145102</v>
      </c>
      <c r="X297" s="23">
        <v>19.798937046704701</v>
      </c>
      <c r="Y297" s="23">
        <v>20.8825910931191</v>
      </c>
      <c r="Z297" s="23">
        <v>21.548231735937101</v>
      </c>
      <c r="AA297" s="23">
        <v>21.0031219611976</v>
      </c>
      <c r="AB297" s="23">
        <v>19.264025972269501</v>
      </c>
      <c r="AC297" s="23">
        <v>19.772065407386702</v>
      </c>
      <c r="AD297" s="23">
        <v>18.050728202855399</v>
      </c>
      <c r="AE297" s="23">
        <v>19.045352494106499</v>
      </c>
      <c r="AF297" s="23">
        <v>20.2547073584544</v>
      </c>
      <c r="AG297" s="23">
        <v>20.169591565467201</v>
      </c>
      <c r="AH297" s="23">
        <v>20.814264959082902</v>
      </c>
      <c r="AI297" s="23">
        <v>21.574420685729098</v>
      </c>
      <c r="AJ297" s="23">
        <v>19.774362270685</v>
      </c>
      <c r="AK297" s="23">
        <v>19.1700942531326</v>
      </c>
      <c r="AL297" s="23">
        <v>17.8770437960472</v>
      </c>
      <c r="AM297" s="23">
        <v>19.479428744298499</v>
      </c>
      <c r="AN297" s="23">
        <v>19.735607844198899</v>
      </c>
      <c r="AO297" s="23">
        <v>20.821279034469899</v>
      </c>
      <c r="AP297" s="23">
        <v>18.934198245817502</v>
      </c>
      <c r="AQ297" s="23">
        <v>20.436880352672201</v>
      </c>
      <c r="AR297" s="23">
        <v>20.998099587917402</v>
      </c>
      <c r="AS297" s="23">
        <v>21.110603869504299</v>
      </c>
    </row>
    <row r="298" spans="1:45" x14ac:dyDescent="0.4">
      <c r="A298" s="23" t="s">
        <v>1916</v>
      </c>
      <c r="B298" s="23">
        <v>17.409384250256899</v>
      </c>
      <c r="C298" s="23">
        <v>18.2299718069346</v>
      </c>
      <c r="D298" s="23">
        <v>17.665767379783802</v>
      </c>
      <c r="E298" s="23">
        <v>17.948293474556401</v>
      </c>
      <c r="F298" s="23">
        <v>18.687216915705498</v>
      </c>
      <c r="G298" s="23">
        <v>17.022078315940199</v>
      </c>
      <c r="H298" s="23">
        <v>16.4659083506935</v>
      </c>
      <c r="I298" s="23">
        <v>16.569381721431299</v>
      </c>
      <c r="J298" s="23">
        <v>15.608161716318699</v>
      </c>
      <c r="K298" s="23">
        <v>14.5417551743546</v>
      </c>
      <c r="L298" s="23">
        <v>16.504525578631601</v>
      </c>
      <c r="M298" s="23">
        <v>17.1629535462557</v>
      </c>
      <c r="N298" s="23">
        <v>17.9131225186926</v>
      </c>
      <c r="O298" s="23">
        <v>14.7782255245017</v>
      </c>
      <c r="P298" s="23">
        <v>19.497174641710199</v>
      </c>
      <c r="Q298" s="23">
        <v>18.484810081749899</v>
      </c>
      <c r="R298" s="23">
        <v>18.049088861482598</v>
      </c>
      <c r="S298" s="23">
        <v>18.772348957959601</v>
      </c>
      <c r="T298" s="23">
        <v>16.3770324153421</v>
      </c>
      <c r="U298" s="23">
        <v>13.692426081371501</v>
      </c>
      <c r="V298" s="23">
        <v>16.346678054265499</v>
      </c>
      <c r="W298" s="23">
        <v>16.004604938860901</v>
      </c>
      <c r="X298" s="23">
        <v>14.1152017735947</v>
      </c>
      <c r="Y298" s="23">
        <v>18.339034536912401</v>
      </c>
      <c r="Z298" s="23">
        <v>18.7944869761143</v>
      </c>
      <c r="AA298" s="23">
        <v>17.3019159268419</v>
      </c>
      <c r="AB298" s="23">
        <v>15.828357916620501</v>
      </c>
      <c r="AC298" s="23">
        <v>15.825906238754699</v>
      </c>
      <c r="AD298" s="23">
        <v>11.5409145561214</v>
      </c>
      <c r="AE298" s="23">
        <v>14.9699761473171</v>
      </c>
      <c r="AF298" s="23">
        <v>15.9619709155469</v>
      </c>
      <c r="AG298" s="23">
        <v>16.194596546765201</v>
      </c>
      <c r="AH298" s="23">
        <v>17.1408595082757</v>
      </c>
      <c r="AI298" s="23">
        <v>17.816319756973101</v>
      </c>
      <c r="AJ298" s="23">
        <v>16.2297543012868</v>
      </c>
      <c r="AK298" s="23">
        <v>16.430675080198601</v>
      </c>
      <c r="AL298" s="23">
        <v>12.5447310978844</v>
      </c>
      <c r="AM298" s="23">
        <v>14.2607266476156</v>
      </c>
      <c r="AN298" s="23">
        <v>13.706711896623201</v>
      </c>
      <c r="AO298" s="23">
        <v>16.629274943632101</v>
      </c>
      <c r="AP298" s="23">
        <v>15.595115730779399</v>
      </c>
      <c r="AQ298" s="23">
        <v>16.9080940370586</v>
      </c>
      <c r="AR298" s="23">
        <v>18.205589009491401</v>
      </c>
      <c r="AS298" s="23">
        <v>15.454488044331899</v>
      </c>
    </row>
    <row r="299" spans="1:45" x14ac:dyDescent="0.4">
      <c r="A299" s="23" t="s">
        <v>1925</v>
      </c>
      <c r="B299" s="23">
        <v>21.754244081372899</v>
      </c>
      <c r="C299" s="23">
        <v>22.349683204936401</v>
      </c>
      <c r="D299" s="23">
        <v>22.573120021759401</v>
      </c>
      <c r="E299" s="23">
        <v>22.119480426200401</v>
      </c>
      <c r="F299" s="23">
        <v>22.430863761351201</v>
      </c>
      <c r="G299" s="23">
        <v>22.346338483177</v>
      </c>
      <c r="H299" s="23">
        <v>21.282435342089901</v>
      </c>
      <c r="I299" s="23">
        <v>21.3315912705642</v>
      </c>
      <c r="J299" s="23">
        <v>21.336423532514502</v>
      </c>
      <c r="K299" s="23">
        <v>22.080927695221199</v>
      </c>
      <c r="L299" s="23">
        <v>21.791851010322201</v>
      </c>
      <c r="M299" s="23">
        <v>22.2234977943872</v>
      </c>
      <c r="N299" s="23">
        <v>22.648696168417299</v>
      </c>
      <c r="O299" s="23">
        <v>21.185863697224001</v>
      </c>
      <c r="P299" s="23">
        <v>23.382690917332599</v>
      </c>
      <c r="Q299" s="23">
        <v>22.754422836542101</v>
      </c>
      <c r="R299" s="23">
        <v>22.223026369471199</v>
      </c>
      <c r="S299" s="23">
        <v>22.908393677021898</v>
      </c>
      <c r="T299" s="23">
        <v>21.0303404938313</v>
      </c>
      <c r="U299" s="23">
        <v>21.318722404736999</v>
      </c>
      <c r="V299" s="23">
        <v>21.685394030074701</v>
      </c>
      <c r="W299" s="23">
        <v>21.896007313641299</v>
      </c>
      <c r="X299" s="23">
        <v>21.581133106137798</v>
      </c>
      <c r="Y299" s="23">
        <v>22.499077845668801</v>
      </c>
      <c r="Z299" s="23">
        <v>22.719120505656701</v>
      </c>
      <c r="AA299" s="23">
        <v>22.666530440617699</v>
      </c>
      <c r="AB299" s="23">
        <v>21.0012275059185</v>
      </c>
      <c r="AC299" s="23">
        <v>21.264169775768501</v>
      </c>
      <c r="AD299" s="23">
        <v>19.880308296017699</v>
      </c>
      <c r="AE299" s="23">
        <v>21.701743582153401</v>
      </c>
      <c r="AF299" s="23">
        <v>22.4542775630051</v>
      </c>
      <c r="AG299" s="23">
        <v>22.220017164868398</v>
      </c>
      <c r="AH299" s="23">
        <v>22.091330128453698</v>
      </c>
      <c r="AI299" s="23">
        <v>22.993767577832902</v>
      </c>
      <c r="AJ299" s="23">
        <v>20.869455100647698</v>
      </c>
      <c r="AK299" s="23">
        <v>21.424250309594001</v>
      </c>
      <c r="AL299" s="23">
        <v>20.850038929193101</v>
      </c>
      <c r="AM299" s="23">
        <v>21.705891383113499</v>
      </c>
      <c r="AN299" s="23">
        <v>22.349431025461499</v>
      </c>
      <c r="AO299" s="23">
        <v>22.514863112535298</v>
      </c>
      <c r="AP299" s="23">
        <v>20.351471003650701</v>
      </c>
      <c r="AQ299" s="23">
        <v>22.051374817689201</v>
      </c>
      <c r="AR299" s="23">
        <v>22.4683971381052</v>
      </c>
      <c r="AS299" s="23">
        <v>22.252653684253598</v>
      </c>
    </row>
    <row r="300" spans="1:45" x14ac:dyDescent="0.4">
      <c r="A300" s="23" t="s">
        <v>2196</v>
      </c>
      <c r="B300" s="23">
        <v>21.0127997259215</v>
      </c>
      <c r="C300" s="23">
        <v>22.078541876015699</v>
      </c>
      <c r="D300" s="23">
        <v>22.0119286116593</v>
      </c>
      <c r="E300" s="23">
        <v>21.525610601974201</v>
      </c>
      <c r="F300" s="23">
        <v>21.727767956496098</v>
      </c>
      <c r="G300" s="23">
        <v>21.8354088440332</v>
      </c>
      <c r="H300" s="23">
        <v>20.967518337326201</v>
      </c>
      <c r="I300" s="23">
        <v>20.582209769115401</v>
      </c>
      <c r="J300" s="23">
        <v>20.326408064972</v>
      </c>
      <c r="K300" s="23">
        <v>20.474323260976099</v>
      </c>
      <c r="L300" s="23">
        <v>20.461163820696999</v>
      </c>
      <c r="M300" s="23">
        <v>20.963157475297301</v>
      </c>
      <c r="N300" s="23">
        <v>22.367333498897601</v>
      </c>
      <c r="O300" s="23">
        <v>20.041681870951098</v>
      </c>
      <c r="P300" s="23">
        <v>23.033338402730699</v>
      </c>
      <c r="Q300" s="23">
        <v>22.183828587683902</v>
      </c>
      <c r="R300" s="23">
        <v>22.1322490051387</v>
      </c>
      <c r="S300" s="23">
        <v>22.768076122636</v>
      </c>
      <c r="T300" s="23">
        <v>20.480642835716999</v>
      </c>
      <c r="U300" s="23">
        <v>20.056225324261899</v>
      </c>
      <c r="V300" s="23">
        <v>21.4558245433685</v>
      </c>
      <c r="W300" s="23">
        <v>20.836424587452999</v>
      </c>
      <c r="X300" s="23">
        <v>20.6184370874903</v>
      </c>
      <c r="Y300" s="23">
        <v>22.117766406572098</v>
      </c>
      <c r="Z300" s="23">
        <v>22.478361776452999</v>
      </c>
      <c r="AA300" s="23">
        <v>22.047902656826999</v>
      </c>
      <c r="AB300" s="23">
        <v>20.2189824544751</v>
      </c>
      <c r="AC300" s="23">
        <v>20.449480349316399</v>
      </c>
      <c r="AD300" s="23">
        <v>18.497474212189001</v>
      </c>
      <c r="AE300" s="23">
        <v>19.911701197214299</v>
      </c>
      <c r="AF300" s="23">
        <v>21.1251606548628</v>
      </c>
      <c r="AG300" s="23">
        <v>20.745661823904999</v>
      </c>
      <c r="AH300" s="23">
        <v>20.9338286505754</v>
      </c>
      <c r="AI300" s="23">
        <v>22.413601056807</v>
      </c>
      <c r="AJ300" s="23">
        <v>20.7413353345564</v>
      </c>
      <c r="AK300" s="23">
        <v>20.027811573810801</v>
      </c>
      <c r="AL300" s="23">
        <v>18.279514344290199</v>
      </c>
      <c r="AM300" s="23">
        <v>19.944062922392899</v>
      </c>
      <c r="AN300" s="23">
        <v>20.1656448831442</v>
      </c>
      <c r="AO300" s="23">
        <v>21.356059951209399</v>
      </c>
      <c r="AP300" s="23">
        <v>19.2554531181726</v>
      </c>
      <c r="AQ300" s="23">
        <v>21.134988359943598</v>
      </c>
      <c r="AR300" s="23">
        <v>22.077996794230899</v>
      </c>
      <c r="AS300" s="23">
        <v>21.322982123017901</v>
      </c>
    </row>
    <row r="301" spans="1:45" x14ac:dyDescent="0.4">
      <c r="A301" s="23" t="s">
        <v>682</v>
      </c>
      <c r="B301" s="23">
        <v>19.528119679254502</v>
      </c>
      <c r="C301" s="23">
        <v>24.163193093032501</v>
      </c>
      <c r="D301" s="23">
        <v>23.642880092144001</v>
      </c>
      <c r="E301" s="23">
        <v>23.526823753222899</v>
      </c>
      <c r="F301" s="23">
        <v>24.0898181963592</v>
      </c>
      <c r="G301" s="23">
        <v>24.3962143245178</v>
      </c>
      <c r="H301" s="23">
        <v>23.400352743553299</v>
      </c>
      <c r="I301" s="23">
        <v>22.611588327874699</v>
      </c>
      <c r="J301" s="23">
        <v>22.931569519244899</v>
      </c>
      <c r="K301" s="23">
        <v>24.569198733316199</v>
      </c>
      <c r="L301" s="23">
        <v>23.786978963428901</v>
      </c>
      <c r="M301" s="23">
        <v>24.765535384120501</v>
      </c>
      <c r="N301" s="23">
        <v>22.499740981042802</v>
      </c>
      <c r="O301" s="23">
        <v>22.8424177705039</v>
      </c>
      <c r="P301" s="23">
        <v>24.479098289813699</v>
      </c>
      <c r="Q301" s="23">
        <v>23.0009328328346</v>
      </c>
      <c r="R301" s="23">
        <v>22.613176936421699</v>
      </c>
      <c r="S301" s="23">
        <v>22.776434603938601</v>
      </c>
      <c r="T301" s="23">
        <v>21.5691578939743</v>
      </c>
      <c r="U301" s="23">
        <v>24.101230412791701</v>
      </c>
      <c r="V301" s="23">
        <v>23.584743851201502</v>
      </c>
      <c r="W301" s="23">
        <v>23.433317794824902</v>
      </c>
      <c r="X301" s="23">
        <v>24.0182283891907</v>
      </c>
      <c r="Y301" s="23">
        <v>23.3708468361577</v>
      </c>
      <c r="Z301" s="23">
        <v>21.9787315361677</v>
      </c>
      <c r="AA301" s="23">
        <v>23.6630431613114</v>
      </c>
      <c r="AB301" s="23">
        <v>23.112004457945599</v>
      </c>
      <c r="AC301" s="23">
        <v>22.318081413086801</v>
      </c>
      <c r="AD301" s="23">
        <v>23.533600651435101</v>
      </c>
      <c r="AE301" s="23">
        <v>19.705295835866501</v>
      </c>
      <c r="AF301" s="23">
        <v>23.742040693787299</v>
      </c>
      <c r="AG301" s="23">
        <v>24.17604308948</v>
      </c>
      <c r="AH301" s="23">
        <v>23.1207181282909</v>
      </c>
      <c r="AI301" s="23">
        <v>23.454331869989002</v>
      </c>
      <c r="AJ301" s="23">
        <v>23.007272822118299</v>
      </c>
      <c r="AK301" s="23">
        <v>21.490737123114702</v>
      </c>
      <c r="AL301" s="23">
        <v>23.6004626169175</v>
      </c>
      <c r="AM301" s="23">
        <v>24.4321308057668</v>
      </c>
      <c r="AN301" s="23">
        <v>24.309595422512999</v>
      </c>
      <c r="AO301" s="23">
        <v>23.563973754210501</v>
      </c>
      <c r="AP301" s="23">
        <v>19.818436055239701</v>
      </c>
      <c r="AQ301" s="23">
        <v>21.2270325651372</v>
      </c>
      <c r="AR301" s="23">
        <v>22.180428409048801</v>
      </c>
      <c r="AS301" s="23">
        <v>23.6553094538096</v>
      </c>
    </row>
    <row r="302" spans="1:45" x14ac:dyDescent="0.4">
      <c r="A302" s="23" t="s">
        <v>640</v>
      </c>
      <c r="B302" s="23">
        <v>15.5729382240725</v>
      </c>
      <c r="C302" s="23">
        <v>16.8399027265</v>
      </c>
      <c r="D302" s="23">
        <v>17.871415028897701</v>
      </c>
      <c r="E302" s="23">
        <v>15.423493066989201</v>
      </c>
      <c r="F302" s="23">
        <v>16.8380777377673</v>
      </c>
      <c r="G302" s="23">
        <v>17.090266193152601</v>
      </c>
      <c r="H302" s="23">
        <v>14.3701411909912</v>
      </c>
      <c r="I302" s="23">
        <v>14.851560013677201</v>
      </c>
      <c r="J302" s="23">
        <v>16.508992290486699</v>
      </c>
      <c r="K302" s="25">
        <v>13.0046499700168</v>
      </c>
      <c r="L302" s="23">
        <v>14.171910079156801</v>
      </c>
      <c r="M302" s="23">
        <v>13.4581101413076</v>
      </c>
      <c r="N302" s="23">
        <v>16.731106367010401</v>
      </c>
      <c r="O302" s="25">
        <v>13.1296686462252</v>
      </c>
      <c r="P302" s="23">
        <v>18.7418575117164</v>
      </c>
      <c r="Q302" s="23">
        <v>17.757126293873601</v>
      </c>
      <c r="R302" s="25">
        <v>12.7191062391347</v>
      </c>
      <c r="S302" s="23">
        <v>15.745892738368701</v>
      </c>
      <c r="T302" s="25">
        <v>13.038564049461099</v>
      </c>
      <c r="U302" s="25">
        <v>13.389049550357999</v>
      </c>
      <c r="V302" s="23">
        <v>16.4476580672859</v>
      </c>
      <c r="W302" s="23">
        <v>18.013399583687001</v>
      </c>
      <c r="X302" s="23">
        <v>17.109681936973999</v>
      </c>
      <c r="Y302" s="23">
        <v>14.7200981589981</v>
      </c>
      <c r="Z302" s="23">
        <v>16.418521848005</v>
      </c>
      <c r="AA302" s="23">
        <v>17.0819006137264</v>
      </c>
      <c r="AB302" s="25">
        <v>12.622704813275799</v>
      </c>
      <c r="AC302" s="23">
        <v>16.481215557378299</v>
      </c>
      <c r="AD302" s="25">
        <v>13.537107700540901</v>
      </c>
      <c r="AE302" s="23">
        <v>17.0180979749213</v>
      </c>
      <c r="AF302" s="23">
        <v>14.033239261638601</v>
      </c>
      <c r="AG302" s="23">
        <v>14.7232832705128</v>
      </c>
      <c r="AH302" s="23">
        <v>15.970741704989701</v>
      </c>
      <c r="AI302" s="23">
        <v>15.7412164791264</v>
      </c>
      <c r="AJ302" s="25">
        <v>13.711607818785801</v>
      </c>
      <c r="AK302" s="23">
        <v>15.4940699445812</v>
      </c>
      <c r="AL302" s="23">
        <v>14.919270339753499</v>
      </c>
      <c r="AM302" s="25">
        <v>13.258475992447901</v>
      </c>
      <c r="AN302" s="25">
        <v>13.360713247288899</v>
      </c>
      <c r="AO302" s="23">
        <v>14.9017367615621</v>
      </c>
      <c r="AP302" s="25">
        <v>13.440297204081901</v>
      </c>
      <c r="AQ302" s="23">
        <v>16.4054915458103</v>
      </c>
      <c r="AR302" s="23">
        <v>16.376179144899002</v>
      </c>
      <c r="AS302" s="25">
        <v>12.449561836118299</v>
      </c>
    </row>
    <row r="303" spans="1:45" x14ac:dyDescent="0.4">
      <c r="A303" s="23" t="s">
        <v>3215</v>
      </c>
      <c r="B303" s="23">
        <v>20.894586434118999</v>
      </c>
      <c r="C303" s="23">
        <v>20.402101124555099</v>
      </c>
      <c r="D303" s="23">
        <v>21.163346531100402</v>
      </c>
      <c r="E303" s="23">
        <v>21.098496937111602</v>
      </c>
      <c r="F303" s="23">
        <v>21.1652841427907</v>
      </c>
      <c r="G303" s="23">
        <v>20.8542514504047</v>
      </c>
      <c r="H303" s="23">
        <v>19.804637036945401</v>
      </c>
      <c r="I303" s="23">
        <v>21.107074985927198</v>
      </c>
      <c r="J303" s="23">
        <v>20.4473152923273</v>
      </c>
      <c r="K303" s="23">
        <v>20.198361992722401</v>
      </c>
      <c r="L303" s="23">
        <v>20.303478102242899</v>
      </c>
      <c r="M303" s="23">
        <v>20.140010325957899</v>
      </c>
      <c r="N303" s="23">
        <v>21.098281299368399</v>
      </c>
      <c r="O303" s="23">
        <v>19.822959859419999</v>
      </c>
      <c r="P303" s="23">
        <v>20.307066099440402</v>
      </c>
      <c r="Q303" s="23">
        <v>21.521023740616101</v>
      </c>
      <c r="R303" s="23">
        <v>20.711119389558899</v>
      </c>
      <c r="S303" s="23">
        <v>20.3006424246359</v>
      </c>
      <c r="T303" s="23">
        <v>20.3920422916833</v>
      </c>
      <c r="U303" s="23">
        <v>19.809811665136799</v>
      </c>
      <c r="V303" s="23">
        <v>19.523198070285801</v>
      </c>
      <c r="W303" s="23">
        <v>20.9608848461198</v>
      </c>
      <c r="X303" s="23">
        <v>20.308539647184698</v>
      </c>
      <c r="Y303" s="23">
        <v>19.504979218224399</v>
      </c>
      <c r="Z303" s="23">
        <v>20.801394654472599</v>
      </c>
      <c r="AA303" s="23">
        <v>21.241347499501099</v>
      </c>
      <c r="AB303" s="23">
        <v>19.677829393860499</v>
      </c>
      <c r="AC303" s="23">
        <v>19.921493607765601</v>
      </c>
      <c r="AD303" s="23">
        <v>19.9679750650544</v>
      </c>
      <c r="AE303" s="23">
        <v>17.4493874295603</v>
      </c>
      <c r="AF303" s="23">
        <v>19.943971996979901</v>
      </c>
      <c r="AG303" s="23">
        <v>20.306458629650301</v>
      </c>
      <c r="AH303" s="23">
        <v>21.3675313299313</v>
      </c>
      <c r="AI303" s="23">
        <v>20.897305808204401</v>
      </c>
      <c r="AJ303" s="23">
        <v>20.510068881536402</v>
      </c>
      <c r="AK303" s="23">
        <v>20.6516633682639</v>
      </c>
      <c r="AL303" s="23">
        <v>20.183512657002201</v>
      </c>
      <c r="AM303" s="23">
        <v>20.845293173189201</v>
      </c>
      <c r="AN303" s="23">
        <v>19.8126918750004</v>
      </c>
      <c r="AO303" s="23">
        <v>20.689130454266401</v>
      </c>
      <c r="AP303" s="23">
        <v>20.291933255120298</v>
      </c>
      <c r="AQ303" s="23">
        <v>20.700914392104899</v>
      </c>
      <c r="AR303" s="23">
        <v>20.664784000228298</v>
      </c>
      <c r="AS303" s="23">
        <v>20.052378098065098</v>
      </c>
    </row>
    <row r="304" spans="1:45" x14ac:dyDescent="0.4">
      <c r="A304" s="23" t="s">
        <v>3465</v>
      </c>
      <c r="B304" s="23">
        <v>23.790238529708098</v>
      </c>
      <c r="C304" s="23">
        <v>24.501371661279901</v>
      </c>
      <c r="D304" s="23">
        <v>24.907759788213099</v>
      </c>
      <c r="E304" s="23">
        <v>24.7460599058589</v>
      </c>
      <c r="F304" s="23">
        <v>24.788930039808701</v>
      </c>
      <c r="G304" s="23">
        <v>24.577668248704398</v>
      </c>
      <c r="H304" s="23">
        <v>24.060316421938001</v>
      </c>
      <c r="I304" s="23">
        <v>24.7060663656431</v>
      </c>
      <c r="J304" s="23">
        <v>24.111689978481898</v>
      </c>
      <c r="K304" s="23">
        <v>23.8101787277723</v>
      </c>
      <c r="L304" s="23">
        <v>23.6525535659909</v>
      </c>
      <c r="M304" s="23">
        <v>23.747712739483401</v>
      </c>
      <c r="N304" s="23">
        <v>24.290430605229801</v>
      </c>
      <c r="O304" s="23">
        <v>24.306263262558101</v>
      </c>
      <c r="P304" s="23">
        <v>23.413793946593799</v>
      </c>
      <c r="Q304" s="23">
        <v>24.7512106195977</v>
      </c>
      <c r="R304" s="23">
        <v>24.1946059716958</v>
      </c>
      <c r="S304" s="23">
        <v>24.389847855622602</v>
      </c>
      <c r="T304" s="23">
        <v>23.893062197465699</v>
      </c>
      <c r="U304" s="23">
        <v>23.812384872572899</v>
      </c>
      <c r="V304" s="23">
        <v>24.271279665710399</v>
      </c>
      <c r="W304" s="23">
        <v>24.526280203089801</v>
      </c>
      <c r="X304" s="23">
        <v>24.379691895824799</v>
      </c>
      <c r="Y304" s="23">
        <v>23.488379366727301</v>
      </c>
      <c r="Z304" s="23">
        <v>24.696015509841601</v>
      </c>
      <c r="AA304" s="23">
        <v>24.5530291857864</v>
      </c>
      <c r="AB304" s="23">
        <v>23.931394283545799</v>
      </c>
      <c r="AC304" s="23">
        <v>23.846806260047799</v>
      </c>
      <c r="AD304" s="23">
        <v>23.763258832407502</v>
      </c>
      <c r="AE304" s="23">
        <v>23.926107480195999</v>
      </c>
      <c r="AF304" s="23">
        <v>23.458656816329601</v>
      </c>
      <c r="AG304" s="23">
        <v>23.520841374200899</v>
      </c>
      <c r="AH304" s="23">
        <v>24.838966828772101</v>
      </c>
      <c r="AI304" s="23">
        <v>24.497682065084899</v>
      </c>
      <c r="AJ304" s="23">
        <v>24.582848712813501</v>
      </c>
      <c r="AK304" s="23">
        <v>23.8609540304139</v>
      </c>
      <c r="AL304" s="23">
        <v>23.9560422759691</v>
      </c>
      <c r="AM304" s="23">
        <v>24.736689246033698</v>
      </c>
      <c r="AN304" s="23">
        <v>23.9042326151102</v>
      </c>
      <c r="AO304" s="23">
        <v>24.369121574273599</v>
      </c>
      <c r="AP304" s="23">
        <v>23.7777161491348</v>
      </c>
      <c r="AQ304" s="23">
        <v>23.760981698376</v>
      </c>
      <c r="AR304" s="23">
        <v>24.081199965173301</v>
      </c>
      <c r="AS304" s="23">
        <v>24.093627125970698</v>
      </c>
    </row>
    <row r="305" spans="1:45" x14ac:dyDescent="0.4">
      <c r="A305" s="23" t="s">
        <v>1314</v>
      </c>
      <c r="B305" s="23">
        <v>25.392590817511699</v>
      </c>
      <c r="C305" s="23">
        <v>28.108545455609399</v>
      </c>
      <c r="D305" s="23">
        <v>27.893857383276199</v>
      </c>
      <c r="E305" s="23">
        <v>27.6730847835139</v>
      </c>
      <c r="F305" s="23">
        <v>28.0907718768458</v>
      </c>
      <c r="G305" s="23">
        <v>28.233541228959101</v>
      </c>
      <c r="H305" s="23">
        <v>27.674629974293801</v>
      </c>
      <c r="I305" s="23">
        <v>27.594361601149501</v>
      </c>
      <c r="J305" s="23">
        <v>27.0198726274599</v>
      </c>
      <c r="K305" s="23">
        <v>27.553039689344899</v>
      </c>
      <c r="L305" s="23">
        <v>26.830190007979301</v>
      </c>
      <c r="M305" s="23">
        <v>27.855644954404202</v>
      </c>
      <c r="N305" s="23">
        <v>27.047000167808001</v>
      </c>
      <c r="O305" s="23">
        <v>28.007436038866601</v>
      </c>
      <c r="P305" s="23">
        <v>26.614972244692702</v>
      </c>
      <c r="Q305" s="23">
        <v>27.082452508146801</v>
      </c>
      <c r="R305" s="23">
        <v>27.1196802680929</v>
      </c>
      <c r="S305" s="23">
        <v>27.820695171646499</v>
      </c>
      <c r="T305" s="23">
        <v>26.328629636164699</v>
      </c>
      <c r="U305" s="23">
        <v>27.983511968591699</v>
      </c>
      <c r="V305" s="23">
        <v>27.693738991395801</v>
      </c>
      <c r="W305" s="23">
        <v>27.7302237552538</v>
      </c>
      <c r="X305" s="23">
        <v>27.4809285578831</v>
      </c>
      <c r="Y305" s="23">
        <v>27.1552683018461</v>
      </c>
      <c r="Z305" s="23">
        <v>27.398955905245501</v>
      </c>
      <c r="AA305" s="23">
        <v>26.7325818865861</v>
      </c>
      <c r="AB305" s="23">
        <v>28.038954494709099</v>
      </c>
      <c r="AC305" s="23">
        <v>27.978543004811101</v>
      </c>
      <c r="AD305" s="23">
        <v>27.422405262914399</v>
      </c>
      <c r="AE305" s="23">
        <v>27.506809035325901</v>
      </c>
      <c r="AF305" s="23">
        <v>27.044848887245301</v>
      </c>
      <c r="AG305" s="23">
        <v>27.470664677612199</v>
      </c>
      <c r="AH305" s="23">
        <v>27.639796242475999</v>
      </c>
      <c r="AI305" s="23">
        <v>27.318521124477599</v>
      </c>
      <c r="AJ305" s="23">
        <v>28.008516104414699</v>
      </c>
      <c r="AK305" s="23">
        <v>25.9722420336279</v>
      </c>
      <c r="AL305" s="23">
        <v>27.5758217424634</v>
      </c>
      <c r="AM305" s="23">
        <v>28.4962110148427</v>
      </c>
      <c r="AN305" s="23">
        <v>26.986859423457702</v>
      </c>
      <c r="AO305" s="23">
        <v>28.058374062523601</v>
      </c>
      <c r="AP305" s="23">
        <v>25.811659991015802</v>
      </c>
      <c r="AQ305" s="23">
        <v>25.721858114079001</v>
      </c>
      <c r="AR305" s="23">
        <v>25.857898413398701</v>
      </c>
      <c r="AS305" s="23">
        <v>28.082532858525099</v>
      </c>
    </row>
    <row r="306" spans="1:45" x14ac:dyDescent="0.4">
      <c r="A306" s="23" t="s">
        <v>2480</v>
      </c>
      <c r="B306" s="23">
        <v>19.433836940485101</v>
      </c>
      <c r="C306" s="23">
        <v>21.061128355118601</v>
      </c>
      <c r="D306" s="23">
        <v>21.218681381288601</v>
      </c>
      <c r="E306" s="23">
        <v>21.4282740176257</v>
      </c>
      <c r="F306" s="23">
        <v>22.224496356037999</v>
      </c>
      <c r="G306" s="23">
        <v>21.772516593373201</v>
      </c>
      <c r="H306" s="23">
        <v>20.807072369381199</v>
      </c>
      <c r="I306" s="23">
        <v>20.907873636844901</v>
      </c>
      <c r="J306" s="23">
        <v>20.347173235525201</v>
      </c>
      <c r="K306" s="23">
        <v>21.852144207782501</v>
      </c>
      <c r="L306" s="23">
        <v>20.836932135834701</v>
      </c>
      <c r="M306" s="23">
        <v>21.449250979946399</v>
      </c>
      <c r="N306" s="23">
        <v>20.639646888178699</v>
      </c>
      <c r="O306" s="23">
        <v>20.950929175652298</v>
      </c>
      <c r="P306" s="23">
        <v>20.231788664035001</v>
      </c>
      <c r="Q306" s="23">
        <v>20.1138521591187</v>
      </c>
      <c r="R306" s="23">
        <v>20.3140198614878</v>
      </c>
      <c r="S306" s="23">
        <v>20.1218421941599</v>
      </c>
      <c r="T306" s="23">
        <v>19.4957694389071</v>
      </c>
      <c r="U306" s="23">
        <v>21.641295923275798</v>
      </c>
      <c r="V306" s="23">
        <v>20.706662890571899</v>
      </c>
      <c r="W306" s="23">
        <v>20.865105090728299</v>
      </c>
      <c r="X306" s="23">
        <v>21.417408148013202</v>
      </c>
      <c r="Y306" s="23">
        <v>20.274010376272301</v>
      </c>
      <c r="Z306" s="23">
        <v>21.2186369476346</v>
      </c>
      <c r="AA306" s="23">
        <v>20.946760238664599</v>
      </c>
      <c r="AB306" s="23">
        <v>20.585948928566701</v>
      </c>
      <c r="AC306" s="23">
        <v>20.947526881050301</v>
      </c>
      <c r="AD306" s="23">
        <v>21.018492388958101</v>
      </c>
      <c r="AE306" s="23">
        <v>19.784687179697102</v>
      </c>
      <c r="AF306" s="23">
        <v>20.874192298371799</v>
      </c>
      <c r="AG306" s="23">
        <v>21.3101325153437</v>
      </c>
      <c r="AH306" s="23">
        <v>21.002269304259499</v>
      </c>
      <c r="AI306" s="23">
        <v>21.265901993571699</v>
      </c>
      <c r="AJ306" s="23">
        <v>21.4453526607168</v>
      </c>
      <c r="AK306" s="23">
        <v>17.633113736455901</v>
      </c>
      <c r="AL306" s="23">
        <v>20.584387206907799</v>
      </c>
      <c r="AM306" s="23">
        <v>21.561621129151401</v>
      </c>
      <c r="AN306" s="23">
        <v>21.581638437100398</v>
      </c>
      <c r="AO306" s="23">
        <v>21.028976163616999</v>
      </c>
      <c r="AP306" s="23">
        <v>20.3874105039238</v>
      </c>
      <c r="AQ306" s="23">
        <v>18.7883060874336</v>
      </c>
      <c r="AR306" s="23">
        <v>19.655015426409101</v>
      </c>
      <c r="AS306" s="23">
        <v>20.969083998261802</v>
      </c>
    </row>
    <row r="307" spans="1:45" x14ac:dyDescent="0.4">
      <c r="A307" s="23" t="s">
        <v>430</v>
      </c>
      <c r="B307" s="23">
        <v>20.624833047069298</v>
      </c>
      <c r="C307" s="23">
        <v>22.9491486217781</v>
      </c>
      <c r="D307" s="23">
        <v>22.707719569810202</v>
      </c>
      <c r="E307" s="23">
        <v>22.482734255343001</v>
      </c>
      <c r="F307" s="23">
        <v>22.062227584719601</v>
      </c>
      <c r="G307" s="23">
        <v>23.389140993540799</v>
      </c>
      <c r="H307" s="23">
        <v>22.023411600422602</v>
      </c>
      <c r="I307" s="23">
        <v>20.9155395856654</v>
      </c>
      <c r="J307" s="23">
        <v>21.328825470044201</v>
      </c>
      <c r="K307" s="23">
        <v>22.0610816264848</v>
      </c>
      <c r="L307" s="23">
        <v>21.388266153152902</v>
      </c>
      <c r="M307" s="23">
        <v>22.2965962561853</v>
      </c>
      <c r="N307" s="23">
        <v>22.2142148513968</v>
      </c>
      <c r="O307" s="23">
        <v>22.229251481947198</v>
      </c>
      <c r="P307" s="23">
        <v>23.6387196095421</v>
      </c>
      <c r="Q307" s="23">
        <v>22.362936612211001</v>
      </c>
      <c r="R307" s="23">
        <v>21.961049704930002</v>
      </c>
      <c r="S307" s="23">
        <v>22.6710509183971</v>
      </c>
      <c r="T307" s="23">
        <v>20.830301725084201</v>
      </c>
      <c r="U307" s="23">
        <v>21.200509888292999</v>
      </c>
      <c r="V307" s="23">
        <v>22.881949702097799</v>
      </c>
      <c r="W307" s="23">
        <v>22.253120988495599</v>
      </c>
      <c r="X307" s="23">
        <v>22.655662485624099</v>
      </c>
      <c r="Y307" s="23">
        <v>22.730716811309499</v>
      </c>
      <c r="Z307" s="23">
        <v>21.486228985110898</v>
      </c>
      <c r="AA307" s="23">
        <v>21.099711650435001</v>
      </c>
      <c r="AB307" s="23">
        <v>21.7525822252084</v>
      </c>
      <c r="AC307" s="23">
        <v>21.144713726453801</v>
      </c>
      <c r="AD307" s="23">
        <v>20.952932610915401</v>
      </c>
      <c r="AE307" s="23">
        <v>20.221331992039001</v>
      </c>
      <c r="AF307" s="23">
        <v>22.179335835393601</v>
      </c>
      <c r="AG307" s="23">
        <v>22.227270065613201</v>
      </c>
      <c r="AH307" s="23">
        <v>22.317883087469902</v>
      </c>
      <c r="AI307" s="23">
        <v>22.295862712780998</v>
      </c>
      <c r="AJ307" s="23">
        <v>21.058314446734801</v>
      </c>
      <c r="AK307" s="23">
        <v>20.092266507056099</v>
      </c>
      <c r="AL307" s="23">
        <v>20.795122161235899</v>
      </c>
      <c r="AM307" s="23">
        <v>22.412517672102901</v>
      </c>
      <c r="AN307" s="23">
        <v>21.625792422720401</v>
      </c>
      <c r="AO307" s="23">
        <v>21.964202353641902</v>
      </c>
      <c r="AP307" s="23">
        <v>20.948747347983598</v>
      </c>
      <c r="AQ307" s="23">
        <v>21.770244289664401</v>
      </c>
      <c r="AR307" s="23">
        <v>21.628272499172301</v>
      </c>
      <c r="AS307" s="23">
        <v>22.0440764097035</v>
      </c>
    </row>
    <row r="308" spans="1:45" x14ac:dyDescent="0.4">
      <c r="A308" s="23" t="s">
        <v>2665</v>
      </c>
      <c r="B308" s="23">
        <v>19.059078001618701</v>
      </c>
      <c r="C308" s="23">
        <v>20.203475803180002</v>
      </c>
      <c r="D308" s="23">
        <v>20.319725603647399</v>
      </c>
      <c r="E308" s="23">
        <v>21.069270133137898</v>
      </c>
      <c r="F308" s="23">
        <v>20.175612626947199</v>
      </c>
      <c r="G308" s="23">
        <v>20.1021385601106</v>
      </c>
      <c r="H308" s="23">
        <v>20.067508779221299</v>
      </c>
      <c r="I308" s="23">
        <v>20.165261585793399</v>
      </c>
      <c r="J308" s="23">
        <v>19.988732458373399</v>
      </c>
      <c r="K308" s="23">
        <v>20.4788242046248</v>
      </c>
      <c r="L308" s="23">
        <v>20.1216153303677</v>
      </c>
      <c r="M308" s="23">
        <v>20.458748728106301</v>
      </c>
      <c r="N308" s="23">
        <v>21.4155860619016</v>
      </c>
      <c r="O308" s="23">
        <v>18.636761593813802</v>
      </c>
      <c r="P308" s="23">
        <v>22.404665686870398</v>
      </c>
      <c r="Q308" s="23">
        <v>20.646074101582201</v>
      </c>
      <c r="R308" s="23">
        <v>20.3748740333596</v>
      </c>
      <c r="S308" s="23">
        <v>21.726564861136101</v>
      </c>
      <c r="T308" s="23">
        <v>19.143319920145299</v>
      </c>
      <c r="U308" s="23">
        <v>18.271676712051999</v>
      </c>
      <c r="V308" s="23">
        <v>20.030086552255501</v>
      </c>
      <c r="W308" s="23">
        <v>19.4213889447357</v>
      </c>
      <c r="X308" s="23">
        <v>20.018955156832</v>
      </c>
      <c r="Y308" s="23">
        <v>20.234107185332899</v>
      </c>
      <c r="Z308" s="23">
        <v>19.8769872050283</v>
      </c>
      <c r="AA308" s="23">
        <v>19.552538820515501</v>
      </c>
      <c r="AB308" s="23">
        <v>20.278967296903701</v>
      </c>
      <c r="AC308" s="23">
        <v>19.605761119045798</v>
      </c>
      <c r="AD308" s="23">
        <v>18.162888926767899</v>
      </c>
      <c r="AE308" s="23">
        <v>17.447575286170402</v>
      </c>
      <c r="AF308" s="23">
        <v>19.9820359747699</v>
      </c>
      <c r="AG308" s="23">
        <v>20.121190505205</v>
      </c>
      <c r="AH308" s="23">
        <v>19.678413527309399</v>
      </c>
      <c r="AI308" s="23">
        <v>20.7474257192995</v>
      </c>
      <c r="AJ308" s="23">
        <v>19.6859410310458</v>
      </c>
      <c r="AK308" s="23">
        <v>19.523565596590402</v>
      </c>
      <c r="AL308" s="23">
        <v>18.485226561321799</v>
      </c>
      <c r="AM308" s="23">
        <v>20.5976671987031</v>
      </c>
      <c r="AN308" s="23">
        <v>19.8917482643132</v>
      </c>
      <c r="AO308" s="23">
        <v>19.822709612770499</v>
      </c>
      <c r="AP308" s="23">
        <v>20.294830891207901</v>
      </c>
      <c r="AQ308" s="23">
        <v>20.000743281857599</v>
      </c>
      <c r="AR308" s="23">
        <v>21.077341420689802</v>
      </c>
      <c r="AS308" s="23">
        <v>21.535749234491298</v>
      </c>
    </row>
    <row r="309" spans="1:45" x14ac:dyDescent="0.4">
      <c r="A309" s="23" t="s">
        <v>1897</v>
      </c>
      <c r="B309" s="23">
        <v>24.4060793843936</v>
      </c>
      <c r="C309" s="23">
        <v>25.0033399745897</v>
      </c>
      <c r="D309" s="23">
        <v>25.380736659434</v>
      </c>
      <c r="E309" s="23">
        <v>24.942283673835</v>
      </c>
      <c r="F309" s="23">
        <v>25.548349964472301</v>
      </c>
      <c r="G309" s="23">
        <v>25.2579382055652</v>
      </c>
      <c r="H309" s="23">
        <v>24.1246855220075</v>
      </c>
      <c r="I309" s="23">
        <v>24.883310895996999</v>
      </c>
      <c r="J309" s="23">
        <v>25.055710425700401</v>
      </c>
      <c r="K309" s="23">
        <v>25.0231928873852</v>
      </c>
      <c r="L309" s="23">
        <v>24.969394734168699</v>
      </c>
      <c r="M309" s="23">
        <v>25.569344252285799</v>
      </c>
      <c r="N309" s="23">
        <v>25.129606282905801</v>
      </c>
      <c r="O309" s="23">
        <v>23.943945306308802</v>
      </c>
      <c r="P309" s="23">
        <v>25.7417289375047</v>
      </c>
      <c r="Q309" s="23">
        <v>25.426547253588001</v>
      </c>
      <c r="R309" s="23">
        <v>25.054176333908199</v>
      </c>
      <c r="S309" s="23">
        <v>25.052118527279699</v>
      </c>
      <c r="T309" s="23">
        <v>24.458516181792099</v>
      </c>
      <c r="U309" s="23">
        <v>24.085497758140601</v>
      </c>
      <c r="V309" s="23">
        <v>24.894817698119098</v>
      </c>
      <c r="W309" s="23">
        <v>25.1790167720042</v>
      </c>
      <c r="X309" s="23">
        <v>24.5786722339002</v>
      </c>
      <c r="Y309" s="23">
        <v>25.018993667768999</v>
      </c>
      <c r="Z309" s="23">
        <v>25.0553217452917</v>
      </c>
      <c r="AA309" s="23">
        <v>25.359267370694301</v>
      </c>
      <c r="AB309" s="23">
        <v>24.955352899444499</v>
      </c>
      <c r="AC309" s="23">
        <v>24.308956874278302</v>
      </c>
      <c r="AD309" s="23">
        <v>23.8938250958957</v>
      </c>
      <c r="AE309" s="23">
        <v>22.622026687277199</v>
      </c>
      <c r="AF309" s="23">
        <v>24.979767563350801</v>
      </c>
      <c r="AG309" s="23">
        <v>25.379774184572501</v>
      </c>
      <c r="AH309" s="23">
        <v>25.031677509272001</v>
      </c>
      <c r="AI309" s="23">
        <v>25.491084708417599</v>
      </c>
      <c r="AJ309" s="23">
        <v>25.036745779242001</v>
      </c>
      <c r="AK309" s="23">
        <v>24.596317268859298</v>
      </c>
      <c r="AL309" s="23">
        <v>24.424884115967998</v>
      </c>
      <c r="AM309" s="23">
        <v>25.5983954565964</v>
      </c>
      <c r="AN309" s="23">
        <v>25.1151709681893</v>
      </c>
      <c r="AO309" s="23">
        <v>25.548342174036499</v>
      </c>
      <c r="AP309" s="23">
        <v>23.577151951142501</v>
      </c>
      <c r="AQ309" s="23">
        <v>24.287767522998799</v>
      </c>
      <c r="AR309" s="23">
        <v>25.072247284196902</v>
      </c>
      <c r="AS309" s="23">
        <v>25.040615115337701</v>
      </c>
    </row>
    <row r="310" spans="1:45" x14ac:dyDescent="0.4">
      <c r="A310" s="23" t="s">
        <v>2974</v>
      </c>
      <c r="B310" s="23">
        <v>18.830205125471998</v>
      </c>
      <c r="C310" s="23">
        <v>20.938445755591001</v>
      </c>
      <c r="D310" s="23">
        <v>21.311698228009</v>
      </c>
      <c r="E310" s="23">
        <v>21.8433736008515</v>
      </c>
      <c r="F310" s="23">
        <v>21.003766282549201</v>
      </c>
      <c r="G310" s="23">
        <v>21.247882335847201</v>
      </c>
      <c r="H310" s="23">
        <v>20.146109094217799</v>
      </c>
      <c r="I310" s="23">
        <v>19.755695643290402</v>
      </c>
      <c r="J310" s="23">
        <v>15.955673650767499</v>
      </c>
      <c r="K310" s="23">
        <v>20.391836699765001</v>
      </c>
      <c r="L310" s="23">
        <v>19.5932542268012</v>
      </c>
      <c r="M310" s="23">
        <v>20.557775293435402</v>
      </c>
      <c r="N310" s="23">
        <v>21.0884708670281</v>
      </c>
      <c r="O310" s="23">
        <v>20.776164043085</v>
      </c>
      <c r="P310" s="23">
        <v>18.8283484830453</v>
      </c>
      <c r="Q310" s="23">
        <v>20.133769863649299</v>
      </c>
      <c r="R310" s="23">
        <v>19.5206422225381</v>
      </c>
      <c r="S310" s="23">
        <v>18.7478849190042</v>
      </c>
      <c r="T310" s="23">
        <v>18.2976864003274</v>
      </c>
      <c r="U310" s="23">
        <v>19.494872659029301</v>
      </c>
      <c r="V310" s="23">
        <v>20.603865791820201</v>
      </c>
      <c r="W310" s="23">
        <v>20.8012088361709</v>
      </c>
      <c r="X310" s="23">
        <v>21.111954001609998</v>
      </c>
      <c r="Y310" s="23">
        <v>20.2835457905196</v>
      </c>
      <c r="Z310" s="23">
        <v>21.477570547374899</v>
      </c>
      <c r="AA310" s="23">
        <v>21.381745361137501</v>
      </c>
      <c r="AB310" s="23">
        <v>17.188362295904</v>
      </c>
      <c r="AC310" s="23">
        <v>19.580779990798</v>
      </c>
      <c r="AD310" s="23">
        <v>18.2011218622965</v>
      </c>
      <c r="AE310" s="23">
        <v>20.950050254864799</v>
      </c>
      <c r="AF310" s="23">
        <v>19.055066670572899</v>
      </c>
      <c r="AG310" s="23">
        <v>19.45182319073</v>
      </c>
      <c r="AH310" s="23">
        <v>21.759123178941699</v>
      </c>
      <c r="AI310" s="23">
        <v>21.020161203056599</v>
      </c>
      <c r="AJ310" s="23">
        <v>21.639011504206699</v>
      </c>
      <c r="AK310" s="23">
        <v>17.028404419373999</v>
      </c>
      <c r="AL310" s="23">
        <v>18.727823047854798</v>
      </c>
      <c r="AM310" s="23">
        <v>18.214664549528599</v>
      </c>
      <c r="AN310" s="23">
        <v>19.1068561431047</v>
      </c>
      <c r="AO310" s="23">
        <v>21.694298160064701</v>
      </c>
      <c r="AP310" s="23">
        <v>20.5791257595553</v>
      </c>
      <c r="AQ310" s="23">
        <v>18.618737088533301</v>
      </c>
      <c r="AR310" s="23">
        <v>18.620196612445898</v>
      </c>
      <c r="AS310" s="23">
        <v>18.635113879123502</v>
      </c>
    </row>
    <row r="311" spans="1:45" x14ac:dyDescent="0.4">
      <c r="A311" s="23" t="s">
        <v>3257</v>
      </c>
      <c r="B311" s="23">
        <v>21.039970897184599</v>
      </c>
      <c r="C311" s="23">
        <v>21.852469649194699</v>
      </c>
      <c r="D311" s="23">
        <v>22.447798353978001</v>
      </c>
      <c r="E311" s="23">
        <v>21.498487683634799</v>
      </c>
      <c r="F311" s="23">
        <v>21.2210169727473</v>
      </c>
      <c r="G311" s="23">
        <v>22.4040478979055</v>
      </c>
      <c r="H311" s="23">
        <v>20.430053043442101</v>
      </c>
      <c r="I311" s="23">
        <v>19.945452015423999</v>
      </c>
      <c r="J311" s="23">
        <v>19.5332208635147</v>
      </c>
      <c r="K311" s="23">
        <v>19.808642960059</v>
      </c>
      <c r="L311" s="23">
        <v>20.0757948657455</v>
      </c>
      <c r="M311" s="23">
        <v>18.251850325549199</v>
      </c>
      <c r="N311" s="23">
        <v>21.704327862031501</v>
      </c>
      <c r="O311" s="23">
        <v>22.013763376423402</v>
      </c>
      <c r="P311" s="23">
        <v>21.755194355996299</v>
      </c>
      <c r="Q311" s="23">
        <v>22.106698678987101</v>
      </c>
      <c r="R311" s="23">
        <v>21.144993554876098</v>
      </c>
      <c r="S311" s="23">
        <v>21.109806623711201</v>
      </c>
      <c r="T311" s="23">
        <v>19.635110322861799</v>
      </c>
      <c r="U311" s="23">
        <v>17.074826005016</v>
      </c>
      <c r="V311" s="23">
        <v>22.630315539962002</v>
      </c>
      <c r="W311" s="23">
        <v>22.385138132112701</v>
      </c>
      <c r="X311" s="23">
        <v>22.569344865287199</v>
      </c>
      <c r="Y311" s="23">
        <v>22.270796253031801</v>
      </c>
      <c r="Z311" s="23">
        <v>21.656057447756101</v>
      </c>
      <c r="AA311" s="23">
        <v>21.2120685564641</v>
      </c>
      <c r="AB311" s="23">
        <v>19.786532773184501</v>
      </c>
      <c r="AC311" s="23">
        <v>20.456019898019498</v>
      </c>
      <c r="AD311" s="23">
        <v>20.397490660144999</v>
      </c>
      <c r="AE311" s="23">
        <v>17.757655312189002</v>
      </c>
      <c r="AF311" s="23">
        <v>18.260689719348701</v>
      </c>
      <c r="AG311" s="23">
        <v>19.6641942637726</v>
      </c>
      <c r="AH311" s="23">
        <v>22.601951691029999</v>
      </c>
      <c r="AI311" s="23">
        <v>20.140718838397</v>
      </c>
      <c r="AJ311" s="23">
        <v>18.327284589785702</v>
      </c>
      <c r="AK311" s="23">
        <v>17.089505452907201</v>
      </c>
      <c r="AL311" s="23">
        <v>19.366738810836502</v>
      </c>
      <c r="AM311" s="23">
        <v>21.110746751545101</v>
      </c>
      <c r="AN311" s="23">
        <v>20.770304088153399</v>
      </c>
      <c r="AO311" s="23">
        <v>18.645015725737998</v>
      </c>
      <c r="AP311" s="23">
        <v>21.420293826025301</v>
      </c>
      <c r="AQ311" s="23">
        <v>20.010580036428699</v>
      </c>
      <c r="AR311" s="23">
        <v>21.186524635240801</v>
      </c>
      <c r="AS311" s="23">
        <v>18.1688100776291</v>
      </c>
    </row>
    <row r="312" spans="1:45" x14ac:dyDescent="0.4">
      <c r="A312" s="23" t="s">
        <v>2565</v>
      </c>
      <c r="B312" s="23">
        <v>16.687540198006001</v>
      </c>
      <c r="C312" s="23">
        <v>21.786350995121001</v>
      </c>
      <c r="D312" s="23">
        <v>19.611343295090101</v>
      </c>
      <c r="E312" s="23">
        <v>22.168324472139901</v>
      </c>
      <c r="F312" s="23">
        <v>23.053883592478002</v>
      </c>
      <c r="G312" s="23">
        <v>22.703516918813001</v>
      </c>
      <c r="H312" s="23">
        <v>18.668269677694301</v>
      </c>
      <c r="I312" s="23">
        <v>15.3981590252231</v>
      </c>
      <c r="J312" s="23">
        <v>18.3304950524969</v>
      </c>
      <c r="K312" s="23">
        <v>18.342204474667199</v>
      </c>
      <c r="L312" s="23">
        <v>17.517916119766198</v>
      </c>
      <c r="M312" s="23">
        <v>19.434832395373899</v>
      </c>
      <c r="N312" s="23">
        <v>18.1987381408385</v>
      </c>
      <c r="O312" s="23">
        <v>17.214683929976701</v>
      </c>
      <c r="P312" s="23">
        <v>20.670656574911501</v>
      </c>
      <c r="Q312" s="23">
        <v>21.667104774055499</v>
      </c>
      <c r="R312" s="23">
        <v>18.697413281786801</v>
      </c>
      <c r="S312" s="23">
        <v>16.802801208472101</v>
      </c>
      <c r="T312" s="25">
        <v>15.1674304118403</v>
      </c>
      <c r="U312" s="23">
        <v>20.9042030450433</v>
      </c>
      <c r="V312" s="23">
        <v>21.560343375539201</v>
      </c>
      <c r="W312" s="23">
        <v>17.781957680295498</v>
      </c>
      <c r="X312" s="23">
        <v>21.380610187896998</v>
      </c>
      <c r="Y312" s="23">
        <v>21.894097288106298</v>
      </c>
      <c r="Z312" s="23">
        <v>20.2471722716929</v>
      </c>
      <c r="AA312" s="23">
        <v>22.237915227128699</v>
      </c>
      <c r="AB312" s="23">
        <v>20.769047650377999</v>
      </c>
      <c r="AC312" s="23">
        <v>21.404362120163999</v>
      </c>
      <c r="AD312" s="23">
        <v>18.290780520573598</v>
      </c>
      <c r="AE312" s="23">
        <v>21.660912768127002</v>
      </c>
      <c r="AF312" s="23">
        <v>21.519311040218302</v>
      </c>
      <c r="AG312" s="23">
        <v>21.466610476829999</v>
      </c>
      <c r="AH312" s="23">
        <v>16.7942587202973</v>
      </c>
      <c r="AI312" s="23">
        <v>20.798707880165001</v>
      </c>
      <c r="AJ312" s="23">
        <v>21.980475595812202</v>
      </c>
      <c r="AK312" s="25">
        <v>13.042647115128</v>
      </c>
      <c r="AL312" s="23">
        <v>16.199888695174501</v>
      </c>
      <c r="AM312" s="23">
        <v>22.157085848926702</v>
      </c>
      <c r="AN312" s="23">
        <v>20.5457771932155</v>
      </c>
      <c r="AO312" s="23">
        <v>19.302659189998</v>
      </c>
      <c r="AP312" s="25">
        <v>13.464166249344601</v>
      </c>
      <c r="AQ312" s="25">
        <v>13.951422543024</v>
      </c>
      <c r="AR312" s="25">
        <v>14.372689350170999</v>
      </c>
      <c r="AS312" s="23">
        <v>19.912791573627999</v>
      </c>
    </row>
    <row r="313" spans="1:45" x14ac:dyDescent="0.4">
      <c r="A313" s="23" t="s">
        <v>3420</v>
      </c>
      <c r="B313" s="23">
        <v>19.340352431388499</v>
      </c>
      <c r="C313" s="23">
        <v>18.9518502525104</v>
      </c>
      <c r="D313" s="23">
        <v>20.107362388270399</v>
      </c>
      <c r="E313" s="23">
        <v>18.9608945586915</v>
      </c>
      <c r="F313" s="23">
        <v>20.201190802702499</v>
      </c>
      <c r="G313" s="23">
        <v>18.694004912789801</v>
      </c>
      <c r="H313" s="23">
        <v>17.659295682837701</v>
      </c>
      <c r="I313" s="23">
        <v>19.3772924642882</v>
      </c>
      <c r="J313" s="23">
        <v>19.430629631123299</v>
      </c>
      <c r="K313" s="23">
        <v>17.737142867719601</v>
      </c>
      <c r="L313" s="23">
        <v>18.382284389418601</v>
      </c>
      <c r="M313" s="23">
        <v>19.019321782025099</v>
      </c>
      <c r="N313" s="23">
        <v>20.045149405203802</v>
      </c>
      <c r="O313" s="23">
        <v>17.1057298911443</v>
      </c>
      <c r="P313" s="23">
        <v>21.149491012138</v>
      </c>
      <c r="Q313" s="23">
        <v>20.384480310113101</v>
      </c>
      <c r="R313" s="23">
        <v>20.044337101313499</v>
      </c>
      <c r="S313" s="23">
        <v>19.8219657211014</v>
      </c>
      <c r="T313" s="23">
        <v>18.220211999922</v>
      </c>
      <c r="U313" s="23">
        <v>17.620128545453099</v>
      </c>
      <c r="V313" s="23">
        <v>18.7151868813528</v>
      </c>
      <c r="W313" s="23">
        <v>19.669326850079301</v>
      </c>
      <c r="X313" s="23">
        <v>18.276442654873399</v>
      </c>
      <c r="Y313" s="23">
        <v>18.911755956878199</v>
      </c>
      <c r="Z313" s="23">
        <v>20.565755076032001</v>
      </c>
      <c r="AA313" s="23">
        <v>20.1797260279975</v>
      </c>
      <c r="AB313" s="23">
        <v>18.355257580738101</v>
      </c>
      <c r="AC313" s="23">
        <v>18.761789162956202</v>
      </c>
      <c r="AD313" s="23">
        <v>17.1247784088408</v>
      </c>
      <c r="AE313" s="23">
        <v>18.391121828713501</v>
      </c>
      <c r="AF313" s="23">
        <v>19.845150503366501</v>
      </c>
      <c r="AG313" s="23">
        <v>19.695281461368801</v>
      </c>
      <c r="AH313" s="23">
        <v>18.940412698239601</v>
      </c>
      <c r="AI313" s="23">
        <v>19.985288679288299</v>
      </c>
      <c r="AJ313" s="23">
        <v>18.883726043077701</v>
      </c>
      <c r="AK313" s="23">
        <v>19.1564119561571</v>
      </c>
      <c r="AL313" s="23">
        <v>17.189265266575301</v>
      </c>
      <c r="AM313" s="23">
        <v>18.616746645266399</v>
      </c>
      <c r="AN313" s="23">
        <v>17.4329119639556</v>
      </c>
      <c r="AO313" s="23">
        <v>19.7059847233526</v>
      </c>
      <c r="AP313" s="23">
        <v>17.546261903264401</v>
      </c>
      <c r="AQ313" s="23">
        <v>19.2732628612208</v>
      </c>
      <c r="AR313" s="23">
        <v>19.7957778438027</v>
      </c>
      <c r="AS313" s="23">
        <v>19.286718260815899</v>
      </c>
    </row>
    <row r="314" spans="1:45" x14ac:dyDescent="0.4">
      <c r="A314" s="23" t="s">
        <v>1713</v>
      </c>
      <c r="B314" s="23">
        <v>19.070298240651599</v>
      </c>
      <c r="C314" s="23">
        <v>21.292068660317501</v>
      </c>
      <c r="D314" s="23">
        <v>21.593427858944999</v>
      </c>
      <c r="E314" s="23">
        <v>20.504286848752699</v>
      </c>
      <c r="F314" s="23">
        <v>19.787981030380902</v>
      </c>
      <c r="G314" s="23">
        <v>20.926764181483499</v>
      </c>
      <c r="H314" s="23">
        <v>19.049960218873199</v>
      </c>
      <c r="I314" s="23">
        <v>18.089882296063202</v>
      </c>
      <c r="J314" s="23">
        <v>19.314635493023001</v>
      </c>
      <c r="K314" s="23">
        <v>20.428533340877401</v>
      </c>
      <c r="L314" s="23">
        <v>20.991273025383499</v>
      </c>
      <c r="M314" s="23">
        <v>20.717233218815998</v>
      </c>
      <c r="N314" s="23">
        <v>20.543564040953399</v>
      </c>
      <c r="O314" s="23">
        <v>19.6374875373244</v>
      </c>
      <c r="P314" s="23">
        <v>21.337725831883599</v>
      </c>
      <c r="Q314" s="23">
        <v>20.372451618769599</v>
      </c>
      <c r="R314" s="23">
        <v>16.3431623446263</v>
      </c>
      <c r="S314" s="23">
        <v>21.470842495404298</v>
      </c>
      <c r="T314" s="23">
        <v>17.002171236741798</v>
      </c>
      <c r="U314" s="23">
        <v>16.858888859814599</v>
      </c>
      <c r="V314" s="23">
        <v>21.768512666051699</v>
      </c>
      <c r="W314" s="23">
        <v>21.4676749763264</v>
      </c>
      <c r="X314" s="23">
        <v>21.992134611605898</v>
      </c>
      <c r="Y314" s="23">
        <v>21.164957506230401</v>
      </c>
      <c r="Z314" s="23">
        <v>19.8127167677351</v>
      </c>
      <c r="AA314" s="23">
        <v>20.443496049842601</v>
      </c>
      <c r="AB314" s="23">
        <v>18.099776065630699</v>
      </c>
      <c r="AC314" s="23">
        <v>18.1002261905723</v>
      </c>
      <c r="AD314" s="23">
        <v>16.905496048375198</v>
      </c>
      <c r="AE314" s="23">
        <v>13.757077265078999</v>
      </c>
      <c r="AF314" s="23">
        <v>18.0775490861623</v>
      </c>
      <c r="AG314" s="23">
        <v>20.2230828101242</v>
      </c>
      <c r="AH314" s="23">
        <v>21.525772632629</v>
      </c>
      <c r="AI314" s="23">
        <v>19.921605665277799</v>
      </c>
      <c r="AJ314" s="23">
        <v>19.2881067760236</v>
      </c>
      <c r="AK314" s="23">
        <v>15.5637297428335</v>
      </c>
      <c r="AL314" s="23">
        <v>19.455296277287498</v>
      </c>
      <c r="AM314" s="23">
        <v>20.182188063695399</v>
      </c>
      <c r="AN314" s="23">
        <v>20.120289248709401</v>
      </c>
      <c r="AO314" s="23">
        <v>20.808528583891899</v>
      </c>
      <c r="AP314" s="23">
        <v>20.624166457423101</v>
      </c>
      <c r="AQ314" s="23">
        <v>17.882303765572502</v>
      </c>
      <c r="AR314" s="23">
        <v>19.558434147764999</v>
      </c>
      <c r="AS314" s="23">
        <v>20.136032973295499</v>
      </c>
    </row>
    <row r="315" spans="1:45" x14ac:dyDescent="0.4">
      <c r="A315" s="23" t="s">
        <v>1988</v>
      </c>
      <c r="B315" s="23">
        <v>20.420050461981401</v>
      </c>
      <c r="C315" s="23">
        <v>20.917922883458299</v>
      </c>
      <c r="D315" s="23">
        <v>21.0976925080104</v>
      </c>
      <c r="E315" s="23">
        <v>20.406101765066499</v>
      </c>
      <c r="F315" s="23">
        <v>21.195036430444802</v>
      </c>
      <c r="G315" s="23">
        <v>21.056223634465798</v>
      </c>
      <c r="H315" s="23">
        <v>19.837096408316199</v>
      </c>
      <c r="I315" s="23">
        <v>20.3241909450457</v>
      </c>
      <c r="J315" s="23">
        <v>20.237227336551001</v>
      </c>
      <c r="K315" s="23">
        <v>20.153919416508501</v>
      </c>
      <c r="L315" s="23">
        <v>20.375451360132299</v>
      </c>
      <c r="M315" s="23">
        <v>20.9247824480105</v>
      </c>
      <c r="N315" s="23">
        <v>21.327443295146399</v>
      </c>
      <c r="O315" s="23">
        <v>19.431038595569099</v>
      </c>
      <c r="P315" s="23">
        <v>22.094190792230901</v>
      </c>
      <c r="Q315" s="23">
        <v>21.736777089971099</v>
      </c>
      <c r="R315" s="23">
        <v>21.643090594172001</v>
      </c>
      <c r="S315" s="23">
        <v>21.9906276232078</v>
      </c>
      <c r="T315" s="23">
        <v>20.020437135380401</v>
      </c>
      <c r="U315" s="23">
        <v>19.5143255917673</v>
      </c>
      <c r="V315" s="23">
        <v>20.554362342253199</v>
      </c>
      <c r="W315" s="23">
        <v>20.515360256727501</v>
      </c>
      <c r="X315" s="23">
        <v>19.654648407223601</v>
      </c>
      <c r="Y315" s="23">
        <v>20.844026305680501</v>
      </c>
      <c r="Z315" s="23">
        <v>21.952251149588498</v>
      </c>
      <c r="AA315" s="23">
        <v>21.564785319096899</v>
      </c>
      <c r="AB315" s="23">
        <v>19.707307060368102</v>
      </c>
      <c r="AC315" s="23">
        <v>19.602163068308801</v>
      </c>
      <c r="AD315" s="23">
        <v>17.8885732199542</v>
      </c>
      <c r="AE315" s="23">
        <v>19.848951474673399</v>
      </c>
      <c r="AF315" s="23">
        <v>20.892790754814399</v>
      </c>
      <c r="AG315" s="23">
        <v>20.930388098049601</v>
      </c>
      <c r="AH315" s="23">
        <v>20.568410951055</v>
      </c>
      <c r="AI315" s="23">
        <v>21.565169583402199</v>
      </c>
      <c r="AJ315" s="23">
        <v>19.8030879928404</v>
      </c>
      <c r="AK315" s="23">
        <v>20.2242833435159</v>
      </c>
      <c r="AL315" s="23">
        <v>18.505223081222699</v>
      </c>
      <c r="AM315" s="23">
        <v>19.743897591397801</v>
      </c>
      <c r="AN315" s="23">
        <v>20.3664091030675</v>
      </c>
      <c r="AO315" s="23">
        <v>21.356828421869501</v>
      </c>
      <c r="AP315" s="23">
        <v>18.495108772033401</v>
      </c>
      <c r="AQ315" s="23">
        <v>20.742826768295298</v>
      </c>
      <c r="AR315" s="23">
        <v>21.168103020814701</v>
      </c>
      <c r="AS315" s="23">
        <v>20.6564818003745</v>
      </c>
    </row>
    <row r="316" spans="1:45" x14ac:dyDescent="0.4">
      <c r="A316" s="23" t="s">
        <v>1548</v>
      </c>
      <c r="B316" s="23">
        <v>21.329396398727098</v>
      </c>
      <c r="C316" s="23">
        <v>21.7877112206573</v>
      </c>
      <c r="D316" s="23">
        <v>21.951492789747</v>
      </c>
      <c r="E316" s="23">
        <v>21.6038650267053</v>
      </c>
      <c r="F316" s="23">
        <v>22.164145159418801</v>
      </c>
      <c r="G316" s="23">
        <v>22.088286656044701</v>
      </c>
      <c r="H316" s="23">
        <v>20.324059549578202</v>
      </c>
      <c r="I316" s="23">
        <v>20.704941658068201</v>
      </c>
      <c r="J316" s="23">
        <v>20.844645183636999</v>
      </c>
      <c r="K316" s="23">
        <v>20.9079980184775</v>
      </c>
      <c r="L316" s="23">
        <v>21.3636312560152</v>
      </c>
      <c r="M316" s="23">
        <v>21.6752157588556</v>
      </c>
      <c r="N316" s="23">
        <v>22.422990876962199</v>
      </c>
      <c r="O316" s="23">
        <v>20.497276795715798</v>
      </c>
      <c r="P316" s="23">
        <v>23.0094145870837</v>
      </c>
      <c r="Q316" s="23">
        <v>22.880557652704798</v>
      </c>
      <c r="R316" s="23">
        <v>22.0253524429212</v>
      </c>
      <c r="S316" s="23">
        <v>22.628542157918599</v>
      </c>
      <c r="T316" s="23">
        <v>20.8093215324058</v>
      </c>
      <c r="U316" s="23">
        <v>20.0731970275558</v>
      </c>
      <c r="V316" s="23">
        <v>21.325085247939299</v>
      </c>
      <c r="W316" s="23">
        <v>21.053377069863899</v>
      </c>
      <c r="X316" s="23">
        <v>20.478249007409602</v>
      </c>
      <c r="Y316" s="23">
        <v>21.753862113569099</v>
      </c>
      <c r="Z316" s="23">
        <v>22.694958868459501</v>
      </c>
      <c r="AA316" s="23">
        <v>22.402961772222501</v>
      </c>
      <c r="AB316" s="23">
        <v>20.130711875712901</v>
      </c>
      <c r="AC316" s="23">
        <v>19.949365933615901</v>
      </c>
      <c r="AD316" s="23">
        <v>18.226730569504898</v>
      </c>
      <c r="AE316" s="23">
        <v>19.755916465167399</v>
      </c>
      <c r="AF316" s="23">
        <v>21.678627904178299</v>
      </c>
      <c r="AG316" s="23">
        <v>21.747014045879201</v>
      </c>
      <c r="AH316" s="23">
        <v>21.314400364902099</v>
      </c>
      <c r="AI316" s="23">
        <v>22.814727744477299</v>
      </c>
      <c r="AJ316" s="23">
        <v>20.772904745344501</v>
      </c>
      <c r="AK316" s="23">
        <v>20.681531876969899</v>
      </c>
      <c r="AL316" s="23">
        <v>18.644723612293099</v>
      </c>
      <c r="AM316" s="23">
        <v>20.358863657306401</v>
      </c>
      <c r="AN316" s="23">
        <v>20.7172629656094</v>
      </c>
      <c r="AO316" s="23">
        <v>22.089052658786599</v>
      </c>
      <c r="AP316" s="23">
        <v>19.2735680582113</v>
      </c>
      <c r="AQ316" s="23">
        <v>21.588987229608101</v>
      </c>
      <c r="AR316" s="23">
        <v>22.280854199814801</v>
      </c>
      <c r="AS316" s="23">
        <v>21.172692620088299</v>
      </c>
    </row>
    <row r="317" spans="1:45" x14ac:dyDescent="0.4">
      <c r="A317" s="23" t="s">
        <v>2021</v>
      </c>
      <c r="B317" s="23">
        <v>19.7024186231342</v>
      </c>
      <c r="C317" s="23">
        <v>20.954629456287901</v>
      </c>
      <c r="D317" s="23">
        <v>21.4226293610275</v>
      </c>
      <c r="E317" s="23">
        <v>21.7053445187485</v>
      </c>
      <c r="F317" s="23">
        <v>21.835860162546901</v>
      </c>
      <c r="G317" s="23">
        <v>21.509348607263099</v>
      </c>
      <c r="H317" s="23">
        <v>20.972425457235399</v>
      </c>
      <c r="I317" s="23">
        <v>21.4354967203586</v>
      </c>
      <c r="J317" s="23">
        <v>20.611298943538099</v>
      </c>
      <c r="K317" s="23">
        <v>22.305449462860601</v>
      </c>
      <c r="L317" s="23">
        <v>21.159980864662099</v>
      </c>
      <c r="M317" s="23">
        <v>21.5199081879421</v>
      </c>
      <c r="N317" s="23">
        <v>21.920559091533399</v>
      </c>
      <c r="O317" s="23">
        <v>20.6038471507423</v>
      </c>
      <c r="P317" s="23">
        <v>20.9702523094174</v>
      </c>
      <c r="Q317" s="23">
        <v>21.8467883358507</v>
      </c>
      <c r="R317" s="23">
        <v>21.479808823661301</v>
      </c>
      <c r="S317" s="23">
        <v>21.333990028393298</v>
      </c>
      <c r="T317" s="23">
        <v>20.643905999013398</v>
      </c>
      <c r="U317" s="23">
        <v>21.433605177943701</v>
      </c>
      <c r="V317" s="23">
        <v>21.456734442741201</v>
      </c>
      <c r="W317" s="23">
        <v>20.906045721410401</v>
      </c>
      <c r="X317" s="23">
        <v>21.227398190266602</v>
      </c>
      <c r="Y317" s="23">
        <v>20.873627032737001</v>
      </c>
      <c r="Z317" s="23">
        <v>21.6733130333802</v>
      </c>
      <c r="AA317" s="23">
        <v>21.525648772519599</v>
      </c>
      <c r="AB317" s="23">
        <v>20.981420056321902</v>
      </c>
      <c r="AC317" s="23">
        <v>21.1665354172981</v>
      </c>
      <c r="AD317" s="23">
        <v>20.6760165706722</v>
      </c>
      <c r="AE317" s="23">
        <v>18.898793399697901</v>
      </c>
      <c r="AF317" s="23">
        <v>21.8676192053818</v>
      </c>
      <c r="AG317" s="23">
        <v>21.566757358182201</v>
      </c>
      <c r="AH317" s="23">
        <v>21.311801681094</v>
      </c>
      <c r="AI317" s="23">
        <v>22.1438966430946</v>
      </c>
      <c r="AJ317" s="23">
        <v>21.750734011216501</v>
      </c>
      <c r="AK317" s="23">
        <v>20.545918521064198</v>
      </c>
      <c r="AL317" s="23">
        <v>21.0424828637281</v>
      </c>
      <c r="AM317" s="23">
        <v>21.856305648808501</v>
      </c>
      <c r="AN317" s="23">
        <v>20.994466192276899</v>
      </c>
      <c r="AO317" s="23">
        <v>21.214251599062202</v>
      </c>
      <c r="AP317" s="23">
        <v>20.782814584441699</v>
      </c>
      <c r="AQ317" s="23">
        <v>20.048684543103501</v>
      </c>
      <c r="AR317" s="23">
        <v>21.331875398677202</v>
      </c>
      <c r="AS317" s="23">
        <v>21.680524762118001</v>
      </c>
    </row>
    <row r="318" spans="1:45" x14ac:dyDescent="0.4">
      <c r="A318" s="23" t="s">
        <v>2378</v>
      </c>
      <c r="B318" s="23">
        <v>17.796740795274498</v>
      </c>
      <c r="C318" s="23">
        <v>22.718169136423899</v>
      </c>
      <c r="D318" s="23">
        <v>21.0663786274574</v>
      </c>
      <c r="E318" s="23">
        <v>21.853917618290598</v>
      </c>
      <c r="F318" s="23">
        <v>21.4844517657694</v>
      </c>
      <c r="G318" s="23">
        <v>23.8635956647596</v>
      </c>
      <c r="H318" s="23">
        <v>22.277849904955001</v>
      </c>
      <c r="I318" s="23">
        <v>19.437173237128398</v>
      </c>
      <c r="J318" s="23">
        <v>18.804959695287799</v>
      </c>
      <c r="K318" s="23">
        <v>22.756980589767998</v>
      </c>
      <c r="L318" s="23">
        <v>20.949169053451701</v>
      </c>
      <c r="M318" s="23">
        <v>21.429944177249201</v>
      </c>
      <c r="N318" s="23">
        <v>19.7447947871478</v>
      </c>
      <c r="O318" s="23">
        <v>22.8799684034623</v>
      </c>
      <c r="P318" s="23">
        <v>21.564574240026499</v>
      </c>
      <c r="Q318" s="23">
        <v>18.791781912311802</v>
      </c>
      <c r="R318" s="23">
        <v>20.8897180476479</v>
      </c>
      <c r="S318" s="23">
        <v>20.749059362357201</v>
      </c>
      <c r="T318" s="23">
        <v>17.784490393513199</v>
      </c>
      <c r="U318" s="23">
        <v>22.425867916766101</v>
      </c>
      <c r="V318" s="23">
        <v>22.3576604398604</v>
      </c>
      <c r="W318" s="23">
        <v>21.3721305557793</v>
      </c>
      <c r="X318" s="23">
        <v>23.240231853480299</v>
      </c>
      <c r="Y318" s="23">
        <v>22.9736494403809</v>
      </c>
      <c r="Z318" s="23">
        <v>17.295925066908001</v>
      </c>
      <c r="AA318" s="23">
        <v>15.0143312544281</v>
      </c>
      <c r="AB318" s="23">
        <v>22.157237642614501</v>
      </c>
      <c r="AC318" s="23">
        <v>21.728034067825099</v>
      </c>
      <c r="AD318" s="23">
        <v>22.3926912893685</v>
      </c>
      <c r="AE318" s="23">
        <v>16.6003680000271</v>
      </c>
      <c r="AF318" s="23">
        <v>19.240801649756602</v>
      </c>
      <c r="AG318" s="23">
        <v>21.242812401780601</v>
      </c>
      <c r="AH318" s="23">
        <v>21.8158172776265</v>
      </c>
      <c r="AI318" s="23">
        <v>21.4575045397977</v>
      </c>
      <c r="AJ318" s="23">
        <v>21.1636358159476</v>
      </c>
      <c r="AK318" s="23">
        <v>16.153017986666999</v>
      </c>
      <c r="AL318" s="23">
        <v>21.209777982540199</v>
      </c>
      <c r="AM318" s="23">
        <v>23.089191913113002</v>
      </c>
      <c r="AN318" s="23">
        <v>21.2696938220265</v>
      </c>
      <c r="AO318" s="23">
        <v>20.131942293021499</v>
      </c>
      <c r="AP318" s="23">
        <v>17.290351238570999</v>
      </c>
      <c r="AQ318" s="23">
        <v>17.0208286327153</v>
      </c>
      <c r="AR318" s="23">
        <v>17.016197898430701</v>
      </c>
      <c r="AS318" s="23">
        <v>19.737443188062802</v>
      </c>
    </row>
    <row r="319" spans="1:45" x14ac:dyDescent="0.4">
      <c r="A319" s="23" t="s">
        <v>751</v>
      </c>
      <c r="B319" s="23">
        <v>21.117316124814099</v>
      </c>
      <c r="C319" s="23">
        <v>21.322708826575699</v>
      </c>
      <c r="D319" s="23">
        <v>22.457354688429199</v>
      </c>
      <c r="E319" s="23">
        <v>23.100807895863799</v>
      </c>
      <c r="F319" s="23">
        <v>22.2349651874367</v>
      </c>
      <c r="G319" s="23">
        <v>22.416750756966302</v>
      </c>
      <c r="H319" s="23">
        <v>21.8550618511788</v>
      </c>
      <c r="I319" s="23">
        <v>22.1034812441901</v>
      </c>
      <c r="J319" s="23">
        <v>22.468303698504201</v>
      </c>
      <c r="K319" s="23">
        <v>23.600620225134399</v>
      </c>
      <c r="L319" s="23">
        <v>21.860279546687199</v>
      </c>
      <c r="M319" s="23">
        <v>23.082031639549701</v>
      </c>
      <c r="N319" s="23">
        <v>22.413510203633201</v>
      </c>
      <c r="O319" s="23">
        <v>21.812146704883101</v>
      </c>
      <c r="P319" s="23">
        <v>22.7770944127973</v>
      </c>
      <c r="Q319" s="23">
        <v>23.284698712054801</v>
      </c>
      <c r="R319" s="23">
        <v>22.1309626531785</v>
      </c>
      <c r="S319" s="23">
        <v>21.949799733697802</v>
      </c>
      <c r="T319" s="23">
        <v>22.210395658721598</v>
      </c>
      <c r="U319" s="23">
        <v>21.019508268399299</v>
      </c>
      <c r="V319" s="23">
        <v>22.098090544758801</v>
      </c>
      <c r="W319" s="23">
        <v>21.9184823032226</v>
      </c>
      <c r="X319" s="23">
        <v>21.872641445312901</v>
      </c>
      <c r="Y319" s="23">
        <v>21.0696775554736</v>
      </c>
      <c r="Z319" s="23">
        <v>21.8981396912625</v>
      </c>
      <c r="AA319" s="23">
        <v>22.047278065927902</v>
      </c>
      <c r="AB319" s="23">
        <v>21.788225467033001</v>
      </c>
      <c r="AC319" s="23">
        <v>21.4739105574996</v>
      </c>
      <c r="AD319" s="23">
        <v>20.470154612948299</v>
      </c>
      <c r="AE319" s="23">
        <v>21.2279432507938</v>
      </c>
      <c r="AF319" s="23">
        <v>22.373210190906299</v>
      </c>
      <c r="AG319" s="23">
        <v>22.2427878746571</v>
      </c>
      <c r="AH319" s="23">
        <v>22.209474585622701</v>
      </c>
      <c r="AI319" s="23">
        <v>21.7045414978565</v>
      </c>
      <c r="AJ319" s="23">
        <v>21.724249451240802</v>
      </c>
      <c r="AK319" s="23">
        <v>21.804498026784</v>
      </c>
      <c r="AL319" s="23">
        <v>21.681690278765998</v>
      </c>
      <c r="AM319" s="23">
        <v>22.405997763212</v>
      </c>
      <c r="AN319" s="23">
        <v>21.9002685855863</v>
      </c>
      <c r="AO319" s="23">
        <v>21.866982164604799</v>
      </c>
      <c r="AP319" s="23">
        <v>22.812497607906401</v>
      </c>
      <c r="AQ319" s="23">
        <v>21.516203202425899</v>
      </c>
      <c r="AR319" s="23">
        <v>22.3285532836945</v>
      </c>
      <c r="AS319" s="23">
        <v>22.422706269335301</v>
      </c>
    </row>
    <row r="320" spans="1:45" x14ac:dyDescent="0.4">
      <c r="A320" s="23" t="s">
        <v>2968</v>
      </c>
      <c r="B320" s="23">
        <v>24.249973014984899</v>
      </c>
      <c r="C320" s="23">
        <v>25.025573287189399</v>
      </c>
      <c r="D320" s="23">
        <v>26.284811785641001</v>
      </c>
      <c r="E320" s="23">
        <v>27.1218314212006</v>
      </c>
      <c r="F320" s="23">
        <v>26.585400781777199</v>
      </c>
      <c r="G320" s="23">
        <v>26.299840061050102</v>
      </c>
      <c r="H320" s="23">
        <v>26.716906775196801</v>
      </c>
      <c r="I320" s="23">
        <v>25.543713745809299</v>
      </c>
      <c r="J320" s="23">
        <v>24.028314001487001</v>
      </c>
      <c r="K320" s="23">
        <v>26.347852245742502</v>
      </c>
      <c r="L320" s="23">
        <v>25.1645652581498</v>
      </c>
      <c r="M320" s="23">
        <v>25.327543979655299</v>
      </c>
      <c r="N320" s="23">
        <v>26.489284185224101</v>
      </c>
      <c r="O320" s="23">
        <v>26.234804661964201</v>
      </c>
      <c r="P320" s="23">
        <v>23.377462782394801</v>
      </c>
      <c r="Q320" s="23">
        <v>25.941672045717201</v>
      </c>
      <c r="R320" s="23">
        <v>25.1818246938785</v>
      </c>
      <c r="S320" s="23">
        <v>25.8886354756368</v>
      </c>
      <c r="T320" s="23">
        <v>25.351244892825999</v>
      </c>
      <c r="U320" s="23">
        <v>25.529481870621598</v>
      </c>
      <c r="V320" s="23">
        <v>25.827947993931701</v>
      </c>
      <c r="W320" s="23">
        <v>24.967096277106499</v>
      </c>
      <c r="X320" s="23">
        <v>26.212799781895701</v>
      </c>
      <c r="Y320" s="23">
        <v>25.592825911950001</v>
      </c>
      <c r="Z320" s="23">
        <v>25.532440957157799</v>
      </c>
      <c r="AA320" s="23">
        <v>25.707265075648099</v>
      </c>
      <c r="AB320" s="23">
        <v>24.917006097421201</v>
      </c>
      <c r="AC320" s="23">
        <v>26.165382185136298</v>
      </c>
      <c r="AD320" s="23">
        <v>26.425528855829</v>
      </c>
      <c r="AE320" s="23">
        <v>25.897708079436502</v>
      </c>
      <c r="AF320" s="23">
        <v>25.032910433645199</v>
      </c>
      <c r="AG320" s="23">
        <v>24.232664396471002</v>
      </c>
      <c r="AH320" s="23">
        <v>26.579581383522299</v>
      </c>
      <c r="AI320" s="23">
        <v>25.570370351620099</v>
      </c>
      <c r="AJ320" s="23">
        <v>26.995718858798199</v>
      </c>
      <c r="AK320" s="23">
        <v>24.831458929800402</v>
      </c>
      <c r="AL320" s="23">
        <v>25.9622644267588</v>
      </c>
      <c r="AM320" s="23">
        <v>25.7125647414131</v>
      </c>
      <c r="AN320" s="23">
        <v>24.907697715233802</v>
      </c>
      <c r="AO320" s="23">
        <v>25.023743688887102</v>
      </c>
      <c r="AP320" s="23">
        <v>27.121865426206099</v>
      </c>
      <c r="AQ320" s="23">
        <v>24.7721373488876</v>
      </c>
      <c r="AR320" s="23">
        <v>25.045851113389599</v>
      </c>
      <c r="AS320" s="23">
        <v>26.3776533821963</v>
      </c>
    </row>
    <row r="321" spans="1:45" x14ac:dyDescent="0.4">
      <c r="A321" s="23" t="s">
        <v>934</v>
      </c>
      <c r="B321" s="23">
        <v>21.551986039916201</v>
      </c>
      <c r="C321" s="23">
        <v>22.480886032594899</v>
      </c>
      <c r="D321" s="23">
        <v>21.5523547497388</v>
      </c>
      <c r="E321" s="23">
        <v>21.575557579473902</v>
      </c>
      <c r="F321" s="23">
        <v>21.8476171456274</v>
      </c>
      <c r="G321" s="23">
        <v>22.929868989088401</v>
      </c>
      <c r="H321" s="23">
        <v>21.133548385695601</v>
      </c>
      <c r="I321" s="23">
        <v>20.914192195549798</v>
      </c>
      <c r="J321" s="23">
        <v>21.641473526699301</v>
      </c>
      <c r="K321" s="23">
        <v>22.045491534480099</v>
      </c>
      <c r="L321" s="23">
        <v>21.975042847565</v>
      </c>
      <c r="M321" s="23">
        <v>22.590054581731</v>
      </c>
      <c r="N321" s="23">
        <v>21.3446630682127</v>
      </c>
      <c r="O321" s="23">
        <v>20.752608197335299</v>
      </c>
      <c r="P321" s="23">
        <v>24.0305132956275</v>
      </c>
      <c r="Q321" s="23">
        <v>22.9029235457418</v>
      </c>
      <c r="R321" s="23">
        <v>22.271157245213701</v>
      </c>
      <c r="S321" s="23">
        <v>22.619796088808101</v>
      </c>
      <c r="T321" s="23">
        <v>21.657543631151501</v>
      </c>
      <c r="U321" s="23">
        <v>21.2861381119546</v>
      </c>
      <c r="V321" s="23">
        <v>22.729218497098699</v>
      </c>
      <c r="W321" s="23">
        <v>22.413556747252098</v>
      </c>
      <c r="X321" s="23">
        <v>22.772787497668698</v>
      </c>
      <c r="Y321" s="23">
        <v>22.272748059048599</v>
      </c>
      <c r="Z321" s="23">
        <v>23.048037606114299</v>
      </c>
      <c r="AA321" s="23">
        <v>23.990563366290399</v>
      </c>
      <c r="AB321" s="23">
        <v>22.134430653868598</v>
      </c>
      <c r="AC321" s="23">
        <v>22.224894960786401</v>
      </c>
      <c r="AD321" s="23">
        <v>20.844979408266902</v>
      </c>
      <c r="AE321" s="23">
        <v>21.1986069355567</v>
      </c>
      <c r="AF321" s="23">
        <v>24.091098628727899</v>
      </c>
      <c r="AG321" s="23">
        <v>23.781636722748999</v>
      </c>
      <c r="AH321" s="23">
        <v>20.691512654265701</v>
      </c>
      <c r="AI321" s="23">
        <v>22.343050426911301</v>
      </c>
      <c r="AJ321" s="23">
        <v>20.832114255751002</v>
      </c>
      <c r="AK321" s="23">
        <v>21.3640336722857</v>
      </c>
      <c r="AL321" s="23">
        <v>20.9205849381182</v>
      </c>
      <c r="AM321" s="23">
        <v>22.338961088573999</v>
      </c>
      <c r="AN321" s="23">
        <v>22.235410044291299</v>
      </c>
      <c r="AO321" s="23">
        <v>21.834598397385399</v>
      </c>
      <c r="AP321" s="23">
        <v>20.237271035690199</v>
      </c>
      <c r="AQ321" s="23">
        <v>21.065286604124601</v>
      </c>
      <c r="AR321" s="23">
        <v>22.676311882318299</v>
      </c>
      <c r="AS321" s="23">
        <v>22.111424784548401</v>
      </c>
    </row>
    <row r="322" spans="1:45" x14ac:dyDescent="0.4">
      <c r="A322" s="23" t="s">
        <v>316</v>
      </c>
      <c r="B322" s="23">
        <v>20.2194342331928</v>
      </c>
      <c r="C322" s="23">
        <v>21.369751287648899</v>
      </c>
      <c r="D322" s="23">
        <v>21.637896086281899</v>
      </c>
      <c r="E322" s="23">
        <v>21.332558334679099</v>
      </c>
      <c r="F322" s="23">
        <v>21.634032702291801</v>
      </c>
      <c r="G322" s="23">
        <v>21.304824079515001</v>
      </c>
      <c r="H322" s="23">
        <v>20.936526197362198</v>
      </c>
      <c r="I322" s="23">
        <v>21.348211963206801</v>
      </c>
      <c r="J322" s="23">
        <v>21.3141805026703</v>
      </c>
      <c r="K322" s="23">
        <v>19.695937978146699</v>
      </c>
      <c r="L322" s="23">
        <v>20.6258534906537</v>
      </c>
      <c r="M322" s="23">
        <v>21.373396307739199</v>
      </c>
      <c r="N322" s="23">
        <v>21.5696960353809</v>
      </c>
      <c r="O322" s="23">
        <v>20.353016967453701</v>
      </c>
      <c r="P322" s="23">
        <v>22.4696275353304</v>
      </c>
      <c r="Q322" s="23">
        <v>21.494443642899601</v>
      </c>
      <c r="R322" s="23">
        <v>21.391020499037499</v>
      </c>
      <c r="S322" s="23">
        <v>21.9108197216833</v>
      </c>
      <c r="T322" s="23">
        <v>19.977346601079699</v>
      </c>
      <c r="U322" s="23">
        <v>20.212974680877998</v>
      </c>
      <c r="V322" s="23">
        <v>21.198823662357</v>
      </c>
      <c r="W322" s="23">
        <v>21.363983825014898</v>
      </c>
      <c r="X322" s="23">
        <v>20.987677667990901</v>
      </c>
      <c r="Y322" s="23">
        <v>21.3916675304718</v>
      </c>
      <c r="Z322" s="23">
        <v>21.011098418372299</v>
      </c>
      <c r="AA322" s="23">
        <v>21.419423582405699</v>
      </c>
      <c r="AB322" s="23">
        <v>21.342412916467101</v>
      </c>
      <c r="AC322" s="23">
        <v>21.2188118576465</v>
      </c>
      <c r="AD322" s="23">
        <v>20.264604931320701</v>
      </c>
      <c r="AE322" s="23">
        <v>19.096075725658601</v>
      </c>
      <c r="AF322" s="23">
        <v>20.748635697873201</v>
      </c>
      <c r="AG322" s="23">
        <v>21.479725872138001</v>
      </c>
      <c r="AH322" s="23">
        <v>21.1765258251856</v>
      </c>
      <c r="AI322" s="23">
        <v>21.251795721340901</v>
      </c>
      <c r="AJ322" s="23">
        <v>20.974401452839199</v>
      </c>
      <c r="AK322" s="23">
        <v>20.6286207657799</v>
      </c>
      <c r="AL322" s="23">
        <v>20.723691246459101</v>
      </c>
      <c r="AM322" s="23">
        <v>21.8548634634469</v>
      </c>
      <c r="AN322" s="23">
        <v>20.779553697910099</v>
      </c>
      <c r="AO322" s="23">
        <v>21.011795536140799</v>
      </c>
      <c r="AP322" s="23">
        <v>20.0181956384268</v>
      </c>
      <c r="AQ322" s="23">
        <v>20.530373750233199</v>
      </c>
      <c r="AR322" s="23">
        <v>21.0569585840245</v>
      </c>
      <c r="AS322" s="23">
        <v>21.0288782493054</v>
      </c>
    </row>
    <row r="323" spans="1:45" x14ac:dyDescent="0.4">
      <c r="A323" s="23" t="s">
        <v>2692</v>
      </c>
      <c r="B323" s="23">
        <v>23.675939822946301</v>
      </c>
      <c r="C323" s="23">
        <v>22.912228225747999</v>
      </c>
      <c r="D323" s="23">
        <v>23.589112202161999</v>
      </c>
      <c r="E323" s="23">
        <v>23.458233644389701</v>
      </c>
      <c r="F323" s="23">
        <v>23.514701257938299</v>
      </c>
      <c r="G323" s="23">
        <v>23.492652641952201</v>
      </c>
      <c r="H323" s="23">
        <v>22.258045445260599</v>
      </c>
      <c r="I323" s="23">
        <v>23.050300917975399</v>
      </c>
      <c r="J323" s="23">
        <v>23.102332104075401</v>
      </c>
      <c r="K323" s="23">
        <v>22.8463790829163</v>
      </c>
      <c r="L323" s="23">
        <v>22.959133343777701</v>
      </c>
      <c r="M323" s="23">
        <v>23.109908868591901</v>
      </c>
      <c r="N323" s="23">
        <v>23.546980936071101</v>
      </c>
      <c r="O323" s="23">
        <v>22.552649522231999</v>
      </c>
      <c r="P323" s="23">
        <v>22.727990466577399</v>
      </c>
      <c r="Q323" s="23">
        <v>24.098744820960398</v>
      </c>
      <c r="R323" s="23">
        <v>23.051231327822101</v>
      </c>
      <c r="S323" s="23">
        <v>22.524570708282901</v>
      </c>
      <c r="T323" s="23">
        <v>23.2721140064113</v>
      </c>
      <c r="U323" s="23">
        <v>22.9662316314318</v>
      </c>
      <c r="V323" s="23">
        <v>23.115746758402601</v>
      </c>
      <c r="W323" s="23">
        <v>23.890405407227899</v>
      </c>
      <c r="X323" s="23">
        <v>23.273619193672399</v>
      </c>
      <c r="Y323" s="23">
        <v>22.320685516268298</v>
      </c>
      <c r="Z323" s="23">
        <v>24.100786570846001</v>
      </c>
      <c r="AA323" s="23">
        <v>24.029878245257699</v>
      </c>
      <c r="AB323" s="23">
        <v>22.213671488474699</v>
      </c>
      <c r="AC323" s="23">
        <v>22.813503667260601</v>
      </c>
      <c r="AD323" s="23">
        <v>22.560690291384301</v>
      </c>
      <c r="AE323" s="23">
        <v>23.578079702560199</v>
      </c>
      <c r="AF323" s="23">
        <v>23.590292019684899</v>
      </c>
      <c r="AG323" s="23">
        <v>24.031321901614699</v>
      </c>
      <c r="AH323" s="23">
        <v>23.624554157301901</v>
      </c>
      <c r="AI323" s="23">
        <v>24.0835912580411</v>
      </c>
      <c r="AJ323" s="23">
        <v>23.207680111522301</v>
      </c>
      <c r="AK323" s="23">
        <v>23.669753236641998</v>
      </c>
      <c r="AL323" s="23">
        <v>22.865485104828799</v>
      </c>
      <c r="AM323" s="23">
        <v>23.603173010182601</v>
      </c>
      <c r="AN323" s="23">
        <v>23.4384571179685</v>
      </c>
      <c r="AO323" s="23">
        <v>24.008576694553799</v>
      </c>
      <c r="AP323" s="23">
        <v>22.806030362513901</v>
      </c>
      <c r="AQ323" s="23">
        <v>23.275512142229701</v>
      </c>
      <c r="AR323" s="23">
        <v>23.2836171139895</v>
      </c>
      <c r="AS323" s="23">
        <v>22.802980118796</v>
      </c>
    </row>
    <row r="324" spans="1:45" x14ac:dyDescent="0.4">
      <c r="A324" s="23" t="s">
        <v>3155</v>
      </c>
      <c r="B324" s="23">
        <v>18.0703826741466</v>
      </c>
      <c r="C324" s="23">
        <v>20.748417477117101</v>
      </c>
      <c r="D324" s="23">
        <v>21.885188340493599</v>
      </c>
      <c r="E324" s="23">
        <v>21.7930503509814</v>
      </c>
      <c r="F324" s="23">
        <v>22.1729183829381</v>
      </c>
      <c r="G324" s="23">
        <v>21.389654522582099</v>
      </c>
      <c r="H324" s="23">
        <v>20.867009285526699</v>
      </c>
      <c r="I324" s="23">
        <v>20.807102626155601</v>
      </c>
      <c r="J324" s="23">
        <v>19.9816244452551</v>
      </c>
      <c r="K324" s="23">
        <v>20.5576466334164</v>
      </c>
      <c r="L324" s="23">
        <v>19.656605191900901</v>
      </c>
      <c r="M324" s="23">
        <v>20.3663090048993</v>
      </c>
      <c r="N324" s="23">
        <v>21.0966117725008</v>
      </c>
      <c r="O324" s="23">
        <v>21.092785618558299</v>
      </c>
      <c r="P324" s="23">
        <v>19.156852940842601</v>
      </c>
      <c r="Q324" s="23">
        <v>20.644318157744699</v>
      </c>
      <c r="R324" s="23">
        <v>19.915437343897299</v>
      </c>
      <c r="S324" s="23">
        <v>21.455405865223401</v>
      </c>
      <c r="T324" s="23">
        <v>19.789324391315201</v>
      </c>
      <c r="U324" s="23">
        <v>20.823206518888501</v>
      </c>
      <c r="V324" s="23">
        <v>21.399574965514699</v>
      </c>
      <c r="W324" s="23">
        <v>21.224336729958299</v>
      </c>
      <c r="X324" s="23">
        <v>21.604857972191301</v>
      </c>
      <c r="Y324" s="23">
        <v>19.653034830852999</v>
      </c>
      <c r="Z324" s="23">
        <v>21.728916114100301</v>
      </c>
      <c r="AA324" s="23">
        <v>21.631573357597102</v>
      </c>
      <c r="AB324" s="23">
        <v>19.6867159003842</v>
      </c>
      <c r="AC324" s="23">
        <v>21.2213270603491</v>
      </c>
      <c r="AD324" s="23">
        <v>21.328909078313401</v>
      </c>
      <c r="AE324" s="23">
        <v>21.094478049111199</v>
      </c>
      <c r="AF324" s="23">
        <v>21.4921927442042</v>
      </c>
      <c r="AG324" s="23">
        <v>20.532651765124601</v>
      </c>
      <c r="AH324" s="23">
        <v>20.984068160095301</v>
      </c>
      <c r="AI324" s="23">
        <v>21.688286686468601</v>
      </c>
      <c r="AJ324" s="23">
        <v>22.3574404194555</v>
      </c>
      <c r="AK324" s="23">
        <v>18.7956056139165</v>
      </c>
      <c r="AL324" s="23">
        <v>20.825475831724098</v>
      </c>
      <c r="AM324" s="23">
        <v>21.5844326023763</v>
      </c>
      <c r="AN324" s="23">
        <v>18.9472004741802</v>
      </c>
      <c r="AO324" s="23">
        <v>20.5863876224698</v>
      </c>
      <c r="AP324" s="23">
        <v>19.248989868565499</v>
      </c>
      <c r="AQ324" s="23">
        <v>18.582897315769099</v>
      </c>
      <c r="AR324" s="23">
        <v>19.898397503272101</v>
      </c>
      <c r="AS324" s="23">
        <v>21.172812771673701</v>
      </c>
    </row>
    <row r="325" spans="1:45" x14ac:dyDescent="0.4">
      <c r="A325" s="23" t="s">
        <v>2063</v>
      </c>
      <c r="B325" s="23">
        <v>20.530450684097701</v>
      </c>
      <c r="C325" s="23">
        <v>21.661109248094899</v>
      </c>
      <c r="D325" s="23">
        <v>22.350959443172901</v>
      </c>
      <c r="E325" s="23">
        <v>22.719750477155301</v>
      </c>
      <c r="F325" s="23">
        <v>22.973914282261401</v>
      </c>
      <c r="G325" s="23">
        <v>22.452357304603002</v>
      </c>
      <c r="H325" s="23">
        <v>21.777998519106401</v>
      </c>
      <c r="I325" s="23">
        <v>21.979663638732699</v>
      </c>
      <c r="J325" s="23">
        <v>21.5744099049599</v>
      </c>
      <c r="K325" s="23">
        <v>23.4659666859996</v>
      </c>
      <c r="L325" s="23">
        <v>22.276188185270598</v>
      </c>
      <c r="M325" s="23">
        <v>22.373738682575201</v>
      </c>
      <c r="N325" s="23">
        <v>21.9217379319436</v>
      </c>
      <c r="O325" s="23">
        <v>21.332309912743401</v>
      </c>
      <c r="P325" s="23">
        <v>20.9051351300084</v>
      </c>
      <c r="Q325" s="23">
        <v>22.268061294744999</v>
      </c>
      <c r="R325" s="23">
        <v>21.625599024078301</v>
      </c>
      <c r="S325" s="23">
        <v>22.061940164769499</v>
      </c>
      <c r="T325" s="23">
        <v>21.714128380039998</v>
      </c>
      <c r="U325" s="23">
        <v>22.527407344748799</v>
      </c>
      <c r="V325" s="23">
        <v>21.544608328579798</v>
      </c>
      <c r="W325" s="23">
        <v>22.0101805772142</v>
      </c>
      <c r="X325" s="23">
        <v>22.546289389906701</v>
      </c>
      <c r="Y325" s="23">
        <v>20.808257766767898</v>
      </c>
      <c r="Z325" s="23">
        <v>22.721112721636199</v>
      </c>
      <c r="AA325" s="23">
        <v>22.775861596544399</v>
      </c>
      <c r="AB325" s="23">
        <v>21.113503407083702</v>
      </c>
      <c r="AC325" s="23">
        <v>21.637642063341598</v>
      </c>
      <c r="AD325" s="23">
        <v>21.941519945385799</v>
      </c>
      <c r="AE325" s="23">
        <v>19.8273725909287</v>
      </c>
      <c r="AF325" s="23">
        <v>22.623282571651799</v>
      </c>
      <c r="AG325" s="23">
        <v>22.637754068771098</v>
      </c>
      <c r="AH325" s="23">
        <v>21.837230532975202</v>
      </c>
      <c r="AI325" s="23">
        <v>22.5962455737805</v>
      </c>
      <c r="AJ325" s="23">
        <v>22.498293850727102</v>
      </c>
      <c r="AK325" s="23">
        <v>21.227822363858401</v>
      </c>
      <c r="AL325" s="23">
        <v>22.341131670564</v>
      </c>
      <c r="AM325" s="23">
        <v>22.5887700653164</v>
      </c>
      <c r="AN325" s="23">
        <v>22.3344188344462</v>
      </c>
      <c r="AO325" s="23">
        <v>21.893483981706201</v>
      </c>
      <c r="AP325" s="23">
        <v>20.742218609413801</v>
      </c>
      <c r="AQ325" s="23">
        <v>20.759521572601201</v>
      </c>
      <c r="AR325" s="23">
        <v>21.822119711742801</v>
      </c>
      <c r="AS325" s="23">
        <v>22.453027521628901</v>
      </c>
    </row>
    <row r="326" spans="1:45" x14ac:dyDescent="0.4">
      <c r="A326" s="23" t="s">
        <v>2729</v>
      </c>
      <c r="B326" s="23">
        <v>23.200999647409802</v>
      </c>
      <c r="C326" s="23">
        <v>26.6173907357262</v>
      </c>
      <c r="D326" s="23">
        <v>26.5046536694636</v>
      </c>
      <c r="E326" s="23">
        <v>27.074577241688601</v>
      </c>
      <c r="F326" s="23">
        <v>26.639280668772599</v>
      </c>
      <c r="G326" s="23">
        <v>27.203445636969001</v>
      </c>
      <c r="H326" s="23">
        <v>26.687902569483999</v>
      </c>
      <c r="I326" s="23">
        <v>25.412218564585601</v>
      </c>
      <c r="J326" s="23">
        <v>25.2252702463927</v>
      </c>
      <c r="K326" s="23">
        <v>26.8615915126042</v>
      </c>
      <c r="L326" s="23">
        <v>25.5732640880045</v>
      </c>
      <c r="M326" s="23">
        <v>25.966761632723902</v>
      </c>
      <c r="N326" s="23">
        <v>25.736258964159202</v>
      </c>
      <c r="O326" s="23">
        <v>26.536990833413601</v>
      </c>
      <c r="P326" s="23">
        <v>25.037937140733</v>
      </c>
      <c r="Q326" s="23">
        <v>25.475018179610899</v>
      </c>
      <c r="R326" s="23">
        <v>25.433984108504301</v>
      </c>
      <c r="S326" s="23">
        <v>26.356013913186001</v>
      </c>
      <c r="T326" s="23">
        <v>24.896580411574501</v>
      </c>
      <c r="U326" s="23">
        <v>26.415213759518501</v>
      </c>
      <c r="V326" s="23">
        <v>26.285250171344501</v>
      </c>
      <c r="W326" s="23">
        <v>25.349767520846999</v>
      </c>
      <c r="X326" s="23">
        <v>27.191952238864101</v>
      </c>
      <c r="Y326" s="23">
        <v>25.554773094632498</v>
      </c>
      <c r="Z326" s="23">
        <v>25.056466739824199</v>
      </c>
      <c r="AA326" s="23">
        <v>25.791977898412</v>
      </c>
      <c r="AB326" s="23">
        <v>25.8566372444403</v>
      </c>
      <c r="AC326" s="23">
        <v>26.248938714444101</v>
      </c>
      <c r="AD326" s="23">
        <v>26.8319546004915</v>
      </c>
      <c r="AE326" s="23">
        <v>24.544733509076501</v>
      </c>
      <c r="AF326" s="23">
        <v>25.3997397571462</v>
      </c>
      <c r="AG326" s="23">
        <v>25.604497606368799</v>
      </c>
      <c r="AH326" s="23">
        <v>25.746825520534301</v>
      </c>
      <c r="AI326" s="23">
        <v>25.963004549752799</v>
      </c>
      <c r="AJ326" s="23">
        <v>26.824359297348899</v>
      </c>
      <c r="AK326" s="23">
        <v>23.621044914020299</v>
      </c>
      <c r="AL326" s="23">
        <v>26.7596540056342</v>
      </c>
      <c r="AM326" s="23">
        <v>27.145702536913301</v>
      </c>
      <c r="AN326" s="23">
        <v>26.322103534424699</v>
      </c>
      <c r="AO326" s="23">
        <v>24.978448056048499</v>
      </c>
      <c r="AP326" s="23">
        <v>25.319537957970802</v>
      </c>
      <c r="AQ326" s="23">
        <v>23.951648860622001</v>
      </c>
      <c r="AR326" s="23">
        <v>24.886489645426</v>
      </c>
      <c r="AS326" s="23">
        <v>26.8655653259224</v>
      </c>
    </row>
    <row r="327" spans="1:45" x14ac:dyDescent="0.4">
      <c r="A327" s="23" t="s">
        <v>3372</v>
      </c>
      <c r="B327" s="23">
        <v>23.068522713476501</v>
      </c>
      <c r="C327" s="23">
        <v>22.367678983920499</v>
      </c>
      <c r="D327" s="23">
        <v>24.328885702167199</v>
      </c>
      <c r="E327" s="23">
        <v>24.694227935724001</v>
      </c>
      <c r="F327" s="23">
        <v>24.994160681179299</v>
      </c>
      <c r="G327" s="23">
        <v>23.8723663699318</v>
      </c>
      <c r="H327" s="23">
        <v>22.848998304940601</v>
      </c>
      <c r="I327" s="23">
        <v>23.8687089974839</v>
      </c>
      <c r="J327" s="23">
        <v>22.510605934926801</v>
      </c>
      <c r="K327" s="23">
        <v>24.250075587250301</v>
      </c>
      <c r="L327" s="23">
        <v>22.871833955583298</v>
      </c>
      <c r="M327" s="23">
        <v>23.457324450902501</v>
      </c>
      <c r="N327" s="23">
        <v>24.020049031358798</v>
      </c>
      <c r="O327" s="23">
        <v>22.7846652029111</v>
      </c>
      <c r="P327" s="23">
        <v>21.207075937291702</v>
      </c>
      <c r="Q327" s="23">
        <v>24.081498076564401</v>
      </c>
      <c r="R327" s="23">
        <v>22.7010782116295</v>
      </c>
      <c r="S327" s="23">
        <v>23.332201023937699</v>
      </c>
      <c r="T327" s="23">
        <v>23.215260549697501</v>
      </c>
      <c r="U327" s="23">
        <v>23.055896717119499</v>
      </c>
      <c r="V327" s="23">
        <v>22.680274210893401</v>
      </c>
      <c r="W327" s="23">
        <v>23.1100849487981</v>
      </c>
      <c r="X327" s="23">
        <v>23.563638439800201</v>
      </c>
      <c r="Y327" s="23">
        <v>21.2011893377699</v>
      </c>
      <c r="Z327" s="23">
        <v>24.3592894880092</v>
      </c>
      <c r="AA327" s="23">
        <v>24.5237432233113</v>
      </c>
      <c r="AB327" s="23">
        <v>21.574311061974001</v>
      </c>
      <c r="AC327" s="23">
        <v>23.014251422815299</v>
      </c>
      <c r="AD327" s="23">
        <v>23.253045392296698</v>
      </c>
      <c r="AE327" s="23">
        <v>23.423364516202799</v>
      </c>
      <c r="AF327" s="23">
        <v>23.155915630385898</v>
      </c>
      <c r="AG327" s="23">
        <v>23.0577726023926</v>
      </c>
      <c r="AH327" s="23">
        <v>24.056395868290299</v>
      </c>
      <c r="AI327" s="23">
        <v>24.1498974837316</v>
      </c>
      <c r="AJ327" s="23">
        <v>24.922722409858899</v>
      </c>
      <c r="AK327" s="23">
        <v>23.566849926495902</v>
      </c>
      <c r="AL327" s="23">
        <v>23.6035278263553</v>
      </c>
      <c r="AM327" s="23">
        <v>24.046371987383999</v>
      </c>
      <c r="AN327" s="23">
        <v>21.1277592316452</v>
      </c>
      <c r="AO327" s="23">
        <v>23.158053335111301</v>
      </c>
      <c r="AP327" s="23">
        <v>23.876377734693801</v>
      </c>
      <c r="AQ327" s="23">
        <v>22.0530374003304</v>
      </c>
      <c r="AR327" s="23">
        <v>22.748735754487299</v>
      </c>
      <c r="AS327" s="23">
        <v>23.9928987379067</v>
      </c>
    </row>
    <row r="328" spans="1:45" x14ac:dyDescent="0.4">
      <c r="A328" s="23" t="s">
        <v>3083</v>
      </c>
      <c r="B328" s="23">
        <v>27.115385982366501</v>
      </c>
      <c r="C328" s="23">
        <v>27.993082852185498</v>
      </c>
      <c r="D328" s="23">
        <v>31.296942704504399</v>
      </c>
      <c r="E328" s="23">
        <v>28.589069356727901</v>
      </c>
      <c r="F328" s="23">
        <v>28.2432560976644</v>
      </c>
      <c r="G328" s="23">
        <v>27.442513021820499</v>
      </c>
      <c r="H328" s="23">
        <v>25.4569313620975</v>
      </c>
      <c r="I328" s="23">
        <v>26.559073674019</v>
      </c>
      <c r="J328" s="23">
        <v>25.254542839261202</v>
      </c>
      <c r="K328" s="23">
        <v>25.603317224631802</v>
      </c>
      <c r="L328" s="25">
        <v>20.1626835588464</v>
      </c>
      <c r="M328" s="25">
        <v>20.442960643660001</v>
      </c>
      <c r="N328" s="23">
        <v>30.006174272686501</v>
      </c>
      <c r="O328" s="23">
        <v>27.3843923143538</v>
      </c>
      <c r="P328" s="23">
        <v>25.959467162194301</v>
      </c>
      <c r="Q328" s="23">
        <v>29.7126504202507</v>
      </c>
      <c r="R328" s="23">
        <v>25.453440648215199</v>
      </c>
      <c r="S328" s="23">
        <v>25.9717149865943</v>
      </c>
      <c r="T328" s="23">
        <v>22.197912068722498</v>
      </c>
      <c r="U328" s="23">
        <v>27.7421622221257</v>
      </c>
      <c r="V328" s="23">
        <v>28.0700951676735</v>
      </c>
      <c r="W328" s="23">
        <v>27.015568958642898</v>
      </c>
      <c r="X328" s="23">
        <v>30.6892860824995</v>
      </c>
      <c r="Y328" s="23">
        <v>25.4716780492511</v>
      </c>
      <c r="Z328" s="23">
        <v>28.371845391744799</v>
      </c>
      <c r="AA328" s="23">
        <v>28.9499157274313</v>
      </c>
      <c r="AB328" s="23">
        <v>24.698611971922901</v>
      </c>
      <c r="AC328" s="23">
        <v>27.154787864970501</v>
      </c>
      <c r="AD328" s="23">
        <v>27.667004119447999</v>
      </c>
      <c r="AE328" s="23">
        <v>28.1535469046363</v>
      </c>
      <c r="AF328" s="23">
        <v>25.449167592978299</v>
      </c>
      <c r="AG328" s="23">
        <v>25.215600989849001</v>
      </c>
      <c r="AH328" s="23">
        <v>30.175020850666101</v>
      </c>
      <c r="AI328" s="23">
        <v>28.055152021068601</v>
      </c>
      <c r="AJ328" s="23">
        <v>29.083269662127599</v>
      </c>
      <c r="AK328" s="23">
        <v>26.1836128289053</v>
      </c>
      <c r="AL328" s="23">
        <v>26.555346528827201</v>
      </c>
      <c r="AM328" s="23">
        <v>28.506253197846998</v>
      </c>
      <c r="AN328" s="25">
        <v>18.502417272026101</v>
      </c>
      <c r="AO328" s="25">
        <v>18.128846514488501</v>
      </c>
      <c r="AP328" s="23">
        <v>28.119063417463899</v>
      </c>
      <c r="AQ328" s="23">
        <v>26.2198358417265</v>
      </c>
      <c r="AR328" s="23">
        <v>26.3043339815111</v>
      </c>
      <c r="AS328" s="23">
        <v>27.447289140058899</v>
      </c>
    </row>
    <row r="329" spans="1:45" x14ac:dyDescent="0.4">
      <c r="A329" s="23" t="s">
        <v>2354</v>
      </c>
      <c r="B329" s="23">
        <v>22.9675590158968</v>
      </c>
      <c r="C329" s="23">
        <v>23.276994694396901</v>
      </c>
      <c r="D329" s="23">
        <v>23.9679123647594</v>
      </c>
      <c r="E329" s="23">
        <v>23.818109834845501</v>
      </c>
      <c r="F329" s="23">
        <v>23.884900949999999</v>
      </c>
      <c r="G329" s="23">
        <v>23.5399985621208</v>
      </c>
      <c r="H329" s="23">
        <v>22.2915351579435</v>
      </c>
      <c r="I329" s="23">
        <v>22.504242981798601</v>
      </c>
      <c r="J329" s="23">
        <v>22.1521249806176</v>
      </c>
      <c r="K329" s="23">
        <v>23.726147045259601</v>
      </c>
      <c r="L329" s="23">
        <v>22.275450315041599</v>
      </c>
      <c r="M329" s="23">
        <v>23.034007725915799</v>
      </c>
      <c r="N329" s="23">
        <v>23.5700879954789</v>
      </c>
      <c r="O329" s="23">
        <v>23.344618020598102</v>
      </c>
      <c r="P329" s="23">
        <v>22.8132811611734</v>
      </c>
      <c r="Q329" s="23">
        <v>23.824200401311401</v>
      </c>
      <c r="R329" s="23">
        <v>22.820544909330199</v>
      </c>
      <c r="S329" s="23">
        <v>22.886165474256</v>
      </c>
      <c r="T329" s="23">
        <v>22.035597646119999</v>
      </c>
      <c r="U329" s="23">
        <v>21.743547344423099</v>
      </c>
      <c r="V329" s="23">
        <v>23.332733191856299</v>
      </c>
      <c r="W329" s="23">
        <v>23.987939815762701</v>
      </c>
      <c r="X329" s="23">
        <v>24.217811627773902</v>
      </c>
      <c r="Y329" s="23">
        <v>22.259518859000199</v>
      </c>
      <c r="Z329" s="23">
        <v>23.650853397711298</v>
      </c>
      <c r="AA329" s="23">
        <v>24.0847571629212</v>
      </c>
      <c r="AB329" s="23">
        <v>21.733665331057999</v>
      </c>
      <c r="AC329" s="23">
        <v>22.703815555085502</v>
      </c>
      <c r="AD329" s="23">
        <v>22.683242259633101</v>
      </c>
      <c r="AE329" s="23">
        <v>21.8788926993122</v>
      </c>
      <c r="AF329" s="23">
        <v>22.834358197620301</v>
      </c>
      <c r="AG329" s="23">
        <v>22.336555675723801</v>
      </c>
      <c r="AH329" s="23">
        <v>23.826655400965102</v>
      </c>
      <c r="AI329" s="23">
        <v>23.499618905567502</v>
      </c>
      <c r="AJ329" s="23">
        <v>23.8736636319193</v>
      </c>
      <c r="AK329" s="23">
        <v>21.172839021024298</v>
      </c>
      <c r="AL329" s="23">
        <v>22.675015584991201</v>
      </c>
      <c r="AM329" s="23">
        <v>23.475878731613498</v>
      </c>
      <c r="AN329" s="23">
        <v>21.779890799918402</v>
      </c>
      <c r="AO329" s="23">
        <v>22.968171283056101</v>
      </c>
      <c r="AP329" s="23">
        <v>23.095447380185799</v>
      </c>
      <c r="AQ329" s="23">
        <v>22.466775637643899</v>
      </c>
      <c r="AR329" s="23">
        <v>22.911149035316502</v>
      </c>
      <c r="AS329" s="23">
        <v>22.897856637146699</v>
      </c>
    </row>
    <row r="330" spans="1:45" x14ac:dyDescent="0.4">
      <c r="A330" s="23" t="s">
        <v>382</v>
      </c>
      <c r="B330" s="23">
        <v>19.6213526546134</v>
      </c>
      <c r="C330" s="23">
        <v>24.5719433668961</v>
      </c>
      <c r="D330" s="23">
        <v>25.014714414232799</v>
      </c>
      <c r="E330" s="23">
        <v>25.513160110214098</v>
      </c>
      <c r="F330" s="23">
        <v>23.4900457274769</v>
      </c>
      <c r="G330" s="23">
        <v>25.5670662677473</v>
      </c>
      <c r="H330" s="23">
        <v>24.391210899132901</v>
      </c>
      <c r="I330" s="23">
        <v>23.4542489129887</v>
      </c>
      <c r="J330" s="23">
        <v>22.6692001859053</v>
      </c>
      <c r="K330" s="23">
        <v>24.1689363940989</v>
      </c>
      <c r="L330" s="23">
        <v>22.071561831617501</v>
      </c>
      <c r="M330" s="23">
        <v>24.127177512839999</v>
      </c>
      <c r="N330" s="23">
        <v>23.596148210324198</v>
      </c>
      <c r="O330" s="23">
        <v>24.620592924568999</v>
      </c>
      <c r="P330" s="23">
        <v>22.7330766028997</v>
      </c>
      <c r="Q330" s="23">
        <v>23.110771083686501</v>
      </c>
      <c r="R330" s="23">
        <v>23.100181753387801</v>
      </c>
      <c r="S330" s="23">
        <v>23.141903232754899</v>
      </c>
      <c r="T330" s="23">
        <v>21.321940054061901</v>
      </c>
      <c r="U330" s="23">
        <v>23.883310323206999</v>
      </c>
      <c r="V330" s="23">
        <v>24.633922832491599</v>
      </c>
      <c r="W330" s="23">
        <v>23.583974340241699</v>
      </c>
      <c r="X330" s="23">
        <v>25.482561844879601</v>
      </c>
      <c r="Y330" s="23">
        <v>23.287018696623502</v>
      </c>
      <c r="Z330" s="23">
        <v>23.3693914348205</v>
      </c>
      <c r="AA330" s="23">
        <v>24.320081964198302</v>
      </c>
      <c r="AB330" s="23">
        <v>23.570998010066798</v>
      </c>
      <c r="AC330" s="23">
        <v>24.301900786139399</v>
      </c>
      <c r="AD330" s="23">
        <v>24.702924881351699</v>
      </c>
      <c r="AE330" s="23">
        <v>23.523003178182002</v>
      </c>
      <c r="AF330" s="23">
        <v>23.413265255132899</v>
      </c>
      <c r="AG330" s="23">
        <v>23.162140406543099</v>
      </c>
      <c r="AH330" s="23">
        <v>23.816035682946598</v>
      </c>
      <c r="AI330" s="23">
        <v>24.470796984476902</v>
      </c>
      <c r="AJ330" s="23">
        <v>25.525651665871401</v>
      </c>
      <c r="AK330" s="23">
        <v>20.402262868256699</v>
      </c>
      <c r="AL330" s="23">
        <v>23.593459138344699</v>
      </c>
      <c r="AM330" s="23">
        <v>25.586035266472798</v>
      </c>
      <c r="AN330" s="23">
        <v>24.305137679177399</v>
      </c>
      <c r="AO330" s="23">
        <v>23.3527802632745</v>
      </c>
      <c r="AP330" s="23">
        <v>21.828822356692601</v>
      </c>
      <c r="AQ330" s="23">
        <v>19.888247299477701</v>
      </c>
      <c r="AR330" s="23">
        <v>21.920931532920701</v>
      </c>
      <c r="AS330" s="23">
        <v>24.551368956680601</v>
      </c>
    </row>
    <row r="331" spans="1:45" x14ac:dyDescent="0.4">
      <c r="A331" s="23" t="s">
        <v>3438</v>
      </c>
      <c r="B331" s="23">
        <v>23.5415258866412</v>
      </c>
      <c r="C331" s="23">
        <v>23.647144438898302</v>
      </c>
      <c r="D331" s="23">
        <v>23.821113142221598</v>
      </c>
      <c r="E331" s="23">
        <v>24.3859596950869</v>
      </c>
      <c r="F331" s="23">
        <v>23.804992066039901</v>
      </c>
      <c r="G331" s="23">
        <v>24.135780653450801</v>
      </c>
      <c r="H331" s="23">
        <v>23.504623303288799</v>
      </c>
      <c r="I331" s="23">
        <v>23.6832580744971</v>
      </c>
      <c r="J331" s="23">
        <v>23.125688591807201</v>
      </c>
      <c r="K331" s="23">
        <v>23.845928547540801</v>
      </c>
      <c r="L331" s="23">
        <v>23.8395527223039</v>
      </c>
      <c r="M331" s="23">
        <v>24.300959675442002</v>
      </c>
      <c r="N331" s="23">
        <v>23.809082394195698</v>
      </c>
      <c r="O331" s="23">
        <v>23.821021288960502</v>
      </c>
      <c r="P331" s="23">
        <v>22.647576168902901</v>
      </c>
      <c r="Q331" s="23">
        <v>24.493773989105598</v>
      </c>
      <c r="R331" s="23">
        <v>23.227566030710999</v>
      </c>
      <c r="S331" s="23">
        <v>22.6632515032789</v>
      </c>
      <c r="T331" s="23">
        <v>23.365077128846298</v>
      </c>
      <c r="U331" s="23">
        <v>23.3617936326783</v>
      </c>
      <c r="V331" s="23">
        <v>23.096688036757001</v>
      </c>
      <c r="W331" s="23">
        <v>23.393406549696</v>
      </c>
      <c r="X331" s="23">
        <v>23.513285217350901</v>
      </c>
      <c r="Y331" s="23">
        <v>22.4490140731011</v>
      </c>
      <c r="Z331" s="23">
        <v>24.189316384717198</v>
      </c>
      <c r="AA331" s="23">
        <v>24.139410151221199</v>
      </c>
      <c r="AB331" s="23">
        <v>22.539803184705001</v>
      </c>
      <c r="AC331" s="23">
        <v>22.637856242088102</v>
      </c>
      <c r="AD331" s="23">
        <v>22.679974488888199</v>
      </c>
      <c r="AE331" s="23">
        <v>23.800431790830402</v>
      </c>
      <c r="AF331" s="23">
        <v>23.2812756883554</v>
      </c>
      <c r="AG331" s="23">
        <v>23.568370367874898</v>
      </c>
      <c r="AH331" s="23">
        <v>24.180010379995</v>
      </c>
      <c r="AI331" s="23">
        <v>24.158024987207799</v>
      </c>
      <c r="AJ331" s="23">
        <v>24.349002649838798</v>
      </c>
      <c r="AK331" s="23">
        <v>23.7358518336837</v>
      </c>
      <c r="AL331" s="23">
        <v>23.067962980386302</v>
      </c>
      <c r="AM331" s="23">
        <v>23.610468695148299</v>
      </c>
      <c r="AN331" s="23">
        <v>23.580920917416002</v>
      </c>
      <c r="AO331" s="23">
        <v>24.615723344433</v>
      </c>
      <c r="AP331" s="23">
        <v>23.3435861447863</v>
      </c>
      <c r="AQ331" s="23">
        <v>23.229039788188398</v>
      </c>
      <c r="AR331" s="23">
        <v>23.489266292470301</v>
      </c>
      <c r="AS331" s="23">
        <v>23.519665704911102</v>
      </c>
    </row>
    <row r="332" spans="1:45" x14ac:dyDescent="0.4">
      <c r="A332" s="23" t="s">
        <v>3972</v>
      </c>
      <c r="B332" s="23">
        <v>17.271082460098601</v>
      </c>
      <c r="C332" s="23">
        <v>16.056863355592299</v>
      </c>
      <c r="D332" s="23">
        <v>18.317357172805298</v>
      </c>
      <c r="E332" s="23">
        <v>17.349231170130999</v>
      </c>
      <c r="F332" s="23">
        <v>16.8236301763428</v>
      </c>
      <c r="G332" s="23">
        <v>16.4251458286694</v>
      </c>
      <c r="H332" s="23">
        <v>15.6311052066188</v>
      </c>
      <c r="I332" s="23">
        <v>16.331164590239901</v>
      </c>
      <c r="J332" s="25">
        <v>12.236170367809301</v>
      </c>
      <c r="K332" s="23">
        <v>15.5033185319297</v>
      </c>
      <c r="L332" s="25">
        <v>11.9592086926069</v>
      </c>
      <c r="M332" s="23">
        <v>15.1337316115854</v>
      </c>
      <c r="N332" s="23">
        <v>17.1494993018269</v>
      </c>
      <c r="O332" s="23">
        <v>14.790477465882001</v>
      </c>
      <c r="P332" s="23">
        <v>15.360628011866</v>
      </c>
      <c r="Q332" s="23">
        <v>16.980040873533799</v>
      </c>
      <c r="R332" s="23">
        <v>17.532717697765701</v>
      </c>
      <c r="S332" s="23">
        <v>16.357500665638501</v>
      </c>
      <c r="T332" s="23">
        <v>16.029170148497101</v>
      </c>
      <c r="U332" s="23">
        <v>12.974135356125</v>
      </c>
      <c r="V332" s="23">
        <v>17.109966111176799</v>
      </c>
      <c r="W332" s="23">
        <v>17.968676829293699</v>
      </c>
      <c r="X332" s="23">
        <v>17.112636913234201</v>
      </c>
      <c r="Y332" s="23">
        <v>15.8588848694387</v>
      </c>
      <c r="Z332" s="23">
        <v>16.595657828273499</v>
      </c>
      <c r="AA332" s="23">
        <v>16.795212736323801</v>
      </c>
      <c r="AB332" s="23">
        <v>15.5741312378396</v>
      </c>
      <c r="AC332" s="23">
        <v>14.0464944201147</v>
      </c>
      <c r="AD332" s="23">
        <v>13.7855976277412</v>
      </c>
      <c r="AE332" s="23">
        <v>16.090886136525398</v>
      </c>
      <c r="AF332" s="23">
        <v>14.3324428994295</v>
      </c>
      <c r="AG332" s="23">
        <v>14.837649271566599</v>
      </c>
      <c r="AH332" s="23">
        <v>17.8327429981947</v>
      </c>
      <c r="AI332" s="23">
        <v>16.382901796487399</v>
      </c>
      <c r="AJ332" s="23">
        <v>14.5053068158365</v>
      </c>
      <c r="AK332" s="23">
        <v>16.6019348403434</v>
      </c>
      <c r="AL332" s="23">
        <v>15.854889329896199</v>
      </c>
      <c r="AM332" s="23">
        <v>16.3318243307973</v>
      </c>
      <c r="AN332" s="23">
        <v>14.813070618400699</v>
      </c>
      <c r="AO332" s="23">
        <v>17.044802611766499</v>
      </c>
      <c r="AP332" s="23">
        <v>17.400583081508401</v>
      </c>
      <c r="AQ332" s="23">
        <v>17.1230388323714</v>
      </c>
      <c r="AR332" s="23">
        <v>14.8273818808419</v>
      </c>
      <c r="AS332" s="25">
        <v>11.9713500808082</v>
      </c>
    </row>
    <row r="333" spans="1:45" x14ac:dyDescent="0.4">
      <c r="A333" s="23" t="s">
        <v>3065</v>
      </c>
      <c r="B333" s="23">
        <v>19.3217639345661</v>
      </c>
      <c r="C333" s="23">
        <v>18.8310527867744</v>
      </c>
      <c r="D333" s="23">
        <v>19.287332491684001</v>
      </c>
      <c r="E333" s="23">
        <v>18.819384164610199</v>
      </c>
      <c r="F333" s="23">
        <v>18.6329584329375</v>
      </c>
      <c r="G333" s="23">
        <v>16.9079404077535</v>
      </c>
      <c r="H333" s="23">
        <v>17.3100884119442</v>
      </c>
      <c r="I333" s="23">
        <v>18.3274974499084</v>
      </c>
      <c r="J333" s="23">
        <v>18.717652714108102</v>
      </c>
      <c r="K333" s="23">
        <v>18.087163777201599</v>
      </c>
      <c r="L333" s="23">
        <v>16.956023772461201</v>
      </c>
      <c r="M333" s="23">
        <v>16.407581362209601</v>
      </c>
      <c r="N333" s="23">
        <v>18.704906221312299</v>
      </c>
      <c r="O333" s="23">
        <v>17.8844728963298</v>
      </c>
      <c r="P333" s="23">
        <v>17.519832296900901</v>
      </c>
      <c r="Q333" s="23">
        <v>18.967401662510898</v>
      </c>
      <c r="R333" s="23">
        <v>19.142584751876999</v>
      </c>
      <c r="S333" s="23">
        <v>17.970168537988101</v>
      </c>
      <c r="T333" s="23">
        <v>18.6944928121967</v>
      </c>
      <c r="U333" s="23">
        <v>17.755603802437999</v>
      </c>
      <c r="V333" s="23">
        <v>18.571997120246898</v>
      </c>
      <c r="W333" s="23">
        <v>19.465287146570699</v>
      </c>
      <c r="X333" s="23">
        <v>18.726072107088999</v>
      </c>
      <c r="Y333" s="23">
        <v>15.4256355829404</v>
      </c>
      <c r="Z333" s="23">
        <v>18.937314971747099</v>
      </c>
      <c r="AA333" s="23">
        <v>19.3293864674128</v>
      </c>
      <c r="AB333" s="23">
        <v>17.988622392814602</v>
      </c>
      <c r="AC333" s="23">
        <v>17.6625264210635</v>
      </c>
      <c r="AD333" s="23">
        <v>18.262188908436901</v>
      </c>
      <c r="AE333" s="23">
        <v>17.4699247598585</v>
      </c>
      <c r="AF333" s="23">
        <v>17.300810641018</v>
      </c>
      <c r="AG333" s="23">
        <v>17.546734386263701</v>
      </c>
      <c r="AH333" s="23">
        <v>19.623816300866299</v>
      </c>
      <c r="AI333" s="23">
        <v>18.974986923366199</v>
      </c>
      <c r="AJ333" s="23">
        <v>18.1647311457161</v>
      </c>
      <c r="AK333" s="23">
        <v>19.6537241129333</v>
      </c>
      <c r="AL333" s="23">
        <v>18.824598797486999</v>
      </c>
      <c r="AM333" s="23">
        <v>19.0021249329371</v>
      </c>
      <c r="AN333" s="23">
        <v>16.458780524882901</v>
      </c>
      <c r="AO333" s="23">
        <v>18.431641336267099</v>
      </c>
      <c r="AP333" s="23">
        <v>18.992236691734</v>
      </c>
      <c r="AQ333" s="23">
        <v>18.749849246967301</v>
      </c>
      <c r="AR333" s="23">
        <v>18.874662087649401</v>
      </c>
      <c r="AS333" s="23">
        <v>18.3465995467642</v>
      </c>
    </row>
    <row r="334" spans="1:45" x14ac:dyDescent="0.4">
      <c r="A334" s="23" t="s">
        <v>3495</v>
      </c>
      <c r="B334" s="23">
        <v>19.072102666254601</v>
      </c>
      <c r="C334" s="23">
        <v>17.693219764426601</v>
      </c>
      <c r="D334" s="23">
        <v>19.027605528127499</v>
      </c>
      <c r="E334" s="23">
        <v>18.4286674912052</v>
      </c>
      <c r="F334" s="23">
        <v>18.656214342888699</v>
      </c>
      <c r="G334" s="23">
        <v>17.851182253597699</v>
      </c>
      <c r="H334" s="23">
        <v>15.779516498158101</v>
      </c>
      <c r="I334" s="23">
        <v>17.784319763065199</v>
      </c>
      <c r="J334" s="23">
        <v>18.451317922425101</v>
      </c>
      <c r="K334" s="23">
        <v>15.579231589294601</v>
      </c>
      <c r="L334" s="23">
        <v>17.799721011756201</v>
      </c>
      <c r="M334" s="23">
        <v>17.253358856104899</v>
      </c>
      <c r="N334" s="23">
        <v>18.066657492259601</v>
      </c>
      <c r="O334" s="23">
        <v>18.531115365869098</v>
      </c>
      <c r="P334" s="23">
        <v>18.514427262960599</v>
      </c>
      <c r="Q334" s="23">
        <v>18.833107974721699</v>
      </c>
      <c r="R334" s="23">
        <v>18.5262043448292</v>
      </c>
      <c r="S334" s="23">
        <v>17.227154876339899</v>
      </c>
      <c r="T334" s="23">
        <v>18.743470487347601</v>
      </c>
      <c r="U334" s="23">
        <v>16.315621169666201</v>
      </c>
      <c r="V334" s="23">
        <v>17.023352334870001</v>
      </c>
      <c r="W334" s="23">
        <v>18.801377649191998</v>
      </c>
      <c r="X334" s="23">
        <v>17.770365911425799</v>
      </c>
      <c r="Y334" s="23">
        <v>17.152262024804202</v>
      </c>
      <c r="Z334" s="23">
        <v>18.964012201689702</v>
      </c>
      <c r="AA334" s="23">
        <v>18.0072955316591</v>
      </c>
      <c r="AB334" s="23">
        <v>17.690837640388398</v>
      </c>
      <c r="AC334" s="23">
        <v>16.827475417912598</v>
      </c>
      <c r="AD334" s="23">
        <v>16.893257543875301</v>
      </c>
      <c r="AE334" s="23">
        <v>16.1585110185495</v>
      </c>
      <c r="AF334" s="23">
        <v>16.133580684494</v>
      </c>
      <c r="AG334" s="23">
        <v>18.068622684937498</v>
      </c>
      <c r="AH334" s="23">
        <v>17.515372404601798</v>
      </c>
      <c r="AI334" s="23">
        <v>19.0646059160125</v>
      </c>
      <c r="AJ334" s="23">
        <v>18.000172257197299</v>
      </c>
      <c r="AK334" s="23">
        <v>19.409766153473999</v>
      </c>
      <c r="AL334" s="23">
        <v>17.6315680730679</v>
      </c>
      <c r="AM334" s="23">
        <v>18.144723446255998</v>
      </c>
      <c r="AN334" s="23">
        <v>15.392755505379199</v>
      </c>
      <c r="AO334" s="23">
        <v>18.170616967813899</v>
      </c>
      <c r="AP334" s="23">
        <v>17.787944671218199</v>
      </c>
      <c r="AQ334" s="23">
        <v>19.013447440392401</v>
      </c>
      <c r="AR334" s="23">
        <v>18.9928344878318</v>
      </c>
      <c r="AS334" s="23">
        <v>18.009287558317201</v>
      </c>
    </row>
    <row r="335" spans="1:45" x14ac:dyDescent="0.4">
      <c r="A335" s="23" t="s">
        <v>2333</v>
      </c>
      <c r="B335" s="23">
        <v>16.6800482611864</v>
      </c>
      <c r="C335" s="23">
        <v>18.886436654457299</v>
      </c>
      <c r="D335" s="23">
        <v>19.4070249860563</v>
      </c>
      <c r="E335" s="23">
        <v>18.500729266864401</v>
      </c>
      <c r="F335" s="23">
        <v>19.1169943822735</v>
      </c>
      <c r="G335" s="23">
        <v>18.7173240159923</v>
      </c>
      <c r="H335" s="23">
        <v>17.9938700277064</v>
      </c>
      <c r="I335" s="23">
        <v>18.672599810080602</v>
      </c>
      <c r="J335" s="23">
        <v>18.600462280355899</v>
      </c>
      <c r="K335" s="23">
        <v>18.094042281437702</v>
      </c>
      <c r="L335" s="23">
        <v>17.494646923725298</v>
      </c>
      <c r="M335" s="23">
        <v>18.532118282412799</v>
      </c>
      <c r="N335" s="23">
        <v>18.800219977218699</v>
      </c>
      <c r="O335" s="23">
        <v>17.107378402065802</v>
      </c>
      <c r="P335" s="23">
        <v>19.816592643684999</v>
      </c>
      <c r="Q335" s="23">
        <v>18.586634782160999</v>
      </c>
      <c r="R335" s="23">
        <v>18.886832260613399</v>
      </c>
      <c r="S335" s="23">
        <v>19.190919429620799</v>
      </c>
      <c r="T335" s="23">
        <v>17.4647580602531</v>
      </c>
      <c r="U335" s="23">
        <v>17.488214735134299</v>
      </c>
      <c r="V335" s="23">
        <v>18.927720010285299</v>
      </c>
      <c r="W335" s="23">
        <v>18.792373681354398</v>
      </c>
      <c r="X335" s="23">
        <v>18.406845731220699</v>
      </c>
      <c r="Y335" s="23">
        <v>18.781075383469201</v>
      </c>
      <c r="Z335" s="23">
        <v>18.6060626271899</v>
      </c>
      <c r="AA335" s="23">
        <v>18.707540220927001</v>
      </c>
      <c r="AB335" s="23">
        <v>18.4519736597187</v>
      </c>
      <c r="AC335" s="23">
        <v>18.5106814412982</v>
      </c>
      <c r="AD335" s="23">
        <v>17.467198016163</v>
      </c>
      <c r="AE335" s="23">
        <v>16.905737456192199</v>
      </c>
      <c r="AF335" s="23">
        <v>18.479627897921201</v>
      </c>
      <c r="AG335" s="23">
        <v>18.4983426403662</v>
      </c>
      <c r="AH335" s="23">
        <v>18.633993603492499</v>
      </c>
      <c r="AI335" s="23">
        <v>18.604628087962698</v>
      </c>
      <c r="AJ335" s="23">
        <v>18.565022863666901</v>
      </c>
      <c r="AK335" s="23">
        <v>17.131666795730698</v>
      </c>
      <c r="AL335" s="23">
        <v>17.814285335929</v>
      </c>
      <c r="AM335" s="23">
        <v>18.908688086602201</v>
      </c>
      <c r="AN335" s="23">
        <v>18.2943532957397</v>
      </c>
      <c r="AO335" s="23">
        <v>18.511332859583401</v>
      </c>
      <c r="AP335" s="23">
        <v>17.180331817109401</v>
      </c>
      <c r="AQ335" s="23">
        <v>17.903502474708901</v>
      </c>
      <c r="AR335" s="23">
        <v>18.2460813206024</v>
      </c>
      <c r="AS335" s="23">
        <v>19.063466300293499</v>
      </c>
    </row>
    <row r="336" spans="1:45" x14ac:dyDescent="0.4">
      <c r="A336" s="23" t="s">
        <v>2399</v>
      </c>
      <c r="B336" s="23">
        <v>18.530021676671101</v>
      </c>
      <c r="C336" s="23">
        <v>19.2824955417131</v>
      </c>
      <c r="D336" s="23">
        <v>19.455672804370199</v>
      </c>
      <c r="E336" s="23">
        <v>19.454000303132901</v>
      </c>
      <c r="F336" s="23">
        <v>18.839077952003301</v>
      </c>
      <c r="G336" s="23">
        <v>19.0586504433942</v>
      </c>
      <c r="H336" s="23">
        <v>18.676447469091901</v>
      </c>
      <c r="I336" s="23">
        <v>19.647965235619601</v>
      </c>
      <c r="J336" s="23">
        <v>19.5908813059179</v>
      </c>
      <c r="K336" s="23">
        <v>18.997637845234799</v>
      </c>
      <c r="L336" s="23">
        <v>18.7532729694863</v>
      </c>
      <c r="M336" s="23">
        <v>19.074527044550798</v>
      </c>
      <c r="N336" s="23">
        <v>19.005714431663598</v>
      </c>
      <c r="O336" s="23">
        <v>18.2805842797545</v>
      </c>
      <c r="P336" s="23">
        <v>19.1304337342571</v>
      </c>
      <c r="Q336" s="23">
        <v>19.7736921684251</v>
      </c>
      <c r="R336" s="23">
        <v>19.4630397742722</v>
      </c>
      <c r="S336" s="23">
        <v>19.4932911414827</v>
      </c>
      <c r="T336" s="23">
        <v>19.623174103451301</v>
      </c>
      <c r="U336" s="23">
        <v>18.373455928144001</v>
      </c>
      <c r="V336" s="23">
        <v>20.169687515952798</v>
      </c>
      <c r="W336" s="23">
        <v>19.574560759398299</v>
      </c>
      <c r="X336" s="23">
        <v>19.501625473579601</v>
      </c>
      <c r="Y336" s="23">
        <v>19.505391649725102</v>
      </c>
      <c r="Z336" s="23">
        <v>19.827122070141101</v>
      </c>
      <c r="AA336" s="23">
        <v>19.982610000747702</v>
      </c>
      <c r="AB336" s="23">
        <v>19.466743098318702</v>
      </c>
      <c r="AC336" s="23">
        <v>20.2868183956138</v>
      </c>
      <c r="AD336" s="23">
        <v>19.281847207695201</v>
      </c>
      <c r="AE336" s="23">
        <v>18.845264733384301</v>
      </c>
      <c r="AF336" s="23">
        <v>19.965851728042701</v>
      </c>
      <c r="AG336" s="23">
        <v>19.3753976078516</v>
      </c>
      <c r="AH336" s="23">
        <v>19.483190748626502</v>
      </c>
      <c r="AI336" s="23">
        <v>20.551430351594401</v>
      </c>
      <c r="AJ336" s="23">
        <v>19.703522119586601</v>
      </c>
      <c r="AK336" s="23">
        <v>19.6490214987064</v>
      </c>
      <c r="AL336" s="23">
        <v>18.786673237838901</v>
      </c>
      <c r="AM336" s="23">
        <v>20.404013291110498</v>
      </c>
      <c r="AN336" s="23">
        <v>19.621849914122802</v>
      </c>
      <c r="AO336" s="23">
        <v>19.664447711833098</v>
      </c>
      <c r="AP336" s="23">
        <v>19.079762917824699</v>
      </c>
      <c r="AQ336" s="23">
        <v>18.9624166571944</v>
      </c>
      <c r="AR336" s="23">
        <v>19.811410172222601</v>
      </c>
      <c r="AS336" s="23">
        <v>19.4123075394347</v>
      </c>
    </row>
    <row r="337" spans="1:45" x14ac:dyDescent="0.4">
      <c r="A337" s="23" t="s">
        <v>2831</v>
      </c>
      <c r="B337" s="23">
        <v>16.5452491000806</v>
      </c>
      <c r="C337" s="23">
        <v>16.243684197900802</v>
      </c>
      <c r="D337" s="23">
        <v>17.0431523577405</v>
      </c>
      <c r="E337" s="23">
        <v>16.3599765453292</v>
      </c>
      <c r="F337" s="23">
        <v>17.800310536452301</v>
      </c>
      <c r="G337" s="23">
        <v>16.927312916053001</v>
      </c>
      <c r="H337" s="23">
        <v>15.794797811512099</v>
      </c>
      <c r="I337" s="23">
        <v>17.3787760721236</v>
      </c>
      <c r="J337" s="23">
        <v>17.617469954116899</v>
      </c>
      <c r="K337" s="23">
        <v>14.395555729422201</v>
      </c>
      <c r="L337" s="23">
        <v>16.520398282548999</v>
      </c>
      <c r="M337" s="23">
        <v>16.750450329356301</v>
      </c>
      <c r="N337" s="23">
        <v>16.7236887001967</v>
      </c>
      <c r="O337" s="23">
        <v>12.519014407824599</v>
      </c>
      <c r="P337" s="23">
        <v>18.901329792240499</v>
      </c>
      <c r="Q337" s="23">
        <v>16.8898198380769</v>
      </c>
      <c r="R337" s="23">
        <v>17.333713003088999</v>
      </c>
      <c r="S337" s="23">
        <v>17.942452485490001</v>
      </c>
      <c r="T337" s="23">
        <v>16.012721721450799</v>
      </c>
      <c r="U337" s="23">
        <v>15.0751101522713</v>
      </c>
      <c r="V337" s="23">
        <v>16.153474679581699</v>
      </c>
      <c r="W337" s="23">
        <v>17.553376704598801</v>
      </c>
      <c r="X337" s="23">
        <v>16.359506760255499</v>
      </c>
      <c r="Y337" s="23">
        <v>16.556158846254501</v>
      </c>
      <c r="Z337" s="23">
        <v>16.989766306919499</v>
      </c>
      <c r="AA337" s="23">
        <v>17.372058109444001</v>
      </c>
      <c r="AB337" s="23">
        <v>16.9352604772996</v>
      </c>
      <c r="AC337" s="23">
        <v>16.726225682064499</v>
      </c>
      <c r="AD337" s="23">
        <v>15.977913653257801</v>
      </c>
      <c r="AE337" s="23">
        <v>12.195141808511799</v>
      </c>
      <c r="AF337" s="23">
        <v>16.436602706352499</v>
      </c>
      <c r="AG337" s="23">
        <v>17.221203266557499</v>
      </c>
      <c r="AH337" s="23">
        <v>17.398282769026899</v>
      </c>
      <c r="AI337" s="23">
        <v>17.253067590096101</v>
      </c>
      <c r="AJ337" s="23">
        <v>16.6108939248514</v>
      </c>
      <c r="AK337" s="23">
        <v>17.327547222097898</v>
      </c>
      <c r="AL337" s="23">
        <v>15.767103634305</v>
      </c>
      <c r="AM337" s="23">
        <v>17.181108251479198</v>
      </c>
      <c r="AN337" s="23">
        <v>16.993318372640999</v>
      </c>
      <c r="AO337" s="23">
        <v>17.015809965924401</v>
      </c>
      <c r="AP337" s="23">
        <v>13.856117910630299</v>
      </c>
      <c r="AQ337" s="23">
        <v>16.935967307054799</v>
      </c>
      <c r="AR337" s="23">
        <v>16.9220099146759</v>
      </c>
      <c r="AS337" s="23">
        <v>17.133824929689599</v>
      </c>
    </row>
    <row r="338" spans="1:45" x14ac:dyDescent="0.4">
      <c r="A338" s="23" t="s">
        <v>2256</v>
      </c>
      <c r="B338" s="23">
        <v>16.312016642991001</v>
      </c>
      <c r="C338" s="23">
        <v>18.627153515155602</v>
      </c>
      <c r="D338" s="23">
        <v>19.455042643232201</v>
      </c>
      <c r="E338" s="23">
        <v>18.173741831946302</v>
      </c>
      <c r="F338" s="23">
        <v>19.298379272277302</v>
      </c>
      <c r="G338" s="23">
        <v>18.872010411211502</v>
      </c>
      <c r="H338" s="23">
        <v>18.3482631670853</v>
      </c>
      <c r="I338" s="23">
        <v>19.4805691259028</v>
      </c>
      <c r="J338" s="23">
        <v>19.591864853489199</v>
      </c>
      <c r="K338" s="23">
        <v>17.6948947090128</v>
      </c>
      <c r="L338" s="23">
        <v>17.704285843887199</v>
      </c>
      <c r="M338" s="23">
        <v>18.908564573347601</v>
      </c>
      <c r="N338" s="23">
        <v>19.078225375121299</v>
      </c>
      <c r="O338" s="23">
        <v>16.338498487027799</v>
      </c>
      <c r="P338" s="23">
        <v>21.112492467009201</v>
      </c>
      <c r="Q338" s="23">
        <v>18.832627255523299</v>
      </c>
      <c r="R338" s="23">
        <v>19.093839575681699</v>
      </c>
      <c r="S338" s="23">
        <v>19.794756031501599</v>
      </c>
      <c r="T338" s="23">
        <v>17.846018359041601</v>
      </c>
      <c r="U338" s="23">
        <v>17.480078433065799</v>
      </c>
      <c r="V338" s="23">
        <v>18.957202576161698</v>
      </c>
      <c r="W338" s="23">
        <v>19.037794338106998</v>
      </c>
      <c r="X338" s="23">
        <v>18.208332070750501</v>
      </c>
      <c r="Y338" s="23">
        <v>19.206601228952501</v>
      </c>
      <c r="Z338" s="23">
        <v>18.9959984732035</v>
      </c>
      <c r="AA338" s="23">
        <v>18.8817445594308</v>
      </c>
      <c r="AB338" s="23">
        <v>19.0648613670425</v>
      </c>
      <c r="AC338" s="23">
        <v>19.050365166665099</v>
      </c>
      <c r="AD338" s="23">
        <v>17.3901380478333</v>
      </c>
      <c r="AE338" s="23">
        <v>18.489664805638899</v>
      </c>
      <c r="AF338" s="23">
        <v>19.512033342917199</v>
      </c>
      <c r="AG338" s="23">
        <v>19.263452856143701</v>
      </c>
      <c r="AH338" s="23">
        <v>18.864078122567001</v>
      </c>
      <c r="AI338" s="23">
        <v>19.0211842821762</v>
      </c>
      <c r="AJ338" s="23">
        <v>18.326393761764201</v>
      </c>
      <c r="AK338" s="23">
        <v>18.4747234773847</v>
      </c>
      <c r="AL338" s="23">
        <v>17.4359943493725</v>
      </c>
      <c r="AM338" s="23">
        <v>19.226876113820801</v>
      </c>
      <c r="AN338" s="23">
        <v>19.357663505704402</v>
      </c>
      <c r="AO338" s="23">
        <v>19.313278492485502</v>
      </c>
      <c r="AP338" s="23">
        <v>15.7932280381665</v>
      </c>
      <c r="AQ338" s="23">
        <v>18.683063301943299</v>
      </c>
      <c r="AR338" s="23">
        <v>19.149182119420701</v>
      </c>
      <c r="AS338" s="23">
        <v>19.354744409264701</v>
      </c>
    </row>
    <row r="339" spans="1:45" x14ac:dyDescent="0.4">
      <c r="A339" s="23" t="s">
        <v>2075</v>
      </c>
      <c r="B339" s="23">
        <v>19.670866368564202</v>
      </c>
      <c r="C339" s="23">
        <v>22.668065556343599</v>
      </c>
      <c r="D339" s="23">
        <v>21.970434314992399</v>
      </c>
      <c r="E339" s="23">
        <v>22.4329805506115</v>
      </c>
      <c r="F339" s="23">
        <v>21.6811362781654</v>
      </c>
      <c r="G339" s="23">
        <v>22.2120658587911</v>
      </c>
      <c r="H339" s="23">
        <v>21.1321351407015</v>
      </c>
      <c r="I339" s="23">
        <v>21.108121974663899</v>
      </c>
      <c r="J339" s="23">
        <v>21.429939387786199</v>
      </c>
      <c r="K339" s="23">
        <v>21.291456019976799</v>
      </c>
      <c r="L339" s="23">
        <v>21.084751713218001</v>
      </c>
      <c r="M339" s="23">
        <v>21.80563764063</v>
      </c>
      <c r="N339" s="23">
        <v>21.186179845318701</v>
      </c>
      <c r="O339" s="23">
        <v>22.0519459049865</v>
      </c>
      <c r="P339" s="23">
        <v>22.576653944104901</v>
      </c>
      <c r="Q339" s="23">
        <v>21.512956941514702</v>
      </c>
      <c r="R339" s="23">
        <v>21.693491954564699</v>
      </c>
      <c r="S339" s="23">
        <v>21.758785434151999</v>
      </c>
      <c r="T339" s="23">
        <v>19.969935281886102</v>
      </c>
      <c r="U339" s="23">
        <v>21.0170567385737</v>
      </c>
      <c r="V339" s="23">
        <v>21.585123028712601</v>
      </c>
      <c r="W339" s="23">
        <v>22.078538045541801</v>
      </c>
      <c r="X339" s="23">
        <v>22.966310614796999</v>
      </c>
      <c r="Y339" s="23">
        <v>21.2826426117099</v>
      </c>
      <c r="Z339" s="23">
        <v>21.650131284180699</v>
      </c>
      <c r="AA339" s="23">
        <v>21.1183284237582</v>
      </c>
      <c r="AB339" s="23">
        <v>21.6029403527053</v>
      </c>
      <c r="AC339" s="23">
        <v>21.6619252709094</v>
      </c>
      <c r="AD339" s="23">
        <v>21.2489998173873</v>
      </c>
      <c r="AE339" s="23">
        <v>20.797349230987301</v>
      </c>
      <c r="AF339" s="23">
        <v>21.341787568937001</v>
      </c>
      <c r="AG339" s="23">
        <v>21.729918642454098</v>
      </c>
      <c r="AH339" s="23">
        <v>21.359438221212798</v>
      </c>
      <c r="AI339" s="23">
        <v>21.2348291151614</v>
      </c>
      <c r="AJ339" s="23">
        <v>21.6547867039213</v>
      </c>
      <c r="AK339" s="23">
        <v>20.1227051314156</v>
      </c>
      <c r="AL339" s="23">
        <v>20.613020099559801</v>
      </c>
      <c r="AM339" s="23">
        <v>22.036314785227301</v>
      </c>
      <c r="AN339" s="23">
        <v>20.8096698028681</v>
      </c>
      <c r="AO339" s="23">
        <v>21.853892223012402</v>
      </c>
      <c r="AP339" s="23">
        <v>19.727894756839401</v>
      </c>
      <c r="AQ339" s="23">
        <v>20.898591218274198</v>
      </c>
      <c r="AR339" s="23">
        <v>21.100030803610601</v>
      </c>
      <c r="AS339" s="23">
        <v>21.945521469644799</v>
      </c>
    </row>
    <row r="340" spans="1:45" x14ac:dyDescent="0.4">
      <c r="A340" s="23" t="s">
        <v>2510</v>
      </c>
      <c r="B340" s="23">
        <v>20.0967165512413</v>
      </c>
      <c r="C340" s="23">
        <v>21.797101265418199</v>
      </c>
      <c r="D340" s="23">
        <v>22.250837746998599</v>
      </c>
      <c r="E340" s="23">
        <v>22.021549112583301</v>
      </c>
      <c r="F340" s="23">
        <v>22.322356725981798</v>
      </c>
      <c r="G340" s="23">
        <v>21.684189227603799</v>
      </c>
      <c r="H340" s="23">
        <v>21.467359453274401</v>
      </c>
      <c r="I340" s="23">
        <v>21.947898152207799</v>
      </c>
      <c r="J340" s="23">
        <v>21.3515924160723</v>
      </c>
      <c r="K340" s="23">
        <v>21.748534068503599</v>
      </c>
      <c r="L340" s="23">
        <v>20.698853114085701</v>
      </c>
      <c r="M340" s="23">
        <v>21.265206270872898</v>
      </c>
      <c r="N340" s="23">
        <v>22.086181340395299</v>
      </c>
      <c r="O340" s="23">
        <v>21.291522063619801</v>
      </c>
      <c r="P340" s="23">
        <v>20.725937034469101</v>
      </c>
      <c r="Q340" s="23">
        <v>22.128796364449801</v>
      </c>
      <c r="R340" s="23">
        <v>21.551645625095201</v>
      </c>
      <c r="S340" s="23">
        <v>21.624505105788501</v>
      </c>
      <c r="T340" s="23">
        <v>21.459894626060201</v>
      </c>
      <c r="U340" s="23">
        <v>21.042734571783999</v>
      </c>
      <c r="V340" s="23">
        <v>21.814665369072799</v>
      </c>
      <c r="W340" s="23">
        <v>22.144503945066301</v>
      </c>
      <c r="X340" s="23">
        <v>21.9486238955452</v>
      </c>
      <c r="Y340" s="23">
        <v>20.810064381844199</v>
      </c>
      <c r="Z340" s="23">
        <v>22.2287572361776</v>
      </c>
      <c r="AA340" s="23">
        <v>22.147323699138202</v>
      </c>
      <c r="AB340" s="23">
        <v>21.013849168369799</v>
      </c>
      <c r="AC340" s="23">
        <v>21.860147285011799</v>
      </c>
      <c r="AD340" s="23">
        <v>21.4457616344773</v>
      </c>
      <c r="AE340" s="23">
        <v>21.153958265352799</v>
      </c>
      <c r="AF340" s="23">
        <v>21.4962811697851</v>
      </c>
      <c r="AG340" s="23">
        <v>21.301223639420702</v>
      </c>
      <c r="AH340" s="23">
        <v>22.1257326093267</v>
      </c>
      <c r="AI340" s="23">
        <v>22.099658025621402</v>
      </c>
      <c r="AJ340" s="23">
        <v>22.285626152992801</v>
      </c>
      <c r="AK340" s="23">
        <v>20.9447217060318</v>
      </c>
      <c r="AL340" s="23">
        <v>21.646138619807001</v>
      </c>
      <c r="AM340" s="23">
        <v>22.237973877437199</v>
      </c>
      <c r="AN340" s="23">
        <v>20.979006948273099</v>
      </c>
      <c r="AO340" s="23">
        <v>21.570887966576201</v>
      </c>
      <c r="AP340" s="23">
        <v>21.362277431820299</v>
      </c>
      <c r="AQ340" s="23">
        <v>21.029457477275699</v>
      </c>
      <c r="AR340" s="23">
        <v>21.5057348810973</v>
      </c>
      <c r="AS340" s="23">
        <v>21.7876231556554</v>
      </c>
    </row>
    <row r="341" spans="1:45" x14ac:dyDescent="0.4">
      <c r="A341" s="23" t="s">
        <v>2271</v>
      </c>
      <c r="B341" s="23">
        <v>22.304029304740599</v>
      </c>
      <c r="C341" s="23">
        <v>22.347576846094299</v>
      </c>
      <c r="D341" s="23">
        <v>23.0810906291204</v>
      </c>
      <c r="E341" s="23">
        <v>22.560143879008301</v>
      </c>
      <c r="F341" s="23">
        <v>23.122940735903299</v>
      </c>
      <c r="G341" s="23">
        <v>22.5483733551863</v>
      </c>
      <c r="H341" s="23">
        <v>22.084974317086601</v>
      </c>
      <c r="I341" s="23">
        <v>23.060762350821602</v>
      </c>
      <c r="J341" s="23">
        <v>22.818743804542699</v>
      </c>
      <c r="K341" s="23">
        <v>22.226074095979001</v>
      </c>
      <c r="L341" s="23">
        <v>22.064613610466299</v>
      </c>
      <c r="M341" s="23">
        <v>22.3487853609812</v>
      </c>
      <c r="N341" s="23">
        <v>22.6392327655652</v>
      </c>
      <c r="O341" s="23">
        <v>21.9662199736714</v>
      </c>
      <c r="P341" s="23">
        <v>21.957794245364301</v>
      </c>
      <c r="Q341" s="23">
        <v>23.015991215594202</v>
      </c>
      <c r="R341" s="23">
        <v>22.7215413500635</v>
      </c>
      <c r="S341" s="23">
        <v>22.8081530402524</v>
      </c>
      <c r="T341" s="23">
        <v>22.282748343367299</v>
      </c>
      <c r="U341" s="23">
        <v>22.165378379339</v>
      </c>
      <c r="V341" s="23">
        <v>22.3195425564518</v>
      </c>
      <c r="W341" s="23">
        <v>22.640804893661599</v>
      </c>
      <c r="X341" s="23">
        <v>22.4332037187379</v>
      </c>
      <c r="Y341" s="23">
        <v>21.968000885522699</v>
      </c>
      <c r="Z341" s="23">
        <v>22.790025411403501</v>
      </c>
      <c r="AA341" s="23">
        <v>22.8935356354189</v>
      </c>
      <c r="AB341" s="23">
        <v>22.510181662446499</v>
      </c>
      <c r="AC341" s="23">
        <v>22.334898624690901</v>
      </c>
      <c r="AD341" s="23">
        <v>22.275086157205699</v>
      </c>
      <c r="AE341" s="23">
        <v>22.5081755375268</v>
      </c>
      <c r="AF341" s="23">
        <v>22.1985255739481</v>
      </c>
      <c r="AG341" s="23">
        <v>22.545617821117201</v>
      </c>
      <c r="AH341" s="23">
        <v>22.8559083024982</v>
      </c>
      <c r="AI341" s="23">
        <v>22.929047924097699</v>
      </c>
      <c r="AJ341" s="23">
        <v>22.915559774640599</v>
      </c>
      <c r="AK341" s="23">
        <v>22.8174653415577</v>
      </c>
      <c r="AL341" s="23">
        <v>22.495045924577699</v>
      </c>
      <c r="AM341" s="23">
        <v>23.0499188896903</v>
      </c>
      <c r="AN341" s="23">
        <v>22.764051872663099</v>
      </c>
      <c r="AO341" s="23">
        <v>22.905760469115599</v>
      </c>
      <c r="AP341" s="23">
        <v>22.032563001847102</v>
      </c>
      <c r="AQ341" s="23">
        <v>22.229248822525602</v>
      </c>
      <c r="AR341" s="23">
        <v>22.339531320818601</v>
      </c>
      <c r="AS341" s="23">
        <v>22.604930120466399</v>
      </c>
    </row>
    <row r="342" spans="1:45" x14ac:dyDescent="0.4">
      <c r="A342" s="23" t="s">
        <v>772</v>
      </c>
      <c r="B342" s="23">
        <v>26.103889395774701</v>
      </c>
      <c r="C342" s="23">
        <v>25.202813401173799</v>
      </c>
      <c r="D342" s="23">
        <v>25.686144895376501</v>
      </c>
      <c r="E342" s="23">
        <v>25.656954115193901</v>
      </c>
      <c r="F342" s="23">
        <v>25.547633213542799</v>
      </c>
      <c r="G342" s="23">
        <v>25.272301132990801</v>
      </c>
      <c r="H342" s="23">
        <v>24.490832293059999</v>
      </c>
      <c r="I342" s="23">
        <v>25.410333876598202</v>
      </c>
      <c r="J342" s="23">
        <v>25.7546961218173</v>
      </c>
      <c r="K342" s="23">
        <v>25.3686228601415</v>
      </c>
      <c r="L342" s="23">
        <v>25.743245180888</v>
      </c>
      <c r="M342" s="23">
        <v>25.923230092654201</v>
      </c>
      <c r="N342" s="23">
        <v>25.551909292285501</v>
      </c>
      <c r="O342" s="23">
        <v>24.166524407444999</v>
      </c>
      <c r="P342" s="23">
        <v>26.251529506642601</v>
      </c>
      <c r="Q342" s="23">
        <v>25.776366802950999</v>
      </c>
      <c r="R342" s="23">
        <v>25.378915265883201</v>
      </c>
      <c r="S342" s="23">
        <v>25.1648478264879</v>
      </c>
      <c r="T342" s="23">
        <v>25.278778785872099</v>
      </c>
      <c r="U342" s="23">
        <v>25.050489063432899</v>
      </c>
      <c r="V342" s="23">
        <v>25.024089669064701</v>
      </c>
      <c r="W342" s="23">
        <v>26.121762201212199</v>
      </c>
      <c r="X342" s="23">
        <v>25.036073343861801</v>
      </c>
      <c r="Y342" s="23">
        <v>24.966271921924701</v>
      </c>
      <c r="Z342" s="23">
        <v>25.995769114426</v>
      </c>
      <c r="AA342" s="23">
        <v>25.503485737540199</v>
      </c>
      <c r="AB342" s="23">
        <v>24.016386590443801</v>
      </c>
      <c r="AC342" s="23">
        <v>25.064073922778199</v>
      </c>
      <c r="AD342" s="23">
        <v>23.833780130890801</v>
      </c>
      <c r="AE342" s="23">
        <v>25.371699183060599</v>
      </c>
      <c r="AF342" s="23">
        <v>25.604272863391</v>
      </c>
      <c r="AG342" s="23">
        <v>26.155695496983402</v>
      </c>
      <c r="AH342" s="23">
        <v>25.223659261902501</v>
      </c>
      <c r="AI342" s="23">
        <v>25.644360658435101</v>
      </c>
      <c r="AJ342" s="23">
        <v>25.143329132640901</v>
      </c>
      <c r="AK342" s="23">
        <v>26.237492791145399</v>
      </c>
      <c r="AL342" s="23">
        <v>24.7789720500157</v>
      </c>
      <c r="AM342" s="23">
        <v>25.758438591845898</v>
      </c>
      <c r="AN342" s="23">
        <v>24.672195088387902</v>
      </c>
      <c r="AO342" s="23">
        <v>25.811377689126701</v>
      </c>
      <c r="AP342" s="23">
        <v>24.720048841177</v>
      </c>
      <c r="AQ342" s="23">
        <v>24.819021900956201</v>
      </c>
      <c r="AR342" s="23">
        <v>25.987311862040102</v>
      </c>
      <c r="AS342" s="23">
        <v>25.099563498592101</v>
      </c>
    </row>
    <row r="343" spans="1:45" x14ac:dyDescent="0.4">
      <c r="A343" s="23" t="s">
        <v>283</v>
      </c>
      <c r="B343" s="23">
        <v>24.475883216173099</v>
      </c>
      <c r="C343" s="23">
        <v>25.728491953988001</v>
      </c>
      <c r="D343" s="23">
        <v>26.419267065240099</v>
      </c>
      <c r="E343" s="23">
        <v>26.3334189307818</v>
      </c>
      <c r="F343" s="23">
        <v>26.733761288723901</v>
      </c>
      <c r="G343" s="23">
        <v>25.639309704634801</v>
      </c>
      <c r="H343" s="23">
        <v>25.152712757273999</v>
      </c>
      <c r="I343" s="23">
        <v>25.836464890331101</v>
      </c>
      <c r="J343" s="23">
        <v>25.156557999456702</v>
      </c>
      <c r="K343" s="23">
        <v>25.876387426668401</v>
      </c>
      <c r="L343" s="23">
        <v>24.993647592668399</v>
      </c>
      <c r="M343" s="23">
        <v>25.629047643818701</v>
      </c>
      <c r="N343" s="23">
        <v>25.819125201853101</v>
      </c>
      <c r="O343" s="23">
        <v>25.194821304593798</v>
      </c>
      <c r="P343" s="23">
        <v>24.7349460951529</v>
      </c>
      <c r="Q343" s="23">
        <v>25.965605137062798</v>
      </c>
      <c r="R343" s="23">
        <v>25.142068666199702</v>
      </c>
      <c r="S343" s="23">
        <v>25.436951288058999</v>
      </c>
      <c r="T343" s="23">
        <v>25.093073988850598</v>
      </c>
      <c r="U343" s="23">
        <v>25.574474916977699</v>
      </c>
      <c r="V343" s="23">
        <v>25.207358257021301</v>
      </c>
      <c r="W343" s="23">
        <v>25.723046683404899</v>
      </c>
      <c r="X343" s="23">
        <v>25.278860971956099</v>
      </c>
      <c r="Y343" s="23">
        <v>24.104981092691499</v>
      </c>
      <c r="Z343" s="23">
        <v>26.209431355281499</v>
      </c>
      <c r="AA343" s="23">
        <v>25.969346380343399</v>
      </c>
      <c r="AB343" s="23">
        <v>24.553505494162799</v>
      </c>
      <c r="AC343" s="23">
        <v>25.179816560719399</v>
      </c>
      <c r="AD343" s="23">
        <v>25.0493638208854</v>
      </c>
      <c r="AE343" s="23">
        <v>26.089878311083002</v>
      </c>
      <c r="AF343" s="23">
        <v>26.1286767051465</v>
      </c>
      <c r="AG343" s="23">
        <v>25.4801022408035</v>
      </c>
      <c r="AH343" s="23">
        <v>25.760880873809899</v>
      </c>
      <c r="AI343" s="23">
        <v>26.052915339007701</v>
      </c>
      <c r="AJ343" s="23">
        <v>26.1177552873046</v>
      </c>
      <c r="AK343" s="23">
        <v>25.392789893084998</v>
      </c>
      <c r="AL343" s="23">
        <v>25.436628928333899</v>
      </c>
      <c r="AM343" s="23">
        <v>26.0012846540582</v>
      </c>
      <c r="AN343" s="23">
        <v>23.592251917801502</v>
      </c>
      <c r="AO343" s="23">
        <v>26.1858017699732</v>
      </c>
      <c r="AP343" s="23">
        <v>24.703614579899</v>
      </c>
      <c r="AQ343" s="23">
        <v>24.633015461783899</v>
      </c>
      <c r="AR343" s="23">
        <v>24.887929882215701</v>
      </c>
      <c r="AS343" s="23">
        <v>25.8442109950701</v>
      </c>
    </row>
    <row r="344" spans="1:45" x14ac:dyDescent="0.4">
      <c r="A344" s="23" t="s">
        <v>490</v>
      </c>
      <c r="B344" s="23">
        <v>23.231976127174701</v>
      </c>
      <c r="C344" s="23">
        <v>22.158556351360001</v>
      </c>
      <c r="D344" s="23">
        <v>23.427762531457098</v>
      </c>
      <c r="E344" s="23">
        <v>22.752110959299401</v>
      </c>
      <c r="F344" s="23">
        <v>23.364493450219499</v>
      </c>
      <c r="G344" s="23">
        <v>22.973767365964601</v>
      </c>
      <c r="H344" s="23">
        <v>22.314917232068201</v>
      </c>
      <c r="I344" s="23">
        <v>23.9013335642566</v>
      </c>
      <c r="J344" s="23">
        <v>23.591850532166401</v>
      </c>
      <c r="K344" s="23">
        <v>22.6829827827939</v>
      </c>
      <c r="L344" s="23">
        <v>22.546971995370601</v>
      </c>
      <c r="M344" s="23">
        <v>22.425995684301</v>
      </c>
      <c r="N344" s="23">
        <v>23.205174044503</v>
      </c>
      <c r="O344" s="23">
        <v>21.813241393847299</v>
      </c>
      <c r="P344" s="23">
        <v>22.4580373025392</v>
      </c>
      <c r="Q344" s="23">
        <v>23.802272548943101</v>
      </c>
      <c r="R344" s="23">
        <v>23.034999700095799</v>
      </c>
      <c r="S344" s="23">
        <v>22.776163237053201</v>
      </c>
      <c r="T344" s="23">
        <v>23.1635926353215</v>
      </c>
      <c r="U344" s="23">
        <v>22.671863303375201</v>
      </c>
      <c r="V344" s="23">
        <v>22.3127224067516</v>
      </c>
      <c r="W344" s="23">
        <v>23.226646062915702</v>
      </c>
      <c r="X344" s="23">
        <v>22.5733955487866</v>
      </c>
      <c r="Y344" s="23">
        <v>21.828866124051299</v>
      </c>
      <c r="Z344" s="23">
        <v>23.6905284402159</v>
      </c>
      <c r="AA344" s="23">
        <v>23.141409653401499</v>
      </c>
      <c r="AB344" s="23">
        <v>22.490792447970598</v>
      </c>
      <c r="AC344" s="23">
        <v>22.711371190175701</v>
      </c>
      <c r="AD344" s="23">
        <v>22.3109484262304</v>
      </c>
      <c r="AE344" s="23">
        <v>23.025554817364799</v>
      </c>
      <c r="AF344" s="23">
        <v>22.9405967490978</v>
      </c>
      <c r="AG344" s="23">
        <v>22.928000384552899</v>
      </c>
      <c r="AH344" s="23">
        <v>23.236796953443001</v>
      </c>
      <c r="AI344" s="23">
        <v>23.498072897724999</v>
      </c>
      <c r="AJ344" s="23">
        <v>23.004831638428801</v>
      </c>
      <c r="AK344" s="23">
        <v>23.852544488373901</v>
      </c>
      <c r="AL344" s="23">
        <v>22.8368024558884</v>
      </c>
      <c r="AM344" s="23">
        <v>23.151075688767399</v>
      </c>
      <c r="AN344" s="23">
        <v>22.8783592122046</v>
      </c>
      <c r="AO344" s="23">
        <v>23.3274669050423</v>
      </c>
      <c r="AP344" s="23">
        <v>22.597681346579801</v>
      </c>
      <c r="AQ344" s="23">
        <v>22.5321791278813</v>
      </c>
      <c r="AR344" s="23">
        <v>23.549617248447898</v>
      </c>
      <c r="AS344" s="23">
        <v>23.188855021785699</v>
      </c>
    </row>
    <row r="345" spans="1:45" x14ac:dyDescent="0.4">
      <c r="A345" s="23" t="s">
        <v>727</v>
      </c>
      <c r="B345" s="23">
        <v>23.4452708598184</v>
      </c>
      <c r="C345" s="23">
        <v>25.173059910096299</v>
      </c>
      <c r="D345" s="23">
        <v>25.085689767974799</v>
      </c>
      <c r="E345" s="23">
        <v>25.759763871767898</v>
      </c>
      <c r="F345" s="23">
        <v>25.2056447553332</v>
      </c>
      <c r="G345" s="23">
        <v>25.460467664900399</v>
      </c>
      <c r="H345" s="23">
        <v>24.895916461246699</v>
      </c>
      <c r="I345" s="23">
        <v>24.397114739268901</v>
      </c>
      <c r="J345" s="23">
        <v>24.0952963410945</v>
      </c>
      <c r="K345" s="23">
        <v>24.8594069265692</v>
      </c>
      <c r="L345" s="23">
        <v>24.227347778228602</v>
      </c>
      <c r="M345" s="23">
        <v>24.846067276747</v>
      </c>
      <c r="N345" s="23">
        <v>24.922074895872299</v>
      </c>
      <c r="O345" s="23">
        <v>24.832520652578701</v>
      </c>
      <c r="P345" s="23">
        <v>24.183635574306798</v>
      </c>
      <c r="Q345" s="23">
        <v>25.073190597603698</v>
      </c>
      <c r="R345" s="23">
        <v>24.495092290103901</v>
      </c>
      <c r="S345" s="23">
        <v>25.267251868571002</v>
      </c>
      <c r="T345" s="23">
        <v>23.8557785377957</v>
      </c>
      <c r="U345" s="23">
        <v>24.430309941997699</v>
      </c>
      <c r="V345" s="23">
        <v>24.8806634284099</v>
      </c>
      <c r="W345" s="23">
        <v>24.780392258334398</v>
      </c>
      <c r="X345" s="23">
        <v>25.176611196829199</v>
      </c>
      <c r="Y345" s="23">
        <v>24.647076477015801</v>
      </c>
      <c r="Z345" s="23">
        <v>24.598836051307401</v>
      </c>
      <c r="AA345" s="23">
        <v>25.055503173402201</v>
      </c>
      <c r="AB345" s="23">
        <v>24.1881005749885</v>
      </c>
      <c r="AC345" s="23">
        <v>24.5547288885687</v>
      </c>
      <c r="AD345" s="23">
        <v>24.515166972305899</v>
      </c>
      <c r="AE345" s="23">
        <v>24.721524468429099</v>
      </c>
      <c r="AF345" s="23">
        <v>24.686592953565299</v>
      </c>
      <c r="AG345" s="23">
        <v>24.370989067782102</v>
      </c>
      <c r="AH345" s="23">
        <v>24.982063201921498</v>
      </c>
      <c r="AI345" s="23">
        <v>24.785250114355101</v>
      </c>
      <c r="AJ345" s="23">
        <v>24.922958772070199</v>
      </c>
      <c r="AK345" s="23">
        <v>23.8892787837271</v>
      </c>
      <c r="AL345" s="23">
        <v>24.647683267602002</v>
      </c>
      <c r="AM345" s="23">
        <v>25.525594583161698</v>
      </c>
      <c r="AN345" s="23">
        <v>24.4394201126075</v>
      </c>
      <c r="AO345" s="23">
        <v>24.434042219494401</v>
      </c>
      <c r="AP345" s="23">
        <v>24.2760231882272</v>
      </c>
      <c r="AQ345" s="23">
        <v>22.794574079550401</v>
      </c>
      <c r="AR345" s="23">
        <v>24.3336199348322</v>
      </c>
      <c r="AS345" s="23">
        <v>25.058435664291199</v>
      </c>
    </row>
    <row r="346" spans="1:45" x14ac:dyDescent="0.4">
      <c r="A346" s="23" t="s">
        <v>742</v>
      </c>
      <c r="B346" s="23">
        <v>23.018857005137601</v>
      </c>
      <c r="C346" s="23">
        <v>26.2818966843036</v>
      </c>
      <c r="D346" s="23">
        <v>26.065500882338199</v>
      </c>
      <c r="E346" s="23">
        <v>25.555329330489599</v>
      </c>
      <c r="F346" s="23">
        <v>26.6351760714854</v>
      </c>
      <c r="G346" s="23">
        <v>26.281993348198</v>
      </c>
      <c r="H346" s="23">
        <v>25.2473209153782</v>
      </c>
      <c r="I346" s="23">
        <v>25.246487205042499</v>
      </c>
      <c r="J346" s="23">
        <v>26.387682019932399</v>
      </c>
      <c r="K346" s="23">
        <v>25.9851038483562</v>
      </c>
      <c r="L346" s="23">
        <v>25.876992396116702</v>
      </c>
      <c r="M346" s="23">
        <v>26.884940333412299</v>
      </c>
      <c r="N346" s="23">
        <v>25.383832167669201</v>
      </c>
      <c r="O346" s="23">
        <v>24.706740607471101</v>
      </c>
      <c r="P346" s="23">
        <v>27.302193596652302</v>
      </c>
      <c r="Q346" s="23">
        <v>25.3023849438509</v>
      </c>
      <c r="R346" s="23">
        <v>25.269496824716601</v>
      </c>
      <c r="S346" s="23">
        <v>25.521597470520501</v>
      </c>
      <c r="T346" s="23">
        <v>24.5087214254368</v>
      </c>
      <c r="U346" s="23">
        <v>25.4121782970232</v>
      </c>
      <c r="V346" s="23">
        <v>25.812199800992001</v>
      </c>
      <c r="W346" s="23">
        <v>25.638886748507499</v>
      </c>
      <c r="X346" s="23">
        <v>25.717267357328499</v>
      </c>
      <c r="Y346" s="23">
        <v>26.319642281265601</v>
      </c>
      <c r="Z346" s="23">
        <v>25.483481551948799</v>
      </c>
      <c r="AA346" s="23">
        <v>25.307151137896199</v>
      </c>
      <c r="AB346" s="23">
        <v>26.106910020325699</v>
      </c>
      <c r="AC346" s="23">
        <v>25.3275667667384</v>
      </c>
      <c r="AD346" s="23">
        <v>24.514894893694802</v>
      </c>
      <c r="AE346" s="23">
        <v>23.977186969813999</v>
      </c>
      <c r="AF346" s="23">
        <v>26.286374848638101</v>
      </c>
      <c r="AG346" s="23">
        <v>26.9438909930523</v>
      </c>
      <c r="AH346" s="23">
        <v>25.1111130772249</v>
      </c>
      <c r="AI346" s="23">
        <v>25.7855696267162</v>
      </c>
      <c r="AJ346" s="23">
        <v>25.793551419443499</v>
      </c>
      <c r="AK346" s="23">
        <v>24.073293664966801</v>
      </c>
      <c r="AL346" s="23">
        <v>25.153039536185201</v>
      </c>
      <c r="AM346" s="23">
        <v>26.729878196729</v>
      </c>
      <c r="AN346" s="23">
        <v>26.486462163915402</v>
      </c>
      <c r="AO346" s="23">
        <v>26.363897190616001</v>
      </c>
      <c r="AP346" s="23">
        <v>22.677152855838401</v>
      </c>
      <c r="AQ346" s="23">
        <v>23.941946226062701</v>
      </c>
      <c r="AR346" s="23">
        <v>25.5906693667512</v>
      </c>
      <c r="AS346" s="23">
        <v>26.089570447661401</v>
      </c>
    </row>
    <row r="347" spans="1:45" x14ac:dyDescent="0.4">
      <c r="A347" s="23" t="s">
        <v>448</v>
      </c>
      <c r="B347" s="23">
        <v>23.114207875753699</v>
      </c>
      <c r="C347" s="23">
        <v>26.467286826959299</v>
      </c>
      <c r="D347" s="23">
        <v>26.032714648572799</v>
      </c>
      <c r="E347" s="23">
        <v>25.359319847450401</v>
      </c>
      <c r="F347" s="23">
        <v>26.215492484043502</v>
      </c>
      <c r="G347" s="23">
        <v>26.7029456064435</v>
      </c>
      <c r="H347" s="23">
        <v>25.944459510767501</v>
      </c>
      <c r="I347" s="23">
        <v>26.013584401813201</v>
      </c>
      <c r="J347" s="23">
        <v>26.4472608290342</v>
      </c>
      <c r="K347" s="23">
        <v>25.8238945659465</v>
      </c>
      <c r="L347" s="23">
        <v>25.6687901043734</v>
      </c>
      <c r="M347" s="23">
        <v>26.499185069985199</v>
      </c>
      <c r="N347" s="23">
        <v>25.446758879239098</v>
      </c>
      <c r="O347" s="23">
        <v>25.7040578854023</v>
      </c>
      <c r="P347" s="23">
        <v>27.549113155686801</v>
      </c>
      <c r="Q347" s="23">
        <v>25.215274047810301</v>
      </c>
      <c r="R347" s="23">
        <v>25.9707176960145</v>
      </c>
      <c r="S347" s="23">
        <v>26.389898815405498</v>
      </c>
      <c r="T347" s="23">
        <v>25.060623974752001</v>
      </c>
      <c r="U347" s="23">
        <v>25.804519660878</v>
      </c>
      <c r="V347" s="23">
        <v>26.1897198151044</v>
      </c>
      <c r="W347" s="23">
        <v>26.0214712579366</v>
      </c>
      <c r="X347" s="23">
        <v>25.9069317127334</v>
      </c>
      <c r="Y347" s="23">
        <v>26.176722810049501</v>
      </c>
      <c r="Z347" s="23">
        <v>25.415804171464799</v>
      </c>
      <c r="AA347" s="23">
        <v>25.618342377022099</v>
      </c>
      <c r="AB347" s="23">
        <v>26.4164490270153</v>
      </c>
      <c r="AC347" s="23">
        <v>26.1790188379372</v>
      </c>
      <c r="AD347" s="23">
        <v>25.678004848349499</v>
      </c>
      <c r="AE347" s="23">
        <v>24.392655528274702</v>
      </c>
      <c r="AF347" s="23">
        <v>26.266468117740501</v>
      </c>
      <c r="AG347" s="23">
        <v>26.6271051891258</v>
      </c>
      <c r="AH347" s="23">
        <v>25.853654901608099</v>
      </c>
      <c r="AI347" s="23">
        <v>26.158331233463802</v>
      </c>
      <c r="AJ347" s="23">
        <v>25.0825965206691</v>
      </c>
      <c r="AK347" s="23">
        <v>24.360593307978199</v>
      </c>
      <c r="AL347" s="23">
        <v>26.079374409450399</v>
      </c>
      <c r="AM347" s="23">
        <v>27.0897691627429</v>
      </c>
      <c r="AN347" s="23">
        <v>26.672708160541401</v>
      </c>
      <c r="AO347" s="23">
        <v>26.2761673561454</v>
      </c>
      <c r="AP347" s="23">
        <v>22.992317991251099</v>
      </c>
      <c r="AQ347" s="23">
        <v>24.4824709160122</v>
      </c>
      <c r="AR347" s="23">
        <v>25.36006153956</v>
      </c>
      <c r="AS347" s="23">
        <v>26.2630752748234</v>
      </c>
    </row>
    <row r="348" spans="1:45" x14ac:dyDescent="0.4">
      <c r="A348" s="23" t="s">
        <v>2577</v>
      </c>
      <c r="B348" s="23">
        <v>22.286278313127202</v>
      </c>
      <c r="C348" s="23">
        <v>21.161281503694699</v>
      </c>
      <c r="D348" s="23">
        <v>21.845932346541201</v>
      </c>
      <c r="E348" s="23">
        <v>21.4027250345422</v>
      </c>
      <c r="F348" s="23">
        <v>21.6110984322465</v>
      </c>
      <c r="G348" s="23">
        <v>21.248161095171699</v>
      </c>
      <c r="H348" s="23">
        <v>20.6272297038646</v>
      </c>
      <c r="I348" s="23">
        <v>21.5961282958271</v>
      </c>
      <c r="J348" s="23">
        <v>21.707050118269301</v>
      </c>
      <c r="K348" s="23">
        <v>21.277555895405499</v>
      </c>
      <c r="L348" s="23">
        <v>21.0401378447404</v>
      </c>
      <c r="M348" s="23">
        <v>21.094226563054502</v>
      </c>
      <c r="N348" s="23">
        <v>22.034446740968399</v>
      </c>
      <c r="O348" s="23">
        <v>20.514365643955301</v>
      </c>
      <c r="P348" s="23">
        <v>21.3841246818826</v>
      </c>
      <c r="Q348" s="23">
        <v>22.546427211248599</v>
      </c>
      <c r="R348" s="23">
        <v>21.613308653172901</v>
      </c>
      <c r="S348" s="23">
        <v>21.6538969400384</v>
      </c>
      <c r="T348" s="23">
        <v>21.246716591439899</v>
      </c>
      <c r="U348" s="23">
        <v>20.977958056698299</v>
      </c>
      <c r="V348" s="23">
        <v>21.306529134103901</v>
      </c>
      <c r="W348" s="23">
        <v>21.973255380078101</v>
      </c>
      <c r="X348" s="23">
        <v>21.087495753335801</v>
      </c>
      <c r="Y348" s="23">
        <v>21.025274124232698</v>
      </c>
      <c r="Z348" s="23">
        <v>22.117500972473</v>
      </c>
      <c r="AA348" s="23">
        <v>22.044322649084901</v>
      </c>
      <c r="AB348" s="23">
        <v>21.333219277319099</v>
      </c>
      <c r="AC348" s="23">
        <v>20.918462537537099</v>
      </c>
      <c r="AD348" s="23">
        <v>20.362250026654898</v>
      </c>
      <c r="AE348" s="23">
        <v>20.160262497264799</v>
      </c>
      <c r="AF348" s="23">
        <v>21.573400179296598</v>
      </c>
      <c r="AG348" s="23">
        <v>21.352476598798798</v>
      </c>
      <c r="AH348" s="23">
        <v>21.717127513153301</v>
      </c>
      <c r="AI348" s="23">
        <v>21.964029366577101</v>
      </c>
      <c r="AJ348" s="23">
        <v>21.641472505486998</v>
      </c>
      <c r="AK348" s="23">
        <v>21.827234874142601</v>
      </c>
      <c r="AL348" s="23">
        <v>20.680463229003902</v>
      </c>
      <c r="AM348" s="23">
        <v>21.6265356927541</v>
      </c>
      <c r="AN348" s="23">
        <v>21.0631859002083</v>
      </c>
      <c r="AO348" s="23">
        <v>21.640640429446801</v>
      </c>
      <c r="AP348" s="23">
        <v>21.187758857774099</v>
      </c>
      <c r="AQ348" s="23">
        <v>21.459891783746201</v>
      </c>
      <c r="AR348" s="23">
        <v>21.975776930050301</v>
      </c>
      <c r="AS348" s="23">
        <v>21.452606047210601</v>
      </c>
    </row>
    <row r="349" spans="1:45" x14ac:dyDescent="0.4">
      <c r="A349" s="23" t="s">
        <v>646</v>
      </c>
      <c r="B349" s="23">
        <v>26.301679269771</v>
      </c>
      <c r="C349" s="23">
        <v>24.917539389073202</v>
      </c>
      <c r="D349" s="23">
        <v>27.031940822616502</v>
      </c>
      <c r="E349" s="23">
        <v>25.6595510262277</v>
      </c>
      <c r="F349" s="23">
        <v>26.766438770767301</v>
      </c>
      <c r="G349" s="23">
        <v>24.9181169798842</v>
      </c>
      <c r="H349" s="23">
        <v>23.865224924610999</v>
      </c>
      <c r="I349" s="23">
        <v>25.920519627719901</v>
      </c>
      <c r="J349" s="23">
        <v>25.964928421817</v>
      </c>
      <c r="K349" s="23">
        <v>26.239398930258599</v>
      </c>
      <c r="L349" s="23">
        <v>25.378848264741102</v>
      </c>
      <c r="M349" s="23">
        <v>24.949220276238801</v>
      </c>
      <c r="N349" s="23">
        <v>27.906097051567901</v>
      </c>
      <c r="O349" s="23">
        <v>25.394816698950301</v>
      </c>
      <c r="P349" s="23">
        <v>25.1710029936201</v>
      </c>
      <c r="Q349" s="23">
        <v>27.3876811799785</v>
      </c>
      <c r="R349" s="23">
        <v>26.949995841536499</v>
      </c>
      <c r="S349" s="23">
        <v>27.120629209194998</v>
      </c>
      <c r="T349" s="23">
        <v>24.0144557500053</v>
      </c>
      <c r="U349" s="23">
        <v>25.801797708689001</v>
      </c>
      <c r="V349" s="23">
        <v>24.761519267886499</v>
      </c>
      <c r="W349" s="23">
        <v>25.088285825864801</v>
      </c>
      <c r="X349" s="23">
        <v>25.935986703385201</v>
      </c>
      <c r="Y349" s="23">
        <v>25.869431962548401</v>
      </c>
      <c r="Z349" s="23">
        <v>26.634150655612601</v>
      </c>
      <c r="AA349" s="23">
        <v>25.934397708056999</v>
      </c>
      <c r="AB349" s="23">
        <v>24.4967168603952</v>
      </c>
      <c r="AC349" s="23">
        <v>23.781813087683901</v>
      </c>
      <c r="AD349" s="23">
        <v>23.1350450546378</v>
      </c>
      <c r="AE349" s="23">
        <v>23.179958452216599</v>
      </c>
      <c r="AF349" s="23">
        <v>26.074275723310699</v>
      </c>
      <c r="AG349" s="23">
        <v>25.773742438644899</v>
      </c>
      <c r="AH349" s="23">
        <v>24.385126388554301</v>
      </c>
      <c r="AI349" s="23">
        <v>28.494562616222801</v>
      </c>
      <c r="AJ349" s="23">
        <v>27.006917409446999</v>
      </c>
      <c r="AK349" s="23">
        <v>25.927980648539801</v>
      </c>
      <c r="AL349" s="23">
        <v>24.579179290067501</v>
      </c>
      <c r="AM349" s="23">
        <v>24.099621080517199</v>
      </c>
      <c r="AN349" s="23">
        <v>24.288882455556202</v>
      </c>
      <c r="AO349" s="23">
        <v>26.660817222763399</v>
      </c>
      <c r="AP349" s="23">
        <v>24.240270979896501</v>
      </c>
      <c r="AQ349" s="23">
        <v>24.606513449697299</v>
      </c>
      <c r="AR349" s="23">
        <v>26.154226530899301</v>
      </c>
      <c r="AS349" s="23">
        <v>24.3727827456844</v>
      </c>
    </row>
    <row r="350" spans="1:45" x14ac:dyDescent="0.4">
      <c r="A350" s="23" t="s">
        <v>700</v>
      </c>
      <c r="B350" s="23">
        <v>23.15338011351</v>
      </c>
      <c r="C350" s="23">
        <v>24.911341927550598</v>
      </c>
      <c r="D350" s="23">
        <v>25.121459419661601</v>
      </c>
      <c r="E350" s="23">
        <v>25.167763925468201</v>
      </c>
      <c r="F350" s="23">
        <v>25.666781930622601</v>
      </c>
      <c r="G350" s="23">
        <v>25.381235249090601</v>
      </c>
      <c r="H350" s="23">
        <v>24.5892338731054</v>
      </c>
      <c r="I350" s="23">
        <v>24.5954589358177</v>
      </c>
      <c r="J350" s="23">
        <v>24.424590098751601</v>
      </c>
      <c r="K350" s="23">
        <v>24.656477540350899</v>
      </c>
      <c r="L350" s="23">
        <v>23.853415078455399</v>
      </c>
      <c r="M350" s="23">
        <v>24.439908398760601</v>
      </c>
      <c r="N350" s="23">
        <v>24.746864270877701</v>
      </c>
      <c r="O350" s="23">
        <v>23.591741177491802</v>
      </c>
      <c r="P350" s="23">
        <v>25.9645565679382</v>
      </c>
      <c r="Q350" s="23">
        <v>24.8617603850427</v>
      </c>
      <c r="R350" s="23">
        <v>24.3514502736917</v>
      </c>
      <c r="S350" s="23">
        <v>25.179210572408302</v>
      </c>
      <c r="T350" s="23">
        <v>23.961199084423502</v>
      </c>
      <c r="U350" s="23">
        <v>25.001829865089899</v>
      </c>
      <c r="V350" s="23">
        <v>24.917014929395801</v>
      </c>
      <c r="W350" s="23">
        <v>24.400995814688901</v>
      </c>
      <c r="X350" s="23">
        <v>24.974558856672399</v>
      </c>
      <c r="Y350" s="23">
        <v>24.842788994824598</v>
      </c>
      <c r="Z350" s="23">
        <v>24.297545284144299</v>
      </c>
      <c r="AA350" s="23">
        <v>24.165409980493799</v>
      </c>
      <c r="AB350" s="23">
        <v>24.565421196345799</v>
      </c>
      <c r="AC350" s="23">
        <v>24.884189630291601</v>
      </c>
      <c r="AD350" s="23">
        <v>24.361988236378501</v>
      </c>
      <c r="AE350" s="23">
        <v>24.202115080763502</v>
      </c>
      <c r="AF350" s="23">
        <v>25.810135233581299</v>
      </c>
      <c r="AG350" s="23">
        <v>24.986953305207301</v>
      </c>
      <c r="AH350" s="23">
        <v>24.309626480322901</v>
      </c>
      <c r="AI350" s="23">
        <v>24.6442346783539</v>
      </c>
      <c r="AJ350" s="23">
        <v>24.416104110248799</v>
      </c>
      <c r="AK350" s="23">
        <v>24.828945263048201</v>
      </c>
      <c r="AL350" s="23">
        <v>24.522207924621799</v>
      </c>
      <c r="AM350" s="23">
        <v>25.7737506423761</v>
      </c>
      <c r="AN350" s="23">
        <v>22.278476675716799</v>
      </c>
      <c r="AO350" s="23">
        <v>24.230450596847302</v>
      </c>
      <c r="AP350" s="23">
        <v>23.281012559475698</v>
      </c>
      <c r="AQ350" s="23">
        <v>23.810360136482199</v>
      </c>
      <c r="AR350" s="23">
        <v>24.241673204146601</v>
      </c>
      <c r="AS350" s="23">
        <v>25.382291618636302</v>
      </c>
    </row>
    <row r="351" spans="1:45" x14ac:dyDescent="0.4">
      <c r="A351" s="23" t="s">
        <v>1746</v>
      </c>
      <c r="B351" s="23">
        <v>21.445266001061199</v>
      </c>
      <c r="C351" s="23">
        <v>24.522231827926198</v>
      </c>
      <c r="D351" s="23">
        <v>24.732072623572599</v>
      </c>
      <c r="E351" s="23">
        <v>25.111289437684501</v>
      </c>
      <c r="F351" s="23">
        <v>24.942336465113598</v>
      </c>
      <c r="G351" s="23">
        <v>24.896306710130599</v>
      </c>
      <c r="H351" s="23">
        <v>23.681051751034399</v>
      </c>
      <c r="I351" s="23">
        <v>22.467985987163001</v>
      </c>
      <c r="J351" s="23">
        <v>21.4510839151806</v>
      </c>
      <c r="K351" s="23">
        <v>24.234034902503399</v>
      </c>
      <c r="L351" s="23">
        <v>22.2657353984773</v>
      </c>
      <c r="M351" s="23">
        <v>23.790759712870699</v>
      </c>
      <c r="N351" s="23">
        <v>23.696294062420701</v>
      </c>
      <c r="O351" s="23">
        <v>23.794599842874799</v>
      </c>
      <c r="P351" s="23">
        <v>22.729075511285799</v>
      </c>
      <c r="Q351" s="23">
        <v>23.954359477896698</v>
      </c>
      <c r="R351" s="23">
        <v>21.728691775373999</v>
      </c>
      <c r="S351" s="23">
        <v>23.5436980293311</v>
      </c>
      <c r="T351" s="23">
        <v>20.672042524039298</v>
      </c>
      <c r="U351" s="23">
        <v>23.945689543372499</v>
      </c>
      <c r="V351" s="23">
        <v>24.0595583755481</v>
      </c>
      <c r="W351" s="23">
        <v>23.082846351546898</v>
      </c>
      <c r="X351" s="23">
        <v>25.322906701315102</v>
      </c>
      <c r="Y351" s="23">
        <v>22.324145804235201</v>
      </c>
      <c r="Z351" s="23">
        <v>23.640415474265399</v>
      </c>
      <c r="AA351" s="23">
        <v>24.797060920296602</v>
      </c>
      <c r="AB351" s="23">
        <v>21.513796987420498</v>
      </c>
      <c r="AC351" s="23">
        <v>23.8225322959495</v>
      </c>
      <c r="AD351" s="23">
        <v>23.350370385227301</v>
      </c>
      <c r="AE351" s="23">
        <v>23.949501413090701</v>
      </c>
      <c r="AF351" s="23">
        <v>23.773522123750901</v>
      </c>
      <c r="AG351" s="23">
        <v>23.422670197824999</v>
      </c>
      <c r="AH351" s="23">
        <v>24.059074433032698</v>
      </c>
      <c r="AI351" s="23">
        <v>23.5492480026519</v>
      </c>
      <c r="AJ351" s="23">
        <v>24.879724742099899</v>
      </c>
      <c r="AK351" s="23">
        <v>21.217323881008902</v>
      </c>
      <c r="AL351" s="23">
        <v>24.2964605487592</v>
      </c>
      <c r="AM351" s="23">
        <v>24.812790621388299</v>
      </c>
      <c r="AN351" s="23">
        <v>20.152245503781401</v>
      </c>
      <c r="AO351" s="23">
        <v>23.4354666587328</v>
      </c>
      <c r="AP351" s="23">
        <v>22.549108541875199</v>
      </c>
      <c r="AQ351" s="23">
        <v>20.7320733741082</v>
      </c>
      <c r="AR351" s="23">
        <v>22.021882444402799</v>
      </c>
      <c r="AS351" s="23">
        <v>24.722565983022999</v>
      </c>
    </row>
    <row r="352" spans="1:45" x14ac:dyDescent="0.4">
      <c r="A352" s="23" t="s">
        <v>1970</v>
      </c>
      <c r="B352" s="23">
        <v>30.053401693543499</v>
      </c>
      <c r="C352" s="23">
        <v>29.520092120059001</v>
      </c>
      <c r="D352" s="23">
        <v>31.0888162973073</v>
      </c>
      <c r="E352" s="23">
        <v>32.614039840067001</v>
      </c>
      <c r="F352" s="23">
        <v>31.7597682224545</v>
      </c>
      <c r="G352" s="23">
        <v>31.0799529869496</v>
      </c>
      <c r="H352" s="23">
        <v>31.2583417042358</v>
      </c>
      <c r="I352" s="23">
        <v>29.8681240728116</v>
      </c>
      <c r="J352" s="23">
        <v>28.718579789793399</v>
      </c>
      <c r="K352" s="23">
        <v>31.9301125837647</v>
      </c>
      <c r="L352" s="23">
        <v>31.075296634175199</v>
      </c>
      <c r="M352" s="23">
        <v>30.915442323004299</v>
      </c>
      <c r="N352" s="23">
        <v>31.5776754131758</v>
      </c>
      <c r="O352" s="23">
        <v>30.983212745268499</v>
      </c>
      <c r="P352" s="23">
        <v>28.150427138675798</v>
      </c>
      <c r="Q352" s="23">
        <v>31.591314905093</v>
      </c>
      <c r="R352" s="23">
        <v>29.7186838211272</v>
      </c>
      <c r="S352" s="23">
        <v>29.656001393406001</v>
      </c>
      <c r="T352" s="23">
        <v>30.039100080645301</v>
      </c>
      <c r="U352" s="23">
        <v>30.303779290247</v>
      </c>
      <c r="V352" s="23">
        <v>29.9237337402393</v>
      </c>
      <c r="W352" s="23">
        <v>29.448216709827101</v>
      </c>
      <c r="X352" s="23">
        <v>30.926823356632699</v>
      </c>
      <c r="Y352" s="23">
        <v>29.049756507953202</v>
      </c>
      <c r="Z352" s="23">
        <v>30.547260514364499</v>
      </c>
      <c r="AA352" s="23">
        <v>31.048746960758599</v>
      </c>
      <c r="AB352" s="23">
        <v>29.0920586298299</v>
      </c>
      <c r="AC352" s="23">
        <v>29.255309702966802</v>
      </c>
      <c r="AD352" s="23">
        <v>30.374674419796001</v>
      </c>
      <c r="AE352" s="23">
        <v>29.586566272535499</v>
      </c>
      <c r="AF352" s="23">
        <v>30.0154010607693</v>
      </c>
      <c r="AG352" s="23">
        <v>29.827924619338699</v>
      </c>
      <c r="AH352" s="23">
        <v>31.121413789966699</v>
      </c>
      <c r="AI352" s="23">
        <v>30.564453617676399</v>
      </c>
      <c r="AJ352" s="23">
        <v>32.548037869170699</v>
      </c>
      <c r="AK352" s="23">
        <v>29.413431248634801</v>
      </c>
      <c r="AL352" s="23">
        <v>30.130903801616</v>
      </c>
      <c r="AM352" s="23">
        <v>30.0561973516247</v>
      </c>
      <c r="AN352" s="23">
        <v>30.2616748509421</v>
      </c>
      <c r="AO352" s="23">
        <v>30.4004014002271</v>
      </c>
      <c r="AP352" s="23">
        <v>31.813273079539499</v>
      </c>
      <c r="AQ352" s="23">
        <v>29.9529902637167</v>
      </c>
      <c r="AR352" s="23">
        <v>29.9807311811701</v>
      </c>
      <c r="AS352" s="23">
        <v>31.227947444528699</v>
      </c>
    </row>
    <row r="353" spans="1:45" x14ac:dyDescent="0.4">
      <c r="A353" s="23" t="s">
        <v>760</v>
      </c>
      <c r="B353" s="23">
        <v>20.598357003585601</v>
      </c>
      <c r="C353" s="23">
        <v>23.504199134131099</v>
      </c>
      <c r="D353" s="23">
        <v>22.765442754496799</v>
      </c>
      <c r="E353" s="23">
        <v>23.182623667498699</v>
      </c>
      <c r="F353" s="23">
        <v>23.758409077435399</v>
      </c>
      <c r="G353" s="23">
        <v>24.289302342106598</v>
      </c>
      <c r="H353" s="23">
        <v>22.132687033202298</v>
      </c>
      <c r="I353" s="23">
        <v>23.297972065737401</v>
      </c>
      <c r="J353" s="23">
        <v>22.778292539159299</v>
      </c>
      <c r="K353" s="23">
        <v>22.627073718092301</v>
      </c>
      <c r="L353" s="23">
        <v>22.938738994626899</v>
      </c>
      <c r="M353" s="23">
        <v>23.375696989148999</v>
      </c>
      <c r="N353" s="23">
        <v>23.1010686609986</v>
      </c>
      <c r="O353" s="23">
        <v>23.448818895921999</v>
      </c>
      <c r="P353" s="23">
        <v>23.3582523132566</v>
      </c>
      <c r="Q353" s="23">
        <v>23.022826634820401</v>
      </c>
      <c r="R353" s="23">
        <v>23.2125406185876</v>
      </c>
      <c r="S353" s="23">
        <v>23.751644294350498</v>
      </c>
      <c r="T353" s="23">
        <v>21.873618535718499</v>
      </c>
      <c r="U353" s="23">
        <v>22.941486267079298</v>
      </c>
      <c r="V353" s="23">
        <v>22.886176779442302</v>
      </c>
      <c r="W353" s="23">
        <v>22.869295296294698</v>
      </c>
      <c r="X353" s="23">
        <v>22.627895770661599</v>
      </c>
      <c r="Y353" s="23">
        <v>23.256699983065701</v>
      </c>
      <c r="Z353" s="23">
        <v>23.124209996269698</v>
      </c>
      <c r="AA353" s="23">
        <v>22.3037176227046</v>
      </c>
      <c r="AB353" s="23">
        <v>22.969977996374599</v>
      </c>
      <c r="AC353" s="23">
        <v>23.321325396155601</v>
      </c>
      <c r="AD353" s="23">
        <v>22.629036443883201</v>
      </c>
      <c r="AE353" s="23">
        <v>23.0089419865857</v>
      </c>
      <c r="AF353" s="23">
        <v>23.076901058511599</v>
      </c>
      <c r="AG353" s="23">
        <v>23.530470133821598</v>
      </c>
      <c r="AH353" s="23">
        <v>23.0369883181977</v>
      </c>
      <c r="AI353" s="23">
        <v>23.2578962870287</v>
      </c>
      <c r="AJ353" s="23">
        <v>22.946093643499001</v>
      </c>
      <c r="AK353" s="23">
        <v>21.431212538794501</v>
      </c>
      <c r="AL353" s="23">
        <v>21.938498610784499</v>
      </c>
      <c r="AM353" s="23">
        <v>23.7341421132265</v>
      </c>
      <c r="AN353" s="23">
        <v>23.428857359435298</v>
      </c>
      <c r="AO353" s="23">
        <v>23.5049110527337</v>
      </c>
      <c r="AP353" s="23">
        <v>19.789827021117599</v>
      </c>
      <c r="AQ353" s="23">
        <v>22.193017019025501</v>
      </c>
      <c r="AR353" s="23">
        <v>22.463120852207901</v>
      </c>
      <c r="AS353" s="23">
        <v>23.4216970956561</v>
      </c>
    </row>
    <row r="354" spans="1:45" x14ac:dyDescent="0.4">
      <c r="A354" s="23" t="s">
        <v>2720</v>
      </c>
      <c r="B354" s="23">
        <v>24.6349865798792</v>
      </c>
      <c r="C354" s="23">
        <v>26.111854561253899</v>
      </c>
      <c r="D354" s="23">
        <v>26.680498784080299</v>
      </c>
      <c r="E354" s="23">
        <v>26.784409311337502</v>
      </c>
      <c r="F354" s="23">
        <v>26.836316054529</v>
      </c>
      <c r="G354" s="23">
        <v>26.806908992741601</v>
      </c>
      <c r="H354" s="23">
        <v>26.136020312515502</v>
      </c>
      <c r="I354" s="23">
        <v>26.097629550637901</v>
      </c>
      <c r="J354" s="23">
        <v>25.3894240020919</v>
      </c>
      <c r="K354" s="23">
        <v>26.164145568258199</v>
      </c>
      <c r="L354" s="23">
        <v>25.143159518247899</v>
      </c>
      <c r="M354" s="23">
        <v>25.7544612300007</v>
      </c>
      <c r="N354" s="23">
        <v>26.302764372281601</v>
      </c>
      <c r="O354" s="23">
        <v>26.045545079220599</v>
      </c>
      <c r="P354" s="23">
        <v>24.605147586840499</v>
      </c>
      <c r="Q354" s="23">
        <v>25.743412875388898</v>
      </c>
      <c r="R354" s="23">
        <v>25.440625181525501</v>
      </c>
      <c r="S354" s="23">
        <v>25.914679093234302</v>
      </c>
      <c r="T354" s="23">
        <v>25.273095439584999</v>
      </c>
      <c r="U354" s="23">
        <v>25.888763185229799</v>
      </c>
      <c r="V354" s="23">
        <v>25.791399718857502</v>
      </c>
      <c r="W354" s="23">
        <v>26.035024836556001</v>
      </c>
      <c r="X354" s="23">
        <v>26.219389660558001</v>
      </c>
      <c r="Y354" s="23">
        <v>24.740357052329699</v>
      </c>
      <c r="Z354" s="23">
        <v>26.092655369326501</v>
      </c>
      <c r="AA354" s="23">
        <v>26.285691145161302</v>
      </c>
      <c r="AB354" s="23">
        <v>25.486786727764802</v>
      </c>
      <c r="AC354" s="23">
        <v>25.617721166284198</v>
      </c>
      <c r="AD354" s="23">
        <v>25.869561165389101</v>
      </c>
      <c r="AE354" s="23">
        <v>25.532297506403399</v>
      </c>
      <c r="AF354" s="23">
        <v>25.250415440721401</v>
      </c>
      <c r="AG354" s="23">
        <v>25.444504570014701</v>
      </c>
      <c r="AH354" s="23">
        <v>26.753583121186299</v>
      </c>
      <c r="AI354" s="23">
        <v>26.138024292818599</v>
      </c>
      <c r="AJ354" s="23">
        <v>26.422106289287498</v>
      </c>
      <c r="AK354" s="23">
        <v>24.731810011650001</v>
      </c>
      <c r="AL354" s="23">
        <v>26.2250014149413</v>
      </c>
      <c r="AM354" s="23">
        <v>26.723560827846999</v>
      </c>
      <c r="AN354" s="23">
        <v>25.8010615782994</v>
      </c>
      <c r="AO354" s="23">
        <v>25.5159306977515</v>
      </c>
      <c r="AP354" s="23">
        <v>25.9095699290467</v>
      </c>
      <c r="AQ354" s="23">
        <v>24.713817688152101</v>
      </c>
      <c r="AR354" s="23">
        <v>25.082767757653201</v>
      </c>
      <c r="AS354" s="23">
        <v>26.0977557620953</v>
      </c>
    </row>
    <row r="355" spans="1:45" x14ac:dyDescent="0.4">
      <c r="A355" s="23" t="s">
        <v>1344</v>
      </c>
      <c r="B355" s="23">
        <v>20.023970453189101</v>
      </c>
      <c r="C355" s="23">
        <v>23.1080603869577</v>
      </c>
      <c r="D355" s="23">
        <v>23.321697473992501</v>
      </c>
      <c r="E355" s="23">
        <v>22.875667965836001</v>
      </c>
      <c r="F355" s="23">
        <v>24.174626431290498</v>
      </c>
      <c r="G355" s="23">
        <v>23.575773061368299</v>
      </c>
      <c r="H355" s="23">
        <v>22.783670454123399</v>
      </c>
      <c r="I355" s="23">
        <v>23.1310075882018</v>
      </c>
      <c r="J355" s="23">
        <v>22.8424602981164</v>
      </c>
      <c r="K355" s="23">
        <v>22.712561000508</v>
      </c>
      <c r="L355" s="23">
        <v>22.441804301121302</v>
      </c>
      <c r="M355" s="23">
        <v>23.720739309492501</v>
      </c>
      <c r="N355" s="23">
        <v>22.783433066550799</v>
      </c>
      <c r="O355" s="23">
        <v>22.262067745231601</v>
      </c>
      <c r="P355" s="23">
        <v>23.730687679225198</v>
      </c>
      <c r="Q355" s="23">
        <v>22.441396763451301</v>
      </c>
      <c r="R355" s="23">
        <v>23.055506938976102</v>
      </c>
      <c r="S355" s="23">
        <v>24.058674002811301</v>
      </c>
      <c r="T355" s="23">
        <v>21.780624723598901</v>
      </c>
      <c r="U355" s="23">
        <v>22.762880226595801</v>
      </c>
      <c r="V355" s="23">
        <v>23.249453274467299</v>
      </c>
      <c r="W355" s="23">
        <v>22.913145217180599</v>
      </c>
      <c r="X355" s="23">
        <v>22.789315423648201</v>
      </c>
      <c r="Y355" s="23">
        <v>23.206528002183099</v>
      </c>
      <c r="Z355" s="23">
        <v>22.5505558270942</v>
      </c>
      <c r="AA355" s="23">
        <v>22.6942951425833</v>
      </c>
      <c r="AB355" s="23">
        <v>22.939509544793701</v>
      </c>
      <c r="AC355" s="23">
        <v>23.316986151880101</v>
      </c>
      <c r="AD355" s="23">
        <v>22.4565598285734</v>
      </c>
      <c r="AE355" s="23">
        <v>22.825386603032399</v>
      </c>
      <c r="AF355" s="23">
        <v>23.436914498146301</v>
      </c>
      <c r="AG355" s="23">
        <v>23.5011862310918</v>
      </c>
      <c r="AH355" s="23">
        <v>22.5283834282918</v>
      </c>
      <c r="AI355" s="23">
        <v>23.564332438718299</v>
      </c>
      <c r="AJ355" s="23">
        <v>23.150297046362901</v>
      </c>
      <c r="AK355" s="23">
        <v>21.958571143176101</v>
      </c>
      <c r="AL355" s="23">
        <v>22.401539003050399</v>
      </c>
      <c r="AM355" s="23">
        <v>23.979524894632299</v>
      </c>
      <c r="AN355" s="23">
        <v>22.103312668279699</v>
      </c>
      <c r="AO355" s="23">
        <v>22.779083043993801</v>
      </c>
      <c r="AP355" s="23">
        <v>21.111445248113501</v>
      </c>
      <c r="AQ355" s="23">
        <v>20.6263462614878</v>
      </c>
      <c r="AR355" s="23">
        <v>21.984214981925</v>
      </c>
      <c r="AS355" s="23">
        <v>23.311282772090301</v>
      </c>
    </row>
    <row r="356" spans="1:45" x14ac:dyDescent="0.4">
      <c r="A356" s="23" t="s">
        <v>2250</v>
      </c>
      <c r="B356" s="23">
        <v>20.015631423138601</v>
      </c>
      <c r="C356" s="23">
        <v>24.554614904230601</v>
      </c>
      <c r="D356" s="23">
        <v>23.776179253446202</v>
      </c>
      <c r="E356" s="23">
        <v>23.252106542259799</v>
      </c>
      <c r="F356" s="23">
        <v>24.367769619426799</v>
      </c>
      <c r="G356" s="23">
        <v>24.382084264725901</v>
      </c>
      <c r="H356" s="23">
        <v>23.6066292622431</v>
      </c>
      <c r="I356" s="23">
        <v>22.894659198621</v>
      </c>
      <c r="J356" s="23">
        <v>23.343529608613601</v>
      </c>
      <c r="K356" s="23">
        <v>23.7232099734853</v>
      </c>
      <c r="L356" s="23">
        <v>22.459405215422599</v>
      </c>
      <c r="M356" s="23">
        <v>24.7918602971151</v>
      </c>
      <c r="N356" s="23">
        <v>22.615693880006599</v>
      </c>
      <c r="O356" s="23">
        <v>23.309545815695301</v>
      </c>
      <c r="P356" s="23">
        <v>25.407574356920499</v>
      </c>
      <c r="Q356" s="23">
        <v>22.564329133586401</v>
      </c>
      <c r="R356" s="23">
        <v>23.254673432896901</v>
      </c>
      <c r="S356" s="23">
        <v>24.9975180422202</v>
      </c>
      <c r="T356" s="23">
        <v>20.9261269866041</v>
      </c>
      <c r="U356" s="23">
        <v>24.208945200395402</v>
      </c>
      <c r="V356" s="23">
        <v>24.6748164432686</v>
      </c>
      <c r="W356" s="23">
        <v>23.3112964429946</v>
      </c>
      <c r="X356" s="23">
        <v>24.5984504219538</v>
      </c>
      <c r="Y356" s="23">
        <v>24.634756704400701</v>
      </c>
      <c r="Z356" s="23">
        <v>22.442371063098498</v>
      </c>
      <c r="AA356" s="23">
        <v>22.858092331959998</v>
      </c>
      <c r="AB356" s="23">
        <v>24.242853493212198</v>
      </c>
      <c r="AC356" s="23">
        <v>24.392997991769601</v>
      </c>
      <c r="AD356" s="23">
        <v>23.830045552130098</v>
      </c>
      <c r="AE356" s="23">
        <v>23.323317259876699</v>
      </c>
      <c r="AF356" s="23">
        <v>24.4654565858932</v>
      </c>
      <c r="AG356" s="23">
        <v>24.440310697695299</v>
      </c>
      <c r="AH356" s="23">
        <v>22.3332233826535</v>
      </c>
      <c r="AI356" s="23">
        <v>23.512288591205401</v>
      </c>
      <c r="AJ356" s="23">
        <v>23.437816355384498</v>
      </c>
      <c r="AK356" s="23">
        <v>21.308360013646301</v>
      </c>
      <c r="AL356" s="23">
        <v>23.586886015907499</v>
      </c>
      <c r="AM356" s="23">
        <v>25.388305938273501</v>
      </c>
      <c r="AN356" s="23">
        <v>22.3133701822773</v>
      </c>
      <c r="AO356" s="23">
        <v>23.213780271827702</v>
      </c>
      <c r="AP356" s="23">
        <v>20.5318981879504</v>
      </c>
      <c r="AQ356" s="23">
        <v>20.571037179698902</v>
      </c>
      <c r="AR356" s="23">
        <v>21.984579574868899</v>
      </c>
      <c r="AS356" s="23">
        <v>24.760535210162399</v>
      </c>
    </row>
    <row r="357" spans="1:45" x14ac:dyDescent="0.4">
      <c r="A357" s="23" t="s">
        <v>634</v>
      </c>
      <c r="B357" s="23">
        <v>19.317584355952999</v>
      </c>
      <c r="C357" s="23">
        <v>23.7320561811364</v>
      </c>
      <c r="D357" s="23">
        <v>22.635535344543701</v>
      </c>
      <c r="E357" s="23">
        <v>23.498461531978698</v>
      </c>
      <c r="F357" s="23">
        <v>23.4435426268154</v>
      </c>
      <c r="G357" s="23">
        <v>24.347546486190002</v>
      </c>
      <c r="H357" s="23">
        <v>22.562615713225199</v>
      </c>
      <c r="I357" s="23">
        <v>22.452726589533601</v>
      </c>
      <c r="J357" s="23">
        <v>22.584315599315701</v>
      </c>
      <c r="K357" s="23">
        <v>22.964282635873701</v>
      </c>
      <c r="L357" s="23">
        <v>22.335197797673199</v>
      </c>
      <c r="M357" s="23">
        <v>23.6146901476131</v>
      </c>
      <c r="N357" s="23">
        <v>22.6694480973166</v>
      </c>
      <c r="O357" s="23">
        <v>22.713982383330102</v>
      </c>
      <c r="P357" s="23">
        <v>24.2397963121693</v>
      </c>
      <c r="Q357" s="23">
        <v>23.3015233034956</v>
      </c>
      <c r="R357" s="23">
        <v>22.265281318852299</v>
      </c>
      <c r="S357" s="23">
        <v>23.385467573801101</v>
      </c>
      <c r="T357" s="23">
        <v>21.482254941063101</v>
      </c>
      <c r="U357" s="23">
        <v>23.499072487919801</v>
      </c>
      <c r="V357" s="23">
        <v>24.3269276841291</v>
      </c>
      <c r="W357" s="23">
        <v>22.434175619740401</v>
      </c>
      <c r="X357" s="23">
        <v>23.729610223797199</v>
      </c>
      <c r="Y357" s="23">
        <v>24.149029694905</v>
      </c>
      <c r="Z357" s="23">
        <v>22.152683399550401</v>
      </c>
      <c r="AA357" s="23">
        <v>22.533564187908201</v>
      </c>
      <c r="AB357" s="23">
        <v>22.857285451255699</v>
      </c>
      <c r="AC357" s="23">
        <v>23.370803201643</v>
      </c>
      <c r="AD357" s="23">
        <v>22.449026188630398</v>
      </c>
      <c r="AE357" s="23">
        <v>23.211296065339901</v>
      </c>
      <c r="AF357" s="23">
        <v>24.269308240234601</v>
      </c>
      <c r="AG357" s="23">
        <v>23.8555858120368</v>
      </c>
      <c r="AH357" s="23">
        <v>22.414382335277399</v>
      </c>
      <c r="AI357" s="23">
        <v>23.152910280222802</v>
      </c>
      <c r="AJ357" s="23">
        <v>22.243100340969399</v>
      </c>
      <c r="AK357" s="23">
        <v>21.725958821189302</v>
      </c>
      <c r="AL357" s="23">
        <v>22.8684351918542</v>
      </c>
      <c r="AM357" s="23">
        <v>24.742405423714899</v>
      </c>
      <c r="AN357" s="23">
        <v>22.613183438849699</v>
      </c>
      <c r="AO357" s="23">
        <v>22.666020294504602</v>
      </c>
      <c r="AP357" s="23">
        <v>21.406062226108698</v>
      </c>
      <c r="AQ357" s="23">
        <v>21.562890340714102</v>
      </c>
      <c r="AR357" s="23">
        <v>21.7134285922224</v>
      </c>
      <c r="AS357" s="23">
        <v>24.175480453018402</v>
      </c>
    </row>
    <row r="358" spans="1:45" x14ac:dyDescent="0.4">
      <c r="A358" s="23" t="s">
        <v>2045</v>
      </c>
      <c r="B358" s="23">
        <v>21.426925260214201</v>
      </c>
      <c r="C358" s="23">
        <v>22.597252471589599</v>
      </c>
      <c r="D358" s="23">
        <v>22.699818956649199</v>
      </c>
      <c r="E358" s="23">
        <v>22.1776640383999</v>
      </c>
      <c r="F358" s="23">
        <v>23.033566488681199</v>
      </c>
      <c r="G358" s="23">
        <v>22.860804360656001</v>
      </c>
      <c r="H358" s="23">
        <v>21.639036999840901</v>
      </c>
      <c r="I358" s="23">
        <v>21.990810025370902</v>
      </c>
      <c r="J358" s="23">
        <v>21.614263076982599</v>
      </c>
      <c r="K358" s="23">
        <v>22.286521873197898</v>
      </c>
      <c r="L358" s="23">
        <v>21.736861791784001</v>
      </c>
      <c r="M358" s="23">
        <v>22.804615528594301</v>
      </c>
      <c r="N358" s="23">
        <v>22.2481336198537</v>
      </c>
      <c r="O358" s="23">
        <v>21.017562390722901</v>
      </c>
      <c r="P358" s="23">
        <v>23.317136105059902</v>
      </c>
      <c r="Q358" s="23">
        <v>22.953833209527801</v>
      </c>
      <c r="R358" s="23">
        <v>22.356348432703999</v>
      </c>
      <c r="S358" s="23">
        <v>22.927558830960599</v>
      </c>
      <c r="T358" s="23">
        <v>21.407557729589701</v>
      </c>
      <c r="U358" s="23">
        <v>21.782142176915102</v>
      </c>
      <c r="V358" s="23">
        <v>22.616360226315301</v>
      </c>
      <c r="W358" s="23">
        <v>22.558238213158901</v>
      </c>
      <c r="X358" s="23">
        <v>22.255474976869898</v>
      </c>
      <c r="Y358" s="23">
        <v>22.235111949913499</v>
      </c>
      <c r="Z358" s="23">
        <v>23.020683204471101</v>
      </c>
      <c r="AA358" s="23">
        <v>23.1239103598603</v>
      </c>
      <c r="AB358" s="23">
        <v>21.691781814874499</v>
      </c>
      <c r="AC358" s="23">
        <v>22.369216631435499</v>
      </c>
      <c r="AD358" s="23">
        <v>21.546883718182801</v>
      </c>
      <c r="AE358" s="23">
        <v>22.4732280032581</v>
      </c>
      <c r="AF358" s="23">
        <v>23.830927227380499</v>
      </c>
      <c r="AG358" s="23">
        <v>22.994601461808099</v>
      </c>
      <c r="AH358" s="23">
        <v>21.884374922642198</v>
      </c>
      <c r="AI358" s="23">
        <v>22.836581274578698</v>
      </c>
      <c r="AJ358" s="23">
        <v>22.136292386154299</v>
      </c>
      <c r="AK358" s="23">
        <v>21.780261236921898</v>
      </c>
      <c r="AL358" s="23">
        <v>21.5400329369334</v>
      </c>
      <c r="AM358" s="23">
        <v>22.874214932481099</v>
      </c>
      <c r="AN358" s="23">
        <v>21.126864937172101</v>
      </c>
      <c r="AO358" s="23">
        <v>23.102435229717599</v>
      </c>
      <c r="AP358" s="23">
        <v>20.331258814715898</v>
      </c>
      <c r="AQ358" s="23">
        <v>21.5015592443713</v>
      </c>
      <c r="AR358" s="23">
        <v>22.299091107105401</v>
      </c>
      <c r="AS358" s="23">
        <v>23.2755978360548</v>
      </c>
    </row>
    <row r="359" spans="1:45" x14ac:dyDescent="0.4">
      <c r="A359" s="23" t="s">
        <v>2286</v>
      </c>
      <c r="B359" s="23">
        <v>17.6473529731722</v>
      </c>
      <c r="C359" s="23">
        <v>20.707996461398299</v>
      </c>
      <c r="D359" s="23">
        <v>20.943165119581501</v>
      </c>
      <c r="E359" s="23">
        <v>19.873564055075398</v>
      </c>
      <c r="F359" s="23">
        <v>20.815776051146099</v>
      </c>
      <c r="G359" s="23">
        <v>20.4944022514638</v>
      </c>
      <c r="H359" s="23">
        <v>19.613693859020799</v>
      </c>
      <c r="I359" s="23">
        <v>20.357671183740699</v>
      </c>
      <c r="J359" s="23">
        <v>20.3326093105495</v>
      </c>
      <c r="K359" s="23">
        <v>19.7130010784639</v>
      </c>
      <c r="L359" s="23">
        <v>19.395257839694899</v>
      </c>
      <c r="M359" s="23">
        <v>20.5782417689543</v>
      </c>
      <c r="N359" s="23">
        <v>19.922426341125899</v>
      </c>
      <c r="O359" s="23">
        <v>19.583629299463801</v>
      </c>
      <c r="P359" s="23">
        <v>21.572564125662598</v>
      </c>
      <c r="Q359" s="23">
        <v>19.884495665592802</v>
      </c>
      <c r="R359" s="23">
        <v>20.413687411849502</v>
      </c>
      <c r="S359" s="23">
        <v>20.9131067561331</v>
      </c>
      <c r="T359" s="23">
        <v>17.956456574187399</v>
      </c>
      <c r="U359" s="23">
        <v>19.516464384356102</v>
      </c>
      <c r="V359" s="23">
        <v>20.586500826385802</v>
      </c>
      <c r="W359" s="23">
        <v>20.4717373579727</v>
      </c>
      <c r="X359" s="23">
        <v>20.485665217861399</v>
      </c>
      <c r="Y359" s="23">
        <v>20.3745120618097</v>
      </c>
      <c r="Z359" s="23">
        <v>19.782557311579801</v>
      </c>
      <c r="AA359" s="23">
        <v>20.380384397732701</v>
      </c>
      <c r="AB359" s="23">
        <v>20.401502013915401</v>
      </c>
      <c r="AC359" s="23">
        <v>20.522930444245301</v>
      </c>
      <c r="AD359" s="23">
        <v>19.8130723924424</v>
      </c>
      <c r="AE359" s="23">
        <v>19.5931653497199</v>
      </c>
      <c r="AF359" s="23">
        <v>20.4119435136652</v>
      </c>
      <c r="AG359" s="23">
        <v>20.2973941732489</v>
      </c>
      <c r="AH359" s="23">
        <v>20.125630027518199</v>
      </c>
      <c r="AI359" s="23">
        <v>20.3933517972761</v>
      </c>
      <c r="AJ359" s="23">
        <v>20.0724323007023</v>
      </c>
      <c r="AK359" s="23">
        <v>18.327845434984699</v>
      </c>
      <c r="AL359" s="23">
        <v>19.591656283653599</v>
      </c>
      <c r="AM359" s="23">
        <v>21.119108592817501</v>
      </c>
      <c r="AN359" s="23">
        <v>20.4687570214797</v>
      </c>
      <c r="AO359" s="23">
        <v>20.388120172462099</v>
      </c>
      <c r="AP359" s="23">
        <v>17.548900660031698</v>
      </c>
      <c r="AQ359" s="23">
        <v>18.861024248767201</v>
      </c>
      <c r="AR359" s="23">
        <v>19.451380699873798</v>
      </c>
      <c r="AS359" s="23">
        <v>20.529571069349299</v>
      </c>
    </row>
    <row r="360" spans="1:45" x14ac:dyDescent="0.4">
      <c r="A360" s="23" t="s">
        <v>1218</v>
      </c>
      <c r="B360" s="23">
        <v>20.333435693753099</v>
      </c>
      <c r="C360" s="23">
        <v>21.713620603647001</v>
      </c>
      <c r="D360" s="23">
        <v>23.1102399746114</v>
      </c>
      <c r="E360" s="23">
        <v>22.396831834644001</v>
      </c>
      <c r="F360" s="23">
        <v>23.194212932595299</v>
      </c>
      <c r="G360" s="23">
        <v>22.3759149533808</v>
      </c>
      <c r="H360" s="23">
        <v>21.480253796610999</v>
      </c>
      <c r="I360" s="23">
        <v>22.65348180414</v>
      </c>
      <c r="J360" s="23">
        <v>22.1847666592815</v>
      </c>
      <c r="K360" s="23">
        <v>22.357248947897101</v>
      </c>
      <c r="L360" s="23">
        <v>21.194114946180498</v>
      </c>
      <c r="M360" s="23">
        <v>21.372520131011999</v>
      </c>
      <c r="N360" s="23">
        <v>22.656968216376999</v>
      </c>
      <c r="O360" s="23">
        <v>21.030713142554202</v>
      </c>
      <c r="P360" s="23">
        <v>21.314634502714501</v>
      </c>
      <c r="Q360" s="23">
        <v>22.5538683789791</v>
      </c>
      <c r="R360" s="23">
        <v>22.515436267996702</v>
      </c>
      <c r="S360" s="23">
        <v>22.617272164990698</v>
      </c>
      <c r="T360" s="23">
        <v>21.774032705045201</v>
      </c>
      <c r="U360" s="23">
        <v>21.795530006364299</v>
      </c>
      <c r="V360" s="23">
        <v>21.916027908196199</v>
      </c>
      <c r="W360" s="23">
        <v>22.557718952455598</v>
      </c>
      <c r="X360" s="23">
        <v>22.2679917705435</v>
      </c>
      <c r="Y360" s="23">
        <v>21.1703129378878</v>
      </c>
      <c r="Z360" s="23">
        <v>22.7283172480589</v>
      </c>
      <c r="AA360" s="23">
        <v>22.642214364207199</v>
      </c>
      <c r="AB360" s="23">
        <v>21.4629812430267</v>
      </c>
      <c r="AC360" s="23">
        <v>22.243523063062799</v>
      </c>
      <c r="AD360" s="23">
        <v>21.760019982005598</v>
      </c>
      <c r="AE360" s="23">
        <v>21.451533008563601</v>
      </c>
      <c r="AF360" s="23">
        <v>22.544710971986401</v>
      </c>
      <c r="AG360" s="23">
        <v>22.197299592745001</v>
      </c>
      <c r="AH360" s="23">
        <v>21.9835155066251</v>
      </c>
      <c r="AI360" s="23">
        <v>22.7316096633377</v>
      </c>
      <c r="AJ360" s="23">
        <v>22.940951860680201</v>
      </c>
      <c r="AK360" s="23">
        <v>21.314082990553299</v>
      </c>
      <c r="AL360" s="23">
        <v>21.7895565189257</v>
      </c>
      <c r="AM360" s="23">
        <v>22.858323546161301</v>
      </c>
      <c r="AN360" s="23">
        <v>21.776866287994999</v>
      </c>
      <c r="AO360" s="23">
        <v>21.419028071025199</v>
      </c>
      <c r="AP360" s="23">
        <v>21.423261813642299</v>
      </c>
      <c r="AQ360" s="23">
        <v>20.902764540296701</v>
      </c>
      <c r="AR360" s="23">
        <v>22.0647148942254</v>
      </c>
      <c r="AS360" s="23">
        <v>22.475968620737099</v>
      </c>
    </row>
    <row r="361" spans="1:45" x14ac:dyDescent="0.4">
      <c r="A361" s="23" t="s">
        <v>1098</v>
      </c>
      <c r="B361" s="23">
        <v>21.613522819370299</v>
      </c>
      <c r="C361" s="23">
        <v>19.746434313263698</v>
      </c>
      <c r="D361" s="23">
        <v>21.563075711104499</v>
      </c>
      <c r="E361" s="23">
        <v>21.013063127029799</v>
      </c>
      <c r="F361" s="23">
        <v>21.297339403481899</v>
      </c>
      <c r="G361" s="23">
        <v>21.132616910779301</v>
      </c>
      <c r="H361" s="23">
        <v>20.113959983605302</v>
      </c>
      <c r="I361" s="23">
        <v>21.666648589519799</v>
      </c>
      <c r="J361" s="23">
        <v>20.252034451719201</v>
      </c>
      <c r="K361" s="23">
        <v>21.283262767117598</v>
      </c>
      <c r="L361" s="23">
        <v>20.951445228078899</v>
      </c>
      <c r="M361" s="23">
        <v>21.439741224833199</v>
      </c>
      <c r="N361" s="23">
        <v>21.045605675322999</v>
      </c>
      <c r="O361" s="23">
        <v>20.011921702249101</v>
      </c>
      <c r="P361" s="23">
        <v>21.750020093540002</v>
      </c>
      <c r="Q361" s="23">
        <v>22.2865353054456</v>
      </c>
      <c r="R361" s="23">
        <v>21.478585749132101</v>
      </c>
      <c r="S361" s="23">
        <v>20.909904662695901</v>
      </c>
      <c r="T361" s="23">
        <v>21.422224203493698</v>
      </c>
      <c r="U361" s="23">
        <v>19.424607881591299</v>
      </c>
      <c r="V361" s="23">
        <v>19.751093804645901</v>
      </c>
      <c r="W361" s="23">
        <v>21.249342044423901</v>
      </c>
      <c r="X361" s="23">
        <v>20.3215221937227</v>
      </c>
      <c r="Y361" s="23">
        <v>19.928188548639799</v>
      </c>
      <c r="Z361" s="23">
        <v>21.2795039044559</v>
      </c>
      <c r="AA361" s="23">
        <v>21.154572722060198</v>
      </c>
      <c r="AB361" s="23">
        <v>19.110190854123001</v>
      </c>
      <c r="AC361" s="23">
        <v>20.126140448648599</v>
      </c>
      <c r="AD361" s="23">
        <v>18.992269059439401</v>
      </c>
      <c r="AE361" s="23">
        <v>20.3011173967598</v>
      </c>
      <c r="AF361" s="23">
        <v>21.153841003042501</v>
      </c>
      <c r="AG361" s="23">
        <v>22.1455950035927</v>
      </c>
      <c r="AH361" s="23">
        <v>21.378998312318899</v>
      </c>
      <c r="AI361" s="23">
        <v>21.660526132516701</v>
      </c>
      <c r="AJ361" s="23">
        <v>20.199080251180501</v>
      </c>
      <c r="AK361" s="23">
        <v>21.667767799359499</v>
      </c>
      <c r="AL361" s="23">
        <v>19.495323251833799</v>
      </c>
      <c r="AM361" s="23">
        <v>20.457101717219</v>
      </c>
      <c r="AN361" s="23">
        <v>20.461080412616599</v>
      </c>
      <c r="AO361" s="23">
        <v>21.620704255733699</v>
      </c>
      <c r="AP361" s="23">
        <v>20.813065047706701</v>
      </c>
      <c r="AQ361" s="23">
        <v>21.0941797919271</v>
      </c>
      <c r="AR361" s="23">
        <v>21.9976742802044</v>
      </c>
      <c r="AS361" s="23">
        <v>20.450033051411001</v>
      </c>
    </row>
    <row r="362" spans="1:45" x14ac:dyDescent="0.4">
      <c r="A362" s="23" t="s">
        <v>715</v>
      </c>
      <c r="B362" s="23">
        <v>18.921628657366199</v>
      </c>
      <c r="C362" s="23">
        <v>19.367584469731799</v>
      </c>
      <c r="D362" s="23">
        <v>18.968445501392502</v>
      </c>
      <c r="E362" s="23">
        <v>18.695882736854401</v>
      </c>
      <c r="F362" s="23">
        <v>19.309404802132899</v>
      </c>
      <c r="G362" s="23">
        <v>19.444942979450801</v>
      </c>
      <c r="H362" s="23">
        <v>18.106159601676001</v>
      </c>
      <c r="I362" s="23">
        <v>18.7439781321102</v>
      </c>
      <c r="J362" s="23">
        <v>18.873761192888001</v>
      </c>
      <c r="K362" s="23">
        <v>18.546398248239601</v>
      </c>
      <c r="L362" s="23">
        <v>17.6721017765772</v>
      </c>
      <c r="M362" s="23">
        <v>18.7700007694235</v>
      </c>
      <c r="N362" s="23">
        <v>19.921848152494899</v>
      </c>
      <c r="O362" s="23">
        <v>18.3046038208707</v>
      </c>
      <c r="P362" s="23">
        <v>22.8859773341565</v>
      </c>
      <c r="Q362" s="23">
        <v>20.202328060498498</v>
      </c>
      <c r="R362" s="23">
        <v>21.741629495759302</v>
      </c>
      <c r="S362" s="23">
        <v>19.7171010907491</v>
      </c>
      <c r="T362" s="23">
        <v>21.251460364719801</v>
      </c>
      <c r="U362" s="23">
        <v>19.0473064023296</v>
      </c>
      <c r="V362" s="23">
        <v>22.1167200363159</v>
      </c>
      <c r="W362" s="23">
        <v>23.007194223913601</v>
      </c>
      <c r="X362" s="23">
        <v>21.0791795724612</v>
      </c>
      <c r="Y362" s="23">
        <v>22.385977790525502</v>
      </c>
      <c r="Z362" s="23">
        <v>21.896662932434101</v>
      </c>
      <c r="AA362" s="23">
        <v>21.703409369555899</v>
      </c>
      <c r="AB362" s="23">
        <v>22.0763951195099</v>
      </c>
      <c r="AC362" s="23">
        <v>21.605848093492199</v>
      </c>
      <c r="AD362" s="23">
        <v>19.826706754118501</v>
      </c>
      <c r="AE362" s="23">
        <v>21.384091288791499</v>
      </c>
      <c r="AF362" s="23">
        <v>22.738974871879499</v>
      </c>
      <c r="AG362" s="23">
        <v>22.701083009224</v>
      </c>
      <c r="AH362" s="23">
        <v>18.672134066180401</v>
      </c>
      <c r="AI362" s="23">
        <v>19.866520973811401</v>
      </c>
      <c r="AJ362" s="23">
        <v>18.018785279395399</v>
      </c>
      <c r="AK362" s="23">
        <v>19.8179046906527</v>
      </c>
      <c r="AL362" s="23">
        <v>17.2748059815857</v>
      </c>
      <c r="AM362" s="23">
        <v>18.320256522428998</v>
      </c>
      <c r="AN362" s="23">
        <v>18.542830575882</v>
      </c>
      <c r="AO362" s="23">
        <v>19.062164256256501</v>
      </c>
      <c r="AP362" s="23">
        <v>17.885448231015801</v>
      </c>
      <c r="AQ362" s="23">
        <v>18.928866356583399</v>
      </c>
      <c r="AR362" s="23">
        <v>18.996759812591499</v>
      </c>
      <c r="AS362" s="23">
        <v>18.902045220989699</v>
      </c>
    </row>
    <row r="363" spans="1:45" x14ac:dyDescent="0.4">
      <c r="A363" s="23" t="s">
        <v>1719</v>
      </c>
      <c r="B363" s="23">
        <v>23.138265529516701</v>
      </c>
      <c r="C363" s="23">
        <v>23.126853994798299</v>
      </c>
      <c r="D363" s="23">
        <v>23.484831726946801</v>
      </c>
      <c r="E363" s="23">
        <v>22.8617508961079</v>
      </c>
      <c r="F363" s="23">
        <v>23.484019017033699</v>
      </c>
      <c r="G363" s="23">
        <v>23.114727813385301</v>
      </c>
      <c r="H363" s="23">
        <v>22.3644839639766</v>
      </c>
      <c r="I363" s="23">
        <v>22.610603090881501</v>
      </c>
      <c r="J363" s="23">
        <v>22.298474015443499</v>
      </c>
      <c r="K363" s="23">
        <v>22.045870273644301</v>
      </c>
      <c r="L363" s="23">
        <v>22.2917990117062</v>
      </c>
      <c r="M363" s="23">
        <v>22.941122325557799</v>
      </c>
      <c r="N363" s="23">
        <v>23.420512819615599</v>
      </c>
      <c r="O363" s="23">
        <v>20.9112474710698</v>
      </c>
      <c r="P363" s="23">
        <v>24.800881976644401</v>
      </c>
      <c r="Q363" s="23">
        <v>23.680932304112002</v>
      </c>
      <c r="R363" s="23">
        <v>23.620865456630401</v>
      </c>
      <c r="S363" s="23">
        <v>24.285875022801999</v>
      </c>
      <c r="T363" s="23">
        <v>22.2124897651859</v>
      </c>
      <c r="U363" s="23">
        <v>21.768211803554902</v>
      </c>
      <c r="V363" s="23">
        <v>22.812389123028701</v>
      </c>
      <c r="W363" s="23">
        <v>23.194068579098701</v>
      </c>
      <c r="X363" s="23">
        <v>22.286167303755199</v>
      </c>
      <c r="Y363" s="23">
        <v>23.247865888541401</v>
      </c>
      <c r="Z363" s="23">
        <v>23.960918767683498</v>
      </c>
      <c r="AA363" s="23">
        <v>23.4773553658796</v>
      </c>
      <c r="AB363" s="23">
        <v>22.067905628804599</v>
      </c>
      <c r="AC363" s="23">
        <v>22.288941237143099</v>
      </c>
      <c r="AD363" s="23">
        <v>20.449817116018199</v>
      </c>
      <c r="AE363" s="23">
        <v>21.868753803919901</v>
      </c>
      <c r="AF363" s="23">
        <v>23.362669634412601</v>
      </c>
      <c r="AG363" s="23">
        <v>23.3008212857685</v>
      </c>
      <c r="AH363" s="23">
        <v>22.7963078051324</v>
      </c>
      <c r="AI363" s="23">
        <v>23.852860505292899</v>
      </c>
      <c r="AJ363" s="23">
        <v>22.0611187702908</v>
      </c>
      <c r="AK363" s="23">
        <v>22.6339691000728</v>
      </c>
      <c r="AL363" s="23">
        <v>20.6671535128337</v>
      </c>
      <c r="AM363" s="23">
        <v>22.2340199923405</v>
      </c>
      <c r="AN363" s="23">
        <v>22.170283235659699</v>
      </c>
      <c r="AO363" s="23">
        <v>23.4801236054155</v>
      </c>
      <c r="AP363" s="23">
        <v>21.0781174932693</v>
      </c>
      <c r="AQ363" s="23">
        <v>22.885395108387801</v>
      </c>
      <c r="AR363" s="23">
        <v>23.534867673915699</v>
      </c>
      <c r="AS363" s="23">
        <v>22.857547863750199</v>
      </c>
    </row>
    <row r="364" spans="1:45" x14ac:dyDescent="0.4">
      <c r="A364" s="23" t="s">
        <v>1707</v>
      </c>
      <c r="B364" s="23">
        <v>18.4633886942465</v>
      </c>
      <c r="C364" s="23">
        <v>20.810600868231401</v>
      </c>
      <c r="D364" s="23">
        <v>21.1469974188953</v>
      </c>
      <c r="E364" s="23">
        <v>21.197773979002601</v>
      </c>
      <c r="F364" s="23">
        <v>21.506328515849201</v>
      </c>
      <c r="G364" s="23">
        <v>21.222174500963</v>
      </c>
      <c r="H364" s="23">
        <v>20.749479845692299</v>
      </c>
      <c r="I364" s="23">
        <v>21.423104176930501</v>
      </c>
      <c r="J364" s="23">
        <v>21.045848343722302</v>
      </c>
      <c r="K364" s="23">
        <v>21.132902683417498</v>
      </c>
      <c r="L364" s="23">
        <v>20.831007031911401</v>
      </c>
      <c r="M364" s="23">
        <v>21.568779974551699</v>
      </c>
      <c r="N364" s="23">
        <v>21.443943371498602</v>
      </c>
      <c r="O364" s="23">
        <v>20.122221701464301</v>
      </c>
      <c r="P364" s="23">
        <v>21.4541320054322</v>
      </c>
      <c r="Q364" s="23">
        <v>20.530350994462101</v>
      </c>
      <c r="R364" s="23">
        <v>21.015451708678899</v>
      </c>
      <c r="S364" s="23">
        <v>21.598609298231999</v>
      </c>
      <c r="T364" s="23">
        <v>20.5033872184312</v>
      </c>
      <c r="U364" s="23">
        <v>20.414962631844102</v>
      </c>
      <c r="V364" s="23">
        <v>20.8473006381052</v>
      </c>
      <c r="W364" s="23">
        <v>20.8680621182347</v>
      </c>
      <c r="X364" s="23">
        <v>20.3501370480185</v>
      </c>
      <c r="Y364" s="23">
        <v>20.900007293538302</v>
      </c>
      <c r="Z364" s="23">
        <v>21.089577558614099</v>
      </c>
      <c r="AA364" s="23">
        <v>20.847833131056799</v>
      </c>
      <c r="AB364" s="23">
        <v>21.082337194925898</v>
      </c>
      <c r="AC364" s="23">
        <v>20.825483091571101</v>
      </c>
      <c r="AD364" s="23">
        <v>20.098704371807202</v>
      </c>
      <c r="AE364" s="23">
        <v>19.391385621887501</v>
      </c>
      <c r="AF364" s="23">
        <v>21.2492267472138</v>
      </c>
      <c r="AG364" s="23">
        <v>21.444026499293201</v>
      </c>
      <c r="AH364" s="23">
        <v>21.071207665422101</v>
      </c>
      <c r="AI364" s="23">
        <v>21.432745747616298</v>
      </c>
      <c r="AJ364" s="23">
        <v>21.162877140349799</v>
      </c>
      <c r="AK364" s="23">
        <v>20.113156552601001</v>
      </c>
      <c r="AL364" s="23">
        <v>20.678060565166501</v>
      </c>
      <c r="AM364" s="23">
        <v>21.793201911834799</v>
      </c>
      <c r="AN364" s="23">
        <v>21.007387038571</v>
      </c>
      <c r="AO364" s="23">
        <v>20.838803704186901</v>
      </c>
      <c r="AP364" s="23">
        <v>19.963861360920902</v>
      </c>
      <c r="AQ364" s="23">
        <v>19.0067843568571</v>
      </c>
      <c r="AR364" s="23">
        <v>20.9727385025956</v>
      </c>
      <c r="AS364" s="23">
        <v>21.941687071235201</v>
      </c>
    </row>
    <row r="365" spans="1:45" x14ac:dyDescent="0.4">
      <c r="A365" s="23" t="s">
        <v>3885</v>
      </c>
      <c r="B365" s="23">
        <v>21.473428403028301</v>
      </c>
      <c r="C365" s="23">
        <v>19.990866288264701</v>
      </c>
      <c r="D365" s="23">
        <v>21.5204800991784</v>
      </c>
      <c r="E365" s="23">
        <v>21.768456008557902</v>
      </c>
      <c r="F365" s="23">
        <v>19.815929959085501</v>
      </c>
      <c r="G365" s="23">
        <v>20.255697948972202</v>
      </c>
      <c r="H365" s="23">
        <v>21.043854768175201</v>
      </c>
      <c r="I365" s="23">
        <v>21.662045388787501</v>
      </c>
      <c r="J365" s="23">
        <v>21.002853478216501</v>
      </c>
      <c r="K365" s="23">
        <v>22.157554764470699</v>
      </c>
      <c r="L365" s="23">
        <v>20.397453050719999</v>
      </c>
      <c r="M365" s="23">
        <v>20.340696910714701</v>
      </c>
      <c r="N365" s="23">
        <v>21.763996903637199</v>
      </c>
      <c r="O365" s="23">
        <v>19.0260097876318</v>
      </c>
      <c r="P365" s="23">
        <v>22.3571528749587</v>
      </c>
      <c r="Q365" s="23">
        <v>21.980771434497701</v>
      </c>
      <c r="R365" s="23">
        <v>20.4461916497639</v>
      </c>
      <c r="S365" s="23">
        <v>21.747275610178001</v>
      </c>
      <c r="T365" s="23">
        <v>20.828946760826099</v>
      </c>
      <c r="U365" s="23">
        <v>20.244041713314399</v>
      </c>
      <c r="V365" s="23">
        <v>20.513782150598701</v>
      </c>
      <c r="W365" s="23">
        <v>20.882525896896801</v>
      </c>
      <c r="X365" s="23">
        <v>20.866821350910801</v>
      </c>
      <c r="Y365" s="23">
        <v>19.897530846245299</v>
      </c>
      <c r="Z365" s="23">
        <v>20.018237726248699</v>
      </c>
      <c r="AA365" s="23">
        <v>20.7741266290986</v>
      </c>
      <c r="AB365" s="23">
        <v>20.145697793123698</v>
      </c>
      <c r="AC365" s="23">
        <v>20.706830663802499</v>
      </c>
      <c r="AD365" s="23">
        <v>19.2964209171944</v>
      </c>
      <c r="AE365" s="23">
        <v>20.286806827836099</v>
      </c>
      <c r="AF365" s="23">
        <v>21.0936200639192</v>
      </c>
      <c r="AG365" s="23">
        <v>20.9487179094384</v>
      </c>
      <c r="AH365" s="23">
        <v>21.098379803060698</v>
      </c>
      <c r="AI365" s="23">
        <v>20.8392401521814</v>
      </c>
      <c r="AJ365" s="23">
        <v>19.655541490848201</v>
      </c>
      <c r="AK365" s="23">
        <v>22.018439929880699</v>
      </c>
      <c r="AL365" s="23">
        <v>20.961209078195601</v>
      </c>
      <c r="AM365" s="23">
        <v>20.859966323590299</v>
      </c>
      <c r="AN365" s="23">
        <v>20.555629612597102</v>
      </c>
      <c r="AO365" s="23">
        <v>21.024432536545699</v>
      </c>
      <c r="AP365" s="23">
        <v>21.554835831071401</v>
      </c>
      <c r="AQ365" s="23">
        <v>21.440980462983202</v>
      </c>
      <c r="AR365" s="23">
        <v>20.8470610626776</v>
      </c>
      <c r="AS365" s="23">
        <v>21.535290020934099</v>
      </c>
    </row>
    <row r="366" spans="1:45" x14ac:dyDescent="0.4">
      <c r="A366" s="23" t="s">
        <v>2559</v>
      </c>
      <c r="B366" s="23">
        <v>20.691417982992999</v>
      </c>
      <c r="C366" s="23">
        <v>20.857207263515399</v>
      </c>
      <c r="D366" s="23">
        <v>20.962349410822601</v>
      </c>
      <c r="E366" s="23">
        <v>22.798406289724699</v>
      </c>
      <c r="F366" s="23">
        <v>21.5210658630205</v>
      </c>
      <c r="G366" s="23">
        <v>21.092062069125799</v>
      </c>
      <c r="H366" s="23">
        <v>21.066145104927099</v>
      </c>
      <c r="I366" s="23">
        <v>21.554955384063799</v>
      </c>
      <c r="J366" s="23">
        <v>20.576006519473701</v>
      </c>
      <c r="K366" s="23">
        <v>20.8047524254434</v>
      </c>
      <c r="L366" s="23">
        <v>20.7116732571521</v>
      </c>
      <c r="M366" s="23">
        <v>21.217867693999299</v>
      </c>
      <c r="N366" s="23">
        <v>21.396232486813901</v>
      </c>
      <c r="O366" s="23">
        <v>21.716779044428801</v>
      </c>
      <c r="P366" s="23">
        <v>21.317078192075101</v>
      </c>
      <c r="Q366" s="23">
        <v>21.482585793543901</v>
      </c>
      <c r="R366" s="23">
        <v>20.955205615504699</v>
      </c>
      <c r="S366" s="23">
        <v>20.926558796744601</v>
      </c>
      <c r="T366" s="23">
        <v>21.785042957716701</v>
      </c>
      <c r="U366" s="23">
        <v>20.2261433799559</v>
      </c>
      <c r="V366" s="23">
        <v>20.4985662328587</v>
      </c>
      <c r="W366" s="23">
        <v>20.869879736891001</v>
      </c>
      <c r="X366" s="23">
        <v>21.3302129184781</v>
      </c>
      <c r="Y366" s="23">
        <v>20.156307334125501</v>
      </c>
      <c r="Z366" s="23">
        <v>21.011554997310899</v>
      </c>
      <c r="AA366" s="23">
        <v>22.3658324362505</v>
      </c>
      <c r="AB366" s="23">
        <v>19.832423727350601</v>
      </c>
      <c r="AC366" s="23">
        <v>20.417651351402501</v>
      </c>
      <c r="AD366" s="23">
        <v>20.938766974530001</v>
      </c>
      <c r="AE366" s="23">
        <v>21.597644961872799</v>
      </c>
      <c r="AF366" s="23">
        <v>21.096366412025102</v>
      </c>
      <c r="AG366" s="23">
        <v>21.333421346866199</v>
      </c>
      <c r="AH366" s="23">
        <v>21.433544112498399</v>
      </c>
      <c r="AI366" s="23">
        <v>20.8852557182731</v>
      </c>
      <c r="AJ366" s="23">
        <v>21.221656966635202</v>
      </c>
      <c r="AK366" s="23">
        <v>20.918838668246199</v>
      </c>
      <c r="AL366" s="23">
        <v>21.833918435875098</v>
      </c>
      <c r="AM366" s="23">
        <v>21.789766899458101</v>
      </c>
      <c r="AN366" s="23">
        <v>20.278428649264399</v>
      </c>
      <c r="AO366" s="23">
        <v>21.485507835240799</v>
      </c>
      <c r="AP366" s="23">
        <v>20.718458561488301</v>
      </c>
      <c r="AQ366" s="23">
        <v>20.2608444396182</v>
      </c>
      <c r="AR366" s="23">
        <v>21.144852620943599</v>
      </c>
      <c r="AS366" s="23">
        <v>21.391072985363898</v>
      </c>
    </row>
    <row r="367" spans="1:45" x14ac:dyDescent="0.4">
      <c r="A367" s="23" t="s">
        <v>2924</v>
      </c>
      <c r="B367" s="23">
        <v>22.127050268905599</v>
      </c>
      <c r="C367" s="23">
        <v>20.8603039064269</v>
      </c>
      <c r="D367" s="23">
        <v>23.2435164815926</v>
      </c>
      <c r="E367" s="23">
        <v>23.227260903495299</v>
      </c>
      <c r="F367" s="23">
        <v>23.279078854380199</v>
      </c>
      <c r="G367" s="23">
        <v>22.910592533846401</v>
      </c>
      <c r="H367" s="23">
        <v>22.3096501168319</v>
      </c>
      <c r="I367" s="23">
        <v>22.9940902461897</v>
      </c>
      <c r="J367" s="23">
        <v>21.759405270461201</v>
      </c>
      <c r="K367" s="23">
        <v>23.197142408142899</v>
      </c>
      <c r="L367" s="23">
        <v>22.045656504489401</v>
      </c>
      <c r="M367" s="23">
        <v>21.604077477006701</v>
      </c>
      <c r="N367" s="23">
        <v>23.852410336798499</v>
      </c>
      <c r="O367" s="23">
        <v>22.588804659400399</v>
      </c>
      <c r="P367" s="23">
        <v>20.398340548507299</v>
      </c>
      <c r="Q367" s="23">
        <v>23.264839376002701</v>
      </c>
      <c r="R367" s="23">
        <v>22.388546845817999</v>
      </c>
      <c r="S367" s="23">
        <v>21.479032001790799</v>
      </c>
      <c r="T367" s="23">
        <v>22.509610406532399</v>
      </c>
      <c r="U367" s="23">
        <v>21.4216857987334</v>
      </c>
      <c r="V367" s="23">
        <v>21.488875994625399</v>
      </c>
      <c r="W367" s="23">
        <v>22.027225525573002</v>
      </c>
      <c r="X367" s="23">
        <v>22.857742381506501</v>
      </c>
      <c r="Y367" s="23">
        <v>20.8313854389726</v>
      </c>
      <c r="Z367" s="23">
        <v>22.623502992826499</v>
      </c>
      <c r="AA367" s="23">
        <v>22.1537561867591</v>
      </c>
      <c r="AB367" s="23">
        <v>21.847657397295301</v>
      </c>
      <c r="AC367" s="23">
        <v>22.2599188261918</v>
      </c>
      <c r="AD367" s="23">
        <v>21.9563959993623</v>
      </c>
      <c r="AE367" s="23">
        <v>20.368124665606299</v>
      </c>
      <c r="AF367" s="23">
        <v>21.299440594449202</v>
      </c>
      <c r="AG367" s="23">
        <v>22.0058789292273</v>
      </c>
      <c r="AH367" s="23">
        <v>23.361730518506601</v>
      </c>
      <c r="AI367" s="23">
        <v>22.901963522602799</v>
      </c>
      <c r="AJ367" s="23">
        <v>23.3489069382879</v>
      </c>
      <c r="AK367" s="23">
        <v>22.398481048924999</v>
      </c>
      <c r="AL367" s="23">
        <v>22.574763921323399</v>
      </c>
      <c r="AM367" s="23">
        <v>22.884523259496699</v>
      </c>
      <c r="AN367" s="23">
        <v>21.463559006464202</v>
      </c>
      <c r="AO367" s="23">
        <v>21.767897020486899</v>
      </c>
      <c r="AP367" s="23">
        <v>25.8411252256297</v>
      </c>
      <c r="AQ367" s="23">
        <v>21.564536450405399</v>
      </c>
      <c r="AR367" s="23">
        <v>22.2805618126872</v>
      </c>
      <c r="AS367" s="23">
        <v>22.494630505015301</v>
      </c>
    </row>
    <row r="368" spans="1:45" x14ac:dyDescent="0.4">
      <c r="A368" s="23" t="s">
        <v>4031</v>
      </c>
      <c r="B368" s="23">
        <v>18.282925603027799</v>
      </c>
      <c r="C368" s="23">
        <v>15.987220595686001</v>
      </c>
      <c r="D368" s="23">
        <v>19.496577576501998</v>
      </c>
      <c r="E368" s="23">
        <v>18.663095423522101</v>
      </c>
      <c r="F368" s="23">
        <v>21.954250116415398</v>
      </c>
      <c r="G368" s="23">
        <v>18.033252651997302</v>
      </c>
      <c r="H368" s="23">
        <v>17.2215367767838</v>
      </c>
      <c r="I368" s="23">
        <v>15.8144622121658</v>
      </c>
      <c r="J368" s="23">
        <v>19.702468073588399</v>
      </c>
      <c r="K368" s="23">
        <v>18.557068519117301</v>
      </c>
      <c r="L368" s="23">
        <v>15.9644118384664</v>
      </c>
      <c r="M368" s="23">
        <v>21.573573828606602</v>
      </c>
      <c r="N368" s="23">
        <v>21.910312283307501</v>
      </c>
      <c r="O368" s="23">
        <v>25.042908017858799</v>
      </c>
      <c r="P368" s="23">
        <v>25.352616390895399</v>
      </c>
      <c r="Q368" s="23">
        <v>23.628985131670799</v>
      </c>
      <c r="R368" s="23">
        <v>25.221031200671099</v>
      </c>
      <c r="S368" s="23">
        <v>22.564050310954201</v>
      </c>
      <c r="T368" s="23">
        <v>22.221583831881599</v>
      </c>
      <c r="U368" s="23">
        <v>22.368455053877</v>
      </c>
      <c r="V368" s="23">
        <v>25.765411438599099</v>
      </c>
      <c r="W368" s="23">
        <v>28.603203915973399</v>
      </c>
      <c r="X368" s="23">
        <v>23.107115518611199</v>
      </c>
      <c r="Y368" s="23">
        <v>26.4416434026401</v>
      </c>
      <c r="Z368" s="23">
        <v>24.919399293417701</v>
      </c>
      <c r="AA368" s="23">
        <v>26.553231663325299</v>
      </c>
      <c r="AB368" s="23">
        <v>25.269238541972001</v>
      </c>
      <c r="AC368" s="23">
        <v>24.9136250746397</v>
      </c>
      <c r="AD368" s="23">
        <v>23.913821351995299</v>
      </c>
      <c r="AE368" s="23">
        <v>26.0928750130468</v>
      </c>
      <c r="AF368" s="23">
        <v>25.7939089098351</v>
      </c>
      <c r="AG368" s="23">
        <v>27.022360379554399</v>
      </c>
      <c r="AH368" s="23">
        <v>16.618708973097501</v>
      </c>
      <c r="AI368" s="23">
        <v>18.881945714494801</v>
      </c>
      <c r="AJ368" s="23">
        <v>16.9620841142914</v>
      </c>
      <c r="AK368" s="23">
        <v>17.3425303651082</v>
      </c>
      <c r="AL368" s="23">
        <v>16.207039873633299</v>
      </c>
      <c r="AM368" s="23">
        <v>16.328883424569302</v>
      </c>
      <c r="AN368" s="23">
        <v>16.383365684494301</v>
      </c>
      <c r="AO368" s="23">
        <v>17.2596537760685</v>
      </c>
      <c r="AP368" s="23">
        <v>19.241262749790302</v>
      </c>
      <c r="AQ368" s="23">
        <v>17.145572101056899</v>
      </c>
      <c r="AR368" s="23">
        <v>19.354108731773</v>
      </c>
      <c r="AS368" s="23">
        <v>22.446979535951701</v>
      </c>
    </row>
    <row r="369" spans="1:45" x14ac:dyDescent="0.4">
      <c r="A369" s="23" t="s">
        <v>4030</v>
      </c>
      <c r="B369" s="23">
        <v>18.2972208165667</v>
      </c>
      <c r="C369" s="23">
        <v>15.975486616089</v>
      </c>
      <c r="D369" s="23">
        <v>19.460762834042502</v>
      </c>
      <c r="E369" s="23">
        <v>18.6471140359657</v>
      </c>
      <c r="F369" s="23">
        <v>21.933087536881501</v>
      </c>
      <c r="G369" s="23">
        <v>18.008990005423598</v>
      </c>
      <c r="H369" s="23">
        <v>17.227883458334802</v>
      </c>
      <c r="I369" s="23">
        <v>15.872925268021699</v>
      </c>
      <c r="J369" s="23">
        <v>19.6789896687172</v>
      </c>
      <c r="K369" s="23">
        <v>18.578481845409001</v>
      </c>
      <c r="L369" s="23">
        <v>15.9821034640851</v>
      </c>
      <c r="M369" s="23">
        <v>21.5908712492677</v>
      </c>
      <c r="N369" s="23">
        <v>21.930971653036</v>
      </c>
      <c r="O369" s="23">
        <v>25.010576749091101</v>
      </c>
      <c r="P369" s="23">
        <v>25.136942673427299</v>
      </c>
      <c r="Q369" s="23">
        <v>23.5224358854603</v>
      </c>
      <c r="R369" s="23">
        <v>25.181541999986901</v>
      </c>
      <c r="S369" s="23">
        <v>22.4398923811587</v>
      </c>
      <c r="T369" s="23">
        <v>22.174002515342998</v>
      </c>
      <c r="U369" s="23">
        <v>22.2556179853553</v>
      </c>
      <c r="V369" s="23">
        <v>25.7785876154135</v>
      </c>
      <c r="W369" s="23">
        <v>28.563584681321501</v>
      </c>
      <c r="X369" s="23">
        <v>23.136493424254301</v>
      </c>
      <c r="Y369" s="23">
        <v>26.4021003620858</v>
      </c>
      <c r="Z369" s="23">
        <v>24.730035729583399</v>
      </c>
      <c r="AA369" s="23">
        <v>26.556322667129599</v>
      </c>
      <c r="AB369" s="23">
        <v>25.239960793987802</v>
      </c>
      <c r="AC369" s="23">
        <v>24.922208080400601</v>
      </c>
      <c r="AD369" s="23">
        <v>23.782894237685301</v>
      </c>
      <c r="AE369" s="23">
        <v>26.046300280573401</v>
      </c>
      <c r="AF369" s="23">
        <v>25.778523158388801</v>
      </c>
      <c r="AG369" s="23">
        <v>26.992902560145001</v>
      </c>
      <c r="AH369" s="23">
        <v>16.539741344247801</v>
      </c>
      <c r="AI369" s="23">
        <v>18.851544233713899</v>
      </c>
      <c r="AJ369" s="23">
        <v>16.828127685986502</v>
      </c>
      <c r="AK369" s="23">
        <v>17.292703402493</v>
      </c>
      <c r="AL369" s="23">
        <v>16.196283536146399</v>
      </c>
      <c r="AM369" s="23">
        <v>16.260906033536301</v>
      </c>
      <c r="AN369" s="23">
        <v>16.338926507998401</v>
      </c>
      <c r="AO369" s="23">
        <v>17.196260333551098</v>
      </c>
      <c r="AP369" s="23">
        <v>19.1207215740632</v>
      </c>
      <c r="AQ369" s="23">
        <v>17.109325764443099</v>
      </c>
      <c r="AR369" s="23">
        <v>19.336824556210701</v>
      </c>
      <c r="AS369" s="23">
        <v>22.461585537527998</v>
      </c>
    </row>
    <row r="370" spans="1:45" x14ac:dyDescent="0.4">
      <c r="A370" s="23" t="s">
        <v>4029</v>
      </c>
      <c r="B370" s="23">
        <v>18.5782800166137</v>
      </c>
      <c r="C370" s="23">
        <v>16.318892205078399</v>
      </c>
      <c r="D370" s="23">
        <v>19.783453418011</v>
      </c>
      <c r="E370" s="23">
        <v>18.926907557063299</v>
      </c>
      <c r="F370" s="23">
        <v>22.1845056056057</v>
      </c>
      <c r="G370" s="23">
        <v>18.344086511147101</v>
      </c>
      <c r="H370" s="23">
        <v>17.400224462385001</v>
      </c>
      <c r="I370" s="23">
        <v>16.056391721405902</v>
      </c>
      <c r="J370" s="23">
        <v>19.800293343047901</v>
      </c>
      <c r="K370" s="23">
        <v>19.133758435667101</v>
      </c>
      <c r="L370" s="23">
        <v>16.3753080139956</v>
      </c>
      <c r="M370" s="23">
        <v>21.862180414657399</v>
      </c>
      <c r="N370" s="23">
        <v>22.167931639185099</v>
      </c>
      <c r="O370" s="23">
        <v>25.256937040353399</v>
      </c>
      <c r="P370" s="23">
        <v>25.472871408795399</v>
      </c>
      <c r="Q370" s="23">
        <v>23.804379147563498</v>
      </c>
      <c r="R370" s="23">
        <v>25.311116300517401</v>
      </c>
      <c r="S370" s="23">
        <v>22.6742458110255</v>
      </c>
      <c r="T370" s="23">
        <v>22.5148688786546</v>
      </c>
      <c r="U370" s="23">
        <v>22.5201342626723</v>
      </c>
      <c r="V370" s="23">
        <v>25.987047704984199</v>
      </c>
      <c r="W370" s="23">
        <v>28.658207013437199</v>
      </c>
      <c r="X370" s="23">
        <v>23.393297153918901</v>
      </c>
      <c r="Y370" s="23">
        <v>26.5285310991685</v>
      </c>
      <c r="Z370" s="23">
        <v>25.050424948172999</v>
      </c>
      <c r="AA370" s="23">
        <v>26.6510171450395</v>
      </c>
      <c r="AB370" s="23">
        <v>25.375313190000501</v>
      </c>
      <c r="AC370" s="23">
        <v>25.135839137788</v>
      </c>
      <c r="AD370" s="23">
        <v>24.017091857547701</v>
      </c>
      <c r="AE370" s="23">
        <v>26.196010486258299</v>
      </c>
      <c r="AF370" s="23">
        <v>26.045818467001201</v>
      </c>
      <c r="AG370" s="23">
        <v>27.133315316099502</v>
      </c>
      <c r="AH370" s="23">
        <v>16.810915415951499</v>
      </c>
      <c r="AI370" s="23">
        <v>19.034802783738499</v>
      </c>
      <c r="AJ370" s="23">
        <v>17.372975417249702</v>
      </c>
      <c r="AK370" s="23">
        <v>17.610406423432199</v>
      </c>
      <c r="AL370" s="23">
        <v>16.462366717803899</v>
      </c>
      <c r="AM370" s="23">
        <v>16.659218578149201</v>
      </c>
      <c r="AN370" s="23">
        <v>16.810247364080698</v>
      </c>
      <c r="AO370" s="23">
        <v>17.620707958146198</v>
      </c>
      <c r="AP370" s="23">
        <v>19.364402565743799</v>
      </c>
      <c r="AQ370" s="23">
        <v>17.259420597149798</v>
      </c>
      <c r="AR370" s="23">
        <v>19.478510825175999</v>
      </c>
      <c r="AS370" s="23">
        <v>22.658901800092401</v>
      </c>
    </row>
    <row r="371" spans="1:45" x14ac:dyDescent="0.4">
      <c r="A371" s="23" t="s">
        <v>3645</v>
      </c>
      <c r="B371" s="23">
        <v>21.9320280213229</v>
      </c>
      <c r="C371" s="23">
        <v>22.375529011399799</v>
      </c>
      <c r="D371" s="23">
        <v>23.002719566511701</v>
      </c>
      <c r="E371" s="23">
        <v>22.5168245157741</v>
      </c>
      <c r="F371" s="23">
        <v>22.564056543401001</v>
      </c>
      <c r="G371" s="23">
        <v>23.2007476076652</v>
      </c>
      <c r="H371" s="23">
        <v>21.596782985226699</v>
      </c>
      <c r="I371" s="23">
        <v>22.8576228621247</v>
      </c>
      <c r="J371" s="23">
        <v>22.0269285688039</v>
      </c>
      <c r="K371" s="23">
        <v>22.049204451578699</v>
      </c>
      <c r="L371" s="23">
        <v>22.3959207349967</v>
      </c>
      <c r="M371" s="23">
        <v>21.282347809499001</v>
      </c>
      <c r="N371" s="23">
        <v>23.569443604988301</v>
      </c>
      <c r="O371" s="23">
        <v>22.914639922957001</v>
      </c>
      <c r="P371" s="23">
        <v>23.5601005276107</v>
      </c>
      <c r="Q371" s="23">
        <v>22.6947795079925</v>
      </c>
      <c r="R371" s="23">
        <v>23.312641066752501</v>
      </c>
      <c r="S371" s="23">
        <v>23.262512873651701</v>
      </c>
      <c r="T371" s="23">
        <v>22.401272682491701</v>
      </c>
      <c r="U371" s="23">
        <v>22.9140994351161</v>
      </c>
      <c r="V371" s="23">
        <v>23.096132221227599</v>
      </c>
      <c r="W371" s="23">
        <v>23.916244497984099</v>
      </c>
      <c r="X371" s="23">
        <v>23.221160341755599</v>
      </c>
      <c r="Y371" s="23">
        <v>24.2245798254073</v>
      </c>
      <c r="Z371" s="23">
        <v>23.178002624867901</v>
      </c>
      <c r="AA371" s="23">
        <v>23.4169368278082</v>
      </c>
      <c r="AB371" s="23">
        <v>21.634088127554399</v>
      </c>
      <c r="AC371" s="23">
        <v>23.425667732681401</v>
      </c>
      <c r="AD371" s="23">
        <v>21.9034715186807</v>
      </c>
      <c r="AE371" s="23">
        <v>21.0843023494539</v>
      </c>
      <c r="AF371" s="23">
        <v>23.049373321580202</v>
      </c>
      <c r="AG371" s="23">
        <v>23.194398905057099</v>
      </c>
      <c r="AH371" s="23">
        <v>23.226265297174301</v>
      </c>
      <c r="AI371" s="23">
        <v>23.099731303598102</v>
      </c>
      <c r="AJ371" s="23">
        <v>22.5835872867214</v>
      </c>
      <c r="AK371" s="23">
        <v>20.9918826003391</v>
      </c>
      <c r="AL371" s="23">
        <v>22.661253534992799</v>
      </c>
      <c r="AM371" s="23">
        <v>23.086532316617902</v>
      </c>
      <c r="AN371" s="23">
        <v>22.4672743705414</v>
      </c>
      <c r="AO371" s="23">
        <v>22.761899393376801</v>
      </c>
      <c r="AP371" s="23">
        <v>21.8116944841147</v>
      </c>
      <c r="AQ371" s="23">
        <v>21.466901117893901</v>
      </c>
      <c r="AR371" s="23">
        <v>22.881869221386101</v>
      </c>
      <c r="AS371" s="23">
        <v>23.689661679507299</v>
      </c>
    </row>
    <row r="372" spans="1:45" x14ac:dyDescent="0.4">
      <c r="A372" s="23" t="s">
        <v>3822</v>
      </c>
      <c r="B372" s="23">
        <v>20.554685537847298</v>
      </c>
      <c r="C372" s="23">
        <v>21.245255153116201</v>
      </c>
      <c r="D372" s="23">
        <v>21.966274161713301</v>
      </c>
      <c r="E372" s="23">
        <v>22.762520554397099</v>
      </c>
      <c r="F372" s="23">
        <v>21.7031853665599</v>
      </c>
      <c r="G372" s="23">
        <v>21.835919507901401</v>
      </c>
      <c r="H372" s="23">
        <v>22.2453592766329</v>
      </c>
      <c r="I372" s="23">
        <v>21.0752042470275</v>
      </c>
      <c r="J372" s="23">
        <v>20.202943269397</v>
      </c>
      <c r="K372" s="23">
        <v>21.966380714158799</v>
      </c>
      <c r="L372" s="23">
        <v>20.706391187782501</v>
      </c>
      <c r="M372" s="23">
        <v>20.924325317028501</v>
      </c>
      <c r="N372" s="23">
        <v>21.679765944587899</v>
      </c>
      <c r="O372" s="23">
        <v>21.039216030886202</v>
      </c>
      <c r="P372" s="23">
        <v>20.863141332917099</v>
      </c>
      <c r="Q372" s="23">
        <v>22.104527215666099</v>
      </c>
      <c r="R372" s="23">
        <v>21.114949422655101</v>
      </c>
      <c r="S372" s="23">
        <v>22.447099210351201</v>
      </c>
      <c r="T372" s="23">
        <v>20.697735853239401</v>
      </c>
      <c r="U372" s="23">
        <v>20.209873413234099</v>
      </c>
      <c r="V372" s="23">
        <v>21.732253220729</v>
      </c>
      <c r="W372" s="23">
        <v>20.9348373367406</v>
      </c>
      <c r="X372" s="23">
        <v>22.2714525935727</v>
      </c>
      <c r="Y372" s="23">
        <v>20.649771471876502</v>
      </c>
      <c r="Z372" s="23">
        <v>20.708113696840201</v>
      </c>
      <c r="AA372" s="23">
        <v>21.4872993349558</v>
      </c>
      <c r="AB372" s="23">
        <v>20.601526603138002</v>
      </c>
      <c r="AC372" s="23">
        <v>21.458297693427099</v>
      </c>
      <c r="AD372" s="23">
        <v>20.990908121055401</v>
      </c>
      <c r="AE372" s="23">
        <v>20.610374136380901</v>
      </c>
      <c r="AF372" s="23">
        <v>20.750913340664901</v>
      </c>
      <c r="AG372" s="23">
        <v>20.558518315390899</v>
      </c>
      <c r="AH372" s="23">
        <v>21.760636095526198</v>
      </c>
      <c r="AI372" s="23">
        <v>21.137162110202201</v>
      </c>
      <c r="AJ372" s="23">
        <v>21.7837715574368</v>
      </c>
      <c r="AK372" s="23">
        <v>20.372475931010399</v>
      </c>
      <c r="AL372" s="23">
        <v>21.049106937730201</v>
      </c>
      <c r="AM372" s="23">
        <v>21.5198770540621</v>
      </c>
      <c r="AN372" s="23">
        <v>20.958266344646301</v>
      </c>
      <c r="AO372" s="23">
        <v>20.8700746374099</v>
      </c>
      <c r="AP372" s="23">
        <v>22.270444425552299</v>
      </c>
      <c r="AQ372" s="23">
        <v>20.5667546516469</v>
      </c>
      <c r="AR372" s="23">
        <v>20.9510053715609</v>
      </c>
      <c r="AS372" s="23">
        <v>21.572435466412202</v>
      </c>
    </row>
    <row r="373" spans="1:45" x14ac:dyDescent="0.4">
      <c r="A373" s="23" t="s">
        <v>3831</v>
      </c>
      <c r="B373" s="23">
        <v>16.165076477996401</v>
      </c>
      <c r="C373" s="23">
        <v>12.5130277219469</v>
      </c>
      <c r="D373" s="23">
        <v>14.6756430138086</v>
      </c>
      <c r="E373" s="23">
        <v>12.6798984333041</v>
      </c>
      <c r="F373" s="23">
        <v>13.285946978951699</v>
      </c>
      <c r="G373" s="23">
        <v>13.2670083930996</v>
      </c>
      <c r="H373" s="25">
        <v>9.0230563190295907</v>
      </c>
      <c r="I373" s="23">
        <v>10.6697734115917</v>
      </c>
      <c r="J373" s="25">
        <v>8.8314357680628799</v>
      </c>
      <c r="K373" s="25">
        <v>9.01772291517036</v>
      </c>
      <c r="L373" s="23">
        <v>14.1284231309088</v>
      </c>
      <c r="M373" s="23">
        <v>14.025493475073199</v>
      </c>
      <c r="N373" s="23">
        <v>15.043041630112199</v>
      </c>
      <c r="O373" s="23">
        <v>14.566114227782499</v>
      </c>
      <c r="P373" s="23">
        <v>15.952080784987199</v>
      </c>
      <c r="Q373" s="23">
        <v>15.2703855346198</v>
      </c>
      <c r="R373" s="23">
        <v>14.913310335099499</v>
      </c>
      <c r="S373" s="23">
        <v>12.7215385369533</v>
      </c>
      <c r="T373" s="25">
        <v>8.6882667114879109</v>
      </c>
      <c r="U373" s="25">
        <v>8.3124527911461499</v>
      </c>
      <c r="V373" s="23">
        <v>14.5428788685921</v>
      </c>
      <c r="W373" s="23">
        <v>14.723347051749</v>
      </c>
      <c r="X373" s="23">
        <v>12.287831725668999</v>
      </c>
      <c r="Y373" s="23">
        <v>13.4256034569564</v>
      </c>
      <c r="Z373" s="23">
        <v>12.530486962245</v>
      </c>
      <c r="AA373" s="23">
        <v>15.305354022769199</v>
      </c>
      <c r="AB373" s="23">
        <v>11.5398671947324</v>
      </c>
      <c r="AC373" s="23">
        <v>10.222974182205499</v>
      </c>
      <c r="AD373" s="23">
        <v>13.2885838978473</v>
      </c>
      <c r="AE373" s="25">
        <v>8.4392137537718295</v>
      </c>
      <c r="AF373" s="23">
        <v>13.3318022340555</v>
      </c>
      <c r="AG373" s="23">
        <v>14.1433245679093</v>
      </c>
      <c r="AH373" s="23">
        <v>14.2822893206292</v>
      </c>
      <c r="AI373" s="23">
        <v>13.532695516299601</v>
      </c>
      <c r="AJ373" s="23">
        <v>12.085773596675001</v>
      </c>
      <c r="AK373" s="23">
        <v>12.2722706662411</v>
      </c>
      <c r="AL373" s="25">
        <v>8.6167957062984808</v>
      </c>
      <c r="AM373" s="25">
        <v>8.5252690986613402</v>
      </c>
      <c r="AN373" s="25">
        <v>9.52170797572178</v>
      </c>
      <c r="AO373" s="23">
        <v>13.7027380889676</v>
      </c>
      <c r="AP373" s="23">
        <v>14.6437048419614</v>
      </c>
      <c r="AQ373" s="23">
        <v>14.9139247753994</v>
      </c>
      <c r="AR373" s="23">
        <v>15.070476686603</v>
      </c>
      <c r="AS373" s="25">
        <v>9.3988702393713393</v>
      </c>
    </row>
    <row r="374" spans="1:45" x14ac:dyDescent="0.4">
      <c r="A374" s="23" t="s">
        <v>232</v>
      </c>
      <c r="B374" s="23">
        <v>22.705806014308202</v>
      </c>
      <c r="C374" s="23">
        <v>23.2199671404484</v>
      </c>
      <c r="D374" s="23">
        <v>23.974057341581201</v>
      </c>
      <c r="E374" s="23">
        <v>23.933687364626099</v>
      </c>
      <c r="F374" s="23">
        <v>24.242518372084898</v>
      </c>
      <c r="G374" s="23">
        <v>23.589866069314599</v>
      </c>
      <c r="H374" s="23">
        <v>22.879996137059798</v>
      </c>
      <c r="I374" s="23">
        <v>23.387953419745699</v>
      </c>
      <c r="J374" s="23">
        <v>22.402918047177899</v>
      </c>
      <c r="K374" s="23">
        <v>22.9617501445809</v>
      </c>
      <c r="L374" s="23">
        <v>22.409769954230001</v>
      </c>
      <c r="M374" s="23">
        <v>22.385068245469402</v>
      </c>
      <c r="N374" s="23">
        <v>23.896315531869199</v>
      </c>
      <c r="O374" s="23">
        <v>23.350655199643501</v>
      </c>
      <c r="P374" s="23">
        <v>22.2831604445206</v>
      </c>
      <c r="Q374" s="23">
        <v>23.948766421015598</v>
      </c>
      <c r="R374" s="23">
        <v>22.7727617136836</v>
      </c>
      <c r="S374" s="23">
        <v>22.767315591141202</v>
      </c>
      <c r="T374" s="23">
        <v>23.0671959892179</v>
      </c>
      <c r="U374" s="23">
        <v>22.772755984498598</v>
      </c>
      <c r="V374" s="23">
        <v>23.005947519787298</v>
      </c>
      <c r="W374" s="23">
        <v>23.232640313254201</v>
      </c>
      <c r="X374" s="23">
        <v>23.348586713618801</v>
      </c>
      <c r="Y374" s="23">
        <v>22.039400636772299</v>
      </c>
      <c r="Z374" s="23">
        <v>24.159308392541501</v>
      </c>
      <c r="AA374" s="23">
        <v>23.827118361128701</v>
      </c>
      <c r="AB374" s="23">
        <v>22.058637479436801</v>
      </c>
      <c r="AC374" s="23">
        <v>22.7461128910276</v>
      </c>
      <c r="AD374" s="23">
        <v>22.846027814867298</v>
      </c>
      <c r="AE374" s="23">
        <v>22.814499249336201</v>
      </c>
      <c r="AF374" s="23">
        <v>23.057945782100202</v>
      </c>
      <c r="AG374" s="23">
        <v>22.716045197225998</v>
      </c>
      <c r="AH374" s="23">
        <v>23.774959705162299</v>
      </c>
      <c r="AI374" s="23">
        <v>23.779365596834399</v>
      </c>
      <c r="AJ374" s="23">
        <v>24.175366608794601</v>
      </c>
      <c r="AK374" s="23">
        <v>22.837262667097601</v>
      </c>
      <c r="AL374" s="23">
        <v>22.988069109073599</v>
      </c>
      <c r="AM374" s="23">
        <v>23.633987216273699</v>
      </c>
      <c r="AN374" s="23">
        <v>20.087282286290598</v>
      </c>
      <c r="AO374" s="23">
        <v>22.475759632171499</v>
      </c>
      <c r="AP374" s="23">
        <v>22.835105654778701</v>
      </c>
      <c r="AQ374" s="23">
        <v>22.2360821935515</v>
      </c>
      <c r="AR374" s="23">
        <v>22.899645414647701</v>
      </c>
      <c r="AS374" s="23">
        <v>23.2160671435274</v>
      </c>
    </row>
    <row r="375" spans="1:45" x14ac:dyDescent="0.4">
      <c r="A375" s="23" t="s">
        <v>1152</v>
      </c>
      <c r="B375" s="23">
        <v>24.406807263493199</v>
      </c>
      <c r="C375" s="23">
        <v>24.649755030532699</v>
      </c>
      <c r="D375" s="23">
        <v>25.207690510338701</v>
      </c>
      <c r="E375" s="23">
        <v>24.096634775886301</v>
      </c>
      <c r="F375" s="23">
        <v>24.6974631178356</v>
      </c>
      <c r="G375" s="23">
        <v>26.5227064453581</v>
      </c>
      <c r="H375" s="23">
        <v>23.9900187662573</v>
      </c>
      <c r="I375" s="23">
        <v>24.078192570186399</v>
      </c>
      <c r="J375" s="23">
        <v>23.718603311316599</v>
      </c>
      <c r="K375" s="23">
        <v>25.194631130587901</v>
      </c>
      <c r="L375" s="23">
        <v>26.891868752284299</v>
      </c>
      <c r="M375" s="23">
        <v>25.2667811718145</v>
      </c>
      <c r="N375" s="23">
        <v>25.469046709851401</v>
      </c>
      <c r="O375" s="23">
        <v>24.374754733949899</v>
      </c>
      <c r="P375" s="23">
        <v>26.2373300059893</v>
      </c>
      <c r="Q375" s="23">
        <v>26.870889987452699</v>
      </c>
      <c r="R375" s="23">
        <v>24.534452145048899</v>
      </c>
      <c r="S375" s="23">
        <v>26.252282282683101</v>
      </c>
      <c r="T375" s="23">
        <v>20.400264221328602</v>
      </c>
      <c r="U375" s="23">
        <v>25.528054487503301</v>
      </c>
      <c r="V375" s="23">
        <v>25.9629959965662</v>
      </c>
      <c r="W375" s="23">
        <v>23.1896935231265</v>
      </c>
      <c r="X375" s="23">
        <v>26.5213651402793</v>
      </c>
      <c r="Y375" s="23">
        <v>25.711157651376801</v>
      </c>
      <c r="Z375" s="23">
        <v>24.436591902668798</v>
      </c>
      <c r="AA375" s="23">
        <v>24.63657173591</v>
      </c>
      <c r="AB375" s="23">
        <v>22.208043945631001</v>
      </c>
      <c r="AC375" s="23">
        <v>18.597993781783199</v>
      </c>
      <c r="AD375" s="23">
        <v>23.3712682723989</v>
      </c>
      <c r="AE375" s="23">
        <v>20.448019115901701</v>
      </c>
      <c r="AF375" s="23">
        <v>24.958480321365698</v>
      </c>
      <c r="AG375" s="23">
        <v>25.512323199483401</v>
      </c>
      <c r="AH375" s="23">
        <v>24.829311310532699</v>
      </c>
      <c r="AI375" s="23">
        <v>24.187885496935401</v>
      </c>
      <c r="AJ375" s="23">
        <v>23.212157438563199</v>
      </c>
      <c r="AK375" s="23">
        <v>23.403926428684699</v>
      </c>
      <c r="AL375" s="23">
        <v>22.614701482201902</v>
      </c>
      <c r="AM375" s="23">
        <v>18.473664346238099</v>
      </c>
      <c r="AN375" s="23">
        <v>25.584664790694202</v>
      </c>
      <c r="AO375" s="23">
        <v>25.406645684241401</v>
      </c>
      <c r="AP375" s="23">
        <v>23.718373061304298</v>
      </c>
      <c r="AQ375" s="23">
        <v>23.603923003391699</v>
      </c>
      <c r="AR375" s="23">
        <v>26.0810584022692</v>
      </c>
      <c r="AS375" s="23">
        <v>24.834044348084699</v>
      </c>
    </row>
    <row r="376" spans="1:45" x14ac:dyDescent="0.4">
      <c r="A376" s="23" t="s">
        <v>3837</v>
      </c>
      <c r="B376" s="23">
        <v>14.395508694450999</v>
      </c>
      <c r="C376" s="23">
        <v>15.2586758744945</v>
      </c>
      <c r="D376" s="23">
        <v>17.562991965961</v>
      </c>
      <c r="E376" s="23">
        <v>14.581610568857601</v>
      </c>
      <c r="F376" s="23">
        <v>15.8552305572848</v>
      </c>
      <c r="G376" s="23">
        <v>14.4662259115256</v>
      </c>
      <c r="H376" s="25">
        <v>12.1587874492027</v>
      </c>
      <c r="I376" s="25">
        <v>11.830305098385001</v>
      </c>
      <c r="J376" s="23">
        <v>14.5051006240079</v>
      </c>
      <c r="K376" s="23">
        <v>16.926503477158299</v>
      </c>
      <c r="L376" s="23">
        <v>15.257894339330999</v>
      </c>
      <c r="M376" s="25">
        <v>12.0029990800478</v>
      </c>
      <c r="N376" s="23">
        <v>16.496031865336001</v>
      </c>
      <c r="O376" s="23">
        <v>13.2968093037126</v>
      </c>
      <c r="P376" s="23">
        <v>14.785212959241299</v>
      </c>
      <c r="Q376" s="23">
        <v>15.5674110763401</v>
      </c>
      <c r="R376" s="23">
        <v>13.5040019840957</v>
      </c>
      <c r="S376" s="25">
        <v>12.4946473216954</v>
      </c>
      <c r="T376" s="25">
        <v>12.218449569918199</v>
      </c>
      <c r="U376" s="23">
        <v>14.641524160296299</v>
      </c>
      <c r="V376" s="23">
        <v>15.5806781785033</v>
      </c>
      <c r="W376" s="23">
        <v>14.493402195472999</v>
      </c>
      <c r="X376" s="23">
        <v>14.1107834080417</v>
      </c>
      <c r="Y376" s="23">
        <v>13.210739832784901</v>
      </c>
      <c r="Z376" s="25">
        <v>12.5906850753185</v>
      </c>
      <c r="AA376" s="23">
        <v>16.359506169884</v>
      </c>
      <c r="AB376" s="23">
        <v>14.0174369789877</v>
      </c>
      <c r="AC376" s="23">
        <v>16.643956747511599</v>
      </c>
      <c r="AD376" s="23">
        <v>15.456040232884099</v>
      </c>
      <c r="AE376" s="23">
        <v>14.447200133546101</v>
      </c>
      <c r="AF376" s="23">
        <v>16.158352458042199</v>
      </c>
      <c r="AG376" s="23">
        <v>15.471469587228199</v>
      </c>
      <c r="AH376" s="23">
        <v>15.777995378704301</v>
      </c>
      <c r="AI376" s="23">
        <v>16.0741098919144</v>
      </c>
      <c r="AJ376" s="23">
        <v>15.4384658038786</v>
      </c>
      <c r="AK376" s="23">
        <v>14.154779706877999</v>
      </c>
      <c r="AL376" s="23">
        <v>14.4220182927968</v>
      </c>
      <c r="AM376" s="23">
        <v>14.3819088020216</v>
      </c>
      <c r="AN376" s="23">
        <v>14.352839371972699</v>
      </c>
      <c r="AO376" s="23">
        <v>15.8322268317518</v>
      </c>
      <c r="AP376" s="23">
        <v>14.8825339564511</v>
      </c>
      <c r="AQ376" s="23">
        <v>14.529802948155201</v>
      </c>
      <c r="AR376" s="23">
        <v>13.369341898095399</v>
      </c>
      <c r="AS376" s="23">
        <v>13.737939543235401</v>
      </c>
    </row>
    <row r="377" spans="1:45" x14ac:dyDescent="0.4">
      <c r="A377" s="23" t="s">
        <v>3098</v>
      </c>
      <c r="B377" s="23">
        <v>19.4164416097199</v>
      </c>
      <c r="C377" s="23">
        <v>20.3743690289154</v>
      </c>
      <c r="D377" s="23">
        <v>21.057031255944501</v>
      </c>
      <c r="E377" s="23">
        <v>21.018453186334</v>
      </c>
      <c r="F377" s="23">
        <v>20.854924656404702</v>
      </c>
      <c r="G377" s="23">
        <v>20.636920283679899</v>
      </c>
      <c r="H377" s="23">
        <v>20.202473358301202</v>
      </c>
      <c r="I377" s="23">
        <v>20.2904921885027</v>
      </c>
      <c r="J377" s="23">
        <v>19.316116369030102</v>
      </c>
      <c r="K377" s="23">
        <v>20.991929747901899</v>
      </c>
      <c r="L377" s="23">
        <v>19.528863605961401</v>
      </c>
      <c r="M377" s="23">
        <v>19.862905636744099</v>
      </c>
      <c r="N377" s="23">
        <v>21.016785544081301</v>
      </c>
      <c r="O377" s="23">
        <v>19.898835675517901</v>
      </c>
      <c r="P377" s="23">
        <v>19.680775338813302</v>
      </c>
      <c r="Q377" s="23">
        <v>20.5890821463449</v>
      </c>
      <c r="R377" s="23">
        <v>19.598604565802098</v>
      </c>
      <c r="S377" s="23">
        <v>19.780882963095699</v>
      </c>
      <c r="T377" s="23">
        <v>19.162778859156401</v>
      </c>
      <c r="U377" s="23">
        <v>20.5188677865772</v>
      </c>
      <c r="V377" s="23">
        <v>19.877276425439899</v>
      </c>
      <c r="W377" s="23">
        <v>20.442752840193901</v>
      </c>
      <c r="X377" s="23">
        <v>20.905361275552099</v>
      </c>
      <c r="Y377" s="23">
        <v>19.053325058039601</v>
      </c>
      <c r="Z377" s="23">
        <v>20.4629276700277</v>
      </c>
      <c r="AA377" s="23">
        <v>21.150164248844899</v>
      </c>
      <c r="AB377" s="23">
        <v>19.609774239628699</v>
      </c>
      <c r="AC377" s="23">
        <v>19.768376046484999</v>
      </c>
      <c r="AD377" s="23">
        <v>19.999028255218601</v>
      </c>
      <c r="AE377" s="23">
        <v>18.021896373325699</v>
      </c>
      <c r="AF377" s="23">
        <v>20.735016060241701</v>
      </c>
      <c r="AG377" s="23">
        <v>20.3716152379221</v>
      </c>
      <c r="AH377" s="23">
        <v>20.3069462367874</v>
      </c>
      <c r="AI377" s="23">
        <v>20.720719531753101</v>
      </c>
      <c r="AJ377" s="23">
        <v>20.648064707958799</v>
      </c>
      <c r="AK377" s="23">
        <v>18.394851766462601</v>
      </c>
      <c r="AL377" s="23">
        <v>19.883988043353298</v>
      </c>
      <c r="AM377" s="23">
        <v>20.842367434586698</v>
      </c>
      <c r="AN377" s="23">
        <v>20.009984794621499</v>
      </c>
      <c r="AO377" s="23">
        <v>20.217747350274198</v>
      </c>
      <c r="AP377" s="23">
        <v>19.685686504333699</v>
      </c>
      <c r="AQ377" s="23">
        <v>19.5157012091532</v>
      </c>
      <c r="AR377" s="23">
        <v>20.0193434236181</v>
      </c>
      <c r="AS377" s="23">
        <v>19.600451300488199</v>
      </c>
    </row>
    <row r="378" spans="1:45" x14ac:dyDescent="0.4">
      <c r="A378" s="23" t="s">
        <v>2186</v>
      </c>
      <c r="B378" s="23">
        <v>19.280184776483701</v>
      </c>
      <c r="C378" s="23">
        <v>17.929251485709202</v>
      </c>
      <c r="D378" s="23">
        <v>18.089732362744599</v>
      </c>
      <c r="E378" s="23">
        <v>19.4355084543513</v>
      </c>
      <c r="F378" s="23">
        <v>19.710056957168</v>
      </c>
      <c r="G378" s="23">
        <v>18.9447244459624</v>
      </c>
      <c r="H378" s="23">
        <v>17.629846630781401</v>
      </c>
      <c r="I378" s="23">
        <v>19.1256848056778</v>
      </c>
      <c r="J378" s="23">
        <v>18.452017915079601</v>
      </c>
      <c r="K378" s="23">
        <v>18.052400984602802</v>
      </c>
      <c r="L378" s="23">
        <v>18.680129161589701</v>
      </c>
      <c r="M378" s="23">
        <v>19.554471782553701</v>
      </c>
      <c r="N378" s="23">
        <v>19.158962187134399</v>
      </c>
      <c r="O378" s="23">
        <v>19.029653746042602</v>
      </c>
      <c r="P378" s="23">
        <v>19.319653685635299</v>
      </c>
      <c r="Q378" s="23">
        <v>20.124211721108502</v>
      </c>
      <c r="R378" s="23">
        <v>18.7642655081629</v>
      </c>
      <c r="S378" s="23">
        <v>18.206517424022302</v>
      </c>
      <c r="T378" s="23">
        <v>19.058564095186501</v>
      </c>
      <c r="U378" s="23">
        <v>18.607997296140798</v>
      </c>
      <c r="V378" s="23">
        <v>17.783083388318499</v>
      </c>
      <c r="W378" s="23">
        <v>18.4336847964661</v>
      </c>
      <c r="X378" s="23">
        <v>17.761401883849899</v>
      </c>
      <c r="Y378" s="23">
        <v>17.4607913955405</v>
      </c>
      <c r="Z378" s="23">
        <v>18.955446766281401</v>
      </c>
      <c r="AA378" s="23">
        <v>19.1379170424145</v>
      </c>
      <c r="AB378" s="23">
        <v>18.079038109071799</v>
      </c>
      <c r="AC378" s="23">
        <v>18.0406669144548</v>
      </c>
      <c r="AD378" s="23">
        <v>16.578054119265399</v>
      </c>
      <c r="AE378" s="23">
        <v>19.6193052466271</v>
      </c>
      <c r="AF378" s="23">
        <v>18.6463296711472</v>
      </c>
      <c r="AG378" s="23">
        <v>19.397179565840901</v>
      </c>
      <c r="AH378" s="23">
        <v>18.049894664141402</v>
      </c>
      <c r="AI378" s="23">
        <v>19.394414668243598</v>
      </c>
      <c r="AJ378" s="23">
        <v>17.572969493332501</v>
      </c>
      <c r="AK378" s="23">
        <v>20.305796635210999</v>
      </c>
      <c r="AL378" s="23">
        <v>17.473467857741099</v>
      </c>
      <c r="AM378" s="23">
        <v>18.536028904998101</v>
      </c>
      <c r="AN378" s="23">
        <v>18.317002729883601</v>
      </c>
      <c r="AO378" s="23">
        <v>19.9364180861789</v>
      </c>
      <c r="AP378" s="23">
        <v>16.993231495936701</v>
      </c>
      <c r="AQ378" s="23">
        <v>19.2835670519685</v>
      </c>
      <c r="AR378" s="23">
        <v>18.982280594507699</v>
      </c>
      <c r="AS378" s="23">
        <v>15.6582191817322</v>
      </c>
    </row>
    <row r="379" spans="1:45" x14ac:dyDescent="0.4">
      <c r="A379" s="23" t="s">
        <v>3432</v>
      </c>
      <c r="B379" s="23">
        <v>18.561737968275398</v>
      </c>
      <c r="C379" s="23">
        <v>19.9588774969524</v>
      </c>
      <c r="D379" s="23">
        <v>21.470431461138901</v>
      </c>
      <c r="E379" s="23">
        <v>21.2689958457606</v>
      </c>
      <c r="F379" s="23">
        <v>21.380447640368502</v>
      </c>
      <c r="G379" s="23">
        <v>20.699379185779801</v>
      </c>
      <c r="H379" s="23">
        <v>20.606683939795001</v>
      </c>
      <c r="I379" s="23">
        <v>20.770404189220301</v>
      </c>
      <c r="J379" s="23">
        <v>19.4129284351128</v>
      </c>
      <c r="K379" s="23">
        <v>21.2991368270844</v>
      </c>
      <c r="L379" s="23">
        <v>19.407941182519099</v>
      </c>
      <c r="M379" s="23">
        <v>20.607323170080399</v>
      </c>
      <c r="N379" s="23">
        <v>20.947380729622001</v>
      </c>
      <c r="O379" s="23">
        <v>19.250743373839299</v>
      </c>
      <c r="P379" s="23">
        <v>20.352220160141801</v>
      </c>
      <c r="Q379" s="23">
        <v>20.973492649875599</v>
      </c>
      <c r="R379" s="23">
        <v>20.4482656195655</v>
      </c>
      <c r="S379" s="23">
        <v>20.566780631452801</v>
      </c>
      <c r="T379" s="23">
        <v>20.207315631278799</v>
      </c>
      <c r="U379" s="23">
        <v>19.7446498391188</v>
      </c>
      <c r="V379" s="23">
        <v>19.632740220333599</v>
      </c>
      <c r="W379" s="23">
        <v>20.4936994626621</v>
      </c>
      <c r="X379" s="23">
        <v>20.963911311434298</v>
      </c>
      <c r="Y379" s="23">
        <v>19.9661942588404</v>
      </c>
      <c r="Z379" s="23">
        <v>20.634256070255599</v>
      </c>
      <c r="AA379" s="23">
        <v>21.154084503632301</v>
      </c>
      <c r="AB379" s="23">
        <v>19.734502845817701</v>
      </c>
      <c r="AC379" s="23">
        <v>20.166061840281799</v>
      </c>
      <c r="AD379" s="23">
        <v>20.135399622413999</v>
      </c>
      <c r="AE379" s="23">
        <v>17.626614950073499</v>
      </c>
      <c r="AF379" s="23">
        <v>20.754905030462002</v>
      </c>
      <c r="AG379" s="23">
        <v>20.9598466835015</v>
      </c>
      <c r="AH379" s="23">
        <v>20.354715266175301</v>
      </c>
      <c r="AI379" s="23">
        <v>20.764770738280301</v>
      </c>
      <c r="AJ379" s="23">
        <v>20.7082661180354</v>
      </c>
      <c r="AK379" s="23">
        <v>18.889314041161398</v>
      </c>
      <c r="AL379" s="23">
        <v>20.727997003665799</v>
      </c>
      <c r="AM379" s="23">
        <v>20.5628041846476</v>
      </c>
      <c r="AN379" s="23">
        <v>20.295723747529198</v>
      </c>
      <c r="AO379" s="23">
        <v>20.242223638836101</v>
      </c>
      <c r="AP379" s="23">
        <v>19.817870688109998</v>
      </c>
      <c r="AQ379" s="23">
        <v>19.245592268005399</v>
      </c>
      <c r="AR379" s="23">
        <v>20.101891132697499</v>
      </c>
      <c r="AS379" s="23">
        <v>20.6990499341291</v>
      </c>
    </row>
    <row r="380" spans="1:45" x14ac:dyDescent="0.4">
      <c r="A380" s="23" t="s">
        <v>2504</v>
      </c>
      <c r="B380" s="23">
        <v>18.681315869044301</v>
      </c>
      <c r="C380" s="23">
        <v>18.0569104522611</v>
      </c>
      <c r="D380" s="23">
        <v>19.522917797954602</v>
      </c>
      <c r="E380" s="23">
        <v>19.3887727383335</v>
      </c>
      <c r="F380" s="23">
        <v>19.3550923795374</v>
      </c>
      <c r="G380" s="23">
        <v>19.1977134643118</v>
      </c>
      <c r="H380" s="23">
        <v>18.535956948788701</v>
      </c>
      <c r="I380" s="23">
        <v>19.529176455654198</v>
      </c>
      <c r="J380" s="23">
        <v>18.738132656316498</v>
      </c>
      <c r="K380" s="23">
        <v>19.0532110687912</v>
      </c>
      <c r="L380" s="23">
        <v>18.312201250662199</v>
      </c>
      <c r="M380" s="23">
        <v>18.642312005584898</v>
      </c>
      <c r="N380" s="23">
        <v>19.248495181424001</v>
      </c>
      <c r="O380" s="23">
        <v>18.577419591605601</v>
      </c>
      <c r="P380" s="23">
        <v>17.673492244571602</v>
      </c>
      <c r="Q380" s="23">
        <v>19.506559956544098</v>
      </c>
      <c r="R380" s="23">
        <v>19.275102615265499</v>
      </c>
      <c r="S380" s="23">
        <v>18.5765766782215</v>
      </c>
      <c r="T380" s="23">
        <v>19.082234171162298</v>
      </c>
      <c r="U380" s="23">
        <v>18.146416889846599</v>
      </c>
      <c r="V380" s="23">
        <v>18.103330394199201</v>
      </c>
      <c r="W380" s="23">
        <v>18.041223321589399</v>
      </c>
      <c r="X380" s="23">
        <v>17.902246122057399</v>
      </c>
      <c r="Y380" s="23">
        <v>16.902659464077001</v>
      </c>
      <c r="Z380" s="23">
        <v>19.348758490885601</v>
      </c>
      <c r="AA380" s="23">
        <v>19.180155708098098</v>
      </c>
      <c r="AB380" s="23">
        <v>18.776303466721799</v>
      </c>
      <c r="AC380" s="23">
        <v>18.813688463533701</v>
      </c>
      <c r="AD380" s="23">
        <v>18.493072255765799</v>
      </c>
      <c r="AE380" s="23">
        <v>18.9616356661199</v>
      </c>
      <c r="AF380" s="23">
        <v>18.257126531407199</v>
      </c>
      <c r="AG380" s="23">
        <v>18.614045730694599</v>
      </c>
      <c r="AH380" s="23">
        <v>19.257900981346101</v>
      </c>
      <c r="AI380" s="23">
        <v>19.594412168930599</v>
      </c>
      <c r="AJ380" s="23">
        <v>18.814294867718001</v>
      </c>
      <c r="AK380" s="23">
        <v>19.732126375408399</v>
      </c>
      <c r="AL380" s="23">
        <v>18.801912700046199</v>
      </c>
      <c r="AM380" s="23">
        <v>19.835844720884801</v>
      </c>
      <c r="AN380" s="23">
        <v>18.888687400312701</v>
      </c>
      <c r="AO380" s="23">
        <v>19.5312492375527</v>
      </c>
      <c r="AP380" s="23">
        <v>18.5152586330899</v>
      </c>
      <c r="AQ380" s="23">
        <v>19.0345284755584</v>
      </c>
      <c r="AR380" s="23">
        <v>18.6248091739056</v>
      </c>
      <c r="AS380" s="23">
        <v>18.901364618815801</v>
      </c>
    </row>
    <row r="381" spans="1:45" x14ac:dyDescent="0.4">
      <c r="A381" s="23" t="s">
        <v>1946</v>
      </c>
      <c r="B381" s="23">
        <v>21.307658450009999</v>
      </c>
      <c r="C381" s="23">
        <v>23.0719121044181</v>
      </c>
      <c r="D381" s="23">
        <v>22.295952934748399</v>
      </c>
      <c r="E381" s="23">
        <v>22.664066782579599</v>
      </c>
      <c r="F381" s="23">
        <v>21.980249368428201</v>
      </c>
      <c r="G381" s="23">
        <v>23.480705330528199</v>
      </c>
      <c r="H381" s="23">
        <v>21.871954595525999</v>
      </c>
      <c r="I381" s="23">
        <v>21.554433086124899</v>
      </c>
      <c r="J381" s="23">
        <v>21.731938061126701</v>
      </c>
      <c r="K381" s="23">
        <v>22.356667634605699</v>
      </c>
      <c r="L381" s="23">
        <v>21.680611213569399</v>
      </c>
      <c r="M381" s="23">
        <v>21.953103825909999</v>
      </c>
      <c r="N381" s="23">
        <v>21.7861191868517</v>
      </c>
      <c r="O381" s="23">
        <v>22.955676057783801</v>
      </c>
      <c r="P381" s="23">
        <v>22.590192252216301</v>
      </c>
      <c r="Q381" s="23">
        <v>22.655708675084</v>
      </c>
      <c r="R381" s="23">
        <v>21.4757950468302</v>
      </c>
      <c r="S381" s="23">
        <v>22.1013033511042</v>
      </c>
      <c r="T381" s="23">
        <v>21.712314384250998</v>
      </c>
      <c r="U381" s="23">
        <v>21.951685126711698</v>
      </c>
      <c r="V381" s="23">
        <v>22.565576930621901</v>
      </c>
      <c r="W381" s="23">
        <v>22.2510081772718</v>
      </c>
      <c r="X381" s="23">
        <v>23.2348706032164</v>
      </c>
      <c r="Y381" s="23">
        <v>22.474400268558099</v>
      </c>
      <c r="Z381" s="23">
        <v>21.5478079322105</v>
      </c>
      <c r="AA381" s="23">
        <v>22.268019013301</v>
      </c>
      <c r="AB381" s="23">
        <v>21.965931858998299</v>
      </c>
      <c r="AC381" s="23">
        <v>22.024460925940001</v>
      </c>
      <c r="AD381" s="23">
        <v>22.019081377787799</v>
      </c>
      <c r="AE381" s="23">
        <v>19.442274450446099</v>
      </c>
      <c r="AF381" s="23">
        <v>21.4193010993217</v>
      </c>
      <c r="AG381" s="23">
        <v>22.2285259933224</v>
      </c>
      <c r="AH381" s="23">
        <v>22.5744466651281</v>
      </c>
      <c r="AI381" s="23">
        <v>22.3871419820602</v>
      </c>
      <c r="AJ381" s="23">
        <v>21.831354346216902</v>
      </c>
      <c r="AK381" s="23">
        <v>20.588977497431699</v>
      </c>
      <c r="AL381" s="23">
        <v>22.614213533317599</v>
      </c>
      <c r="AM381" s="23">
        <v>23.110811369896702</v>
      </c>
      <c r="AN381" s="23">
        <v>22.238407822552102</v>
      </c>
      <c r="AO381" s="23">
        <v>21.788956941981802</v>
      </c>
      <c r="AP381" s="23">
        <v>20.8619027844931</v>
      </c>
      <c r="AQ381" s="23">
        <v>21.545770092343901</v>
      </c>
      <c r="AR381" s="23">
        <v>21.6803018867734</v>
      </c>
      <c r="AS381" s="23">
        <v>22.016131918496001</v>
      </c>
    </row>
    <row r="382" spans="1:45" x14ac:dyDescent="0.4">
      <c r="A382" s="23" t="s">
        <v>343</v>
      </c>
      <c r="B382" s="23">
        <v>12.669682500521199</v>
      </c>
      <c r="C382" s="23">
        <v>17.138610399386</v>
      </c>
      <c r="D382" s="23">
        <v>17.198089097665498</v>
      </c>
      <c r="E382" s="23">
        <v>16.256567082147502</v>
      </c>
      <c r="F382" s="23">
        <v>17.090459127268701</v>
      </c>
      <c r="G382" s="23">
        <v>16.176133673927001</v>
      </c>
      <c r="H382" s="23">
        <v>15.796648370152401</v>
      </c>
      <c r="I382" s="23">
        <v>16.2326906854925</v>
      </c>
      <c r="J382" s="23">
        <v>15.665662781158799</v>
      </c>
      <c r="K382" s="23">
        <v>15.0276498592486</v>
      </c>
      <c r="L382" s="23">
        <v>13.712983211832</v>
      </c>
      <c r="M382" s="23">
        <v>15.786313034460401</v>
      </c>
      <c r="N382" s="23">
        <v>15.7816259650217</v>
      </c>
      <c r="O382" s="23">
        <v>14.8327074164443</v>
      </c>
      <c r="P382" s="23">
        <v>18.322150920998101</v>
      </c>
      <c r="Q382" s="23">
        <v>15.7393293652715</v>
      </c>
      <c r="R382" s="23">
        <v>16.314503239783001</v>
      </c>
      <c r="S382" s="23">
        <v>17.281072235729201</v>
      </c>
      <c r="T382" s="23">
        <v>13.2761804782068</v>
      </c>
      <c r="U382" s="23">
        <v>15.115140079203799</v>
      </c>
      <c r="V382" s="23">
        <v>17.215074842374499</v>
      </c>
      <c r="W382" s="23">
        <v>16.9355806321235</v>
      </c>
      <c r="X382" s="23">
        <v>16.670464530447301</v>
      </c>
      <c r="Y382" s="23">
        <v>16.708161177588401</v>
      </c>
      <c r="Z382" s="23">
        <v>16.719580577601</v>
      </c>
      <c r="AA382" s="23">
        <v>15.713154779868599</v>
      </c>
      <c r="AB382" s="23">
        <v>16.129442523295001</v>
      </c>
      <c r="AC382" s="23">
        <v>16.495580344051</v>
      </c>
      <c r="AD382" s="23">
        <v>15.6438295654608</v>
      </c>
      <c r="AE382" s="23">
        <v>15.5834851606024</v>
      </c>
      <c r="AF382" s="23">
        <v>16.6307610450508</v>
      </c>
      <c r="AG382" s="23">
        <v>15.794922189320401</v>
      </c>
      <c r="AH382" s="23">
        <v>15.993230481220399</v>
      </c>
      <c r="AI382" s="23">
        <v>16.701635064384998</v>
      </c>
      <c r="AJ382" s="23">
        <v>13.6037340795136</v>
      </c>
      <c r="AK382" s="23">
        <v>12.7277446244362</v>
      </c>
      <c r="AL382" s="23">
        <v>15.0604063798816</v>
      </c>
      <c r="AM382" s="23">
        <v>17.032652481990201</v>
      </c>
      <c r="AN382" s="23">
        <v>14.4837419619142</v>
      </c>
      <c r="AO382" s="23">
        <v>15.63224940513</v>
      </c>
      <c r="AP382" s="23">
        <v>14.2862673367379</v>
      </c>
      <c r="AQ382" s="23">
        <v>12.972040789709601</v>
      </c>
      <c r="AR382" s="23">
        <v>14.9218566387995</v>
      </c>
      <c r="AS382" s="23">
        <v>17.430328189373601</v>
      </c>
    </row>
    <row r="383" spans="1:45" x14ac:dyDescent="0.4">
      <c r="A383" s="23" t="s">
        <v>1982</v>
      </c>
      <c r="B383" s="23">
        <v>14.77885176457</v>
      </c>
      <c r="C383" s="23">
        <v>14.9702918225116</v>
      </c>
      <c r="D383" s="23">
        <v>15.920947368019</v>
      </c>
      <c r="E383" s="23">
        <v>15.3452033420579</v>
      </c>
      <c r="F383" s="23">
        <v>17.027022993407702</v>
      </c>
      <c r="G383" s="23">
        <v>15.820474703672</v>
      </c>
      <c r="H383" s="23">
        <v>15.461817733306001</v>
      </c>
      <c r="I383" s="23">
        <v>16.685695988172402</v>
      </c>
      <c r="J383" s="23">
        <v>16.4530992306027</v>
      </c>
      <c r="K383" s="23">
        <v>12.599922180652801</v>
      </c>
      <c r="L383" s="23">
        <v>12.045818289022</v>
      </c>
      <c r="M383" s="23">
        <v>14.7877146338289</v>
      </c>
      <c r="N383" s="23">
        <v>16.2265899703395</v>
      </c>
      <c r="O383" s="23">
        <v>12.772864377779101</v>
      </c>
      <c r="P383" s="23">
        <v>16.9131098369255</v>
      </c>
      <c r="Q383" s="23">
        <v>16.460722129874799</v>
      </c>
      <c r="R383" s="23">
        <v>16.474199078073799</v>
      </c>
      <c r="S383" s="23">
        <v>16.6688821598656</v>
      </c>
      <c r="T383" s="23">
        <v>14.670910965049201</v>
      </c>
      <c r="U383" s="23">
        <v>15.662302499089799</v>
      </c>
      <c r="V383" s="23">
        <v>15.359530837644201</v>
      </c>
      <c r="W383" s="23">
        <v>16.337813027845201</v>
      </c>
      <c r="X383" s="23">
        <v>15.692396055317399</v>
      </c>
      <c r="Y383" s="23">
        <v>16.157237344011101</v>
      </c>
      <c r="Z383" s="23">
        <v>16.7267179181604</v>
      </c>
      <c r="AA383" s="23">
        <v>16.866735670147001</v>
      </c>
      <c r="AB383" s="23">
        <v>16.575539072702</v>
      </c>
      <c r="AC383" s="23">
        <v>16.509235793876599</v>
      </c>
      <c r="AD383" s="23">
        <v>15.6205180570255</v>
      </c>
      <c r="AE383" s="23">
        <v>16.339903193902099</v>
      </c>
      <c r="AF383" s="23">
        <v>16.747580742367401</v>
      </c>
      <c r="AG383" s="23">
        <v>16.4587367385978</v>
      </c>
      <c r="AH383" s="23">
        <v>15.815737890428</v>
      </c>
      <c r="AI383" s="23">
        <v>16.759387398710299</v>
      </c>
      <c r="AJ383" s="23">
        <v>15.414319392553001</v>
      </c>
      <c r="AK383" s="23">
        <v>15.6953939846534</v>
      </c>
      <c r="AL383" s="23">
        <v>15.038452392207599</v>
      </c>
      <c r="AM383" s="23">
        <v>17.151109790283801</v>
      </c>
      <c r="AN383" s="23">
        <v>15.9560449274232</v>
      </c>
      <c r="AO383" s="23">
        <v>13.360820483324799</v>
      </c>
      <c r="AP383" s="23">
        <v>12.917599185219</v>
      </c>
      <c r="AQ383" s="23">
        <v>13.2290694839376</v>
      </c>
      <c r="AR383" s="23">
        <v>16.312882290572599</v>
      </c>
      <c r="AS383" s="23">
        <v>16.057958939191401</v>
      </c>
    </row>
    <row r="384" spans="1:45" x14ac:dyDescent="0.4">
      <c r="A384" s="23" t="s">
        <v>3459</v>
      </c>
      <c r="B384" s="23">
        <v>17.9848248986995</v>
      </c>
      <c r="C384" s="23">
        <v>20.113395560828099</v>
      </c>
      <c r="D384" s="23">
        <v>19.550542149943801</v>
      </c>
      <c r="E384" s="23">
        <v>20.721865838360699</v>
      </c>
      <c r="F384" s="25">
        <v>9.5880317573666805</v>
      </c>
      <c r="G384" s="23">
        <v>20.962735680670299</v>
      </c>
      <c r="H384" s="23">
        <v>19.911538002628902</v>
      </c>
      <c r="I384" s="23">
        <v>19.091582389456999</v>
      </c>
      <c r="J384" s="25">
        <v>9.5543035627216408</v>
      </c>
      <c r="K384" s="23">
        <v>19.591622715365101</v>
      </c>
      <c r="L384" s="23">
        <v>17.1869571693002</v>
      </c>
      <c r="M384" s="23">
        <v>18.7888518239318</v>
      </c>
      <c r="N384" s="23">
        <v>19.319763536992902</v>
      </c>
      <c r="O384" s="23">
        <v>20.060650799073901</v>
      </c>
      <c r="P384" s="23">
        <v>16.424535636045299</v>
      </c>
      <c r="Q384" s="23">
        <v>18.523660399602601</v>
      </c>
      <c r="R384" s="23">
        <v>18.074043822302901</v>
      </c>
      <c r="S384" s="23">
        <v>19.083640129565499</v>
      </c>
      <c r="T384" s="23">
        <v>16.909293747447599</v>
      </c>
      <c r="U384" s="23">
        <v>17.358087028265299</v>
      </c>
      <c r="V384" s="23">
        <v>19.835392809614</v>
      </c>
      <c r="W384" s="23">
        <v>19.6972290880516</v>
      </c>
      <c r="X384" s="23">
        <v>20.059297774133299</v>
      </c>
      <c r="Y384" s="23">
        <v>18.346822014510501</v>
      </c>
      <c r="Z384" s="23">
        <v>18.8811723064332</v>
      </c>
      <c r="AA384" s="23">
        <v>20.147137367813301</v>
      </c>
      <c r="AB384" s="25">
        <v>9.3336338490277804</v>
      </c>
      <c r="AC384" s="25">
        <v>9.5212328272750604</v>
      </c>
      <c r="AD384" s="23">
        <v>17.796103529341298</v>
      </c>
      <c r="AE384" s="23">
        <v>18.9490898950625</v>
      </c>
      <c r="AF384" s="23">
        <v>18.599232255733199</v>
      </c>
      <c r="AG384" s="23">
        <v>18.903040948946</v>
      </c>
      <c r="AH384" s="23">
        <v>19.222240798008801</v>
      </c>
      <c r="AI384" s="23">
        <v>20.262253679734702</v>
      </c>
      <c r="AJ384" s="23">
        <v>19.8156035321967</v>
      </c>
      <c r="AK384" s="23">
        <v>10.503624086246701</v>
      </c>
      <c r="AL384" s="25">
        <v>9.3020867430302392</v>
      </c>
      <c r="AM384" s="23">
        <v>10.635099464267199</v>
      </c>
      <c r="AN384" s="23">
        <v>19.4272259909106</v>
      </c>
      <c r="AO384" s="23">
        <v>18.865054182996101</v>
      </c>
      <c r="AP384" s="23">
        <v>17.9624829016905</v>
      </c>
      <c r="AQ384" s="23">
        <v>14.885068829691001</v>
      </c>
      <c r="AR384" s="23">
        <v>18.3674228830189</v>
      </c>
      <c r="AS384" s="23">
        <v>19.608875510910501</v>
      </c>
    </row>
    <row r="385" spans="1:45" x14ac:dyDescent="0.4">
      <c r="A385" s="23" t="s">
        <v>1026</v>
      </c>
      <c r="B385" s="23">
        <v>23.032233186836599</v>
      </c>
      <c r="C385" s="23">
        <v>23.551251944857899</v>
      </c>
      <c r="D385" s="23">
        <v>23.921800505514899</v>
      </c>
      <c r="E385" s="23">
        <v>23.825754163949</v>
      </c>
      <c r="F385" s="23">
        <v>23.253376956483201</v>
      </c>
      <c r="G385" s="23">
        <v>23.720929750926999</v>
      </c>
      <c r="H385" s="23">
        <v>22.858959290711201</v>
      </c>
      <c r="I385" s="23">
        <v>21.660137600307799</v>
      </c>
      <c r="J385" s="23">
        <v>21.962859969003201</v>
      </c>
      <c r="K385" s="23">
        <v>23.233597832268199</v>
      </c>
      <c r="L385" s="23">
        <v>22.8930623706704</v>
      </c>
      <c r="M385" s="23">
        <v>22.724586829863</v>
      </c>
      <c r="N385" s="23">
        <v>23.590089577002502</v>
      </c>
      <c r="O385" s="23">
        <v>23.726923350449301</v>
      </c>
      <c r="P385" s="23">
        <v>23.865767519967299</v>
      </c>
      <c r="Q385" s="23">
        <v>22.997700530656601</v>
      </c>
      <c r="R385" s="23">
        <v>22.860446966010301</v>
      </c>
      <c r="S385" s="23">
        <v>23.222737888388</v>
      </c>
      <c r="T385" s="23">
        <v>22.123658741699501</v>
      </c>
      <c r="U385" s="23">
        <v>21.302416199889301</v>
      </c>
      <c r="V385" s="23">
        <v>23.6673009241544</v>
      </c>
      <c r="W385" s="23">
        <v>23.722149597352701</v>
      </c>
      <c r="X385" s="23">
        <v>23.882777297791002</v>
      </c>
      <c r="Y385" s="23">
        <v>22.806436918412398</v>
      </c>
      <c r="Z385" s="23">
        <v>23.067944865632501</v>
      </c>
      <c r="AA385" s="23">
        <v>23.198867000948798</v>
      </c>
      <c r="AB385" s="23">
        <v>22.570009922236</v>
      </c>
      <c r="AC385" s="23">
        <v>21.876038558379101</v>
      </c>
      <c r="AD385" s="23">
        <v>22.331484763801502</v>
      </c>
      <c r="AE385" s="23">
        <v>21.287853473246599</v>
      </c>
      <c r="AF385" s="23">
        <v>21.855932299996301</v>
      </c>
      <c r="AG385" s="23">
        <v>22.2535523703487</v>
      </c>
      <c r="AH385" s="23">
        <v>23.7850419753971</v>
      </c>
      <c r="AI385" s="23">
        <v>23.038442756151099</v>
      </c>
      <c r="AJ385" s="23">
        <v>22.370814979317</v>
      </c>
      <c r="AK385" s="23">
        <v>21.089089957723601</v>
      </c>
      <c r="AL385" s="23">
        <v>21.673845533642002</v>
      </c>
      <c r="AM385" s="23">
        <v>22.839989116882499</v>
      </c>
      <c r="AN385" s="23">
        <v>22.2341837079104</v>
      </c>
      <c r="AO385" s="23">
        <v>22.548993452365099</v>
      </c>
      <c r="AP385" s="23">
        <v>23.3005695315391</v>
      </c>
      <c r="AQ385" s="23">
        <v>22.627606611600999</v>
      </c>
      <c r="AR385" s="23">
        <v>23.0956811397084</v>
      </c>
      <c r="AS385" s="23">
        <v>22.7613190895668</v>
      </c>
    </row>
    <row r="386" spans="1:45" x14ac:dyDescent="0.4">
      <c r="A386" s="23" t="s">
        <v>1041</v>
      </c>
      <c r="B386" s="23">
        <v>20.2245357387364</v>
      </c>
      <c r="C386" s="23">
        <v>18.317588642512</v>
      </c>
      <c r="D386" s="23">
        <v>19.876218257053299</v>
      </c>
      <c r="E386" s="23">
        <v>18.989256071453301</v>
      </c>
      <c r="F386" s="23">
        <v>19.408275688106201</v>
      </c>
      <c r="G386" s="23">
        <v>18.749564792510899</v>
      </c>
      <c r="H386" s="23">
        <v>18.554191482553701</v>
      </c>
      <c r="I386" s="23">
        <v>19.8458043893372</v>
      </c>
      <c r="J386" s="23">
        <v>19.921251532442302</v>
      </c>
      <c r="K386" s="23">
        <v>20.648561371985</v>
      </c>
      <c r="L386" s="23">
        <v>19.473391039767701</v>
      </c>
      <c r="M386" s="23">
        <v>19.7948133529788</v>
      </c>
      <c r="N386" s="23">
        <v>19.603578200855399</v>
      </c>
      <c r="O386" s="23">
        <v>16.731967682535799</v>
      </c>
      <c r="P386" s="23">
        <v>21.0279194039571</v>
      </c>
      <c r="Q386" s="23">
        <v>20.593400655353602</v>
      </c>
      <c r="R386" s="23">
        <v>19.100768008124302</v>
      </c>
      <c r="S386" s="23">
        <v>19.460382308318199</v>
      </c>
      <c r="T386" s="23">
        <v>19.6017807663826</v>
      </c>
      <c r="U386" s="23">
        <v>17.969213266982202</v>
      </c>
      <c r="V386" s="23">
        <v>19.042902883779899</v>
      </c>
      <c r="W386" s="23">
        <v>19.511889889966501</v>
      </c>
      <c r="X386" s="23">
        <v>18.8606663118724</v>
      </c>
      <c r="Y386" s="23">
        <v>19.480538459213999</v>
      </c>
      <c r="Z386" s="23">
        <v>19.5493850546403</v>
      </c>
      <c r="AA386" s="23">
        <v>19.442500642692799</v>
      </c>
      <c r="AB386" s="23">
        <v>18.9237789761439</v>
      </c>
      <c r="AC386" s="23">
        <v>18.830689965149698</v>
      </c>
      <c r="AD386" s="23">
        <v>18.4265437450706</v>
      </c>
      <c r="AE386" s="23">
        <v>18.633813405518701</v>
      </c>
      <c r="AF386" s="23">
        <v>19.9866559188027</v>
      </c>
      <c r="AG386" s="23">
        <v>20.394240131839801</v>
      </c>
      <c r="AH386" s="23">
        <v>19.619027176382598</v>
      </c>
      <c r="AI386" s="23">
        <v>19.661821702683699</v>
      </c>
      <c r="AJ386" s="23">
        <v>18.4374229569848</v>
      </c>
      <c r="AK386" s="23">
        <v>20.662991116258599</v>
      </c>
      <c r="AL386" s="23">
        <v>18.3484150404243</v>
      </c>
      <c r="AM386" s="23">
        <v>18.9656544282666</v>
      </c>
      <c r="AN386" s="23">
        <v>19.001888893641599</v>
      </c>
      <c r="AO386" s="23">
        <v>20.070467781745901</v>
      </c>
      <c r="AP386" s="23">
        <v>18.950713529971502</v>
      </c>
      <c r="AQ386" s="23">
        <v>19.3536287120385</v>
      </c>
      <c r="AR386" s="23">
        <v>20.039125950567801</v>
      </c>
      <c r="AS386" s="23">
        <v>19.8208227479555</v>
      </c>
    </row>
    <row r="387" spans="1:45" x14ac:dyDescent="0.4">
      <c r="A387" s="23" t="s">
        <v>919</v>
      </c>
      <c r="B387" s="23">
        <v>21.6596393839956</v>
      </c>
      <c r="C387" s="23">
        <v>19.633518785246</v>
      </c>
      <c r="D387" s="23">
        <v>21.470619358276</v>
      </c>
      <c r="E387" s="23">
        <v>23.0690820276048</v>
      </c>
      <c r="F387" s="23">
        <v>21.832472782707502</v>
      </c>
      <c r="G387" s="23">
        <v>21.494049714247499</v>
      </c>
      <c r="H387" s="23">
        <v>20.8542278930706</v>
      </c>
      <c r="I387" s="23">
        <v>20.771323197127</v>
      </c>
      <c r="J387" s="23">
        <v>18.663990832190301</v>
      </c>
      <c r="K387" s="23">
        <v>21.643726605823598</v>
      </c>
      <c r="L387" s="23">
        <v>21.504643982485199</v>
      </c>
      <c r="M387" s="23">
        <v>17.967296677311499</v>
      </c>
      <c r="N387" s="23">
        <v>21.685368364999501</v>
      </c>
      <c r="O387" s="23">
        <v>19.9584558799597</v>
      </c>
      <c r="P387" s="23">
        <v>21.366691345031001</v>
      </c>
      <c r="Q387" s="23">
        <v>22.361591003781999</v>
      </c>
      <c r="R387" s="23">
        <v>20.213195521633299</v>
      </c>
      <c r="S387" s="23">
        <v>20.597415069441301</v>
      </c>
      <c r="T387" s="23">
        <v>20.8243813926744</v>
      </c>
      <c r="U387" s="23">
        <v>16.698803913783799</v>
      </c>
      <c r="V387" s="23">
        <v>20.632662672428101</v>
      </c>
      <c r="W387" s="23">
        <v>19.7966853217163</v>
      </c>
      <c r="X387" s="23">
        <v>21.354822330107101</v>
      </c>
      <c r="Y387" s="23">
        <v>20.290300000453001</v>
      </c>
      <c r="Z387" s="23">
        <v>20.679278813914301</v>
      </c>
      <c r="AA387" s="23">
        <v>21.250689648062298</v>
      </c>
      <c r="AB387" s="23">
        <v>19.714722789109999</v>
      </c>
      <c r="AC387" s="23">
        <v>18.5103331623869</v>
      </c>
      <c r="AD387" s="23">
        <v>19.4343438291483</v>
      </c>
      <c r="AE387" s="23">
        <v>18.9869062409837</v>
      </c>
      <c r="AF387" s="23">
        <v>21.869485805005301</v>
      </c>
      <c r="AG387" s="23">
        <v>18.643014653925601</v>
      </c>
      <c r="AH387" s="23">
        <v>21.920754652175901</v>
      </c>
      <c r="AI387" s="23">
        <v>21.178302592342501</v>
      </c>
      <c r="AJ387" s="23">
        <v>20.296265457253899</v>
      </c>
      <c r="AK387" s="23">
        <v>20.984169994431198</v>
      </c>
      <c r="AL387" s="23">
        <v>20.387828771933499</v>
      </c>
      <c r="AM387" s="23">
        <v>21.941058639707499</v>
      </c>
      <c r="AN387" s="23">
        <v>17.885694354790601</v>
      </c>
      <c r="AO387" s="23">
        <v>18.887271704981799</v>
      </c>
      <c r="AP387" s="23">
        <v>22.405061176455401</v>
      </c>
      <c r="AQ387" s="23">
        <v>18.1144910355486</v>
      </c>
      <c r="AR387" s="23">
        <v>21.809599325032099</v>
      </c>
      <c r="AS387" s="23">
        <v>20.899268861735699</v>
      </c>
    </row>
    <row r="388" spans="1:45" x14ac:dyDescent="0.4">
      <c r="A388" s="23" t="s">
        <v>2156</v>
      </c>
      <c r="B388" s="23">
        <v>21.260562756441399</v>
      </c>
      <c r="C388" s="23">
        <v>22.894316664209502</v>
      </c>
      <c r="D388" s="23">
        <v>23.7410169437448</v>
      </c>
      <c r="E388" s="23">
        <v>22.774392551868502</v>
      </c>
      <c r="F388" s="23">
        <v>22.571953509970701</v>
      </c>
      <c r="G388" s="23">
        <v>23.278830274444399</v>
      </c>
      <c r="H388" s="23">
        <v>22.701007253793399</v>
      </c>
      <c r="I388" s="23">
        <v>22.7168309996189</v>
      </c>
      <c r="J388" s="23">
        <v>22.818653047232502</v>
      </c>
      <c r="K388" s="25">
        <v>16.672506612124199</v>
      </c>
      <c r="L388" s="25">
        <v>17.357427891529799</v>
      </c>
      <c r="M388" s="25">
        <v>16.992521129571202</v>
      </c>
      <c r="N388" s="23">
        <v>22.883932430627301</v>
      </c>
      <c r="O388" s="23">
        <v>22.575652101331301</v>
      </c>
      <c r="P388" s="23">
        <v>22.670702514018799</v>
      </c>
      <c r="Q388" s="23">
        <v>23.694447227368599</v>
      </c>
      <c r="R388" s="23">
        <v>23.0377893426596</v>
      </c>
      <c r="S388" s="23">
        <v>23.850268829305001</v>
      </c>
      <c r="T388" s="23">
        <v>23.345149465476499</v>
      </c>
      <c r="U388" s="23">
        <v>18.3306723666552</v>
      </c>
      <c r="V388" s="23">
        <v>23.610105479603501</v>
      </c>
      <c r="W388" s="23">
        <v>23.534313500573202</v>
      </c>
      <c r="X388" s="23">
        <v>23.8350014946672</v>
      </c>
      <c r="Y388" s="23">
        <v>22.3989106955663</v>
      </c>
      <c r="Z388" s="23">
        <v>22.049656288054301</v>
      </c>
      <c r="AA388" s="23">
        <v>22.363861961036601</v>
      </c>
      <c r="AB388" s="23">
        <v>23.195819790221702</v>
      </c>
      <c r="AC388" s="23">
        <v>23.442013653009599</v>
      </c>
      <c r="AD388" s="23">
        <v>23.336127561165501</v>
      </c>
      <c r="AE388" s="25">
        <v>17.097624638621699</v>
      </c>
      <c r="AF388" s="25">
        <v>16.6269405716038</v>
      </c>
      <c r="AG388" s="25">
        <v>16.700601341172401</v>
      </c>
      <c r="AH388" s="23">
        <v>23.340033279063999</v>
      </c>
      <c r="AI388" s="23">
        <v>23.923310186587202</v>
      </c>
      <c r="AJ388" s="23">
        <v>23.444847019688901</v>
      </c>
      <c r="AK388" s="23">
        <v>22.311176151627901</v>
      </c>
      <c r="AL388" s="23">
        <v>23.273550946861501</v>
      </c>
      <c r="AM388" s="23">
        <v>24.374829413122701</v>
      </c>
      <c r="AN388" s="25">
        <v>16.625186435950599</v>
      </c>
      <c r="AO388" s="25">
        <v>16.944937894946499</v>
      </c>
      <c r="AP388" s="23">
        <v>22.166340102847599</v>
      </c>
      <c r="AQ388" s="23">
        <v>22.021344020897001</v>
      </c>
      <c r="AR388" s="23">
        <v>23.167188164244401</v>
      </c>
      <c r="AS388" s="23">
        <v>23.6446333804559</v>
      </c>
    </row>
    <row r="389" spans="1:45" x14ac:dyDescent="0.4">
      <c r="A389" s="23" t="s">
        <v>562</v>
      </c>
      <c r="B389" s="23">
        <v>22.708182378664102</v>
      </c>
      <c r="C389" s="23">
        <v>25.9286708977695</v>
      </c>
      <c r="D389" s="23">
        <v>25.736823680426799</v>
      </c>
      <c r="E389" s="23">
        <v>25.894556708668901</v>
      </c>
      <c r="F389" s="23">
        <v>26.234695042413801</v>
      </c>
      <c r="G389" s="23">
        <v>26.538376229631201</v>
      </c>
      <c r="H389" s="23">
        <v>25.2019160139855</v>
      </c>
      <c r="I389" s="23">
        <v>24.471825191008701</v>
      </c>
      <c r="J389" s="23">
        <v>24.598670148903</v>
      </c>
      <c r="K389" s="23">
        <v>25.0970710966856</v>
      </c>
      <c r="L389" s="23">
        <v>24.6285634814218</v>
      </c>
      <c r="M389" s="23">
        <v>25.695500638720599</v>
      </c>
      <c r="N389" s="23">
        <v>24.933783218990399</v>
      </c>
      <c r="O389" s="23">
        <v>25.050259568640801</v>
      </c>
      <c r="P389" s="23">
        <v>25.895380550178398</v>
      </c>
      <c r="Q389" s="23">
        <v>24.4289051167544</v>
      </c>
      <c r="R389" s="23">
        <v>25.0479170036444</v>
      </c>
      <c r="S389" s="23">
        <v>26.511328918585299</v>
      </c>
      <c r="T389" s="23">
        <v>23.269576786570202</v>
      </c>
      <c r="U389" s="23">
        <v>25.337338423147099</v>
      </c>
      <c r="V389" s="23">
        <v>26.3049833606294</v>
      </c>
      <c r="W389" s="23">
        <v>25.070508409986299</v>
      </c>
      <c r="X389" s="23">
        <v>25.945494412640699</v>
      </c>
      <c r="Y389" s="23">
        <v>26.2795767143968</v>
      </c>
      <c r="Z389" s="23">
        <v>24.800577005288901</v>
      </c>
      <c r="AA389" s="23">
        <v>24.8264398259725</v>
      </c>
      <c r="AB389" s="23">
        <v>25.045864938166201</v>
      </c>
      <c r="AC389" s="23">
        <v>25.562153861805601</v>
      </c>
      <c r="AD389" s="23">
        <v>24.8744838829376</v>
      </c>
      <c r="AE389" s="23">
        <v>25.2576223219517</v>
      </c>
      <c r="AF389" s="23">
        <v>25.904843476290001</v>
      </c>
      <c r="AG389" s="23">
        <v>25.890980441321499</v>
      </c>
      <c r="AH389" s="23">
        <v>24.8711440065251</v>
      </c>
      <c r="AI389" s="23">
        <v>25.3951939275534</v>
      </c>
      <c r="AJ389" s="23">
        <v>25.736629869142501</v>
      </c>
      <c r="AK389" s="23">
        <v>22.069020997394301</v>
      </c>
      <c r="AL389" s="23">
        <v>24.620405783810401</v>
      </c>
      <c r="AM389" s="23">
        <v>26.160169074801601</v>
      </c>
      <c r="AN389" s="23">
        <v>25.591489091909398</v>
      </c>
      <c r="AO389" s="23">
        <v>24.580384135125399</v>
      </c>
      <c r="AP389" s="23">
        <v>23.0557144278423</v>
      </c>
      <c r="AQ389" s="23">
        <v>22.8471156391089</v>
      </c>
      <c r="AR389" s="23">
        <v>24.013172915160201</v>
      </c>
      <c r="AS389" s="23">
        <v>25.659346292834002</v>
      </c>
    </row>
    <row r="390" spans="1:45" x14ac:dyDescent="0.4">
      <c r="A390" s="23" t="s">
        <v>736</v>
      </c>
      <c r="B390" s="23">
        <v>17.2753105072753</v>
      </c>
      <c r="C390" s="23">
        <v>17.241796783740799</v>
      </c>
      <c r="D390" s="23">
        <v>17.932273047269302</v>
      </c>
      <c r="E390" s="23">
        <v>18.040467184593801</v>
      </c>
      <c r="F390" s="23">
        <v>18.496650806413701</v>
      </c>
      <c r="G390" s="23">
        <v>18.000275114205898</v>
      </c>
      <c r="H390" s="23">
        <v>17.3137705143894</v>
      </c>
      <c r="I390" s="23">
        <v>17.497622239360599</v>
      </c>
      <c r="J390" s="23">
        <v>17.1392167934257</v>
      </c>
      <c r="K390" s="23">
        <v>17.747061429324599</v>
      </c>
      <c r="L390" s="23">
        <v>16.3817678022141</v>
      </c>
      <c r="M390" s="23">
        <v>17.160774134637101</v>
      </c>
      <c r="N390" s="23">
        <v>18.993513321068299</v>
      </c>
      <c r="O390" s="23">
        <v>16.265447078326702</v>
      </c>
      <c r="P390" s="23">
        <v>21.181617562526501</v>
      </c>
      <c r="Q390" s="23">
        <v>19.0996289252415</v>
      </c>
      <c r="R390" s="23">
        <v>20.479272117286499</v>
      </c>
      <c r="S390" s="23">
        <v>18.429985627375899</v>
      </c>
      <c r="T390" s="23">
        <v>20.499259272821401</v>
      </c>
      <c r="U390" s="23">
        <v>16.706842961022101</v>
      </c>
      <c r="V390" s="23">
        <v>20.156942314421698</v>
      </c>
      <c r="W390" s="23">
        <v>21.1174103290113</v>
      </c>
      <c r="X390" s="23">
        <v>19.936413585774599</v>
      </c>
      <c r="Y390" s="23">
        <v>18.4941196874463</v>
      </c>
      <c r="Z390" s="23">
        <v>20.092470484150098</v>
      </c>
      <c r="AA390" s="23">
        <v>20.953677143472699</v>
      </c>
      <c r="AB390" s="23">
        <v>19.451468777947099</v>
      </c>
      <c r="AC390" s="23">
        <v>19.898700881361702</v>
      </c>
      <c r="AD390" s="23">
        <v>18.743410079505399</v>
      </c>
      <c r="AE390" s="23">
        <v>18.8251512196356</v>
      </c>
      <c r="AF390" s="23">
        <v>20.069264472068099</v>
      </c>
      <c r="AG390" s="23">
        <v>20.807632474887601</v>
      </c>
      <c r="AH390" s="23">
        <v>17.7010840898017</v>
      </c>
      <c r="AI390" s="23">
        <v>18.849361021036401</v>
      </c>
      <c r="AJ390" s="23">
        <v>16.9981297306438</v>
      </c>
      <c r="AK390" s="23">
        <v>18.3526907668654</v>
      </c>
      <c r="AL390" s="23">
        <v>16.6725939160496</v>
      </c>
      <c r="AM390" s="23">
        <v>17.068361854047701</v>
      </c>
      <c r="AN390" s="23">
        <v>16.849436119124199</v>
      </c>
      <c r="AO390" s="23">
        <v>17.127376667826201</v>
      </c>
      <c r="AP390" s="23">
        <v>17.238499431425101</v>
      </c>
      <c r="AQ390" s="23">
        <v>17.9840380926907</v>
      </c>
      <c r="AR390" s="23">
        <v>17.477440158587299</v>
      </c>
      <c r="AS390" s="23">
        <v>18.0389867557938</v>
      </c>
    </row>
    <row r="391" spans="1:45" x14ac:dyDescent="0.4">
      <c r="A391" s="23" t="s">
        <v>1494</v>
      </c>
      <c r="B391" s="23">
        <v>19.834026968457302</v>
      </c>
      <c r="C391" s="23">
        <v>18.3656561580088</v>
      </c>
      <c r="D391" s="23">
        <v>19.4988612910138</v>
      </c>
      <c r="E391" s="23">
        <v>19.254242179865798</v>
      </c>
      <c r="F391" s="23">
        <v>19.536082966316201</v>
      </c>
      <c r="G391" s="23">
        <v>19.205671774310598</v>
      </c>
      <c r="H391" s="23">
        <v>18.438054831003299</v>
      </c>
      <c r="I391" s="23">
        <v>20.1826235330354</v>
      </c>
      <c r="J391" s="23">
        <v>20.171287645108801</v>
      </c>
      <c r="K391" s="23">
        <v>19.4406251600955</v>
      </c>
      <c r="L391" s="23">
        <v>18.398936796052201</v>
      </c>
      <c r="M391" s="23">
        <v>20.088028930288999</v>
      </c>
      <c r="N391" s="23">
        <v>19.788673622490801</v>
      </c>
      <c r="O391" s="23">
        <v>17.750250736884201</v>
      </c>
      <c r="P391" s="23">
        <v>22.295312205889299</v>
      </c>
      <c r="Q391" s="23">
        <v>20.975202775930502</v>
      </c>
      <c r="R391" s="23">
        <v>20.837637223655602</v>
      </c>
      <c r="S391" s="23">
        <v>18.818162928724799</v>
      </c>
      <c r="T391" s="23">
        <v>21.0697593679254</v>
      </c>
      <c r="U391" s="23">
        <v>18.6590668689207</v>
      </c>
      <c r="V391" s="23">
        <v>20.386255514944999</v>
      </c>
      <c r="W391" s="23">
        <v>21.976574566269001</v>
      </c>
      <c r="X391" s="23">
        <v>20.1631734653295</v>
      </c>
      <c r="Y391" s="23">
        <v>20.3550071892458</v>
      </c>
      <c r="Z391" s="23">
        <v>21.056860340700801</v>
      </c>
      <c r="AA391" s="23">
        <v>20.971205268152101</v>
      </c>
      <c r="AB391" s="23">
        <v>20.865569819030799</v>
      </c>
      <c r="AC391" s="23">
        <v>20.0365031970756</v>
      </c>
      <c r="AD391" s="23">
        <v>19.524678639177001</v>
      </c>
      <c r="AE391" s="23">
        <v>20.107376556467699</v>
      </c>
      <c r="AF391" s="23">
        <v>21.616531001481398</v>
      </c>
      <c r="AG391" s="23">
        <v>21.882327963708899</v>
      </c>
      <c r="AH391" s="23">
        <v>19.950903903674799</v>
      </c>
      <c r="AI391" s="23">
        <v>19.939247109982499</v>
      </c>
      <c r="AJ391" s="23">
        <v>17.689628398579401</v>
      </c>
      <c r="AK391" s="23">
        <v>21.358917766129299</v>
      </c>
      <c r="AL391" s="23">
        <v>18.628162491118601</v>
      </c>
      <c r="AM391" s="23">
        <v>18.872956424863599</v>
      </c>
      <c r="AN391" s="23">
        <v>18.794595454905799</v>
      </c>
      <c r="AO391" s="23">
        <v>20.254150218736001</v>
      </c>
      <c r="AP391" s="23">
        <v>18.307638627521101</v>
      </c>
      <c r="AQ391" s="23">
        <v>19.8575305745502</v>
      </c>
      <c r="AR391" s="23">
        <v>18.7767900512968</v>
      </c>
      <c r="AS391" s="23">
        <v>18.721554636718601</v>
      </c>
    </row>
    <row r="392" spans="1:45" x14ac:dyDescent="0.4">
      <c r="A392" s="23" t="s">
        <v>3966</v>
      </c>
      <c r="B392" s="23">
        <v>17.058299554181801</v>
      </c>
      <c r="C392" s="23">
        <v>18.7739786174714</v>
      </c>
      <c r="D392" s="23">
        <v>18.974903130197401</v>
      </c>
      <c r="E392" s="23">
        <v>19.100475251690501</v>
      </c>
      <c r="F392" s="23">
        <v>19.525060020279799</v>
      </c>
      <c r="G392" s="23">
        <v>19.5291228191752</v>
      </c>
      <c r="H392" s="23">
        <v>17.979360865165098</v>
      </c>
      <c r="I392" s="23">
        <v>17.987689496685402</v>
      </c>
      <c r="J392" s="23">
        <v>18.57873058038</v>
      </c>
      <c r="K392" s="23">
        <v>19.295304524414501</v>
      </c>
      <c r="L392" s="23">
        <v>19.072113753211902</v>
      </c>
      <c r="M392" s="23">
        <v>19.8182086036533</v>
      </c>
      <c r="N392" s="23">
        <v>18.953376319912898</v>
      </c>
      <c r="O392" s="23">
        <v>18.030094537407901</v>
      </c>
      <c r="P392" s="23">
        <v>19.165085650806901</v>
      </c>
      <c r="Q392" s="23">
        <v>19.101834734524399</v>
      </c>
      <c r="R392" s="23">
        <v>18.074157953279801</v>
      </c>
      <c r="S392" s="23">
        <v>17.912842572841502</v>
      </c>
      <c r="T392" s="23">
        <v>17.9260104129736</v>
      </c>
      <c r="U392" s="23">
        <v>19.258080920280999</v>
      </c>
      <c r="V392" s="23">
        <v>19.1483332999628</v>
      </c>
      <c r="W392" s="23">
        <v>18.7875085187016</v>
      </c>
      <c r="X392" s="23">
        <v>18.753280953611</v>
      </c>
      <c r="Y392" s="23">
        <v>19.423945868463399</v>
      </c>
      <c r="Z392" s="23">
        <v>18.868568842265098</v>
      </c>
      <c r="AA392" s="23">
        <v>18.640081381868999</v>
      </c>
      <c r="AB392" s="23">
        <v>18.341582385355501</v>
      </c>
      <c r="AC392" s="23">
        <v>18.277884291107501</v>
      </c>
      <c r="AD392" s="23">
        <v>17.931515227348001</v>
      </c>
      <c r="AE392" s="23">
        <v>17.1436094583669</v>
      </c>
      <c r="AF392" s="23">
        <v>20.1080141704381</v>
      </c>
      <c r="AG392" s="23">
        <v>20.412147455545799</v>
      </c>
      <c r="AH392" s="23">
        <v>18.695386516555601</v>
      </c>
      <c r="AI392" s="23">
        <v>19.1455050516307</v>
      </c>
      <c r="AJ392" s="23">
        <v>18.728942129338702</v>
      </c>
      <c r="AK392" s="23">
        <v>17.656433927250902</v>
      </c>
      <c r="AL392" s="23">
        <v>18.865353751817999</v>
      </c>
      <c r="AM392" s="23">
        <v>19.9159782986987</v>
      </c>
      <c r="AN392" s="23">
        <v>19.316916161647001</v>
      </c>
      <c r="AO392" s="23">
        <v>19.321999277535401</v>
      </c>
      <c r="AP392" s="23">
        <v>17.723129765046799</v>
      </c>
      <c r="AQ392" s="23">
        <v>17.6821623697783</v>
      </c>
      <c r="AR392" s="23">
        <v>18.334251234868699</v>
      </c>
      <c r="AS392" s="23">
        <v>19.381284788396901</v>
      </c>
    </row>
    <row r="393" spans="1:45" x14ac:dyDescent="0.4">
      <c r="A393" s="23" t="s">
        <v>3531</v>
      </c>
      <c r="B393" s="23">
        <v>29.4436089523081</v>
      </c>
      <c r="C393" s="23">
        <v>29.056074179999399</v>
      </c>
      <c r="D393" s="23">
        <v>30.2494236676532</v>
      </c>
      <c r="E393" s="23">
        <v>29.470705657256701</v>
      </c>
      <c r="F393" s="23">
        <v>29.153936624554898</v>
      </c>
      <c r="G393" s="23">
        <v>28.602066159543401</v>
      </c>
      <c r="H393" s="23">
        <v>28.759230056562998</v>
      </c>
      <c r="I393" s="23">
        <v>29.500301647699299</v>
      </c>
      <c r="J393" s="23">
        <v>28.984461075008699</v>
      </c>
      <c r="K393" s="23">
        <v>29.659142066249402</v>
      </c>
      <c r="L393" s="23">
        <v>30.153356294122901</v>
      </c>
      <c r="M393" s="23">
        <v>29.4373375067591</v>
      </c>
      <c r="N393" s="23">
        <v>30.6412255122865</v>
      </c>
      <c r="O393" s="23">
        <v>28.183141301341099</v>
      </c>
      <c r="P393" s="23">
        <v>32.507852833758797</v>
      </c>
      <c r="Q393" s="23">
        <v>31.312606160580302</v>
      </c>
      <c r="R393" s="23">
        <v>29.225487873171101</v>
      </c>
      <c r="S393" s="23">
        <v>30.831566092938399</v>
      </c>
      <c r="T393" s="23">
        <v>30.6693591128032</v>
      </c>
      <c r="U393" s="23">
        <v>29.687607633450199</v>
      </c>
      <c r="V393" s="23">
        <v>35.540338060646199</v>
      </c>
      <c r="W393" s="23">
        <v>35.408349299245103</v>
      </c>
      <c r="X393" s="23">
        <v>33.5658390866394</v>
      </c>
      <c r="Y393" s="23">
        <v>36.926842372248402</v>
      </c>
      <c r="Z393" s="23">
        <v>31.1120266121141</v>
      </c>
      <c r="AA393" s="23">
        <v>32.484348624581102</v>
      </c>
      <c r="AB393" s="23">
        <v>31.766308398828901</v>
      </c>
      <c r="AC393" s="23">
        <v>35.007899188024098</v>
      </c>
      <c r="AD393" s="23">
        <v>34.061805926656596</v>
      </c>
      <c r="AE393" s="23">
        <v>33.904506477468402</v>
      </c>
      <c r="AF393" s="23">
        <v>36.454319161829602</v>
      </c>
      <c r="AG393" s="23">
        <v>34.769916440044099</v>
      </c>
      <c r="AH393" s="23">
        <v>29.8660566994606</v>
      </c>
      <c r="AI393" s="23">
        <v>29.144411655574999</v>
      </c>
      <c r="AJ393" s="23">
        <v>31.426286878257098</v>
      </c>
      <c r="AK393" s="23">
        <v>31.099345500011601</v>
      </c>
      <c r="AL393" s="23">
        <v>29.416736468638899</v>
      </c>
      <c r="AM393" s="23">
        <v>29.621153067414301</v>
      </c>
      <c r="AN393" s="23">
        <v>29.621803238716701</v>
      </c>
      <c r="AO393" s="23">
        <v>30.2323976100229</v>
      </c>
      <c r="AP393" s="23">
        <v>30.1494424469468</v>
      </c>
      <c r="AQ393" s="23">
        <v>29.960138772534599</v>
      </c>
      <c r="AR393" s="23">
        <v>30.145341925322001</v>
      </c>
      <c r="AS393" s="23">
        <v>29.299518110055999</v>
      </c>
    </row>
    <row r="394" spans="1:45" x14ac:dyDescent="0.4">
      <c r="A394" s="23" t="s">
        <v>2054</v>
      </c>
      <c r="B394" s="23">
        <v>22.235862922787401</v>
      </c>
      <c r="C394" s="23">
        <v>24.714739272034599</v>
      </c>
      <c r="D394" s="23">
        <v>24.802142427429001</v>
      </c>
      <c r="E394" s="23">
        <v>24.963769600464001</v>
      </c>
      <c r="F394" s="23">
        <v>25.333509001675001</v>
      </c>
      <c r="G394" s="23">
        <v>25.050056042439799</v>
      </c>
      <c r="H394" s="23">
        <v>24.524190841210899</v>
      </c>
      <c r="I394" s="23">
        <v>24.289232725414301</v>
      </c>
      <c r="J394" s="23">
        <v>23.9029404411115</v>
      </c>
      <c r="K394" s="23">
        <v>25.0825580838418</v>
      </c>
      <c r="L394" s="23">
        <v>24.303441752660401</v>
      </c>
      <c r="M394" s="23">
        <v>24.7767784546695</v>
      </c>
      <c r="N394" s="23">
        <v>24.191678587403899</v>
      </c>
      <c r="O394" s="23">
        <v>24.2731614715149</v>
      </c>
      <c r="P394" s="23">
        <v>23.7720786255462</v>
      </c>
      <c r="Q394" s="23">
        <v>24.236240755492499</v>
      </c>
      <c r="R394" s="23">
        <v>23.975331682929301</v>
      </c>
      <c r="S394" s="23">
        <v>24.866094172035101</v>
      </c>
      <c r="T394" s="23">
        <v>23.582770274680001</v>
      </c>
      <c r="U394" s="23">
        <v>24.4986477529153</v>
      </c>
      <c r="V394" s="23">
        <v>24.342396750334199</v>
      </c>
      <c r="W394" s="23">
        <v>24.605184218987699</v>
      </c>
      <c r="X394" s="23">
        <v>24.832623094856402</v>
      </c>
      <c r="Y394" s="23">
        <v>23.760778665023999</v>
      </c>
      <c r="Z394" s="23">
        <v>24.341425117814101</v>
      </c>
      <c r="AA394" s="23">
        <v>24.6033132989904</v>
      </c>
      <c r="AB394" s="23">
        <v>23.894252465721099</v>
      </c>
      <c r="AC394" s="23">
        <v>24.4417549427565</v>
      </c>
      <c r="AD394" s="23">
        <v>24.4272221901908</v>
      </c>
      <c r="AE394" s="23">
        <v>23.093263997974098</v>
      </c>
      <c r="AF394" s="23">
        <v>24.323412289640601</v>
      </c>
      <c r="AG394" s="23">
        <v>24.678933179614599</v>
      </c>
      <c r="AH394" s="23">
        <v>24.696370367742301</v>
      </c>
      <c r="AI394" s="23">
        <v>24.4610939318231</v>
      </c>
      <c r="AJ394" s="23">
        <v>25.1549288394779</v>
      </c>
      <c r="AK394" s="23">
        <v>22.304667162508402</v>
      </c>
      <c r="AL394" s="23">
        <v>24.2327246385744</v>
      </c>
      <c r="AM394" s="23">
        <v>24.980646631169801</v>
      </c>
      <c r="AN394" s="23">
        <v>24.527715492909401</v>
      </c>
      <c r="AO394" s="23">
        <v>24.919169651095</v>
      </c>
      <c r="AP394" s="23">
        <v>22.586803825947701</v>
      </c>
      <c r="AQ394" s="23">
        <v>23.0381060979106</v>
      </c>
      <c r="AR394" s="23">
        <v>23.097277047696299</v>
      </c>
      <c r="AS394" s="23">
        <v>25.247023753747499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82356-F1F6-4A0C-B931-58C75AE7ADF2}">
  <dimension ref="A1:G394"/>
  <sheetViews>
    <sheetView workbookViewId="0"/>
  </sheetViews>
  <sheetFormatPr defaultColWidth="9.15625" defaultRowHeight="12.3" x14ac:dyDescent="0.4"/>
  <cols>
    <col min="1" max="1" width="9.15625" style="23"/>
    <col min="2" max="2" width="16" style="23" bestFit="1" customWidth="1"/>
    <col min="3" max="3" width="14.15625" style="23" bestFit="1" customWidth="1"/>
    <col min="4" max="4" width="14.578125" style="23" bestFit="1" customWidth="1"/>
    <col min="5" max="5" width="14.15625" style="23" bestFit="1" customWidth="1"/>
    <col min="6" max="7" width="14.15625" style="23" customWidth="1"/>
    <col min="8" max="16384" width="9.15625" style="23"/>
  </cols>
  <sheetData>
    <row r="1" spans="1:7" x14ac:dyDescent="0.4">
      <c r="A1" s="22" t="s">
        <v>4781</v>
      </c>
    </row>
    <row r="3" spans="1:7" x14ac:dyDescent="0.4">
      <c r="B3" s="68" t="s">
        <v>4571</v>
      </c>
      <c r="C3" s="68"/>
      <c r="D3" s="68" t="s">
        <v>4572</v>
      </c>
      <c r="E3" s="68"/>
      <c r="F3" s="68" t="s">
        <v>4573</v>
      </c>
      <c r="G3" s="68"/>
    </row>
    <row r="4" spans="1:7" ht="14.7" x14ac:dyDescent="0.6">
      <c r="B4" s="27" t="s">
        <v>4574</v>
      </c>
      <c r="C4" s="27" t="s">
        <v>4575</v>
      </c>
      <c r="D4" s="27" t="s">
        <v>4574</v>
      </c>
      <c r="E4" s="27" t="s">
        <v>4575</v>
      </c>
      <c r="F4" s="27" t="s">
        <v>4574</v>
      </c>
      <c r="G4" s="27" t="s">
        <v>4575</v>
      </c>
    </row>
    <row r="5" spans="1:7" x14ac:dyDescent="0.4">
      <c r="A5" s="23" t="s">
        <v>4031</v>
      </c>
      <c r="B5" s="28">
        <v>5.1011725096496399</v>
      </c>
      <c r="C5" s="28">
        <v>5.0220248035412958</v>
      </c>
      <c r="D5" s="28">
        <v>7.262082607310937</v>
      </c>
      <c r="E5" s="28">
        <v>8.9759805780647675</v>
      </c>
      <c r="F5" s="32">
        <v>-0.589892347629146</v>
      </c>
      <c r="G5" s="32">
        <v>0.33367457924936605</v>
      </c>
    </row>
    <row r="6" spans="1:7" x14ac:dyDescent="0.4">
      <c r="A6" s="23" t="s">
        <v>4030</v>
      </c>
      <c r="B6" s="28">
        <v>5.0186713304569501</v>
      </c>
      <c r="C6" s="28">
        <v>4.9762163495808664</v>
      </c>
      <c r="D6" s="28">
        <v>7.2229997326803748</v>
      </c>
      <c r="E6" s="28">
        <v>8.9471328048110852</v>
      </c>
      <c r="F6" s="32">
        <v>-0.64341385740717505</v>
      </c>
      <c r="G6" s="32">
        <v>0.37133626962255284</v>
      </c>
    </row>
    <row r="7" spans="1:7" x14ac:dyDescent="0.4">
      <c r="A7" s="23" t="s">
        <v>4029</v>
      </c>
      <c r="B7" s="28">
        <v>4.9849537523727214</v>
      </c>
      <c r="C7" s="28">
        <v>4.9761829206299879</v>
      </c>
      <c r="D7" s="28">
        <v>7.1173026512282007</v>
      </c>
      <c r="E7" s="28">
        <v>8.9560783329431448</v>
      </c>
      <c r="F7" s="32">
        <v>-0.63511710483035</v>
      </c>
      <c r="G7" s="32">
        <v>0.37450575397623082</v>
      </c>
    </row>
    <row r="8" spans="1:7" x14ac:dyDescent="0.4">
      <c r="A8" s="23" t="s">
        <v>3531</v>
      </c>
      <c r="B8" s="28">
        <v>1.0098854910646935</v>
      </c>
      <c r="C8" s="28">
        <v>1.5718240413867808</v>
      </c>
      <c r="D8" s="28">
        <v>4.8777379800506573</v>
      </c>
      <c r="E8" s="28">
        <v>8.1384804051884405</v>
      </c>
      <c r="F8" s="32">
        <v>0.62608237376986198</v>
      </c>
      <c r="G8" s="32">
        <v>1.7361555704651752</v>
      </c>
    </row>
    <row r="9" spans="1:7" x14ac:dyDescent="0.4">
      <c r="A9" s="23" t="s">
        <v>715</v>
      </c>
      <c r="B9" s="28">
        <v>1.5990077678770405</v>
      </c>
      <c r="C9" s="28">
        <v>2.546472595569433</v>
      </c>
      <c r="D9" s="28">
        <v>3.0918295161982243</v>
      </c>
      <c r="E9" s="28">
        <v>9.4232512817079073</v>
      </c>
      <c r="F9" s="32">
        <v>-9.4313908372470195E-2</v>
      </c>
      <c r="G9" s="32">
        <v>0.14071006742801551</v>
      </c>
    </row>
    <row r="10" spans="1:7" x14ac:dyDescent="0.4">
      <c r="A10" s="23" t="s">
        <v>736</v>
      </c>
      <c r="B10" s="28">
        <v>1.4380303284710862</v>
      </c>
      <c r="C10" s="28">
        <v>1.7768988725354056</v>
      </c>
      <c r="D10" s="28">
        <v>2.3599729244026548</v>
      </c>
      <c r="E10" s="28">
        <v>7.1808926077102013</v>
      </c>
      <c r="F10" s="32">
        <v>1.0917687253467499E-2</v>
      </c>
      <c r="G10" s="32">
        <v>1.5189511332791363E-2</v>
      </c>
    </row>
    <row r="11" spans="1:7" x14ac:dyDescent="0.4">
      <c r="A11" s="23" t="s">
        <v>2611</v>
      </c>
      <c r="B11" s="28">
        <v>7.3164292910590234E-3</v>
      </c>
      <c r="C11" s="28">
        <v>2.4344940660989147E-3</v>
      </c>
      <c r="D11" s="28">
        <v>1.8845491154042691</v>
      </c>
      <c r="E11" s="28">
        <v>1.5106298033130472</v>
      </c>
      <c r="F11" s="32">
        <v>-0.44366735966896398</v>
      </c>
      <c r="G11" s="32">
        <v>0.14612157656114536</v>
      </c>
    </row>
    <row r="12" spans="1:7" x14ac:dyDescent="0.4">
      <c r="A12" s="23" t="s">
        <v>214</v>
      </c>
      <c r="B12" s="28">
        <v>0.67317493969923348</v>
      </c>
      <c r="C12" s="28">
        <v>0.66468263658837834</v>
      </c>
      <c r="D12" s="28">
        <v>1.670716525289361</v>
      </c>
      <c r="E12" s="28">
        <v>4.1590100004832884</v>
      </c>
      <c r="F12" s="32">
        <v>5.8693334039617198E-2</v>
      </c>
      <c r="G12" s="32">
        <v>5.8565661808232111E-2</v>
      </c>
    </row>
    <row r="13" spans="1:7" x14ac:dyDescent="0.4">
      <c r="A13" s="23" t="s">
        <v>793</v>
      </c>
      <c r="B13" s="28">
        <v>0.68753474454168284</v>
      </c>
      <c r="C13" s="28">
        <v>0.98891683278784115</v>
      </c>
      <c r="D13" s="28">
        <v>1.5837461118863096</v>
      </c>
      <c r="E13" s="28">
        <v>4.784384083848936</v>
      </c>
      <c r="F13" s="32">
        <v>-5.3923734056866103E-2</v>
      </c>
      <c r="G13" s="32">
        <v>7.4576666795040228E-2</v>
      </c>
    </row>
    <row r="14" spans="1:7" x14ac:dyDescent="0.4">
      <c r="A14" s="23" t="s">
        <v>1485</v>
      </c>
      <c r="B14" s="28">
        <v>0.73827035063012403</v>
      </c>
      <c r="C14" s="28">
        <v>0.944597533479137</v>
      </c>
      <c r="D14" s="28">
        <v>1.553556589445364</v>
      </c>
      <c r="E14" s="28">
        <v>5.106186246848325</v>
      </c>
      <c r="F14" s="32">
        <v>8.6835249448981203E-2</v>
      </c>
      <c r="G14" s="32">
        <v>0.11000282769822257</v>
      </c>
    </row>
    <row r="15" spans="1:7" x14ac:dyDescent="0.4">
      <c r="A15" s="23" t="s">
        <v>1479</v>
      </c>
      <c r="B15" s="28">
        <v>0.3492791380582041</v>
      </c>
      <c r="C15" s="28">
        <v>0.28410663575820383</v>
      </c>
      <c r="D15" s="28">
        <v>1.4051223786725835</v>
      </c>
      <c r="E15" s="28">
        <v>2.2658818248981114</v>
      </c>
      <c r="F15" s="32">
        <v>-0.13917603733445799</v>
      </c>
      <c r="G15" s="32">
        <v>0.14520416058050234</v>
      </c>
    </row>
    <row r="16" spans="1:7" x14ac:dyDescent="0.4">
      <c r="A16" s="23" t="s">
        <v>1494</v>
      </c>
      <c r="B16" s="28">
        <v>0.65641669683960302</v>
      </c>
      <c r="C16" s="28">
        <v>0.69302723410050304</v>
      </c>
      <c r="D16" s="28">
        <v>1.3773304406689064</v>
      </c>
      <c r="E16" s="28">
        <v>3.8852392074391764</v>
      </c>
      <c r="F16" s="32">
        <v>-0.105168547956669</v>
      </c>
      <c r="G16" s="32">
        <v>0.11492310255965972</v>
      </c>
    </row>
    <row r="17" spans="1:7" x14ac:dyDescent="0.4">
      <c r="A17" s="23" t="s">
        <v>2565</v>
      </c>
      <c r="B17" s="28">
        <v>-0.80985743054020887</v>
      </c>
      <c r="C17" s="28">
        <v>0.32916457887684186</v>
      </c>
      <c r="D17" s="28">
        <v>1.3758570325067438</v>
      </c>
      <c r="E17" s="28">
        <v>0.96486452553078861</v>
      </c>
      <c r="F17" s="32">
        <v>-1.76502218849873</v>
      </c>
      <c r="G17" s="32">
        <v>0.78481270190640429</v>
      </c>
    </row>
    <row r="18" spans="1:7" x14ac:dyDescent="0.4">
      <c r="A18" s="23" t="s">
        <v>2962</v>
      </c>
      <c r="B18" s="28">
        <v>-0.11791098087389784</v>
      </c>
      <c r="C18" s="28">
        <v>4.6927134578662509E-2</v>
      </c>
      <c r="D18" s="28">
        <v>1.2188850104758515</v>
      </c>
      <c r="E18" s="28">
        <v>1.3983994440299548</v>
      </c>
      <c r="F18" s="32">
        <v>-0.146228166272032</v>
      </c>
      <c r="G18" s="32">
        <v>9.0101061858698886E-2</v>
      </c>
    </row>
    <row r="19" spans="1:7" x14ac:dyDescent="0.4">
      <c r="A19" s="23" t="s">
        <v>3897</v>
      </c>
      <c r="B19" s="28">
        <v>0.23721831518006908</v>
      </c>
      <c r="C19" s="28">
        <v>0.11414485067908135</v>
      </c>
      <c r="D19" s="28">
        <v>1.1708807558471364</v>
      </c>
      <c r="E19" s="28">
        <v>0.94935227845974879</v>
      </c>
      <c r="F19" s="32">
        <v>0.49634131241296597</v>
      </c>
      <c r="G19" s="32">
        <v>0.30743011760038069</v>
      </c>
    </row>
    <row r="20" spans="1:7" x14ac:dyDescent="0.4">
      <c r="A20" s="23" t="s">
        <v>1982</v>
      </c>
      <c r="B20" s="28">
        <v>0.5731259563060771</v>
      </c>
      <c r="C20" s="28">
        <v>0.39472733878390132</v>
      </c>
      <c r="D20" s="28">
        <v>1.1245903668144734</v>
      </c>
      <c r="E20" s="28">
        <v>1.6450707242283984</v>
      </c>
      <c r="F20" s="32">
        <v>0.15099300905680799</v>
      </c>
      <c r="G20" s="32">
        <v>9.5494605407613675E-2</v>
      </c>
    </row>
    <row r="21" spans="1:7" x14ac:dyDescent="0.4">
      <c r="A21" s="23" t="s">
        <v>1500</v>
      </c>
      <c r="B21" s="28">
        <v>0.68532696035791929</v>
      </c>
      <c r="C21" s="28">
        <v>1.1282947739040956</v>
      </c>
      <c r="D21" s="28">
        <v>1.0921734256316533</v>
      </c>
      <c r="E21" s="28">
        <v>3.1273216021228905</v>
      </c>
      <c r="F21" s="32">
        <v>-0.116095959673302</v>
      </c>
      <c r="G21" s="32">
        <v>0.17749239032335742</v>
      </c>
    </row>
    <row r="22" spans="1:7" x14ac:dyDescent="0.4">
      <c r="A22" s="23" t="s">
        <v>3173</v>
      </c>
      <c r="B22" s="28">
        <v>0.36985740126858602</v>
      </c>
      <c r="C22" s="28">
        <v>0.43154436144410468</v>
      </c>
      <c r="D22" s="28">
        <v>1.076876526587327</v>
      </c>
      <c r="E22" s="28">
        <v>2.3110886448015497</v>
      </c>
      <c r="F22" s="32">
        <v>6.2041335136996202E-2</v>
      </c>
      <c r="G22" s="32">
        <v>6.3478468513790812E-2</v>
      </c>
    </row>
    <row r="23" spans="1:7" x14ac:dyDescent="0.4">
      <c r="A23" s="23" t="s">
        <v>2876</v>
      </c>
      <c r="B23" s="28">
        <v>1.9130530648519333</v>
      </c>
      <c r="C23" s="28">
        <v>0.85072745940586281</v>
      </c>
      <c r="D23" s="28">
        <v>1.0709033674462951</v>
      </c>
      <c r="E23" s="28">
        <v>0.47748923197139559</v>
      </c>
      <c r="F23" s="32">
        <v>-8.8208011056153196E-2</v>
      </c>
      <c r="G23" s="32">
        <v>2.2222046040518747E-2</v>
      </c>
    </row>
    <row r="24" spans="1:7" x14ac:dyDescent="0.4">
      <c r="A24" s="23" t="s">
        <v>3083</v>
      </c>
      <c r="B24" s="28">
        <v>0.62350931874411231</v>
      </c>
      <c r="C24" s="28">
        <v>0.18735228199225193</v>
      </c>
      <c r="D24" s="28">
        <v>1.0622791252719139</v>
      </c>
      <c r="E24" s="28">
        <v>0.48646513174717804</v>
      </c>
      <c r="F24" s="32">
        <v>-7.3276505089033606E-2</v>
      </c>
      <c r="G24" s="32">
        <v>1.7725737214002672E-2</v>
      </c>
    </row>
    <row r="25" spans="1:7" x14ac:dyDescent="0.4">
      <c r="A25" s="23" t="s">
        <v>2310</v>
      </c>
      <c r="B25" s="28">
        <v>6.6065586534625353E-2</v>
      </c>
      <c r="C25" s="28">
        <v>2.9548398342713899E-2</v>
      </c>
      <c r="D25" s="28">
        <v>0.86971921780557437</v>
      </c>
      <c r="E25" s="28">
        <v>0.87386231270200632</v>
      </c>
      <c r="F25" s="32">
        <v>-9.9653429953335093E-2</v>
      </c>
      <c r="G25" s="32">
        <v>7.4781905377993146E-2</v>
      </c>
    </row>
    <row r="26" spans="1:7" x14ac:dyDescent="0.4">
      <c r="A26" s="23" t="s">
        <v>3891</v>
      </c>
      <c r="B26" s="28">
        <v>0.51721399726991457</v>
      </c>
      <c r="C26" s="28">
        <v>0.31653243328147468</v>
      </c>
      <c r="D26" s="28">
        <v>0.84987470333013704</v>
      </c>
      <c r="E26" s="28">
        <v>0.78247916227793202</v>
      </c>
      <c r="F26" s="32">
        <v>0.15404154459264399</v>
      </c>
      <c r="G26" s="32">
        <v>9.4909400527844551E-2</v>
      </c>
    </row>
    <row r="27" spans="1:7" x14ac:dyDescent="0.4">
      <c r="A27" s="23" t="s">
        <v>934</v>
      </c>
      <c r="B27" s="28">
        <v>0.25499509732561876</v>
      </c>
      <c r="C27" s="28">
        <v>0.30244400768281937</v>
      </c>
      <c r="D27" s="28">
        <v>0.77204045627233242</v>
      </c>
      <c r="E27" s="28">
        <v>1.4824290471932808</v>
      </c>
      <c r="F27" s="32">
        <v>-0.29895948532469402</v>
      </c>
      <c r="G27" s="32">
        <v>0.51005753409878907</v>
      </c>
    </row>
    <row r="28" spans="1:7" x14ac:dyDescent="0.4">
      <c r="A28" s="23" t="s">
        <v>376</v>
      </c>
      <c r="B28" s="28">
        <v>0.5973500749298033</v>
      </c>
      <c r="C28" s="28">
        <v>0.32744721734553772</v>
      </c>
      <c r="D28" s="28">
        <v>0.75583384478583682</v>
      </c>
      <c r="E28" s="28">
        <v>0.64882291633997913</v>
      </c>
      <c r="F28" s="32">
        <v>-0.41960532743916401</v>
      </c>
      <c r="G28" s="32">
        <v>0.21948549986749388</v>
      </c>
    </row>
    <row r="29" spans="1:7" x14ac:dyDescent="0.4">
      <c r="A29" s="23" t="s">
        <v>2304</v>
      </c>
      <c r="B29" s="28">
        <v>0.19144274741085532</v>
      </c>
      <c r="C29" s="28">
        <v>0.14451836682753288</v>
      </c>
      <c r="D29" s="28">
        <v>0.70039357172498917</v>
      </c>
      <c r="E29" s="28">
        <v>1.0878812590106224</v>
      </c>
      <c r="F29" s="32">
        <v>6.2619234275981497E-2</v>
      </c>
      <c r="G29" s="32">
        <v>6.1259367834321753E-2</v>
      </c>
    </row>
    <row r="30" spans="1:7" x14ac:dyDescent="0.4">
      <c r="A30" s="23" t="s">
        <v>2421</v>
      </c>
      <c r="B30" s="28">
        <v>-0.35191103752027431</v>
      </c>
      <c r="C30" s="28">
        <v>0.15734641006677044</v>
      </c>
      <c r="D30" s="28">
        <v>0.6560074167247798</v>
      </c>
      <c r="E30" s="28">
        <v>0.50615847644146494</v>
      </c>
      <c r="F30" s="32">
        <v>-0.10242199523194299</v>
      </c>
      <c r="G30" s="32">
        <v>5.0637872674623476E-2</v>
      </c>
    </row>
    <row r="31" spans="1:7" x14ac:dyDescent="0.4">
      <c r="A31" s="23" t="s">
        <v>3645</v>
      </c>
      <c r="B31" s="28">
        <v>0.76196014616969876</v>
      </c>
      <c r="C31" s="28">
        <v>2.3456622908367155</v>
      </c>
      <c r="D31" s="28">
        <v>0.62863713464616922</v>
      </c>
      <c r="E31" s="28">
        <v>1.23444238339329</v>
      </c>
      <c r="F31" s="32">
        <v>0.24398666066328201</v>
      </c>
      <c r="G31" s="32">
        <v>0.40905386192301613</v>
      </c>
    </row>
    <row r="32" spans="1:7" x14ac:dyDescent="0.4">
      <c r="A32" s="23" t="s">
        <v>343</v>
      </c>
      <c r="B32" s="28">
        <v>0.10354789397724851</v>
      </c>
      <c r="C32" s="28">
        <v>5.72759138838594E-2</v>
      </c>
      <c r="D32" s="28">
        <v>0.62404562871025959</v>
      </c>
      <c r="E32" s="28">
        <v>0.80131679909780873</v>
      </c>
      <c r="F32" s="32">
        <v>-0.65880019918073496</v>
      </c>
      <c r="G32" s="32">
        <v>0.55106642905028203</v>
      </c>
    </row>
    <row r="33" spans="1:7" x14ac:dyDescent="0.4">
      <c r="A33" s="23" t="s">
        <v>595</v>
      </c>
      <c r="B33" s="28">
        <v>0.17736422507117666</v>
      </c>
      <c r="C33" s="28">
        <v>0.29602318078874501</v>
      </c>
      <c r="D33" s="28">
        <v>0.55917113251666706</v>
      </c>
      <c r="E33" s="28">
        <v>2.7519904406503168</v>
      </c>
      <c r="F33" s="32">
        <v>-0.14708107979194601</v>
      </c>
      <c r="G33" s="32">
        <v>0.23792720912380588</v>
      </c>
    </row>
    <row r="34" spans="1:7" x14ac:dyDescent="0.4">
      <c r="A34" s="23" t="s">
        <v>2399</v>
      </c>
      <c r="B34" s="28">
        <v>2.9535645915807152E-2</v>
      </c>
      <c r="C34" s="28">
        <v>5.1264776940211455E-2</v>
      </c>
      <c r="D34" s="28">
        <v>0.53518913743873497</v>
      </c>
      <c r="E34" s="28">
        <v>2.5285201210628445</v>
      </c>
      <c r="F34" s="32">
        <v>0.48078296407579302</v>
      </c>
      <c r="G34" s="32">
        <v>1.781846086867936</v>
      </c>
    </row>
    <row r="35" spans="1:7" x14ac:dyDescent="0.4">
      <c r="A35" s="23" t="s">
        <v>1125</v>
      </c>
      <c r="B35" s="28">
        <v>-4.3287349412914011E-2</v>
      </c>
      <c r="C35" s="28">
        <v>3.7391196370233075E-2</v>
      </c>
      <c r="D35" s="28">
        <v>0.53471414442268639</v>
      </c>
      <c r="E35" s="28">
        <v>0.90651228498749614</v>
      </c>
      <c r="F35" s="32">
        <v>-3.6651129593636297E-2</v>
      </c>
      <c r="G35" s="32">
        <v>3.3423561075971615E-2</v>
      </c>
    </row>
    <row r="36" spans="1:7" x14ac:dyDescent="0.4">
      <c r="A36" s="23" t="s">
        <v>2250</v>
      </c>
      <c r="B36" s="28">
        <v>-2.0089107520043115E-2</v>
      </c>
      <c r="C36" s="28">
        <v>1.1291423753898383E-2</v>
      </c>
      <c r="D36" s="28">
        <v>0.50392378546038685</v>
      </c>
      <c r="E36" s="28">
        <v>0.59329267927982299</v>
      </c>
      <c r="F36" s="32">
        <v>-0.68546655490602104</v>
      </c>
      <c r="G36" s="32">
        <v>0.60834142570386474</v>
      </c>
    </row>
    <row r="37" spans="1:7" x14ac:dyDescent="0.4">
      <c r="A37" s="23" t="s">
        <v>844</v>
      </c>
      <c r="B37" s="28">
        <v>8.1905527742630824E-2</v>
      </c>
      <c r="C37" s="28">
        <v>6.0104586899443445E-2</v>
      </c>
      <c r="D37" s="28">
        <v>0.49911934904135791</v>
      </c>
      <c r="E37" s="28">
        <v>0.72661337878865651</v>
      </c>
      <c r="F37" s="32">
        <v>-0.32027506586007298</v>
      </c>
      <c r="G37" s="32">
        <v>0.31424906541513331</v>
      </c>
    </row>
    <row r="38" spans="1:7" x14ac:dyDescent="0.4">
      <c r="A38" s="23" t="s">
        <v>3134</v>
      </c>
      <c r="B38" s="28">
        <v>-8.0163797056311381E-2</v>
      </c>
      <c r="C38" s="28">
        <v>4.6650665839644945E-2</v>
      </c>
      <c r="D38" s="28">
        <v>0.49531613906927774</v>
      </c>
      <c r="E38" s="28">
        <v>0.70130731627838505</v>
      </c>
      <c r="F38" s="32">
        <v>-0.21232624954406301</v>
      </c>
      <c r="G38" s="32">
        <v>0.27537474812889828</v>
      </c>
    </row>
    <row r="39" spans="1:7" x14ac:dyDescent="0.4">
      <c r="A39" s="23" t="s">
        <v>634</v>
      </c>
      <c r="B39" s="28">
        <v>0.15389038475584371</v>
      </c>
      <c r="C39" s="28">
        <v>0.11556455526740106</v>
      </c>
      <c r="D39" s="28">
        <v>0.48756172994324842</v>
      </c>
      <c r="E39" s="28">
        <v>0.57276934410084623</v>
      </c>
      <c r="F39" s="32">
        <v>-0.18369143926715001</v>
      </c>
      <c r="G39" s="32">
        <v>0.15523136994034797</v>
      </c>
    </row>
    <row r="40" spans="1:7" x14ac:dyDescent="0.4">
      <c r="A40" s="23" t="s">
        <v>2882</v>
      </c>
      <c r="B40" s="28">
        <v>1.8103682300846913E-2</v>
      </c>
      <c r="C40" s="28">
        <v>1.037927828528013E-2</v>
      </c>
      <c r="D40" s="28">
        <v>0.45980525070706335</v>
      </c>
      <c r="E40" s="28">
        <v>0.4884636646175517</v>
      </c>
      <c r="F40" s="32">
        <v>-0.71251724603853706</v>
      </c>
      <c r="G40" s="32">
        <v>0.58084514679337662</v>
      </c>
    </row>
    <row r="41" spans="1:7" x14ac:dyDescent="0.4">
      <c r="A41" s="23" t="s">
        <v>3831</v>
      </c>
      <c r="B41" s="28">
        <v>0.82652331577824967</v>
      </c>
      <c r="C41" s="28">
        <v>0.29371592608894648</v>
      </c>
      <c r="D41" s="28">
        <v>0.45823015662988986</v>
      </c>
      <c r="E41" s="28">
        <v>0.20884334648027217</v>
      </c>
      <c r="F41" s="32">
        <v>-0.14299912717621399</v>
      </c>
      <c r="G41" s="32">
        <v>5.0882039976950004E-2</v>
      </c>
    </row>
    <row r="42" spans="1:7" x14ac:dyDescent="0.4">
      <c r="A42" s="23" t="s">
        <v>2626</v>
      </c>
      <c r="B42" s="28">
        <v>1.3464385504899923E-2</v>
      </c>
      <c r="C42" s="28">
        <v>7.0424740162886978E-3</v>
      </c>
      <c r="D42" s="28">
        <v>0.45502438716880178</v>
      </c>
      <c r="E42" s="28">
        <v>0.40696527294087115</v>
      </c>
      <c r="F42" s="32">
        <v>-0.50768798751015298</v>
      </c>
      <c r="G42" s="32">
        <v>0.31966044289082091</v>
      </c>
    </row>
    <row r="43" spans="1:7" x14ac:dyDescent="0.4">
      <c r="A43" s="23" t="s">
        <v>2516</v>
      </c>
      <c r="B43" s="28">
        <v>0.10059511050925707</v>
      </c>
      <c r="C43" s="28">
        <v>8.37177411511425E-2</v>
      </c>
      <c r="D43" s="28">
        <v>0.45219891251090871</v>
      </c>
      <c r="E43" s="28">
        <v>0.93639648130030284</v>
      </c>
      <c r="F43" s="32">
        <v>0.26924796262726097</v>
      </c>
      <c r="G43" s="32">
        <v>0.55262548386567478</v>
      </c>
    </row>
    <row r="44" spans="1:7" x14ac:dyDescent="0.4">
      <c r="A44" s="23" t="s">
        <v>3960</v>
      </c>
      <c r="B44" s="28">
        <v>0.67006107855374886</v>
      </c>
      <c r="C44" s="28">
        <v>0.3928967765398661</v>
      </c>
      <c r="D44" s="28">
        <v>0.43718817746248639</v>
      </c>
      <c r="E44" s="28">
        <v>0.24886298812146257</v>
      </c>
      <c r="F44" s="32">
        <v>0.141133823634014</v>
      </c>
      <c r="G44" s="32">
        <v>7.4554900077328651E-2</v>
      </c>
    </row>
    <row r="45" spans="1:7" x14ac:dyDescent="0.4">
      <c r="A45" s="23" t="s">
        <v>2437</v>
      </c>
      <c r="B45" s="28">
        <v>-0.23628719881348559</v>
      </c>
      <c r="C45" s="28">
        <v>0.17082109831606604</v>
      </c>
      <c r="D45" s="28">
        <v>0.41399541884248237</v>
      </c>
      <c r="E45" s="28">
        <v>0.55726870280350693</v>
      </c>
      <c r="F45" s="32">
        <v>-0.80772606769311694</v>
      </c>
      <c r="G45" s="32">
        <v>0.9425040092854805</v>
      </c>
    </row>
    <row r="46" spans="1:7" x14ac:dyDescent="0.4">
      <c r="A46" s="23" t="s">
        <v>2471</v>
      </c>
      <c r="B46" s="28">
        <v>0.23707413824949697</v>
      </c>
      <c r="C46" s="28">
        <v>0.17416300633328202</v>
      </c>
      <c r="D46" s="28">
        <v>0.38920097455184433</v>
      </c>
      <c r="E46" s="28">
        <v>0.51828415971644914</v>
      </c>
      <c r="F46" s="32">
        <v>8.9959452850664007E-2</v>
      </c>
      <c r="G46" s="32">
        <v>8.9532478414221822E-2</v>
      </c>
    </row>
    <row r="47" spans="1:7" x14ac:dyDescent="0.4">
      <c r="A47" s="23" t="s">
        <v>3450</v>
      </c>
      <c r="B47" s="28">
        <v>0.95017838800898957</v>
      </c>
      <c r="C47" s="28">
        <v>1.1119078005904859</v>
      </c>
      <c r="D47" s="28">
        <v>0.37667511776646023</v>
      </c>
      <c r="E47" s="28">
        <v>0.38064285713954421</v>
      </c>
      <c r="F47" s="32">
        <v>-0.141682834850656</v>
      </c>
      <c r="G47" s="32">
        <v>0.14426549597153951</v>
      </c>
    </row>
    <row r="48" spans="1:7" x14ac:dyDescent="0.4">
      <c r="A48" s="23" t="s">
        <v>3879</v>
      </c>
      <c r="B48" s="28">
        <v>0.2280874627498104</v>
      </c>
      <c r="C48" s="28">
        <v>0.1359504116818111</v>
      </c>
      <c r="D48" s="28">
        <v>0.37016133233609594</v>
      </c>
      <c r="E48" s="28">
        <v>0.2984707324606416</v>
      </c>
      <c r="F48" s="32">
        <v>0.114181308311618</v>
      </c>
      <c r="G48" s="32">
        <v>6.8836748490559832E-2</v>
      </c>
    </row>
    <row r="49" spans="1:7" x14ac:dyDescent="0.4">
      <c r="A49" s="23" t="s">
        <v>3155</v>
      </c>
      <c r="B49" s="28">
        <v>-0.19458291849639409</v>
      </c>
      <c r="C49" s="28">
        <v>0.16895029284228621</v>
      </c>
      <c r="D49" s="28">
        <v>0.35855496935737463</v>
      </c>
      <c r="E49" s="28">
        <v>0.44134503043695894</v>
      </c>
      <c r="F49" s="32">
        <v>-0.30199283878718602</v>
      </c>
      <c r="G49" s="32">
        <v>0.26513072525016051</v>
      </c>
    </row>
    <row r="50" spans="1:7" x14ac:dyDescent="0.4">
      <c r="A50" s="23" t="s">
        <v>1791</v>
      </c>
      <c r="B50" s="28">
        <v>0.17575105690135118</v>
      </c>
      <c r="C50" s="28">
        <v>0.11515741615013544</v>
      </c>
      <c r="D50" s="28">
        <v>0.34075971639158098</v>
      </c>
      <c r="E50" s="28">
        <v>0.37531366841770508</v>
      </c>
      <c r="F50" s="32">
        <v>-5.0006423137212201E-2</v>
      </c>
      <c r="G50" s="32">
        <v>4.0355866420335167E-2</v>
      </c>
    </row>
    <row r="51" spans="1:7" x14ac:dyDescent="0.4">
      <c r="A51" s="23" t="s">
        <v>3339</v>
      </c>
      <c r="B51" s="28">
        <v>0.4497815070844382</v>
      </c>
      <c r="C51" s="28">
        <v>0.6825041894959788</v>
      </c>
      <c r="D51" s="28">
        <v>0.34048393439206848</v>
      </c>
      <c r="E51" s="28">
        <v>0.55370366838092744</v>
      </c>
      <c r="F51" s="32">
        <v>-0.207597663546643</v>
      </c>
      <c r="G51" s="32">
        <v>0.28949414352817548</v>
      </c>
    </row>
    <row r="52" spans="1:7" x14ac:dyDescent="0.4">
      <c r="A52" s="23" t="s">
        <v>2120</v>
      </c>
      <c r="B52" s="28">
        <v>-0.16945821085647239</v>
      </c>
      <c r="C52" s="28">
        <v>0.14428053311325037</v>
      </c>
      <c r="D52" s="28">
        <v>0.33888490937054883</v>
      </c>
      <c r="E52" s="28">
        <v>0.52260688641218733</v>
      </c>
      <c r="F52" s="32">
        <v>-0.23470190318958101</v>
      </c>
      <c r="G52" s="32">
        <v>0.22120503935634067</v>
      </c>
    </row>
    <row r="53" spans="1:7" x14ac:dyDescent="0.4">
      <c r="A53" s="23" t="s">
        <v>2205</v>
      </c>
      <c r="B53" s="28">
        <v>0.15051120310331356</v>
      </c>
      <c r="C53" s="28">
        <v>9.7699371790832684E-2</v>
      </c>
      <c r="D53" s="28">
        <v>0.33209715191264166</v>
      </c>
      <c r="E53" s="28">
        <v>0.4068757520404519</v>
      </c>
      <c r="F53" s="32">
        <v>-0.127626337036986</v>
      </c>
      <c r="G53" s="32">
        <v>0.12409542173760009</v>
      </c>
    </row>
    <row r="54" spans="1:7" x14ac:dyDescent="0.4">
      <c r="A54" s="23" t="s">
        <v>2045</v>
      </c>
      <c r="B54" s="28">
        <v>1.227232258665012E-2</v>
      </c>
      <c r="C54" s="28">
        <v>1.403764770303346E-2</v>
      </c>
      <c r="D54" s="28">
        <v>0.32068974296398167</v>
      </c>
      <c r="E54" s="28">
        <v>0.69948090514197148</v>
      </c>
      <c r="F54" s="32">
        <v>-0.18163133442600099</v>
      </c>
      <c r="G54" s="32">
        <v>0.25915074193662779</v>
      </c>
    </row>
    <row r="55" spans="1:7" x14ac:dyDescent="0.4">
      <c r="A55" s="23" t="s">
        <v>1827</v>
      </c>
      <c r="B55" s="28">
        <v>0.121867059140083</v>
      </c>
      <c r="C55" s="28">
        <v>0.10399043866576592</v>
      </c>
      <c r="D55" s="28">
        <v>0.31430727815056514</v>
      </c>
      <c r="E55" s="28">
        <v>0.40525956226541093</v>
      </c>
      <c r="F55" s="32">
        <v>-0.20258149665478001</v>
      </c>
      <c r="G55" s="32">
        <v>0.21653759266959122</v>
      </c>
    </row>
    <row r="56" spans="1:7" x14ac:dyDescent="0.4">
      <c r="A56" s="23" t="s">
        <v>1659</v>
      </c>
      <c r="B56" s="28">
        <v>0.98585499626658901</v>
      </c>
      <c r="C56" s="28">
        <v>0.63623561561612829</v>
      </c>
      <c r="D56" s="28">
        <v>0.31406533558117999</v>
      </c>
      <c r="E56" s="28">
        <v>0.1720183942723254</v>
      </c>
      <c r="F56" s="32">
        <v>-0.66539468240297595</v>
      </c>
      <c r="G56" s="32">
        <v>0.34524671611707891</v>
      </c>
    </row>
    <row r="57" spans="1:7" x14ac:dyDescent="0.4">
      <c r="A57" s="23" t="s">
        <v>1882</v>
      </c>
      <c r="B57" s="28">
        <v>-5.5611758006737233E-2</v>
      </c>
      <c r="C57" s="28">
        <v>4.3462672537140312E-2</v>
      </c>
      <c r="D57" s="28">
        <v>0.31302290103205266</v>
      </c>
      <c r="E57" s="28">
        <v>0.42000742078090214</v>
      </c>
      <c r="F57" s="32">
        <v>-5.2188967018125303E-2</v>
      </c>
      <c r="G57" s="32">
        <v>4.64295459095014E-2</v>
      </c>
    </row>
    <row r="58" spans="1:7" x14ac:dyDescent="0.4">
      <c r="A58" s="23" t="s">
        <v>3837</v>
      </c>
      <c r="B58" s="28">
        <v>-0.44130843997948155</v>
      </c>
      <c r="C58" s="28">
        <v>0.23695472315505092</v>
      </c>
      <c r="D58" s="28">
        <v>0.31153477979150956</v>
      </c>
      <c r="E58" s="28">
        <v>0.19809188219232479</v>
      </c>
      <c r="F58" s="32">
        <v>0.17934406542900699</v>
      </c>
      <c r="G58" s="32">
        <v>0.11787266310138941</v>
      </c>
    </row>
    <row r="59" spans="1:7" x14ac:dyDescent="0.4">
      <c r="A59" s="23" t="s">
        <v>1299</v>
      </c>
      <c r="B59" s="28">
        <v>0.1558484940714493</v>
      </c>
      <c r="C59" s="28">
        <v>0.15602183112771087</v>
      </c>
      <c r="D59" s="28">
        <v>0.31147039577347968</v>
      </c>
      <c r="E59" s="28">
        <v>0.53392167856728767</v>
      </c>
      <c r="F59" s="32">
        <v>-9.5058896103665802E-2</v>
      </c>
      <c r="G59" s="32">
        <v>0.11711240263532569</v>
      </c>
    </row>
    <row r="60" spans="1:7" x14ac:dyDescent="0.4">
      <c r="A60" s="23" t="s">
        <v>2256</v>
      </c>
      <c r="B60" s="28">
        <v>0.1581681155349699</v>
      </c>
      <c r="C60" s="28">
        <v>0.11151154015206041</v>
      </c>
      <c r="D60" s="28">
        <v>0.29928352027566163</v>
      </c>
      <c r="E60" s="28">
        <v>0.43873808391892516</v>
      </c>
      <c r="F60" s="32">
        <v>4.4468615377638798E-2</v>
      </c>
      <c r="G60" s="32">
        <v>3.8819999918633566E-2</v>
      </c>
    </row>
    <row r="61" spans="1:7" x14ac:dyDescent="0.4">
      <c r="A61" s="23" t="s">
        <v>391</v>
      </c>
      <c r="B61" s="28">
        <v>-0.11741045735057298</v>
      </c>
      <c r="C61" s="28">
        <v>4.8221209206141258E-2</v>
      </c>
      <c r="D61" s="28">
        <v>0.29622992151840855</v>
      </c>
      <c r="E61" s="28">
        <v>0.17643458962277025</v>
      </c>
      <c r="F61" s="32">
        <v>0.22042145461267301</v>
      </c>
      <c r="G61" s="32">
        <v>0.13073428945144996</v>
      </c>
    </row>
    <row r="62" spans="1:7" x14ac:dyDescent="0.4">
      <c r="A62" s="23" t="s">
        <v>3870</v>
      </c>
      <c r="B62" s="28">
        <v>-0.71245013756520592</v>
      </c>
      <c r="C62" s="28">
        <v>0.36281465693946557</v>
      </c>
      <c r="D62" s="28">
        <v>0.29428812301251739</v>
      </c>
      <c r="E62" s="28">
        <v>0.16703012849240381</v>
      </c>
      <c r="F62" s="32">
        <v>-1.7384140863098001</v>
      </c>
      <c r="G62" s="32">
        <v>1.1348757695519633</v>
      </c>
    </row>
    <row r="63" spans="1:7" x14ac:dyDescent="0.4">
      <c r="A63" s="23" t="s">
        <v>3224</v>
      </c>
      <c r="B63" s="28">
        <v>0.43248374967643244</v>
      </c>
      <c r="C63" s="28">
        <v>0.37738559277621236</v>
      </c>
      <c r="D63" s="28">
        <v>0.29061176980464509</v>
      </c>
      <c r="E63" s="28">
        <v>0.34678410143994948</v>
      </c>
      <c r="F63" s="32">
        <v>0.28331333000181802</v>
      </c>
      <c r="G63" s="32">
        <v>0.31366939062409982</v>
      </c>
    </row>
    <row r="64" spans="1:7" x14ac:dyDescent="0.4">
      <c r="A64" s="23" t="s">
        <v>1278</v>
      </c>
      <c r="B64" s="28">
        <v>-1.3991177015821421E-2</v>
      </c>
      <c r="C64" s="28">
        <v>1.5139088845628855E-2</v>
      </c>
      <c r="D64" s="28">
        <v>0.28533714785073627</v>
      </c>
      <c r="E64" s="28">
        <v>0.72043149758675229</v>
      </c>
      <c r="F64" s="32">
        <v>-0.31183379107123699</v>
      </c>
      <c r="G64" s="32">
        <v>0.52342691596605917</v>
      </c>
    </row>
    <row r="65" spans="1:7" x14ac:dyDescent="0.4">
      <c r="A65" s="23" t="s">
        <v>562</v>
      </c>
      <c r="B65" s="28">
        <v>-0.16859309404441802</v>
      </c>
      <c r="C65" s="28">
        <v>0.14346736325853601</v>
      </c>
      <c r="D65" s="28">
        <v>0.25238976192397544</v>
      </c>
      <c r="E65" s="28">
        <v>0.33008487574851469</v>
      </c>
      <c r="F65" s="32">
        <v>-0.67792211225766896</v>
      </c>
      <c r="G65" s="32">
        <v>0.7624863372331131</v>
      </c>
    </row>
    <row r="66" spans="1:7" x14ac:dyDescent="0.4">
      <c r="A66" s="23" t="s">
        <v>3071</v>
      </c>
      <c r="B66" s="28">
        <v>-0.11518879991206177</v>
      </c>
      <c r="C66" s="28">
        <v>0.17992352298664654</v>
      </c>
      <c r="D66" s="28">
        <v>0.24963321518142223</v>
      </c>
      <c r="E66" s="28">
        <v>0.54898471101805635</v>
      </c>
      <c r="F66" s="32">
        <v>0.35786925885415899</v>
      </c>
      <c r="G66" s="32">
        <v>1.1761174516840747</v>
      </c>
    </row>
    <row r="67" spans="1:7" x14ac:dyDescent="0.4">
      <c r="A67" s="23" t="s">
        <v>1587</v>
      </c>
      <c r="B67" s="28">
        <v>-7.4580521921927101E-2</v>
      </c>
      <c r="C67" s="28">
        <v>0.11971445198915272</v>
      </c>
      <c r="D67" s="28">
        <v>0.24502514257731178</v>
      </c>
      <c r="E67" s="28">
        <v>0.71405033812701646</v>
      </c>
      <c r="F67" s="32">
        <v>-1.40362440514821E-2</v>
      </c>
      <c r="G67" s="32">
        <v>1.6822136728386929E-2</v>
      </c>
    </row>
    <row r="68" spans="1:7" x14ac:dyDescent="0.4">
      <c r="A68" s="23" t="s">
        <v>3852</v>
      </c>
      <c r="B68" s="28">
        <v>1.0495429751334253</v>
      </c>
      <c r="C68" s="28">
        <v>0.31464470563109015</v>
      </c>
      <c r="D68" s="28">
        <v>0.23547985144450934</v>
      </c>
      <c r="E68" s="28">
        <v>6.6363754523959068E-2</v>
      </c>
      <c r="F68" s="32">
        <v>5.69279794346116E-2</v>
      </c>
      <c r="G68" s="32">
        <v>1.5256781516051811E-2</v>
      </c>
    </row>
    <row r="69" spans="1:7" x14ac:dyDescent="0.4">
      <c r="A69" s="23" t="s">
        <v>382</v>
      </c>
      <c r="B69" s="28">
        <v>-0.53322766670228106</v>
      </c>
      <c r="C69" s="28">
        <v>0.37078701863991603</v>
      </c>
      <c r="D69" s="28">
        <v>0.22421377940893095</v>
      </c>
      <c r="E69" s="28">
        <v>0.17168366288849274</v>
      </c>
      <c r="F69" s="32">
        <v>-0.45159071526427402</v>
      </c>
      <c r="G69" s="32">
        <v>0.26830357400462612</v>
      </c>
    </row>
    <row r="70" spans="1:7" x14ac:dyDescent="0.4">
      <c r="A70" s="23" t="s">
        <v>784</v>
      </c>
      <c r="B70" s="28">
        <v>0.23577566772976155</v>
      </c>
      <c r="C70" s="28">
        <v>0.18681548890553984</v>
      </c>
      <c r="D70" s="28">
        <v>0.22298033616832669</v>
      </c>
      <c r="E70" s="28">
        <v>0.20973233305547268</v>
      </c>
      <c r="F70" s="32">
        <v>-0.25412463514774702</v>
      </c>
      <c r="G70" s="32">
        <v>0.25554554903836885</v>
      </c>
    </row>
    <row r="71" spans="1:7" x14ac:dyDescent="0.4">
      <c r="A71" s="23" t="s">
        <v>1907</v>
      </c>
      <c r="B71" s="28">
        <v>0.14099822884845281</v>
      </c>
      <c r="C71" s="28">
        <v>0.19070614274534722</v>
      </c>
      <c r="D71" s="28">
        <v>0.22249787136887633</v>
      </c>
      <c r="E71" s="28">
        <v>0.34854225495218866</v>
      </c>
      <c r="F71" s="32">
        <v>-0.18209959329721001</v>
      </c>
      <c r="G71" s="32">
        <v>0.22929217457102941</v>
      </c>
    </row>
    <row r="72" spans="1:7" x14ac:dyDescent="0.4">
      <c r="A72" s="23" t="s">
        <v>2286</v>
      </c>
      <c r="B72" s="28">
        <v>-6.9040509558714547E-2</v>
      </c>
      <c r="C72" s="28">
        <v>5.6348890901675511E-2</v>
      </c>
      <c r="D72" s="28">
        <v>0.22071942569314373</v>
      </c>
      <c r="E72" s="28">
        <v>0.36041750963764957</v>
      </c>
      <c r="F72" s="32">
        <v>-0.29957947027876503</v>
      </c>
      <c r="G72" s="32">
        <v>0.33832559422566161</v>
      </c>
    </row>
    <row r="73" spans="1:7" x14ac:dyDescent="0.4">
      <c r="A73" s="23" t="s">
        <v>3351</v>
      </c>
      <c r="B73" s="28">
        <v>1.2184669295400852E-2</v>
      </c>
      <c r="C73" s="28">
        <v>1.1505748705497459E-2</v>
      </c>
      <c r="D73" s="28">
        <v>0.2053369307060926</v>
      </c>
      <c r="E73" s="28">
        <v>0.30356772208561061</v>
      </c>
      <c r="F73" s="32">
        <v>-2.60221780281924E-2</v>
      </c>
      <c r="G73" s="32">
        <v>3.1213685520594319E-2</v>
      </c>
    </row>
    <row r="74" spans="1:7" x14ac:dyDescent="0.4">
      <c r="A74" s="23" t="s">
        <v>925</v>
      </c>
      <c r="B74" s="28">
        <v>0.22809840632277911</v>
      </c>
      <c r="C74" s="28">
        <v>0.53405269170145564</v>
      </c>
      <c r="D74" s="28">
        <v>0.20243762601624482</v>
      </c>
      <c r="E74" s="28">
        <v>0.62571944246121314</v>
      </c>
      <c r="F74" s="32">
        <v>0.18512258108532401</v>
      </c>
      <c r="G74" s="32">
        <v>0.35705553221269487</v>
      </c>
    </row>
    <row r="75" spans="1:7" x14ac:dyDescent="0.4">
      <c r="A75" s="23" t="s">
        <v>2156</v>
      </c>
      <c r="B75" s="28">
        <v>1.2335751484678461</v>
      </c>
      <c r="C75" s="28">
        <v>0.57499310401668624</v>
      </c>
      <c r="D75" s="28">
        <v>0.20091311172887671</v>
      </c>
      <c r="E75" s="28">
        <v>6.4933226796528479E-2</v>
      </c>
      <c r="F75" s="32">
        <v>0.78811311347874402</v>
      </c>
      <c r="G75" s="32">
        <v>0.32837004942911696</v>
      </c>
    </row>
    <row r="76" spans="1:7" x14ac:dyDescent="0.4">
      <c r="A76" s="23" t="s">
        <v>2393</v>
      </c>
      <c r="B76" s="28">
        <v>-8.0721443637390422E-2</v>
      </c>
      <c r="C76" s="28">
        <v>3.7862164420065042E-2</v>
      </c>
      <c r="D76" s="28">
        <v>0.19934130438915787</v>
      </c>
      <c r="E76" s="28">
        <v>0.20176908191470219</v>
      </c>
      <c r="F76" s="32">
        <v>0.33793202169800601</v>
      </c>
      <c r="G76" s="32">
        <v>0.46619515203118078</v>
      </c>
    </row>
    <row r="77" spans="1:7" x14ac:dyDescent="0.4">
      <c r="A77" s="23" t="s">
        <v>907</v>
      </c>
      <c r="B77" s="28">
        <v>-0.17937379928167019</v>
      </c>
      <c r="C77" s="28">
        <v>0.11576277385107767</v>
      </c>
      <c r="D77" s="28">
        <v>0.19913716123070913</v>
      </c>
      <c r="E77" s="28">
        <v>0.15261245376336005</v>
      </c>
      <c r="F77" s="32">
        <v>-0.217043261776006</v>
      </c>
      <c r="G77" s="32">
        <v>0.16246641497117076</v>
      </c>
    </row>
    <row r="78" spans="1:7" x14ac:dyDescent="0.4">
      <c r="A78" s="23" t="s">
        <v>3693</v>
      </c>
      <c r="B78" s="28">
        <v>-8.7720742263524443E-2</v>
      </c>
      <c r="C78" s="28">
        <v>8.8072517021352298E-2</v>
      </c>
      <c r="D78" s="28">
        <v>0.19477634914040465</v>
      </c>
      <c r="E78" s="28">
        <v>0.23884674509247381</v>
      </c>
      <c r="F78" s="32">
        <v>-0.16874578573141699</v>
      </c>
      <c r="G78" s="32">
        <v>0.20052849493432107</v>
      </c>
    </row>
    <row r="79" spans="1:7" x14ac:dyDescent="0.4">
      <c r="A79" s="23" t="s">
        <v>3182</v>
      </c>
      <c r="B79" s="28">
        <v>-0.33243096898598878</v>
      </c>
      <c r="C79" s="28">
        <v>0.62466046131009567</v>
      </c>
      <c r="D79" s="28">
        <v>0.19412354505573859</v>
      </c>
      <c r="E79" s="28">
        <v>0.3806799382779501</v>
      </c>
      <c r="F79" s="32">
        <v>-8.3984118833271299E-3</v>
      </c>
      <c r="G79" s="32">
        <v>9.7828270834299704E-3</v>
      </c>
    </row>
    <row r="80" spans="1:7" x14ac:dyDescent="0.4">
      <c r="A80" s="23" t="s">
        <v>355</v>
      </c>
      <c r="B80" s="28">
        <v>-0.10949025751002495</v>
      </c>
      <c r="C80" s="28">
        <v>7.7581451723476025E-2</v>
      </c>
      <c r="D80" s="28">
        <v>0.1882925379335596</v>
      </c>
      <c r="E80" s="28">
        <v>0.19966838533014636</v>
      </c>
      <c r="F80" s="32">
        <v>-0.37533947991273903</v>
      </c>
      <c r="G80" s="32">
        <v>0.34445616256072059</v>
      </c>
    </row>
    <row r="81" spans="1:7" x14ac:dyDescent="0.4">
      <c r="A81" s="23" t="s">
        <v>640</v>
      </c>
      <c r="B81" s="28">
        <v>-0.34357496406612142</v>
      </c>
      <c r="C81" s="28">
        <v>0.15464109839028947</v>
      </c>
      <c r="D81" s="28">
        <v>0.18378767699404364</v>
      </c>
      <c r="E81" s="28">
        <v>0.10545750678702094</v>
      </c>
      <c r="F81" s="32">
        <v>-0.83100788696421901</v>
      </c>
      <c r="G81" s="32">
        <v>0.74777124090456448</v>
      </c>
    </row>
    <row r="82" spans="1:7" x14ac:dyDescent="0.4">
      <c r="A82" s="23" t="s">
        <v>2683</v>
      </c>
      <c r="B82" s="28">
        <v>-0.13279753773835168</v>
      </c>
      <c r="C82" s="28">
        <v>0.23245819212049992</v>
      </c>
      <c r="D82" s="28">
        <v>0.18322877905670154</v>
      </c>
      <c r="E82" s="28">
        <v>0.51196965631781211</v>
      </c>
      <c r="F82" s="32">
        <v>-7.4156705153683306E-2</v>
      </c>
      <c r="G82" s="32">
        <v>0.12340517145823697</v>
      </c>
    </row>
    <row r="83" spans="1:7" x14ac:dyDescent="0.4">
      <c r="A83" s="23" t="s">
        <v>1428</v>
      </c>
      <c r="B83" s="28">
        <v>5.5469339487217439E-3</v>
      </c>
      <c r="C83" s="28">
        <v>4.5908099671647445E-3</v>
      </c>
      <c r="D83" s="28">
        <v>0.18064499173707915</v>
      </c>
      <c r="E83" s="28">
        <v>0.22163770955370574</v>
      </c>
      <c r="F83" s="32">
        <v>-0.19708768511496499</v>
      </c>
      <c r="G83" s="32">
        <v>0.2420188207550289</v>
      </c>
    </row>
    <row r="84" spans="1:7" x14ac:dyDescent="0.4">
      <c r="A84" s="23" t="s">
        <v>799</v>
      </c>
      <c r="B84" s="28">
        <v>-0.24541188356944232</v>
      </c>
      <c r="C84" s="28">
        <v>0.2281498878043198</v>
      </c>
      <c r="D84" s="28">
        <v>0.17260694321669945</v>
      </c>
      <c r="E84" s="28">
        <v>0.16275098305556682</v>
      </c>
      <c r="F84" s="32">
        <v>-3.0267857180248801E-2</v>
      </c>
      <c r="G84" s="32">
        <v>2.2799637920006867E-2</v>
      </c>
    </row>
    <row r="85" spans="1:7" x14ac:dyDescent="0.4">
      <c r="A85" s="23" t="s">
        <v>895</v>
      </c>
      <c r="B85" s="28">
        <v>6.8582796881013763E-2</v>
      </c>
      <c r="C85" s="28">
        <v>4.4965500336951653E-2</v>
      </c>
      <c r="D85" s="28">
        <v>0.16744102122152071</v>
      </c>
      <c r="E85" s="28">
        <v>0.16192181203811046</v>
      </c>
      <c r="F85" s="32">
        <v>-0.28500914865177401</v>
      </c>
      <c r="G85" s="32">
        <v>0.22894812482110133</v>
      </c>
    </row>
    <row r="86" spans="1:7" x14ac:dyDescent="0.4">
      <c r="A86" s="23" t="s">
        <v>3269</v>
      </c>
      <c r="B86" s="28">
        <v>-0.23784413708752083</v>
      </c>
      <c r="C86" s="28">
        <v>0.33870666352453332</v>
      </c>
      <c r="D86" s="28">
        <v>0.16325116328150457</v>
      </c>
      <c r="E86" s="28">
        <v>0.34349819482698674</v>
      </c>
      <c r="F86" s="32">
        <v>-0.171436576357159</v>
      </c>
      <c r="G86" s="32">
        <v>0.19916862935086774</v>
      </c>
    </row>
    <row r="87" spans="1:7" x14ac:dyDescent="0.4">
      <c r="A87" s="23" t="s">
        <v>1002</v>
      </c>
      <c r="B87" s="28">
        <v>-0.12152150407435158</v>
      </c>
      <c r="C87" s="28">
        <v>0.14488050523663359</v>
      </c>
      <c r="D87" s="28">
        <v>0.16086981798832056</v>
      </c>
      <c r="E87" s="28">
        <v>0.28675884458500839</v>
      </c>
      <c r="F87" s="32">
        <v>-6.39738379778549E-2</v>
      </c>
      <c r="G87" s="32">
        <v>7.8812468671055944E-2</v>
      </c>
    </row>
    <row r="88" spans="1:7" x14ac:dyDescent="0.4">
      <c r="A88" s="23" t="s">
        <v>2674</v>
      </c>
      <c r="B88" s="28">
        <v>-0.24740115770389437</v>
      </c>
      <c r="C88" s="28">
        <v>0.22598900142354025</v>
      </c>
      <c r="D88" s="28">
        <v>0.15889817972217202</v>
      </c>
      <c r="E88" s="28">
        <v>0.16784886450362627</v>
      </c>
      <c r="F88" s="32">
        <v>-0.31628355793657897</v>
      </c>
      <c r="G88" s="32">
        <v>0.34721026456626136</v>
      </c>
    </row>
    <row r="89" spans="1:7" x14ac:dyDescent="0.4">
      <c r="A89" s="23" t="s">
        <v>2168</v>
      </c>
      <c r="B89" s="28">
        <v>-0.39901866095099692</v>
      </c>
      <c r="C89" s="28">
        <v>0.4975706067566722</v>
      </c>
      <c r="D89" s="28">
        <v>0.15589548499350059</v>
      </c>
      <c r="E89" s="28">
        <v>0.22233293925034583</v>
      </c>
      <c r="F89" s="32">
        <v>-0.44392499545485697</v>
      </c>
      <c r="G89" s="32">
        <v>0.63612315906090544</v>
      </c>
    </row>
    <row r="90" spans="1:7" x14ac:dyDescent="0.4">
      <c r="A90" s="23" t="s">
        <v>2223</v>
      </c>
      <c r="B90" s="28">
        <v>-6.2409112760015262E-2</v>
      </c>
      <c r="C90" s="28">
        <v>3.8060465201417197E-2</v>
      </c>
      <c r="D90" s="28">
        <v>0.15578184048421662</v>
      </c>
      <c r="E90" s="28">
        <v>0.12696541604871242</v>
      </c>
      <c r="F90" s="32">
        <v>-0.32901878616581098</v>
      </c>
      <c r="G90" s="32">
        <v>0.24404901762721232</v>
      </c>
    </row>
    <row r="91" spans="1:7" x14ac:dyDescent="0.4">
      <c r="A91" s="23" t="s">
        <v>499</v>
      </c>
      <c r="B91" s="28">
        <v>0.11645896054447746</v>
      </c>
      <c r="C91" s="28">
        <v>7.4435077620350343E-2</v>
      </c>
      <c r="D91" s="28">
        <v>0.1439462313356259</v>
      </c>
      <c r="E91" s="28">
        <v>0.17179612571734484</v>
      </c>
      <c r="F91" s="32">
        <v>4.17439491564267E-2</v>
      </c>
      <c r="G91" s="32">
        <v>4.6594154318664524E-2</v>
      </c>
    </row>
    <row r="92" spans="1:7" x14ac:dyDescent="0.4">
      <c r="A92" s="23" t="s">
        <v>2819</v>
      </c>
      <c r="B92" s="28">
        <v>0.14731277849653068</v>
      </c>
      <c r="C92" s="28">
        <v>0.17963876786108163</v>
      </c>
      <c r="D92" s="28">
        <v>0.13748586783256656</v>
      </c>
      <c r="E92" s="28">
        <v>0.2479080769414797</v>
      </c>
      <c r="F92" s="32">
        <v>2.00903591208004E-2</v>
      </c>
      <c r="G92" s="32">
        <v>3.6067362974737095E-2</v>
      </c>
    </row>
    <row r="93" spans="1:7" x14ac:dyDescent="0.4">
      <c r="A93" s="23" t="s">
        <v>2692</v>
      </c>
      <c r="B93" s="28">
        <v>-7.1516452337522907E-2</v>
      </c>
      <c r="C93" s="28">
        <v>0.13206238215167151</v>
      </c>
      <c r="D93" s="28">
        <v>0.1291427670767078</v>
      </c>
      <c r="E93" s="28">
        <v>0.23647334785156574</v>
      </c>
      <c r="F93" s="32">
        <v>0.225036905903025</v>
      </c>
      <c r="G93" s="32">
        <v>0.6939950786179705</v>
      </c>
    </row>
    <row r="94" spans="1:7" x14ac:dyDescent="0.4">
      <c r="A94" s="23" t="s">
        <v>2366</v>
      </c>
      <c r="B94" s="28">
        <v>-0.41306132319536459</v>
      </c>
      <c r="C94" s="28">
        <v>0.44102498143701852</v>
      </c>
      <c r="D94" s="28">
        <v>0.12877697294422319</v>
      </c>
      <c r="E94" s="28">
        <v>0.12858491326602306</v>
      </c>
      <c r="F94" s="32">
        <v>-0.33552000776000301</v>
      </c>
      <c r="G94" s="32">
        <v>0.29382921818342628</v>
      </c>
    </row>
    <row r="95" spans="1:7" x14ac:dyDescent="0.4">
      <c r="A95" s="23" t="s">
        <v>3230</v>
      </c>
      <c r="B95" s="28">
        <v>0.25198680382460736</v>
      </c>
      <c r="C95" s="28">
        <v>0.18228794697442857</v>
      </c>
      <c r="D95" s="28">
        <v>0.11839785224035282</v>
      </c>
      <c r="E95" s="28">
        <v>9.7434191207368612E-2</v>
      </c>
      <c r="F95" s="32">
        <v>-0.217476601408819</v>
      </c>
      <c r="G95" s="32">
        <v>0.1921292568999205</v>
      </c>
    </row>
    <row r="96" spans="1:7" x14ac:dyDescent="0.4">
      <c r="A96" s="23" t="s">
        <v>835</v>
      </c>
      <c r="B96" s="28">
        <v>8.3530711425002124E-2</v>
      </c>
      <c r="C96" s="28">
        <v>6.192817530302374E-2</v>
      </c>
      <c r="D96" s="28">
        <v>0.1177754658658472</v>
      </c>
      <c r="E96" s="28">
        <v>0.1274414543083448</v>
      </c>
      <c r="F96" s="32">
        <v>-0.75010049787010002</v>
      </c>
      <c r="G96" s="32">
        <v>0.62097658065053418</v>
      </c>
    </row>
    <row r="97" spans="1:7" x14ac:dyDescent="0.4">
      <c r="A97" s="23" t="s">
        <v>1755</v>
      </c>
      <c r="B97" s="28">
        <v>-0.17406213330375664</v>
      </c>
      <c r="C97" s="28">
        <v>0.19340102632408476</v>
      </c>
      <c r="D97" s="28">
        <v>0.10983734156079095</v>
      </c>
      <c r="E97" s="28">
        <v>0.10116414352746729</v>
      </c>
      <c r="F97" s="32">
        <v>-0.35316944695875901</v>
      </c>
      <c r="G97" s="32">
        <v>0.46788496250349321</v>
      </c>
    </row>
    <row r="98" spans="1:7" x14ac:dyDescent="0.4">
      <c r="A98" s="23" t="s">
        <v>1344</v>
      </c>
      <c r="B98" s="28">
        <v>-3.3261000378008276E-2</v>
      </c>
      <c r="C98" s="28">
        <v>2.7661873582573424E-2</v>
      </c>
      <c r="D98" s="28">
        <v>9.7316418373072366E-2</v>
      </c>
      <c r="E98" s="28">
        <v>0.12011513102463635</v>
      </c>
      <c r="F98" s="32">
        <v>-0.43447548283963799</v>
      </c>
      <c r="G98" s="32">
        <v>0.52176555376381728</v>
      </c>
    </row>
    <row r="99" spans="1:7" x14ac:dyDescent="0.4">
      <c r="A99" s="23" t="s">
        <v>1308</v>
      </c>
      <c r="B99" s="28">
        <v>-0.39412154308207192</v>
      </c>
      <c r="C99" s="28">
        <v>0.33455558367230165</v>
      </c>
      <c r="D99" s="28">
        <v>9.7048337976765708E-2</v>
      </c>
      <c r="E99" s="28">
        <v>7.4987350535113531E-2</v>
      </c>
      <c r="F99" s="32">
        <v>2.04640434423311E-2</v>
      </c>
      <c r="G99" s="32">
        <v>1.507084309737005E-2</v>
      </c>
    </row>
    <row r="100" spans="1:7" x14ac:dyDescent="0.4">
      <c r="A100" s="23" t="s">
        <v>250</v>
      </c>
      <c r="B100" s="28">
        <v>9.6128150231756138E-2</v>
      </c>
      <c r="C100" s="28">
        <v>9.8041422231232161E-2</v>
      </c>
      <c r="D100" s="28">
        <v>9.550316902970124E-2</v>
      </c>
      <c r="E100" s="28">
        <v>0.13825108810386966</v>
      </c>
      <c r="F100" s="32">
        <v>-0.174074129126637</v>
      </c>
      <c r="G100" s="32">
        <v>0.29630519416657602</v>
      </c>
    </row>
    <row r="101" spans="1:7" x14ac:dyDescent="0.4">
      <c r="A101" s="23" t="s">
        <v>865</v>
      </c>
      <c r="B101" s="28">
        <v>-0.13175113530732574</v>
      </c>
      <c r="C101" s="28">
        <v>0.19964098396442148</v>
      </c>
      <c r="D101" s="28">
        <v>9.0025569563781715E-2</v>
      </c>
      <c r="E101" s="28">
        <v>0.12457044118956999</v>
      </c>
      <c r="F101" s="32">
        <v>0.226701514463265</v>
      </c>
      <c r="G101" s="32">
        <v>0.44355968928575845</v>
      </c>
    </row>
    <row r="102" spans="1:7" x14ac:dyDescent="0.4">
      <c r="A102" s="23" t="s">
        <v>3972</v>
      </c>
      <c r="B102" s="28">
        <v>0.1436037597727573</v>
      </c>
      <c r="C102" s="28">
        <v>6.5055149954861793E-2</v>
      </c>
      <c r="D102" s="28">
        <v>8.9185643044023877E-2</v>
      </c>
      <c r="E102" s="28">
        <v>4.7391605029672296E-2</v>
      </c>
      <c r="F102" s="32">
        <v>0.13765150440193399</v>
      </c>
      <c r="G102" s="32">
        <v>6.960954736382198E-2</v>
      </c>
    </row>
    <row r="103" spans="1:7" x14ac:dyDescent="0.4">
      <c r="A103" s="23" t="s">
        <v>3411</v>
      </c>
      <c r="B103" s="28">
        <v>-0.14006405171735992</v>
      </c>
      <c r="C103" s="28">
        <v>0.19189077997515933</v>
      </c>
      <c r="D103" s="28">
        <v>8.4139216002551365E-2</v>
      </c>
      <c r="E103" s="28">
        <v>0.12368336723997105</v>
      </c>
      <c r="F103" s="32">
        <v>-0.605776334225538</v>
      </c>
      <c r="G103" s="32">
        <v>1.1876032718220333</v>
      </c>
    </row>
    <row r="104" spans="1:7" x14ac:dyDescent="0.4">
      <c r="A104" s="23" t="s">
        <v>1764</v>
      </c>
      <c r="B104" s="28">
        <v>-0.66243513156567246</v>
      </c>
      <c r="C104" s="28">
        <v>0.63629933822870655</v>
      </c>
      <c r="D104" s="28">
        <v>8.3682704864045832E-2</v>
      </c>
      <c r="E104" s="28">
        <v>6.9065976195647819E-2</v>
      </c>
      <c r="F104" s="32">
        <v>-0.22894869013600799</v>
      </c>
      <c r="G104" s="32">
        <v>0.14994023716810426</v>
      </c>
    </row>
    <row r="105" spans="1:7" x14ac:dyDescent="0.4">
      <c r="A105" s="23" t="s">
        <v>2617</v>
      </c>
      <c r="B105" s="28">
        <v>-1.826963143720306E-2</v>
      </c>
      <c r="C105" s="28">
        <v>1.4506236284306228E-2</v>
      </c>
      <c r="D105" s="28">
        <v>8.1225965315880444E-2</v>
      </c>
      <c r="E105" s="28">
        <v>7.31930880075152E-2</v>
      </c>
      <c r="F105" s="32">
        <v>1.79715755412602E-2</v>
      </c>
      <c r="G105" s="32">
        <v>2.1060597311461652E-2</v>
      </c>
    </row>
    <row r="106" spans="1:7" x14ac:dyDescent="0.4">
      <c r="A106" s="23" t="s">
        <v>2555</v>
      </c>
      <c r="B106" s="28">
        <v>-7.7109964829450206E-2</v>
      </c>
      <c r="C106" s="28">
        <v>0.12359178300645003</v>
      </c>
      <c r="D106" s="28">
        <v>8.0579337130718187E-2</v>
      </c>
      <c r="E106" s="28">
        <v>9.5602082172846811E-2</v>
      </c>
      <c r="F106" s="32">
        <v>-0.265579038461418</v>
      </c>
      <c r="G106" s="32">
        <v>0.33974756901152514</v>
      </c>
    </row>
    <row r="107" spans="1:7" x14ac:dyDescent="0.4">
      <c r="A107" s="23" t="s">
        <v>2599</v>
      </c>
      <c r="B107" s="28">
        <v>-0.1329049243001279</v>
      </c>
      <c r="C107" s="28">
        <v>0.12118255830337872</v>
      </c>
      <c r="D107" s="28">
        <v>7.2193073748550773E-2</v>
      </c>
      <c r="E107" s="28">
        <v>8.6461212389892433E-2</v>
      </c>
      <c r="F107" s="32">
        <v>-0.22107979424999499</v>
      </c>
      <c r="G107" s="32">
        <v>0.22646743373545275</v>
      </c>
    </row>
    <row r="108" spans="1:7" x14ac:dyDescent="0.4">
      <c r="A108" s="23" t="s">
        <v>1269</v>
      </c>
      <c r="B108" s="28">
        <v>-0.13410879606669468</v>
      </c>
      <c r="C108" s="28">
        <v>8.6884603551672018E-2</v>
      </c>
      <c r="D108" s="28">
        <v>6.7499566113909282E-2</v>
      </c>
      <c r="E108" s="28">
        <v>7.1478267616094618E-2</v>
      </c>
      <c r="F108" s="32">
        <v>-0.250167124040232</v>
      </c>
      <c r="G108" s="32">
        <v>0.2193266153433594</v>
      </c>
    </row>
    <row r="109" spans="1:7" x14ac:dyDescent="0.4">
      <c r="A109" s="23" t="s">
        <v>2510</v>
      </c>
      <c r="B109" s="28">
        <v>-6.5447417279237641E-2</v>
      </c>
      <c r="C109" s="28">
        <v>9.1974207936770067E-2</v>
      </c>
      <c r="D109" s="28">
        <v>5.9413798701513088E-2</v>
      </c>
      <c r="E109" s="28">
        <v>9.7066646432994633E-2</v>
      </c>
      <c r="F109" s="32">
        <v>7.6887062255934793E-2</v>
      </c>
      <c r="G109" s="32">
        <v>0.1279190333577819</v>
      </c>
    </row>
    <row r="110" spans="1:7" x14ac:dyDescent="0.4">
      <c r="A110" s="23" t="s">
        <v>3393</v>
      </c>
      <c r="B110" s="28">
        <v>-0.11866928775280527</v>
      </c>
      <c r="C110" s="28">
        <v>6.9409906927215506E-2</v>
      </c>
      <c r="D110" s="28">
        <v>5.7883231071585328E-2</v>
      </c>
      <c r="E110" s="28">
        <v>4.9295563019431415E-2</v>
      </c>
      <c r="F110" s="32">
        <v>0.15821244803215301</v>
      </c>
      <c r="G110" s="32">
        <v>0.1511870008327259</v>
      </c>
    </row>
    <row r="111" spans="1:7" x14ac:dyDescent="0.4">
      <c r="A111" s="23" t="s">
        <v>3474</v>
      </c>
      <c r="B111" s="28">
        <v>-0.13260493317515909</v>
      </c>
      <c r="C111" s="28">
        <v>0.12295241065833955</v>
      </c>
      <c r="D111" s="28">
        <v>5.3267772021428073E-2</v>
      </c>
      <c r="E111" s="28">
        <v>6.3920442627931687E-2</v>
      </c>
      <c r="F111" s="32">
        <v>-0.46928730214752101</v>
      </c>
      <c r="G111" s="32">
        <v>0.54579249948078179</v>
      </c>
    </row>
    <row r="112" spans="1:7" x14ac:dyDescent="0.4">
      <c r="A112" s="23" t="s">
        <v>3420</v>
      </c>
      <c r="B112" s="28">
        <v>0.31046823465151974</v>
      </c>
      <c r="C112" s="28">
        <v>0.26445328801513035</v>
      </c>
      <c r="D112" s="28">
        <v>5.2495852452629777E-2</v>
      </c>
      <c r="E112" s="28">
        <v>5.2356314214501848E-2</v>
      </c>
      <c r="F112" s="32">
        <v>-0.170737776562433</v>
      </c>
      <c r="G112" s="32">
        <v>0.19535117505201985</v>
      </c>
    </row>
    <row r="113" spans="1:7" x14ac:dyDescent="0.4">
      <c r="A113" s="23" t="s">
        <v>448</v>
      </c>
      <c r="B113" s="28">
        <v>3.5192033469957806E-2</v>
      </c>
      <c r="C113" s="28">
        <v>3.0642862520183074E-2</v>
      </c>
      <c r="D113" s="28">
        <v>4.9962660134216463E-2</v>
      </c>
      <c r="E113" s="28">
        <v>5.6499201000369051E-2</v>
      </c>
      <c r="F113" s="32">
        <v>-0.30150174974143301</v>
      </c>
      <c r="G113" s="32">
        <v>0.30776704400570271</v>
      </c>
    </row>
    <row r="114" spans="1:7" x14ac:dyDescent="0.4">
      <c r="A114" s="23" t="s">
        <v>1179</v>
      </c>
      <c r="B114" s="28">
        <v>9.9920796209726603E-2</v>
      </c>
      <c r="C114" s="28">
        <v>0.1499245644226038</v>
      </c>
      <c r="D114" s="28">
        <v>4.8214460792578961E-2</v>
      </c>
      <c r="E114" s="28">
        <v>8.1802512393947688E-2</v>
      </c>
      <c r="F114" s="32">
        <v>3.6845958232781598E-2</v>
      </c>
      <c r="G114" s="32">
        <v>6.2824853755886659E-2</v>
      </c>
    </row>
    <row r="115" spans="1:7" x14ac:dyDescent="0.4">
      <c r="A115" s="23" t="s">
        <v>2075</v>
      </c>
      <c r="B115" s="28">
        <v>-6.975681139938672E-2</v>
      </c>
      <c r="C115" s="28">
        <v>7.1464530186015257E-2</v>
      </c>
      <c r="D115" s="28">
        <v>4.8033673969666069E-2</v>
      </c>
      <c r="E115" s="28">
        <v>6.3257551329325562E-2</v>
      </c>
      <c r="F115" s="32">
        <v>-0.42757470614141402</v>
      </c>
      <c r="G115" s="32">
        <v>0.74107647066623028</v>
      </c>
    </row>
    <row r="116" spans="1:7" x14ac:dyDescent="0.4">
      <c r="A116" s="23" t="s">
        <v>1218</v>
      </c>
      <c r="B116" s="28">
        <v>1.7533999815704249E-3</v>
      </c>
      <c r="C116" s="28">
        <v>1.7151694950858732E-3</v>
      </c>
      <c r="D116" s="28">
        <v>4.8000730415463266E-2</v>
      </c>
      <c r="E116" s="28">
        <v>6.1662121988477807E-2</v>
      </c>
      <c r="F116" s="32">
        <v>-5.71664969623953E-2</v>
      </c>
      <c r="G116" s="32">
        <v>6.8298113851217729E-2</v>
      </c>
    </row>
    <row r="117" spans="1:7" x14ac:dyDescent="0.4">
      <c r="A117" s="23" t="s">
        <v>3203</v>
      </c>
      <c r="B117" s="28">
        <v>-0.28836357680767577</v>
      </c>
      <c r="C117" s="28">
        <v>0.19758891064731335</v>
      </c>
      <c r="D117" s="28">
        <v>4.5140168235107581E-2</v>
      </c>
      <c r="E117" s="28">
        <v>3.1702571416920566E-2</v>
      </c>
      <c r="F117" s="32">
        <v>-0.65995068845747096</v>
      </c>
      <c r="G117" s="32">
        <v>0.48241051533344836</v>
      </c>
    </row>
    <row r="118" spans="1:7" x14ac:dyDescent="0.4">
      <c r="A118" s="23" t="s">
        <v>3257</v>
      </c>
      <c r="B118" s="28">
        <v>0.10902297012297524</v>
      </c>
      <c r="C118" s="28">
        <v>5.9982230527954782E-2</v>
      </c>
      <c r="D118" s="28">
        <v>4.4791491074484213E-2</v>
      </c>
      <c r="E118" s="28">
        <v>2.6246828734342226E-2</v>
      </c>
      <c r="F118" s="32">
        <v>-0.80586091705522001</v>
      </c>
      <c r="G118" s="32">
        <v>0.7274536062274477</v>
      </c>
    </row>
    <row r="119" spans="1:7" x14ac:dyDescent="0.4">
      <c r="A119" s="23" t="s">
        <v>700</v>
      </c>
      <c r="B119" s="28">
        <v>4.390598369170462E-2</v>
      </c>
      <c r="C119" s="28">
        <v>4.9161824349321197E-2</v>
      </c>
      <c r="D119" s="28">
        <v>3.7339170970213331E-2</v>
      </c>
      <c r="E119" s="28">
        <v>5.6983698598731543E-2</v>
      </c>
      <c r="F119" s="32">
        <v>-0.35349271673905502</v>
      </c>
      <c r="G119" s="32">
        <v>0.53151404917666201</v>
      </c>
    </row>
    <row r="120" spans="1:7" x14ac:dyDescent="0.4">
      <c r="A120" s="23" t="s">
        <v>613</v>
      </c>
      <c r="B120" s="28">
        <v>-4.6867094890057359E-2</v>
      </c>
      <c r="C120" s="28">
        <v>8.2322610884326228E-2</v>
      </c>
      <c r="D120" s="28">
        <v>3.5189890724325323E-2</v>
      </c>
      <c r="E120" s="28">
        <v>5.6641421378383523E-2</v>
      </c>
      <c r="F120" s="32">
        <v>1.43779784703071E-2</v>
      </c>
      <c r="G120" s="32">
        <v>2.0923174692631302E-2</v>
      </c>
    </row>
    <row r="121" spans="1:7" x14ac:dyDescent="0.4">
      <c r="A121" s="23" t="s">
        <v>3303</v>
      </c>
      <c r="B121" s="28">
        <v>-8.9280236211781272E-2</v>
      </c>
      <c r="C121" s="28">
        <v>8.5761874354183504E-2</v>
      </c>
      <c r="D121" s="28">
        <v>3.1475546590339576E-2</v>
      </c>
      <c r="E121" s="28">
        <v>4.3633786832341523E-2</v>
      </c>
      <c r="F121" s="32">
        <v>-0.37024332589376702</v>
      </c>
      <c r="G121" s="32">
        <v>0.52196548504371032</v>
      </c>
    </row>
    <row r="122" spans="1:7" x14ac:dyDescent="0.4">
      <c r="A122" s="23" t="s">
        <v>760</v>
      </c>
      <c r="B122" s="28">
        <v>0.15138241765655991</v>
      </c>
      <c r="C122" s="28">
        <v>0.16442020205393798</v>
      </c>
      <c r="D122" s="28">
        <v>2.9654428712451164E-2</v>
      </c>
      <c r="E122" s="28">
        <v>3.7115828672745169E-2</v>
      </c>
      <c r="F122" s="32">
        <v>-0.34187778395953899</v>
      </c>
      <c r="G122" s="32">
        <v>0.36941428119750341</v>
      </c>
    </row>
    <row r="123" spans="1:7" x14ac:dyDescent="0.4">
      <c r="A123" s="23" t="s">
        <v>2903</v>
      </c>
      <c r="B123" s="28">
        <v>3.723417745663582E-2</v>
      </c>
      <c r="C123" s="28">
        <v>3.7842980019988592E-2</v>
      </c>
      <c r="D123" s="28">
        <v>2.4243732484109159E-2</v>
      </c>
      <c r="E123" s="28">
        <v>3.2148523049813402E-2</v>
      </c>
      <c r="F123" s="32">
        <v>-0.20856796843084199</v>
      </c>
      <c r="G123" s="32">
        <v>0.40821374795086013</v>
      </c>
    </row>
    <row r="124" spans="1:7" x14ac:dyDescent="0.4">
      <c r="A124" s="23" t="s">
        <v>571</v>
      </c>
      <c r="B124" s="28">
        <v>0.2115823144076856</v>
      </c>
      <c r="C124" s="28">
        <v>0.16505362267244145</v>
      </c>
      <c r="D124" s="28">
        <v>2.4037880068988215E-2</v>
      </c>
      <c r="E124" s="28">
        <v>1.3030298734820981E-2</v>
      </c>
      <c r="F124" s="32">
        <v>-0.61888090317177802</v>
      </c>
      <c r="G124" s="32">
        <v>0.76774462978650382</v>
      </c>
    </row>
    <row r="125" spans="1:7" x14ac:dyDescent="0.4">
      <c r="A125" s="23" t="s">
        <v>589</v>
      </c>
      <c r="B125" s="28">
        <v>-0.23653545386122588</v>
      </c>
      <c r="C125" s="28">
        <v>0.38173644084175656</v>
      </c>
      <c r="D125" s="28">
        <v>2.3372451720348408E-2</v>
      </c>
      <c r="E125" s="28">
        <v>3.4913178347239761E-2</v>
      </c>
      <c r="F125" s="32">
        <v>-0.20982107650551299</v>
      </c>
      <c r="G125" s="32">
        <v>0.3710867617842552</v>
      </c>
    </row>
    <row r="126" spans="1:7" x14ac:dyDescent="0.4">
      <c r="A126" s="23" t="s">
        <v>2768</v>
      </c>
      <c r="B126" s="28">
        <v>0.10334044488872252</v>
      </c>
      <c r="C126" s="28">
        <v>8.4657769330322888E-2</v>
      </c>
      <c r="D126" s="28">
        <v>1.7602208353132198E-2</v>
      </c>
      <c r="E126" s="28">
        <v>1.5420238813661672E-2</v>
      </c>
      <c r="F126" s="32">
        <v>-0.32124148539374903</v>
      </c>
      <c r="G126" s="32">
        <v>0.49281340024337955</v>
      </c>
    </row>
    <row r="127" spans="1:7" x14ac:dyDescent="0.4">
      <c r="A127" s="23" t="s">
        <v>3930</v>
      </c>
      <c r="B127" s="28">
        <v>-0.1715788571404353</v>
      </c>
      <c r="C127" s="28">
        <v>0.16947905470157429</v>
      </c>
      <c r="D127" s="28">
        <v>1.3182611959852153E-2</v>
      </c>
      <c r="E127" s="28">
        <v>1.6536365775235491E-2</v>
      </c>
      <c r="F127" s="32">
        <v>-0.104914510624752</v>
      </c>
      <c r="G127" s="32">
        <v>0.14132054484939441</v>
      </c>
    </row>
    <row r="128" spans="1:7" x14ac:dyDescent="0.4">
      <c r="A128" s="23" t="s">
        <v>3966</v>
      </c>
      <c r="B128" s="28">
        <v>-0.2550852136220243</v>
      </c>
      <c r="C128" s="28">
        <v>0.34315238379459312</v>
      </c>
      <c r="D128" s="28">
        <v>1.1935386377370349E-2</v>
      </c>
      <c r="E128" s="28">
        <v>1.1988414462807462E-2</v>
      </c>
      <c r="F128" s="32">
        <v>-7.7158661995049699E-2</v>
      </c>
      <c r="G128" s="32">
        <v>9.2210873535250037E-2</v>
      </c>
    </row>
    <row r="129" spans="1:7" x14ac:dyDescent="0.4">
      <c r="A129" s="23" t="s">
        <v>886</v>
      </c>
      <c r="B129" s="28">
        <v>-0.14464014364756395</v>
      </c>
      <c r="C129" s="28">
        <v>0.17207793364063767</v>
      </c>
      <c r="D129" s="28">
        <v>8.5881581257609696E-3</v>
      </c>
      <c r="E129" s="28">
        <v>8.8028321043082027E-3</v>
      </c>
      <c r="F129" s="32">
        <v>-0.19382514584867699</v>
      </c>
      <c r="G129" s="32">
        <v>0.25366916334678213</v>
      </c>
    </row>
    <row r="130" spans="1:7" x14ac:dyDescent="0.4">
      <c r="A130" s="23" t="s">
        <v>1770</v>
      </c>
      <c r="B130" s="28">
        <v>-0.22274262070186879</v>
      </c>
      <c r="C130" s="28">
        <v>0.24457936986583986</v>
      </c>
      <c r="D130" s="28">
        <v>7.7503058731807073E-3</v>
      </c>
      <c r="E130" s="28">
        <v>1.0315848717902148E-2</v>
      </c>
      <c r="F130" s="32">
        <v>-0.28257354842183702</v>
      </c>
      <c r="G130" s="32">
        <v>0.45375280046763639</v>
      </c>
    </row>
    <row r="131" spans="1:7" x14ac:dyDescent="0.4">
      <c r="A131" s="23" t="s">
        <v>409</v>
      </c>
      <c r="B131" s="28">
        <v>-1.4754347436944926E-2</v>
      </c>
      <c r="C131" s="28">
        <v>1.8167234355720773E-2</v>
      </c>
      <c r="D131" s="28">
        <v>5.3985783307055613E-3</v>
      </c>
      <c r="E131" s="28">
        <v>7.7867331483248954E-3</v>
      </c>
      <c r="F131" s="32">
        <v>-0.106730476004884</v>
      </c>
      <c r="G131" s="32">
        <v>0.15475279673463352</v>
      </c>
    </row>
    <row r="132" spans="1:7" x14ac:dyDescent="0.4">
      <c r="A132" s="23" t="s">
        <v>2528</v>
      </c>
      <c r="B132" s="28">
        <v>0.10236203154926926</v>
      </c>
      <c r="C132" s="28">
        <v>0.1103896439478064</v>
      </c>
      <c r="D132" s="28">
        <v>3.5744401248365421E-3</v>
      </c>
      <c r="E132" s="28">
        <v>4.5009696802241596E-3</v>
      </c>
      <c r="F132" s="32">
        <v>-0.29732532366159597</v>
      </c>
      <c r="G132" s="32">
        <v>0.45813777904794084</v>
      </c>
    </row>
    <row r="133" spans="1:7" x14ac:dyDescent="0.4">
      <c r="A133" s="23" t="s">
        <v>1961</v>
      </c>
      <c r="B133" s="28">
        <v>9.981979933922247E-3</v>
      </c>
      <c r="C133" s="28">
        <v>9.5901284878318893E-3</v>
      </c>
      <c r="D133" s="28">
        <v>-1.1049737355328659E-3</v>
      </c>
      <c r="E133" s="28">
        <v>1.2328898658703796E-3</v>
      </c>
      <c r="F133" s="32">
        <v>-6.4694754040452607E-2</v>
      </c>
      <c r="G133" s="32">
        <v>6.7400826332939881E-2</v>
      </c>
    </row>
    <row r="134" spans="1:7" x14ac:dyDescent="0.4">
      <c r="A134" s="23" t="s">
        <v>2950</v>
      </c>
      <c r="B134" s="28">
        <v>-0.18868351187776966</v>
      </c>
      <c r="C134" s="28">
        <v>0.29854027241700004</v>
      </c>
      <c r="D134" s="28">
        <v>-4.4080361203278073E-3</v>
      </c>
      <c r="E134" s="28">
        <v>8.9376685262912373E-3</v>
      </c>
      <c r="F134" s="32">
        <v>-6.7434338524677201E-2</v>
      </c>
      <c r="G134" s="32">
        <v>0.11513461598577708</v>
      </c>
    </row>
    <row r="135" spans="1:7" x14ac:dyDescent="0.4">
      <c r="A135" s="23" t="s">
        <v>817</v>
      </c>
      <c r="B135" s="28">
        <v>-0.11705433174952518</v>
      </c>
      <c r="C135" s="28">
        <v>9.9884780724798145E-2</v>
      </c>
      <c r="D135" s="28">
        <v>-4.4962392306153731E-3</v>
      </c>
      <c r="E135" s="28">
        <v>5.0290891485942103E-3</v>
      </c>
      <c r="F135" s="32">
        <v>-0.67245981348196404</v>
      </c>
      <c r="G135" s="32">
        <v>1.1043609716996945</v>
      </c>
    </row>
    <row r="136" spans="1:7" x14ac:dyDescent="0.4">
      <c r="A136" s="23" t="s">
        <v>658</v>
      </c>
      <c r="B136" s="28">
        <v>-5.7873052135899883E-2</v>
      </c>
      <c r="C136" s="28">
        <v>4.0592056328732397E-2</v>
      </c>
      <c r="D136" s="28">
        <v>-5.3700452722118541E-3</v>
      </c>
      <c r="E136" s="28">
        <v>5.1882899334769654E-3</v>
      </c>
      <c r="F136" s="32">
        <v>-1.24240688259979</v>
      </c>
      <c r="G136" s="32">
        <v>1.0578257706079082</v>
      </c>
    </row>
    <row r="137" spans="1:7" x14ac:dyDescent="0.4">
      <c r="A137" s="23" t="s">
        <v>966</v>
      </c>
      <c r="B137" s="28">
        <v>-0.13316231525862321</v>
      </c>
      <c r="C137" s="28">
        <v>0.14090042115844459</v>
      </c>
      <c r="D137" s="28">
        <v>-8.7013338341002111E-3</v>
      </c>
      <c r="E137" s="28">
        <v>8.0115963518695675E-3</v>
      </c>
      <c r="F137" s="32">
        <v>-0.143502422882122</v>
      </c>
      <c r="G137" s="32">
        <v>0.16267999220992729</v>
      </c>
    </row>
    <row r="138" spans="1:7" x14ac:dyDescent="0.4">
      <c r="A138" s="23" t="s">
        <v>2333</v>
      </c>
      <c r="B138" s="28">
        <v>2.6335688631604626E-2</v>
      </c>
      <c r="C138" s="28">
        <v>2.4327534078109489E-2</v>
      </c>
      <c r="D138" s="28">
        <v>-1.3426533870244839E-2</v>
      </c>
      <c r="E138" s="28">
        <v>1.7135220497635328E-2</v>
      </c>
      <c r="F138" s="32">
        <v>-0.15324536092730101</v>
      </c>
      <c r="G138" s="32">
        <v>0.23023378015048385</v>
      </c>
    </row>
    <row r="139" spans="1:7" x14ac:dyDescent="0.4">
      <c r="A139" s="23" t="s">
        <v>400</v>
      </c>
      <c r="B139" s="28">
        <v>0.29714547036883232</v>
      </c>
      <c r="C139" s="28">
        <v>0.72166896326607743</v>
      </c>
      <c r="D139" s="28">
        <v>-1.4411082024480493E-2</v>
      </c>
      <c r="E139" s="28">
        <v>2.5338791107569814E-2</v>
      </c>
      <c r="F139" s="32">
        <v>-8.1209812135853099E-2</v>
      </c>
      <c r="G139" s="32">
        <v>0.16348343541787799</v>
      </c>
    </row>
    <row r="140" spans="1:7" x14ac:dyDescent="0.4">
      <c r="A140" s="23" t="s">
        <v>1401</v>
      </c>
      <c r="B140" s="28">
        <v>7.7411080177590463E-2</v>
      </c>
      <c r="C140" s="28">
        <v>5.4765804010533922E-2</v>
      </c>
      <c r="D140" s="28">
        <v>-1.743061650112665E-2</v>
      </c>
      <c r="E140" s="28">
        <v>1.9859401167211105E-2</v>
      </c>
      <c r="F140" s="32">
        <v>-0.17869554981968599</v>
      </c>
      <c r="G140" s="32">
        <v>0.21873802113069318</v>
      </c>
    </row>
    <row r="141" spans="1:7" x14ac:dyDescent="0.4">
      <c r="A141" s="23" t="s">
        <v>1314</v>
      </c>
      <c r="B141" s="28">
        <v>-0.24279694952774022</v>
      </c>
      <c r="C141" s="28">
        <v>0.32456728839265653</v>
      </c>
      <c r="D141" s="28">
        <v>-2.2183969959943539E-2</v>
      </c>
      <c r="E141" s="28">
        <v>3.14462985021252E-2</v>
      </c>
      <c r="F141" s="32">
        <v>-0.365819939587126</v>
      </c>
      <c r="G141" s="32">
        <v>0.47241944426995242</v>
      </c>
    </row>
    <row r="142" spans="1:7" x14ac:dyDescent="0.4">
      <c r="A142" s="23" t="s">
        <v>295</v>
      </c>
      <c r="B142" s="28">
        <v>-7.4068306389403205E-2</v>
      </c>
      <c r="C142" s="28">
        <v>5.8471196623989925E-2</v>
      </c>
      <c r="D142" s="28">
        <v>-2.6337119970428091E-2</v>
      </c>
      <c r="E142" s="28">
        <v>2.5583662739735533E-2</v>
      </c>
      <c r="F142" s="32">
        <v>-0.63320267848650502</v>
      </c>
      <c r="G142" s="32">
        <v>1.2024174079429606</v>
      </c>
    </row>
    <row r="143" spans="1:7" x14ac:dyDescent="0.4">
      <c r="A143" s="23" t="s">
        <v>2983</v>
      </c>
      <c r="B143" s="28">
        <v>-6.8130025123824822E-2</v>
      </c>
      <c r="C143" s="28">
        <v>8.5954111082916382E-2</v>
      </c>
      <c r="D143" s="28">
        <v>-2.9360661548700762E-2</v>
      </c>
      <c r="E143" s="28">
        <v>4.7942657764439053E-2</v>
      </c>
      <c r="F143" s="32">
        <v>2.1180025684088802E-3</v>
      </c>
      <c r="G143" s="32">
        <v>3.4796280752875672E-3</v>
      </c>
    </row>
    <row r="144" spans="1:7" x14ac:dyDescent="0.4">
      <c r="A144" s="23" t="s">
        <v>2995</v>
      </c>
      <c r="B144" s="28">
        <v>-3.6437134299159624E-2</v>
      </c>
      <c r="C144" s="28">
        <v>5.1054245087892552E-2</v>
      </c>
      <c r="D144" s="28">
        <v>-3.1340313179054391E-2</v>
      </c>
      <c r="E144" s="28">
        <v>4.4726269448076547E-2</v>
      </c>
      <c r="F144" s="32">
        <v>0.18514112777288</v>
      </c>
      <c r="G144" s="32">
        <v>0.37588199795405469</v>
      </c>
    </row>
    <row r="145" spans="1:7" x14ac:dyDescent="0.4">
      <c r="A145" s="23" t="s">
        <v>3011</v>
      </c>
      <c r="B145" s="28">
        <v>-0.18804808850748955</v>
      </c>
      <c r="C145" s="28">
        <v>0.28741119439120077</v>
      </c>
      <c r="D145" s="28">
        <v>-3.7511503530421209E-2</v>
      </c>
      <c r="E145" s="28">
        <v>6.3395864724819423E-2</v>
      </c>
      <c r="F145" s="32">
        <v>5.1256959028691498E-2</v>
      </c>
      <c r="G145" s="32">
        <v>9.0088670496172654E-2</v>
      </c>
    </row>
    <row r="146" spans="1:7" x14ac:dyDescent="0.4">
      <c r="A146" s="23" t="s">
        <v>1746</v>
      </c>
      <c r="B146" s="28">
        <v>-0.62028988190214207</v>
      </c>
      <c r="C146" s="28">
        <v>0.50309046584128825</v>
      </c>
      <c r="D146" s="28">
        <v>-4.0068975187239175E-2</v>
      </c>
      <c r="E146" s="28">
        <v>2.88697960248585E-2</v>
      </c>
      <c r="F146" s="32">
        <v>-0.59268249982115195</v>
      </c>
      <c r="G146" s="32">
        <v>0.45329030812334037</v>
      </c>
    </row>
    <row r="147" spans="1:7" x14ac:dyDescent="0.4">
      <c r="A147" s="23" t="s">
        <v>853</v>
      </c>
      <c r="B147" s="28">
        <v>2.3359101272596661E-2</v>
      </c>
      <c r="C147" s="28">
        <v>1.716168114915682E-2</v>
      </c>
      <c r="D147" s="28">
        <v>-4.1522461448661119E-2</v>
      </c>
      <c r="E147" s="28">
        <v>3.9421957182320645E-2</v>
      </c>
      <c r="F147" s="32">
        <v>-0.39653948244965398</v>
      </c>
      <c r="G147" s="32">
        <v>0.35204341034631526</v>
      </c>
    </row>
    <row r="148" spans="1:7" x14ac:dyDescent="0.4">
      <c r="A148" s="23" t="s">
        <v>2843</v>
      </c>
      <c r="B148" s="28">
        <v>3.0089495477401584E-2</v>
      </c>
      <c r="C148" s="28">
        <v>3.0668476474258098E-2</v>
      </c>
      <c r="D148" s="28">
        <v>-4.7456421942619897E-2</v>
      </c>
      <c r="E148" s="28">
        <v>6.1470341763117504E-2</v>
      </c>
      <c r="F148" s="32">
        <v>0.13558694320904199</v>
      </c>
      <c r="G148" s="32">
        <v>0.18826226075173097</v>
      </c>
    </row>
    <row r="149" spans="1:7" x14ac:dyDescent="0.4">
      <c r="A149" s="23" t="s">
        <v>1839</v>
      </c>
      <c r="B149" s="28">
        <v>5.7797448489022685E-2</v>
      </c>
      <c r="C149" s="28">
        <v>4.9921414631121618E-2</v>
      </c>
      <c r="D149" s="28">
        <v>-4.950726575848563E-2</v>
      </c>
      <c r="E149" s="28">
        <v>5.681970873397487E-2</v>
      </c>
      <c r="F149" s="32">
        <v>-0.56303081462018401</v>
      </c>
      <c r="G149" s="32">
        <v>0.83219439807032258</v>
      </c>
    </row>
    <row r="150" spans="1:7" x14ac:dyDescent="0.4">
      <c r="A150" s="23" t="s">
        <v>1230</v>
      </c>
      <c r="B150" s="28">
        <v>-5.6351008518028323E-2</v>
      </c>
      <c r="C150" s="28">
        <v>8.2819309343701977E-2</v>
      </c>
      <c r="D150" s="28">
        <v>-5.4725238077011795E-2</v>
      </c>
      <c r="E150" s="28">
        <v>9.3527071838178877E-2</v>
      </c>
      <c r="F150" s="32">
        <v>0.19164764318718899</v>
      </c>
      <c r="G150" s="32">
        <v>0.44403582050307228</v>
      </c>
    </row>
    <row r="151" spans="1:7" x14ac:dyDescent="0.4">
      <c r="A151" s="23" t="s">
        <v>2888</v>
      </c>
      <c r="B151" s="28">
        <v>-0.2785216974810929</v>
      </c>
      <c r="C151" s="28">
        <v>0.32239241185847822</v>
      </c>
      <c r="D151" s="28">
        <v>-6.3235614133986928E-2</v>
      </c>
      <c r="E151" s="28">
        <v>7.2484782639393147E-2</v>
      </c>
      <c r="F151" s="32">
        <v>-3.7788804111613698E-3</v>
      </c>
      <c r="G151" s="32">
        <v>3.3582922673671516E-3</v>
      </c>
    </row>
    <row r="152" spans="1:7" x14ac:dyDescent="0.4">
      <c r="A152" s="23" t="s">
        <v>1014</v>
      </c>
      <c r="B152" s="28">
        <v>-0.12798984949963099</v>
      </c>
      <c r="C152" s="28">
        <v>0.15051427318076455</v>
      </c>
      <c r="D152" s="28">
        <v>-6.3273544819594463E-2</v>
      </c>
      <c r="E152" s="28">
        <v>9.8514072978877598E-2</v>
      </c>
      <c r="F152" s="32">
        <v>-0.24577406182398001</v>
      </c>
      <c r="G152" s="32">
        <v>0.31242743768465492</v>
      </c>
    </row>
    <row r="153" spans="1:7" x14ac:dyDescent="0.4">
      <c r="A153" s="23" t="s">
        <v>1395</v>
      </c>
      <c r="B153" s="28">
        <v>0.43153163945345341</v>
      </c>
      <c r="C153" s="28">
        <v>0.90488480835618057</v>
      </c>
      <c r="D153" s="28">
        <v>-6.5887473148393383E-2</v>
      </c>
      <c r="E153" s="28">
        <v>7.4181344513562966E-2</v>
      </c>
      <c r="F153" s="32">
        <v>-0.103309436882682</v>
      </c>
      <c r="G153" s="32">
        <v>0.12871668020446517</v>
      </c>
    </row>
    <row r="154" spans="1:7" x14ac:dyDescent="0.4">
      <c r="A154" s="23" t="s">
        <v>2162</v>
      </c>
      <c r="B154" s="28">
        <v>-0.13378658906405505</v>
      </c>
      <c r="C154" s="28">
        <v>6.6991491017950655E-2</v>
      </c>
      <c r="D154" s="28">
        <v>-7.1794162396798811E-2</v>
      </c>
      <c r="E154" s="28">
        <v>6.4354278581536653E-2</v>
      </c>
      <c r="F154" s="32">
        <v>0.102437955614505</v>
      </c>
      <c r="G154" s="32">
        <v>9.7474343950660125E-2</v>
      </c>
    </row>
    <row r="155" spans="1:7" x14ac:dyDescent="0.4">
      <c r="A155" s="23" t="s">
        <v>1173</v>
      </c>
      <c r="B155" s="28">
        <v>6.4348765733292623E-2</v>
      </c>
      <c r="C155" s="28">
        <v>9.4769215356800884E-2</v>
      </c>
      <c r="D155" s="28">
        <v>-7.2556597606258322E-2</v>
      </c>
      <c r="E155" s="28">
        <v>0.13034468933564453</v>
      </c>
      <c r="F155" s="32">
        <v>-0.68246595322066395</v>
      </c>
      <c r="G155" s="32">
        <v>0.93296165169447065</v>
      </c>
    </row>
    <row r="156" spans="1:7" x14ac:dyDescent="0.4">
      <c r="A156" s="23" t="s">
        <v>1599</v>
      </c>
      <c r="B156" s="28">
        <v>-0.11819769748726827</v>
      </c>
      <c r="C156" s="28">
        <v>9.453165354951662E-2</v>
      </c>
      <c r="D156" s="28">
        <v>-7.341608044337633E-2</v>
      </c>
      <c r="E156" s="28">
        <v>6.8113941680519249E-2</v>
      </c>
      <c r="F156" s="32">
        <v>-0.414544639494906</v>
      </c>
      <c r="G156" s="32">
        <v>0.46704486805693163</v>
      </c>
    </row>
    <row r="157" spans="1:7" x14ac:dyDescent="0.4">
      <c r="A157" s="23" t="s">
        <v>2453</v>
      </c>
      <c r="B157" s="28">
        <v>-8.7884079723959729E-2</v>
      </c>
      <c r="C157" s="28">
        <v>8.3256095169455049E-2</v>
      </c>
      <c r="D157" s="28">
        <v>-7.6001831749863413E-2</v>
      </c>
      <c r="E157" s="28">
        <v>8.3087939966129787E-2</v>
      </c>
      <c r="F157" s="32">
        <v>-0.171192598077234</v>
      </c>
      <c r="G157" s="32">
        <v>0.1799581622314422</v>
      </c>
    </row>
    <row r="158" spans="1:7" x14ac:dyDescent="0.4">
      <c r="A158" s="23" t="s">
        <v>3065</v>
      </c>
      <c r="B158" s="28">
        <v>0.19606289718097614</v>
      </c>
      <c r="C158" s="28">
        <v>0.20323300309322651</v>
      </c>
      <c r="D158" s="28">
        <v>-7.6661566724727237E-2</v>
      </c>
      <c r="E158" s="28">
        <v>6.5632086105110427E-2</v>
      </c>
      <c r="F158" s="32">
        <v>0.54094266178434203</v>
      </c>
      <c r="G158" s="32">
        <v>0.79075173209576211</v>
      </c>
    </row>
    <row r="159" spans="1:7" x14ac:dyDescent="0.4">
      <c r="A159" s="23" t="s">
        <v>2138</v>
      </c>
      <c r="B159" s="28">
        <v>-9.6082352996365472E-2</v>
      </c>
      <c r="C159" s="28">
        <v>0.16416841870626922</v>
      </c>
      <c r="D159" s="28">
        <v>-8.3350862212338228E-2</v>
      </c>
      <c r="E159" s="28">
        <v>0.15861148652945603</v>
      </c>
      <c r="F159" s="32">
        <v>2.65810422951773E-3</v>
      </c>
      <c r="G159" s="32">
        <v>4.2215092258498354E-3</v>
      </c>
    </row>
    <row r="160" spans="1:7" x14ac:dyDescent="0.4">
      <c r="A160" s="23" t="s">
        <v>1257</v>
      </c>
      <c r="B160" s="28">
        <v>-0.16553380600318235</v>
      </c>
      <c r="C160" s="28">
        <v>0.30181255265671164</v>
      </c>
      <c r="D160" s="28">
        <v>-8.6244862273115785E-2</v>
      </c>
      <c r="E160" s="28">
        <v>0.13187689838279879</v>
      </c>
      <c r="F160" s="32">
        <v>-0.166329687394978</v>
      </c>
      <c r="G160" s="32">
        <v>0.27328997069236</v>
      </c>
    </row>
    <row r="161" spans="1:7" x14ac:dyDescent="0.4">
      <c r="A161" s="23" t="s">
        <v>1086</v>
      </c>
      <c r="B161" s="28">
        <v>0.42325363483690381</v>
      </c>
      <c r="C161" s="28">
        <v>0.78167653984652152</v>
      </c>
      <c r="D161" s="28">
        <v>-9.3644985854371754E-2</v>
      </c>
      <c r="E161" s="28">
        <v>0.1253239629608239</v>
      </c>
      <c r="F161" s="32">
        <v>-2.6615143958167699E-2</v>
      </c>
      <c r="G161" s="32">
        <v>3.1108542062358815E-2</v>
      </c>
    </row>
    <row r="162" spans="1:7" x14ac:dyDescent="0.4">
      <c r="A162" s="23" t="s">
        <v>2271</v>
      </c>
      <c r="B162" s="28">
        <v>-0.10270994334205596</v>
      </c>
      <c r="C162" s="28">
        <v>0.24080718503523976</v>
      </c>
      <c r="D162" s="28">
        <v>-9.5875817649915263E-2</v>
      </c>
      <c r="E162" s="28">
        <v>0.31763648014450119</v>
      </c>
      <c r="F162" s="32">
        <v>0.114243622880664</v>
      </c>
      <c r="G162" s="32">
        <v>0.35711415573279381</v>
      </c>
    </row>
    <row r="163" spans="1:7" x14ac:dyDescent="0.4">
      <c r="A163" s="23" t="s">
        <v>1326</v>
      </c>
      <c r="B163" s="28">
        <v>-0.12414043492196569</v>
      </c>
      <c r="C163" s="28">
        <v>0.13938913833232056</v>
      </c>
      <c r="D163" s="28">
        <v>-9.6323032598164104E-2</v>
      </c>
      <c r="E163" s="28">
        <v>0.11560922525148955</v>
      </c>
      <c r="F163" s="32">
        <v>-0.33886503840739102</v>
      </c>
      <c r="G163" s="32">
        <v>0.42704561244085293</v>
      </c>
    </row>
    <row r="164" spans="1:7" x14ac:dyDescent="0.4">
      <c r="A164" s="23" t="s">
        <v>2774</v>
      </c>
      <c r="B164" s="28">
        <v>-0.20540855282703063</v>
      </c>
      <c r="C164" s="28">
        <v>0.16547122484532523</v>
      </c>
      <c r="D164" s="28">
        <v>-9.7987653627917837E-2</v>
      </c>
      <c r="E164" s="28">
        <v>9.683622031403924E-2</v>
      </c>
      <c r="F164" s="32">
        <v>-3.2587590835127897E-2</v>
      </c>
      <c r="G164" s="32">
        <v>2.4506126649106494E-2</v>
      </c>
    </row>
    <row r="165" spans="1:7" x14ac:dyDescent="0.4">
      <c r="A165" s="23" t="s">
        <v>1074</v>
      </c>
      <c r="B165" s="28">
        <v>0.13375378312500175</v>
      </c>
      <c r="C165" s="28">
        <v>0.13312158873703134</v>
      </c>
      <c r="D165" s="28">
        <v>-9.8230183683984507E-2</v>
      </c>
      <c r="E165" s="28">
        <v>0.13253193514081979</v>
      </c>
      <c r="F165" s="32">
        <v>-0.115772238934923</v>
      </c>
      <c r="G165" s="32">
        <v>0.14705830524977795</v>
      </c>
    </row>
    <row r="166" spans="1:7" x14ac:dyDescent="0.4">
      <c r="A166" s="23" t="s">
        <v>1146</v>
      </c>
      <c r="B166" s="28">
        <v>-1.386634332671477E-2</v>
      </c>
      <c r="C166" s="28">
        <v>1.6768697020583093E-2</v>
      </c>
      <c r="D166" s="28">
        <v>-9.9264686766098009E-2</v>
      </c>
      <c r="E166" s="28">
        <v>0.27691574792089607</v>
      </c>
      <c r="F166" s="32">
        <v>-0.19963156168319099</v>
      </c>
      <c r="G166" s="32">
        <v>0.42217976275002117</v>
      </c>
    </row>
    <row r="167" spans="1:7" x14ac:dyDescent="0.4">
      <c r="A167" s="23" t="s">
        <v>316</v>
      </c>
      <c r="B167" s="28">
        <v>0.1063179468521902</v>
      </c>
      <c r="C167" s="28">
        <v>0.12391224741523327</v>
      </c>
      <c r="D167" s="28">
        <v>-0.10580512297264022</v>
      </c>
      <c r="E167" s="28">
        <v>0.16145535023661947</v>
      </c>
      <c r="F167" s="32">
        <v>-0.146412436024669</v>
      </c>
      <c r="G167" s="32">
        <v>0.29819362345739059</v>
      </c>
    </row>
    <row r="168" spans="1:7" x14ac:dyDescent="0.4">
      <c r="A168" s="23" t="s">
        <v>727</v>
      </c>
      <c r="B168" s="28">
        <v>-0.15510540123343119</v>
      </c>
      <c r="C168" s="28">
        <v>0.24517603450123818</v>
      </c>
      <c r="D168" s="28">
        <v>-0.10623840350895364</v>
      </c>
      <c r="E168" s="28">
        <v>0.21835717555248552</v>
      </c>
      <c r="F168" s="32">
        <v>-0.28017520260045398</v>
      </c>
      <c r="G168" s="32">
        <v>0.50093683555962965</v>
      </c>
    </row>
    <row r="169" spans="1:7" x14ac:dyDescent="0.4">
      <c r="A169" s="23" t="s">
        <v>1374</v>
      </c>
      <c r="B169" s="28">
        <v>-0.11672595763201699</v>
      </c>
      <c r="C169" s="28">
        <v>0.1744501741281905</v>
      </c>
      <c r="D169" s="28">
        <v>-0.10769656454394294</v>
      </c>
      <c r="E169" s="28">
        <v>0.16822880395138345</v>
      </c>
      <c r="F169" s="32">
        <v>4.8702733100093099E-2</v>
      </c>
      <c r="G169" s="32">
        <v>8.8281703932527614E-2</v>
      </c>
    </row>
    <row r="170" spans="1:7" x14ac:dyDescent="0.4">
      <c r="A170" s="23" t="s">
        <v>3846</v>
      </c>
      <c r="B170" s="28">
        <v>-1.6343143051392381</v>
      </c>
      <c r="C170" s="28">
        <v>0.73220771009132513</v>
      </c>
      <c r="D170" s="28">
        <v>-0.10931650013818484</v>
      </c>
      <c r="E170" s="28">
        <v>3.8662073987116345E-2</v>
      </c>
      <c r="F170" s="32">
        <v>-1.71948422570172</v>
      </c>
      <c r="G170" s="32">
        <v>0.97994181579563278</v>
      </c>
    </row>
    <row r="171" spans="1:7" x14ac:dyDescent="0.4">
      <c r="A171" s="23" t="s">
        <v>1353</v>
      </c>
      <c r="B171" s="28">
        <v>-7.3260196988041315E-2</v>
      </c>
      <c r="C171" s="28">
        <v>7.5862506581486494E-2</v>
      </c>
      <c r="D171" s="28">
        <v>-0.11468964830441308</v>
      </c>
      <c r="E171" s="28">
        <v>0.17718658520690458</v>
      </c>
      <c r="F171" s="32">
        <v>-4.2619679987396401E-2</v>
      </c>
      <c r="G171" s="32">
        <v>6.3078413435089187E-2</v>
      </c>
    </row>
    <row r="172" spans="1:7" x14ac:dyDescent="0.4">
      <c r="A172" s="23" t="s">
        <v>1719</v>
      </c>
      <c r="B172" s="28">
        <v>0.27406027253532272</v>
      </c>
      <c r="C172" s="28">
        <v>0.28545431697534196</v>
      </c>
      <c r="D172" s="28">
        <v>-0.12042732707871906</v>
      </c>
      <c r="E172" s="28">
        <v>0.15443590886802044</v>
      </c>
      <c r="F172" s="32">
        <v>-0.29258641605311198</v>
      </c>
      <c r="G172" s="32">
        <v>0.45168142738006806</v>
      </c>
    </row>
    <row r="173" spans="1:7" x14ac:dyDescent="0.4">
      <c r="A173" s="23" t="s">
        <v>2974</v>
      </c>
      <c r="B173" s="28">
        <v>-0.52032972916976306</v>
      </c>
      <c r="C173" s="28">
        <v>0.38116107773833913</v>
      </c>
      <c r="D173" s="28">
        <v>-0.12405177856649274</v>
      </c>
      <c r="E173" s="28">
        <v>7.7495103296386619E-2</v>
      </c>
      <c r="F173" s="32">
        <v>-0.49435003256728299</v>
      </c>
      <c r="G173" s="32">
        <v>0.34360004566808822</v>
      </c>
    </row>
    <row r="174" spans="1:7" x14ac:dyDescent="0.4">
      <c r="A174" s="23" t="s">
        <v>505</v>
      </c>
      <c r="B174" s="28">
        <v>-0.23441127287273034</v>
      </c>
      <c r="C174" s="28">
        <v>0.35624634978601055</v>
      </c>
      <c r="D174" s="28">
        <v>-0.13601322174989861</v>
      </c>
      <c r="E174" s="28">
        <v>0.23733938118261802</v>
      </c>
      <c r="F174" s="32">
        <v>-0.20696578416255601</v>
      </c>
      <c r="G174" s="32">
        <v>0.35178351782407941</v>
      </c>
    </row>
    <row r="175" spans="1:7" x14ac:dyDescent="0.4">
      <c r="A175" s="23" t="s">
        <v>2577</v>
      </c>
      <c r="B175" s="28">
        <v>8.8255136051810013E-2</v>
      </c>
      <c r="C175" s="28">
        <v>0.14698713930554524</v>
      </c>
      <c r="D175" s="28">
        <v>-0.13694633469210515</v>
      </c>
      <c r="E175" s="28">
        <v>0.27077098973238711</v>
      </c>
      <c r="F175" s="32">
        <v>0.111576498589116</v>
      </c>
      <c r="G175" s="32">
        <v>0.29130666468899546</v>
      </c>
    </row>
    <row r="176" spans="1:7" x14ac:dyDescent="0.4">
      <c r="A176" s="23" t="s">
        <v>1290</v>
      </c>
      <c r="B176" s="28">
        <v>-4.811087542670478E-2</v>
      </c>
      <c r="C176" s="28">
        <v>6.4260347116058575E-2</v>
      </c>
      <c r="D176" s="28">
        <v>-0.13755370645498033</v>
      </c>
      <c r="E176" s="28">
        <v>0.24541712697534845</v>
      </c>
      <c r="F176" s="32">
        <v>-0.187493169155552</v>
      </c>
      <c r="G176" s="32">
        <v>0.28730315625003278</v>
      </c>
    </row>
    <row r="177" spans="1:7" x14ac:dyDescent="0.4">
      <c r="A177" s="23" t="s">
        <v>2319</v>
      </c>
      <c r="B177" s="28">
        <v>3.0775551633325904E-2</v>
      </c>
      <c r="C177" s="28">
        <v>5.2500589271960094E-2</v>
      </c>
      <c r="D177" s="28">
        <v>-0.14282898286918666</v>
      </c>
      <c r="E177" s="28">
        <v>0.21842965427621749</v>
      </c>
      <c r="F177" s="32">
        <v>-0.32661969366061799</v>
      </c>
      <c r="G177" s="32">
        <v>0.79973748604928441</v>
      </c>
    </row>
    <row r="178" spans="1:7" x14ac:dyDescent="0.4">
      <c r="A178" s="23" t="s">
        <v>2354</v>
      </c>
      <c r="B178" s="28">
        <v>-0.24015993329661711</v>
      </c>
      <c r="C178" s="28">
        <v>0.33818644393295527</v>
      </c>
      <c r="D178" s="28">
        <v>-0.1445699879281328</v>
      </c>
      <c r="E178" s="28">
        <v>0.18465274248482202</v>
      </c>
      <c r="F178" s="32">
        <v>-0.23300179827064901</v>
      </c>
      <c r="G178" s="32">
        <v>0.34667228915221215</v>
      </c>
    </row>
    <row r="179" spans="1:7" x14ac:dyDescent="0.4">
      <c r="A179" s="23" t="s">
        <v>2009</v>
      </c>
      <c r="B179" s="28">
        <v>-6.0071017407537397E-2</v>
      </c>
      <c r="C179" s="28">
        <v>6.2051387447366241E-2</v>
      </c>
      <c r="D179" s="28">
        <v>-0.14656979546755977</v>
      </c>
      <c r="E179" s="28">
        <v>0.22062187331894159</v>
      </c>
      <c r="F179" s="32">
        <v>-0.194517107886682</v>
      </c>
      <c r="G179" s="32">
        <v>0.30940418704607925</v>
      </c>
    </row>
    <row r="180" spans="1:7" x14ac:dyDescent="0.4">
      <c r="A180" s="23" t="s">
        <v>2638</v>
      </c>
      <c r="B180" s="28">
        <v>4.5429809788160469E-2</v>
      </c>
      <c r="C180" s="28">
        <v>3.485979909510642E-2</v>
      </c>
      <c r="D180" s="28">
        <v>-0.15058469311563982</v>
      </c>
      <c r="E180" s="28">
        <v>0.20190866294653101</v>
      </c>
      <c r="F180" s="32">
        <v>-1.2747474466075299</v>
      </c>
      <c r="G180" s="32">
        <v>1.1007436930268484</v>
      </c>
    </row>
    <row r="181" spans="1:7" x14ac:dyDescent="0.4">
      <c r="A181" s="23" t="s">
        <v>1695</v>
      </c>
      <c r="B181" s="28">
        <v>-0.11013685668937967</v>
      </c>
      <c r="C181" s="28">
        <v>0.145821139436459</v>
      </c>
      <c r="D181" s="28">
        <v>-0.15230412894982592</v>
      </c>
      <c r="E181" s="28">
        <v>0.24194347541653841</v>
      </c>
      <c r="F181" s="32">
        <v>-0.13986789249774401</v>
      </c>
      <c r="G181" s="32">
        <v>0.21563292617130875</v>
      </c>
    </row>
    <row r="182" spans="1:7" x14ac:dyDescent="0.4">
      <c r="A182" s="23" t="s">
        <v>220</v>
      </c>
      <c r="B182" s="28">
        <v>-0.45323227444460557</v>
      </c>
      <c r="C182" s="28">
        <v>0.59013365862656308</v>
      </c>
      <c r="D182" s="28">
        <v>-0.15536140466140225</v>
      </c>
      <c r="E182" s="28">
        <v>0.19580565607418926</v>
      </c>
      <c r="F182" s="32">
        <v>-0.322983199205709</v>
      </c>
      <c r="G182" s="32">
        <v>0.36548226540496381</v>
      </c>
    </row>
    <row r="183" spans="1:7" x14ac:dyDescent="0.4">
      <c r="A183" s="23" t="s">
        <v>304</v>
      </c>
      <c r="B183" s="28">
        <v>-0.49939922400417203</v>
      </c>
      <c r="C183" s="28">
        <v>0.43383859109458656</v>
      </c>
      <c r="D183" s="28">
        <v>-0.15572071280648458</v>
      </c>
      <c r="E183" s="28">
        <v>0.133832461575115</v>
      </c>
      <c r="F183" s="32">
        <v>-0.436794591308654</v>
      </c>
      <c r="G183" s="32">
        <v>0.36233221286408218</v>
      </c>
    </row>
    <row r="184" spans="1:7" x14ac:dyDescent="0.4">
      <c r="A184" s="23" t="s">
        <v>1068</v>
      </c>
      <c r="B184" s="28">
        <v>-2.1415552709669328E-2</v>
      </c>
      <c r="C184" s="28">
        <v>2.2231955040179927E-2</v>
      </c>
      <c r="D184" s="28">
        <v>-0.15806269871486478</v>
      </c>
      <c r="E184" s="28">
        <v>0.28835891415989551</v>
      </c>
      <c r="F184" s="32">
        <v>-0.17263207334394101</v>
      </c>
      <c r="G184" s="32">
        <v>0.28951298508596135</v>
      </c>
    </row>
    <row r="185" spans="1:7" x14ac:dyDescent="0.4">
      <c r="A185" s="23" t="s">
        <v>670</v>
      </c>
      <c r="B185" s="28">
        <v>-4.7699942639926718E-2</v>
      </c>
      <c r="C185" s="28">
        <v>8.3848815543355368E-2</v>
      </c>
      <c r="D185" s="28">
        <v>-0.15830970542336686</v>
      </c>
      <c r="E185" s="28">
        <v>0.43749106401463034</v>
      </c>
      <c r="F185" s="32">
        <v>-0.33307850994814497</v>
      </c>
      <c r="G185" s="32">
        <v>0.74662072463992257</v>
      </c>
    </row>
    <row r="186" spans="1:7" x14ac:dyDescent="0.4">
      <c r="A186" s="23" t="s">
        <v>2132</v>
      </c>
      <c r="B186" s="28">
        <v>0.19535262084839644</v>
      </c>
      <c r="C186" s="28">
        <v>0.15303169859973109</v>
      </c>
      <c r="D186" s="28">
        <v>-0.16444167824622369</v>
      </c>
      <c r="E186" s="28">
        <v>0.11382126462344774</v>
      </c>
      <c r="F186" s="32">
        <v>-0.165561144201746</v>
      </c>
      <c r="G186" s="32">
        <v>0.17953171303913917</v>
      </c>
    </row>
    <row r="187" spans="1:7" x14ac:dyDescent="0.4">
      <c r="A187" s="23" t="s">
        <v>3191</v>
      </c>
      <c r="B187" s="28">
        <v>-0.31073403306041669</v>
      </c>
      <c r="C187" s="28">
        <v>0.57706499802683231</v>
      </c>
      <c r="D187" s="28">
        <v>-0.16879352717235463</v>
      </c>
      <c r="E187" s="28">
        <v>0.30666356865231975</v>
      </c>
      <c r="F187" s="32">
        <v>-0.21548235156777901</v>
      </c>
      <c r="G187" s="32">
        <v>0.3368171932894764</v>
      </c>
    </row>
    <row r="188" spans="1:7" x14ac:dyDescent="0.4">
      <c r="A188" s="23" t="s">
        <v>742</v>
      </c>
      <c r="B188" s="28">
        <v>-0.36304683668165438</v>
      </c>
      <c r="C188" s="28">
        <v>0.38531789319549969</v>
      </c>
      <c r="D188" s="28">
        <v>-0.16931888916572646</v>
      </c>
      <c r="E188" s="28">
        <v>0.18463348213627961</v>
      </c>
      <c r="F188" s="32">
        <v>-0.47259468900666901</v>
      </c>
      <c r="G188" s="32">
        <v>0.5091899051711446</v>
      </c>
    </row>
    <row r="189" spans="1:7" x14ac:dyDescent="0.4">
      <c r="A189" s="23" t="s">
        <v>3939</v>
      </c>
      <c r="B189" s="28">
        <v>-0.13990198120789543</v>
      </c>
      <c r="C189" s="28">
        <v>0.14130719184388515</v>
      </c>
      <c r="D189" s="28">
        <v>-0.16941545280878145</v>
      </c>
      <c r="E189" s="28">
        <v>0.33413363199045187</v>
      </c>
      <c r="F189" s="32">
        <v>-4.80702278373712E-4</v>
      </c>
      <c r="G189" s="32">
        <v>8.7443209867908212E-4</v>
      </c>
    </row>
    <row r="190" spans="1:7" x14ac:dyDescent="0.4">
      <c r="A190" s="23" t="s">
        <v>3807</v>
      </c>
      <c r="B190" s="28">
        <v>-3.9612663134455772E-2</v>
      </c>
      <c r="C190" s="28">
        <v>3.1536968896626445E-2</v>
      </c>
      <c r="D190" s="28">
        <v>-0.16963113591171464</v>
      </c>
      <c r="E190" s="28">
        <v>0.1726138297005132</v>
      </c>
      <c r="F190" s="32">
        <v>-0.40831136991287298</v>
      </c>
      <c r="G190" s="32">
        <v>0.424675206773382</v>
      </c>
    </row>
    <row r="191" spans="1:7" x14ac:dyDescent="0.4">
      <c r="A191" s="23" t="s">
        <v>1925</v>
      </c>
      <c r="B191" s="28">
        <v>0.21314818524746926</v>
      </c>
      <c r="C191" s="28">
        <v>0.30986804688767877</v>
      </c>
      <c r="D191" s="28">
        <v>-0.17095412453065606</v>
      </c>
      <c r="E191" s="28">
        <v>0.2718318308286416</v>
      </c>
      <c r="F191" s="32">
        <v>-0.141461034447175</v>
      </c>
      <c r="G191" s="32">
        <v>0.22133909026093732</v>
      </c>
    </row>
    <row r="192" spans="1:7" x14ac:dyDescent="0.4">
      <c r="A192" s="23" t="s">
        <v>2852</v>
      </c>
      <c r="B192" s="28">
        <v>-0.24589833600123612</v>
      </c>
      <c r="C192" s="28">
        <v>0.32350742638570151</v>
      </c>
      <c r="D192" s="28">
        <v>-0.17217687367451617</v>
      </c>
      <c r="E192" s="28">
        <v>0.27665196501403483</v>
      </c>
      <c r="F192" s="32">
        <v>-0.57096862521951397</v>
      </c>
      <c r="G192" s="32">
        <v>0.99248784370166698</v>
      </c>
    </row>
    <row r="193" spans="1:7" x14ac:dyDescent="0.4">
      <c r="A193" s="23" t="s">
        <v>2780</v>
      </c>
      <c r="B193" s="28">
        <v>-2.7662903420758056E-2</v>
      </c>
      <c r="C193" s="28">
        <v>1.9443888330546676E-2</v>
      </c>
      <c r="D193" s="28">
        <v>-0.1741027727065223</v>
      </c>
      <c r="E193" s="28">
        <v>0.1860942725802327</v>
      </c>
      <c r="F193" s="32">
        <v>-0.34174976045931499</v>
      </c>
      <c r="G193" s="32">
        <v>0.35829130930117692</v>
      </c>
    </row>
    <row r="194" spans="1:7" x14ac:dyDescent="0.4">
      <c r="A194" s="23" t="s">
        <v>1707</v>
      </c>
      <c r="B194" s="28">
        <v>-3.9483136529046448E-2</v>
      </c>
      <c r="C194" s="28">
        <v>4.2336930289827997E-2</v>
      </c>
      <c r="D194" s="28">
        <v>-0.17535872659561136</v>
      </c>
      <c r="E194" s="28">
        <v>0.26226574354998505</v>
      </c>
      <c r="F194" s="32">
        <v>-9.2989534671374899E-2</v>
      </c>
      <c r="G194" s="32">
        <v>0.10600950884296079</v>
      </c>
    </row>
    <row r="195" spans="1:7" x14ac:dyDescent="0.4">
      <c r="A195" s="23" t="s">
        <v>874</v>
      </c>
      <c r="B195" s="28">
        <v>-0.38814164044044475</v>
      </c>
      <c r="C195" s="28">
        <v>0.34312458591862782</v>
      </c>
      <c r="D195" s="28">
        <v>-0.17652129863539656</v>
      </c>
      <c r="E195" s="28">
        <v>0.17108507312058024</v>
      </c>
      <c r="F195" s="32">
        <v>-0.24806715072858801</v>
      </c>
      <c r="G195" s="32">
        <v>0.20063380425429028</v>
      </c>
    </row>
    <row r="196" spans="1:7" x14ac:dyDescent="0.4">
      <c r="A196" s="23" t="s">
        <v>859</v>
      </c>
      <c r="B196" s="28">
        <v>-3.5811427730063627E-2</v>
      </c>
      <c r="C196" s="28">
        <v>5.050560297221969E-2</v>
      </c>
      <c r="D196" s="28">
        <v>-0.17832312690997654</v>
      </c>
      <c r="E196" s="28">
        <v>0.31844594713515068</v>
      </c>
      <c r="F196" s="32">
        <v>-0.12143532609150801</v>
      </c>
      <c r="G196" s="32">
        <v>0.20407002882074948</v>
      </c>
    </row>
    <row r="197" spans="1:7" x14ac:dyDescent="0.4">
      <c r="A197" s="23" t="s">
        <v>331</v>
      </c>
      <c r="B197" s="28">
        <v>0.15451942099508287</v>
      </c>
      <c r="C197" s="28">
        <v>0.19552678420070269</v>
      </c>
      <c r="D197" s="28">
        <v>-0.17858039304102746</v>
      </c>
      <c r="E197" s="28">
        <v>0.26251734656638964</v>
      </c>
      <c r="F197" s="32">
        <v>-0.24805441018788299</v>
      </c>
      <c r="G197" s="32">
        <v>0.41822986135376111</v>
      </c>
    </row>
    <row r="198" spans="1:7" x14ac:dyDescent="0.4">
      <c r="A198" s="23" t="s">
        <v>1848</v>
      </c>
      <c r="B198" s="28">
        <v>-0.30351557175239208</v>
      </c>
      <c r="C198" s="28">
        <v>0.65178144426451656</v>
      </c>
      <c r="D198" s="28">
        <v>-0.17930062703721461</v>
      </c>
      <c r="E198" s="28">
        <v>0.31247824954343323</v>
      </c>
      <c r="F198" s="32">
        <v>-6.94364638765919E-2</v>
      </c>
      <c r="G198" s="32">
        <v>8.5354568537059042E-2</v>
      </c>
    </row>
    <row r="199" spans="1:7" x14ac:dyDescent="0.4">
      <c r="A199" s="23" t="s">
        <v>2537</v>
      </c>
      <c r="B199" s="28">
        <v>-0.43757306105826643</v>
      </c>
      <c r="C199" s="28">
        <v>0.73725552202610001</v>
      </c>
      <c r="D199" s="28">
        <v>-0.18073708240700626</v>
      </c>
      <c r="E199" s="28">
        <v>0.29266416892719926</v>
      </c>
      <c r="F199" s="32">
        <v>-0.28864214226685198</v>
      </c>
      <c r="G199" s="32">
        <v>0.3925323063636813</v>
      </c>
    </row>
    <row r="200" spans="1:7" x14ac:dyDescent="0.4">
      <c r="A200" s="23" t="s">
        <v>1650</v>
      </c>
      <c r="B200" s="28">
        <v>0.36593669686845232</v>
      </c>
      <c r="C200" s="28">
        <v>0.33965995246997444</v>
      </c>
      <c r="D200" s="28">
        <v>-0.18090031090277137</v>
      </c>
      <c r="E200" s="28">
        <v>0.16166205878510762</v>
      </c>
      <c r="F200" s="32">
        <v>-0.23449345236667801</v>
      </c>
      <c r="G200" s="32">
        <v>0.31207874580639372</v>
      </c>
    </row>
    <row r="201" spans="1:7" x14ac:dyDescent="0.4">
      <c r="A201" s="23" t="s">
        <v>2968</v>
      </c>
      <c r="B201" s="28">
        <v>-0.22539253712409035</v>
      </c>
      <c r="C201" s="28">
        <v>0.20755564481114386</v>
      </c>
      <c r="D201" s="28">
        <v>-0.18206252602123385</v>
      </c>
      <c r="E201" s="28">
        <v>0.22310293942665263</v>
      </c>
      <c r="F201" s="32">
        <v>1.7048417402456599E-2</v>
      </c>
      <c r="G201" s="32">
        <v>1.5718725961387885E-2</v>
      </c>
    </row>
    <row r="202" spans="1:7" x14ac:dyDescent="0.4">
      <c r="A202" s="23" t="s">
        <v>490</v>
      </c>
      <c r="B202" s="28">
        <v>-8.2058527326214659E-2</v>
      </c>
      <c r="C202" s="28">
        <v>0.12195150785511694</v>
      </c>
      <c r="D202" s="28">
        <v>-0.18265719374310052</v>
      </c>
      <c r="E202" s="28">
        <v>0.39239897872530743</v>
      </c>
      <c r="F202" s="32">
        <v>0.19013036734467201</v>
      </c>
      <c r="G202" s="32">
        <v>0.4654784362369549</v>
      </c>
    </row>
    <row r="203" spans="1:7" x14ac:dyDescent="0.4">
      <c r="A203" s="23" t="s">
        <v>1383</v>
      </c>
      <c r="B203" s="28">
        <v>-0.27929950567838091</v>
      </c>
      <c r="C203" s="28">
        <v>0.39427810185383777</v>
      </c>
      <c r="D203" s="28">
        <v>-0.18269601246234757</v>
      </c>
      <c r="E203" s="28">
        <v>0.29123077215297533</v>
      </c>
      <c r="F203" s="32">
        <v>-0.34477862219696198</v>
      </c>
      <c r="G203" s="32">
        <v>0.48863593063692667</v>
      </c>
    </row>
    <row r="204" spans="1:7" x14ac:dyDescent="0.4">
      <c r="A204" s="23" t="s">
        <v>1209</v>
      </c>
      <c r="B204" s="28">
        <v>4.7675325682035918E-2</v>
      </c>
      <c r="C204" s="28">
        <v>6.0148102805907294E-2</v>
      </c>
      <c r="D204" s="28">
        <v>-0.18661801749640006</v>
      </c>
      <c r="E204" s="28">
        <v>0.3045850860827054</v>
      </c>
      <c r="F204" s="32">
        <v>-0.28985119640559998</v>
      </c>
      <c r="G204" s="32">
        <v>0.55312420225196868</v>
      </c>
    </row>
    <row r="205" spans="1:7" x14ac:dyDescent="0.4">
      <c r="A205" s="23" t="s">
        <v>232</v>
      </c>
      <c r="B205" s="28">
        <v>-6.70806614368189E-2</v>
      </c>
      <c r="C205" s="28">
        <v>8.7170505048079466E-2</v>
      </c>
      <c r="D205" s="28">
        <v>-0.18675732496084763</v>
      </c>
      <c r="E205" s="28">
        <v>0.31807289206433531</v>
      </c>
      <c r="F205" s="32">
        <v>-0.262867085201961</v>
      </c>
      <c r="G205" s="32">
        <v>0.3254529501275874</v>
      </c>
    </row>
    <row r="206" spans="1:7" x14ac:dyDescent="0.4">
      <c r="A206" s="23" t="s">
        <v>2659</v>
      </c>
      <c r="B206" s="28">
        <v>-0.16671437653254273</v>
      </c>
      <c r="C206" s="28">
        <v>0.21784950420485064</v>
      </c>
      <c r="D206" s="28">
        <v>-0.18847131306959852</v>
      </c>
      <c r="E206" s="28">
        <v>0.38805875158363118</v>
      </c>
      <c r="F206" s="32">
        <v>8.6079071001997007E-2</v>
      </c>
      <c r="G206" s="32">
        <v>0.13220586117816324</v>
      </c>
    </row>
    <row r="207" spans="1:7" x14ac:dyDescent="0.4">
      <c r="A207" s="23" t="s">
        <v>580</v>
      </c>
      <c r="B207" s="28">
        <v>-0.37274531870591332</v>
      </c>
      <c r="C207" s="28">
        <v>0.3803165935924584</v>
      </c>
      <c r="D207" s="28">
        <v>-0.19158149496987065</v>
      </c>
      <c r="E207" s="28">
        <v>0.20008279020031292</v>
      </c>
      <c r="F207" s="32">
        <v>-0.42239270910955201</v>
      </c>
      <c r="G207" s="32">
        <v>0.52065788300873028</v>
      </c>
    </row>
    <row r="208" spans="1:7" x14ac:dyDescent="0.4">
      <c r="A208" s="23" t="s">
        <v>3327</v>
      </c>
      <c r="B208" s="28">
        <v>5.4630025246137137E-2</v>
      </c>
      <c r="C208" s="28">
        <v>5.2259859318219179E-2</v>
      </c>
      <c r="D208" s="28">
        <v>-0.19184559828204684</v>
      </c>
      <c r="E208" s="28">
        <v>0.28246324454373711</v>
      </c>
      <c r="F208" s="32">
        <v>-0.328466665501921</v>
      </c>
      <c r="G208" s="32">
        <v>0.43382238686592861</v>
      </c>
    </row>
    <row r="209" spans="1:7" x14ac:dyDescent="0.4">
      <c r="A209" s="23" t="s">
        <v>1422</v>
      </c>
      <c r="B209" s="28">
        <v>4.4285234590528688E-2</v>
      </c>
      <c r="C209" s="28">
        <v>5.6205810738134805E-2</v>
      </c>
      <c r="D209" s="28">
        <v>-0.19220069614865309</v>
      </c>
      <c r="E209" s="28">
        <v>0.32240554180185388</v>
      </c>
      <c r="F209" s="32">
        <v>-0.344229782571844</v>
      </c>
      <c r="G209" s="32">
        <v>0.80825346702106526</v>
      </c>
    </row>
    <row r="210" spans="1:7" x14ac:dyDescent="0.4">
      <c r="A210" s="23" t="s">
        <v>2021</v>
      </c>
      <c r="B210" s="28">
        <v>1.7862084102354459E-2</v>
      </c>
      <c r="C210" s="28">
        <v>2.2652830509154679E-2</v>
      </c>
      <c r="D210" s="28">
        <v>-0.19290676374965443</v>
      </c>
      <c r="E210" s="28">
        <v>0.28500965417746332</v>
      </c>
      <c r="F210" s="32">
        <v>-3.5919493076633599E-2</v>
      </c>
      <c r="G210" s="32">
        <v>5.0561833251442041E-2</v>
      </c>
    </row>
    <row r="211" spans="1:7" x14ac:dyDescent="0.4">
      <c r="A211" s="23" t="s">
        <v>3363</v>
      </c>
      <c r="B211" s="28">
        <v>0.18586796499410951</v>
      </c>
      <c r="C211" s="28">
        <v>0.21370262532795967</v>
      </c>
      <c r="D211" s="28">
        <v>-0.19485346931736203</v>
      </c>
      <c r="E211" s="28">
        <v>0.22211338338725414</v>
      </c>
      <c r="F211" s="32">
        <v>-0.39273603223952602</v>
      </c>
      <c r="G211" s="32">
        <v>0.57673016683154621</v>
      </c>
    </row>
    <row r="212" spans="1:7" x14ac:dyDescent="0.4">
      <c r="A212" s="23" t="s">
        <v>1524</v>
      </c>
      <c r="B212" s="28">
        <v>0.21280444343608451</v>
      </c>
      <c r="C212" s="28">
        <v>9.2971081267814323E-2</v>
      </c>
      <c r="D212" s="28">
        <v>-0.1953061686699975</v>
      </c>
      <c r="E212" s="28">
        <v>0.10119600648429</v>
      </c>
      <c r="F212" s="32">
        <v>0.46324744474839002</v>
      </c>
      <c r="G212" s="32">
        <v>0.24907437927008599</v>
      </c>
    </row>
    <row r="213" spans="1:7" x14ac:dyDescent="0.4">
      <c r="A213" s="23" t="s">
        <v>2244</v>
      </c>
      <c r="B213" s="28">
        <v>-0.40550181559218501</v>
      </c>
      <c r="C213" s="28">
        <v>0.54670745613801564</v>
      </c>
      <c r="D213" s="28">
        <v>-0.19565978145513796</v>
      </c>
      <c r="E213" s="28">
        <v>0.26965866080133716</v>
      </c>
      <c r="F213" s="32">
        <v>-0.19556648640320201</v>
      </c>
      <c r="G213" s="32">
        <v>0.23610349240722556</v>
      </c>
    </row>
    <row r="214" spans="1:7" x14ac:dyDescent="0.4">
      <c r="A214" s="23" t="s">
        <v>2559</v>
      </c>
      <c r="B214" s="28">
        <v>7.1210844659507444E-2</v>
      </c>
      <c r="C214" s="28">
        <v>0.10401995174920389</v>
      </c>
      <c r="D214" s="28">
        <v>-0.20044006952495508</v>
      </c>
      <c r="E214" s="28">
        <v>0.34313557022406638</v>
      </c>
      <c r="F214" s="32">
        <v>-4.0980280946342901E-2</v>
      </c>
      <c r="G214" s="32">
        <v>6.5391502324421813E-2</v>
      </c>
    </row>
    <row r="215" spans="1:7" x14ac:dyDescent="0.4">
      <c r="A215" s="23" t="s">
        <v>2708</v>
      </c>
      <c r="B215" s="28">
        <v>-0.20179427450179332</v>
      </c>
      <c r="C215" s="28">
        <v>0.19157174637909052</v>
      </c>
      <c r="D215" s="28">
        <v>-0.20198493513042237</v>
      </c>
      <c r="E215" s="28">
        <v>0.46077650722761121</v>
      </c>
      <c r="F215" s="32">
        <v>-7.2793362430111599E-2</v>
      </c>
      <c r="G215" s="32">
        <v>0.12404581710584608</v>
      </c>
    </row>
    <row r="216" spans="1:7" x14ac:dyDescent="0.4">
      <c r="A216" s="23" t="s">
        <v>829</v>
      </c>
      <c r="B216" s="28">
        <v>-0.35553796995519349</v>
      </c>
      <c r="C216" s="28">
        <v>0.59853496626997349</v>
      </c>
      <c r="D216" s="28">
        <v>-0.20812730974476068</v>
      </c>
      <c r="E216" s="28">
        <v>0.28619995737827902</v>
      </c>
      <c r="F216" s="32">
        <v>-0.25447602494980998</v>
      </c>
      <c r="G216" s="32">
        <v>0.47385533342392178</v>
      </c>
    </row>
    <row r="217" spans="1:7" x14ac:dyDescent="0.4">
      <c r="A217" s="23" t="s">
        <v>3297</v>
      </c>
      <c r="B217" s="28">
        <v>-0.11005812013599225</v>
      </c>
      <c r="C217" s="28">
        <v>0.12751542726745244</v>
      </c>
      <c r="D217" s="28">
        <v>-0.20866486350656999</v>
      </c>
      <c r="E217" s="28">
        <v>0.2942641317254488</v>
      </c>
      <c r="F217" s="32">
        <v>-0.230395856412144</v>
      </c>
      <c r="G217" s="32">
        <v>0.20298352964081148</v>
      </c>
    </row>
    <row r="218" spans="1:7" x14ac:dyDescent="0.4">
      <c r="A218" s="23" t="s">
        <v>1946</v>
      </c>
      <c r="B218" s="28">
        <v>-8.8385221938196423E-3</v>
      </c>
      <c r="C218" s="28">
        <v>1.117825189120685E-2</v>
      </c>
      <c r="D218" s="28">
        <v>-0.20899956304826617</v>
      </c>
      <c r="E218" s="28">
        <v>0.27924223031836382</v>
      </c>
      <c r="F218" s="32">
        <v>-0.22590304557364499</v>
      </c>
      <c r="G218" s="32">
        <v>0.36879818570672485</v>
      </c>
    </row>
    <row r="219" spans="1:7" x14ac:dyDescent="0.4">
      <c r="A219" s="23" t="s">
        <v>1934</v>
      </c>
      <c r="B219" s="28">
        <v>-6.5244599394965519E-2</v>
      </c>
      <c r="C219" s="28">
        <v>8.0080400451986097E-2</v>
      </c>
      <c r="D219" s="28">
        <v>-0.20955842693700788</v>
      </c>
      <c r="E219" s="28">
        <v>0.42826854223852306</v>
      </c>
      <c r="F219" s="32">
        <v>-0.210089909981022</v>
      </c>
      <c r="G219" s="32">
        <v>0.35605853122274833</v>
      </c>
    </row>
    <row r="220" spans="1:7" x14ac:dyDescent="0.4">
      <c r="A220" s="23" t="s">
        <v>2915</v>
      </c>
      <c r="B220" s="28">
        <v>3.3788970845243682E-2</v>
      </c>
      <c r="C220" s="28">
        <v>3.0572663121125016E-2</v>
      </c>
      <c r="D220" s="28">
        <v>-0.21810984689371082</v>
      </c>
      <c r="E220" s="28">
        <v>0.36376731962371472</v>
      </c>
      <c r="F220" s="32">
        <v>0.31841220124973502</v>
      </c>
      <c r="G220" s="32">
        <v>0.60609513567074103</v>
      </c>
    </row>
    <row r="221" spans="1:7" x14ac:dyDescent="0.4">
      <c r="A221" s="23" t="s">
        <v>2054</v>
      </c>
      <c r="B221" s="28">
        <v>-0.32376804849686636</v>
      </c>
      <c r="C221" s="28">
        <v>0.50154143295002318</v>
      </c>
      <c r="D221" s="28">
        <v>-0.21955511281947793</v>
      </c>
      <c r="E221" s="28">
        <v>0.36542640838562945</v>
      </c>
      <c r="F221" s="32">
        <v>-0.39439117709465399</v>
      </c>
      <c r="G221" s="32">
        <v>0.49966896004417066</v>
      </c>
    </row>
    <row r="222" spans="1:7" x14ac:dyDescent="0.4">
      <c r="A222" s="23" t="s">
        <v>430</v>
      </c>
      <c r="B222" s="28">
        <v>0.11937728529049707</v>
      </c>
      <c r="C222" s="28">
        <v>0.11934068768163433</v>
      </c>
      <c r="D222" s="28">
        <v>-0.22033064045998429</v>
      </c>
      <c r="E222" s="28">
        <v>0.28297523757291659</v>
      </c>
      <c r="F222" s="32">
        <v>-0.43968523782913099</v>
      </c>
      <c r="G222" s="32">
        <v>0.74875306693476418</v>
      </c>
    </row>
    <row r="223" spans="1:7" x14ac:dyDescent="0.4">
      <c r="A223" s="23" t="s">
        <v>481</v>
      </c>
      <c r="B223" s="28">
        <v>-0.32948352977340178</v>
      </c>
      <c r="C223" s="28">
        <v>0.55404140263562307</v>
      </c>
      <c r="D223" s="28">
        <v>-0.22076168084442216</v>
      </c>
      <c r="E223" s="28">
        <v>0.45659105270282185</v>
      </c>
      <c r="F223" s="32">
        <v>-8.4424229946442594E-2</v>
      </c>
      <c r="G223" s="32">
        <v>0.11529295329718474</v>
      </c>
    </row>
    <row r="224" spans="1:7" x14ac:dyDescent="0.4">
      <c r="A224" s="23" t="s">
        <v>2147</v>
      </c>
      <c r="B224" s="28">
        <v>-0.29286094918767347</v>
      </c>
      <c r="C224" s="28">
        <v>0.54989579007692513</v>
      </c>
      <c r="D224" s="28">
        <v>-0.22391043552522305</v>
      </c>
      <c r="E224" s="28">
        <v>0.43183737527166943</v>
      </c>
      <c r="F224" s="32">
        <v>-0.58478731386640703</v>
      </c>
      <c r="G224" s="32">
        <v>0.52941804603748588</v>
      </c>
    </row>
    <row r="225" spans="1:7" x14ac:dyDescent="0.4">
      <c r="A225" s="23" t="s">
        <v>1137</v>
      </c>
      <c r="B225" s="28">
        <v>0.10662192495752976</v>
      </c>
      <c r="C225" s="28">
        <v>8.7240488958445009E-2</v>
      </c>
      <c r="D225" s="28">
        <v>-0.22501350446212953</v>
      </c>
      <c r="E225" s="28">
        <v>0.25719780981335943</v>
      </c>
      <c r="F225" s="32">
        <v>-0.27897752814651999</v>
      </c>
      <c r="G225" s="32">
        <v>0.33904368063932067</v>
      </c>
    </row>
    <row r="226" spans="1:7" x14ac:dyDescent="0.4">
      <c r="A226" s="23" t="s">
        <v>2750</v>
      </c>
      <c r="B226" s="28">
        <v>1.049211449465659E-2</v>
      </c>
      <c r="C226" s="28">
        <v>1.4440794611992842E-2</v>
      </c>
      <c r="D226" s="28">
        <v>-0.22559690622777495</v>
      </c>
      <c r="E226" s="28">
        <v>0.38787459521860429</v>
      </c>
      <c r="F226" s="32">
        <v>-0.54468060243559102</v>
      </c>
      <c r="G226" s="32">
        <v>1.1577380205135617</v>
      </c>
    </row>
    <row r="227" spans="1:7" x14ac:dyDescent="0.4">
      <c r="A227" s="23" t="s">
        <v>1041</v>
      </c>
      <c r="B227" s="28">
        <v>-0.22249474338941866</v>
      </c>
      <c r="C227" s="28">
        <v>0.19470174100560855</v>
      </c>
      <c r="D227" s="28">
        <v>-0.22665391456212447</v>
      </c>
      <c r="E227" s="28">
        <v>0.40012210999349868</v>
      </c>
      <c r="F227" s="32">
        <v>-7.2622693542953698E-2</v>
      </c>
      <c r="G227" s="32">
        <v>9.575736818854548E-2</v>
      </c>
    </row>
    <row r="228" spans="1:7" x14ac:dyDescent="0.4">
      <c r="A228" s="23" t="s">
        <v>2177</v>
      </c>
      <c r="B228" s="28">
        <v>5.6412282763222521E-2</v>
      </c>
      <c r="C228" s="28">
        <v>7.1505263358007082E-2</v>
      </c>
      <c r="D228" s="28">
        <v>-0.23212079556553533</v>
      </c>
      <c r="E228" s="28">
        <v>0.43414469752118962</v>
      </c>
      <c r="F228" s="32">
        <v>-0.178884469235989</v>
      </c>
      <c r="G228" s="32">
        <v>0.29446721597261244</v>
      </c>
    </row>
    <row r="229" spans="1:7" x14ac:dyDescent="0.4">
      <c r="A229" s="23" t="s">
        <v>3801</v>
      </c>
      <c r="B229" s="28">
        <v>0.28849571440032662</v>
      </c>
      <c r="C229" s="28">
        <v>0.38752135287947348</v>
      </c>
      <c r="D229" s="28">
        <v>-0.23505861684311213</v>
      </c>
      <c r="E229" s="28">
        <v>0.2374424411143648</v>
      </c>
      <c r="F229" s="32">
        <v>-5.3226508589119703E-2</v>
      </c>
      <c r="G229" s="32">
        <v>5.5067285073259017E-2</v>
      </c>
    </row>
    <row r="230" spans="1:7" x14ac:dyDescent="0.4">
      <c r="A230" s="23" t="s">
        <v>271</v>
      </c>
      <c r="B230" s="28">
        <v>-0.15221873906664385</v>
      </c>
      <c r="C230" s="28">
        <v>0.10750312714555876</v>
      </c>
      <c r="D230" s="28">
        <v>-0.23584478661642194</v>
      </c>
      <c r="E230" s="28">
        <v>0.18624361337283968</v>
      </c>
      <c r="F230" s="32">
        <v>-6.4845509518143302E-2</v>
      </c>
      <c r="G230" s="32">
        <v>4.7547778483020386E-2</v>
      </c>
    </row>
    <row r="231" spans="1:7" x14ac:dyDescent="0.4">
      <c r="A231" s="23" t="s">
        <v>541</v>
      </c>
      <c r="B231" s="28">
        <v>-0.46013598168496017</v>
      </c>
      <c r="C231" s="28">
        <v>0.64241725429743424</v>
      </c>
      <c r="D231" s="28">
        <v>-0.23842765348884853</v>
      </c>
      <c r="E231" s="28">
        <v>0.31076000618328592</v>
      </c>
      <c r="F231" s="32">
        <v>-0.292576190814472</v>
      </c>
      <c r="G231" s="32">
        <v>0.34547535754831254</v>
      </c>
    </row>
    <row r="232" spans="1:7" x14ac:dyDescent="0.4">
      <c r="A232" s="23" t="s">
        <v>2831</v>
      </c>
      <c r="B232" s="28">
        <v>-0.19002989013973348</v>
      </c>
      <c r="C232" s="28">
        <v>0.11261478754741763</v>
      </c>
      <c r="D232" s="28">
        <v>-0.24170373596156836</v>
      </c>
      <c r="E232" s="28">
        <v>0.20661271020329972</v>
      </c>
      <c r="F232" s="32">
        <v>8.4826496653001002E-2</v>
      </c>
      <c r="G232" s="32">
        <v>8.124759546700866E-2</v>
      </c>
    </row>
    <row r="233" spans="1:7" x14ac:dyDescent="0.4">
      <c r="A233" s="23" t="s">
        <v>1575</v>
      </c>
      <c r="B233" s="28">
        <v>-0.33352163658171818</v>
      </c>
      <c r="C233" s="28">
        <v>0.34509161344650119</v>
      </c>
      <c r="D233" s="28">
        <v>-0.24481801489601196</v>
      </c>
      <c r="E233" s="28">
        <v>0.27733282150705191</v>
      </c>
      <c r="F233" s="32">
        <v>-0.45143678269388199</v>
      </c>
      <c r="G233" s="32">
        <v>0.47244771179785494</v>
      </c>
    </row>
    <row r="234" spans="1:7" x14ac:dyDescent="0.4">
      <c r="A234" s="23" t="s">
        <v>2894</v>
      </c>
      <c r="B234" s="28">
        <v>-0.12963711876646045</v>
      </c>
      <c r="C234" s="28">
        <v>0.13857332474613451</v>
      </c>
      <c r="D234" s="28">
        <v>-0.24773510440744317</v>
      </c>
      <c r="E234" s="28">
        <v>0.46268898622628091</v>
      </c>
      <c r="F234" s="32">
        <v>0.17130627105180499</v>
      </c>
      <c r="G234" s="32">
        <v>0.31886880251838062</v>
      </c>
    </row>
    <row r="235" spans="1:7" x14ac:dyDescent="0.4">
      <c r="A235" s="23" t="s">
        <v>3459</v>
      </c>
      <c r="B235" s="28">
        <v>0.46535509163918931</v>
      </c>
      <c r="C235" s="28">
        <v>0.12284157449652412</v>
      </c>
      <c r="D235" s="28">
        <v>-0.24807224027766495</v>
      </c>
      <c r="E235" s="28">
        <v>5.6643260918808079E-2</v>
      </c>
      <c r="F235" s="32">
        <v>-1.18243441221431</v>
      </c>
      <c r="G235" s="32">
        <v>0.31748859656960771</v>
      </c>
    </row>
    <row r="236" spans="1:7" x14ac:dyDescent="0.4">
      <c r="A236" s="23" t="s">
        <v>1988</v>
      </c>
      <c r="B236" s="28">
        <v>0.39093337318134758</v>
      </c>
      <c r="C236" s="28">
        <v>0.54161313300046621</v>
      </c>
      <c r="D236" s="28">
        <v>-0.24917401177105347</v>
      </c>
      <c r="E236" s="28">
        <v>0.33191606318188716</v>
      </c>
      <c r="F236" s="32">
        <v>-0.31248876400854197</v>
      </c>
      <c r="G236" s="32">
        <v>0.48079187619371461</v>
      </c>
    </row>
    <row r="237" spans="1:7" x14ac:dyDescent="0.4">
      <c r="A237" s="23" t="s">
        <v>283</v>
      </c>
      <c r="B237" s="28">
        <v>-0.29444588096955115</v>
      </c>
      <c r="C237" s="28">
        <v>0.56825421870962756</v>
      </c>
      <c r="D237" s="28">
        <v>-0.25004854968831225</v>
      </c>
      <c r="E237" s="28">
        <v>0.44698191517143915</v>
      </c>
      <c r="F237" s="32">
        <v>-0.28048924061802399</v>
      </c>
      <c r="G237" s="32">
        <v>0.45377093522302347</v>
      </c>
    </row>
    <row r="238" spans="1:7" x14ac:dyDescent="0.4">
      <c r="A238" s="23" t="s">
        <v>3465</v>
      </c>
      <c r="B238" s="28">
        <v>-0.1519289146565086</v>
      </c>
      <c r="C238" s="28">
        <v>0.33202199838599955</v>
      </c>
      <c r="D238" s="28">
        <v>-0.25323375826456385</v>
      </c>
      <c r="E238" s="28">
        <v>0.72943424715600713</v>
      </c>
      <c r="F238" s="32">
        <v>-7.8373640479746598E-2</v>
      </c>
      <c r="G238" s="32">
        <v>0.18189202669616489</v>
      </c>
    </row>
    <row r="239" spans="1:7" x14ac:dyDescent="0.4">
      <c r="A239" s="23" t="s">
        <v>2384</v>
      </c>
      <c r="B239" s="28">
        <v>-0.15204199263008888</v>
      </c>
      <c r="C239" s="28">
        <v>0.30633690754590204</v>
      </c>
      <c r="D239" s="28">
        <v>-0.26026886021020346</v>
      </c>
      <c r="E239" s="28">
        <v>0.85586734353970595</v>
      </c>
      <c r="F239" s="32">
        <v>-0.32205718059177701</v>
      </c>
      <c r="G239" s="32">
        <v>0.89298020539746703</v>
      </c>
    </row>
    <row r="240" spans="1:7" x14ac:dyDescent="0.4">
      <c r="A240" s="23" t="s">
        <v>3098</v>
      </c>
      <c r="B240" s="28">
        <v>-0.26508346736305199</v>
      </c>
      <c r="C240" s="28">
        <v>0.43094156558432384</v>
      </c>
      <c r="D240" s="28">
        <v>-0.26278393304333036</v>
      </c>
      <c r="E240" s="28">
        <v>0.38978273314690759</v>
      </c>
      <c r="F240" s="32">
        <v>-0.30875571867075302</v>
      </c>
      <c r="G240" s="32">
        <v>0.5851198168924403</v>
      </c>
    </row>
    <row r="241" spans="1:7" x14ac:dyDescent="0.4">
      <c r="A241" s="23" t="s">
        <v>3432</v>
      </c>
      <c r="B241" s="28">
        <v>-0.1423345324788059</v>
      </c>
      <c r="C241" s="28">
        <v>0.15154743344887989</v>
      </c>
      <c r="D241" s="28">
        <v>-0.26850587853156682</v>
      </c>
      <c r="E241" s="28">
        <v>0.30935629930500491</v>
      </c>
      <c r="F241" s="32">
        <v>-0.25283904840120602</v>
      </c>
      <c r="G241" s="32">
        <v>0.35829980797678923</v>
      </c>
    </row>
    <row r="242" spans="1:7" x14ac:dyDescent="0.4">
      <c r="A242" s="23" t="s">
        <v>2729</v>
      </c>
      <c r="B242" s="28">
        <v>-0.34461335398123083</v>
      </c>
      <c r="C242" s="28">
        <v>0.35477426654321903</v>
      </c>
      <c r="D242" s="28">
        <v>-0.27088892649442187</v>
      </c>
      <c r="E242" s="28">
        <v>0.30857087536502537</v>
      </c>
      <c r="F242" s="32">
        <v>-0.38191433410054998</v>
      </c>
      <c r="G242" s="32">
        <v>0.37476399154990958</v>
      </c>
    </row>
    <row r="243" spans="1:7" x14ac:dyDescent="0.4">
      <c r="A243" s="23" t="s">
        <v>1665</v>
      </c>
      <c r="B243" s="28">
        <v>0.12465789480600975</v>
      </c>
      <c r="C243" s="28">
        <v>8.6065139934354107E-2</v>
      </c>
      <c r="D243" s="28">
        <v>-0.27391308437480788</v>
      </c>
      <c r="E243" s="28">
        <v>0.20873608334511976</v>
      </c>
      <c r="F243" s="32">
        <v>-0.84603427626328898</v>
      </c>
      <c r="G243" s="32">
        <v>1.1062658749386864</v>
      </c>
    </row>
    <row r="244" spans="1:7" x14ac:dyDescent="0.4">
      <c r="A244" s="23" t="s">
        <v>1671</v>
      </c>
      <c r="B244" s="28">
        <v>-0.10158455610143591</v>
      </c>
      <c r="C244" s="28">
        <v>0.16420345716415224</v>
      </c>
      <c r="D244" s="28">
        <v>-0.27881233262681349</v>
      </c>
      <c r="E244" s="28">
        <v>0.66005519358800457</v>
      </c>
      <c r="F244" s="32">
        <v>-8.16661942571031E-2</v>
      </c>
      <c r="G244" s="32">
        <v>0.132335362816384</v>
      </c>
    </row>
    <row r="245" spans="1:7" x14ac:dyDescent="0.4">
      <c r="A245" s="23" t="s">
        <v>2492</v>
      </c>
      <c r="B245" s="28">
        <v>-0.42235897624101071</v>
      </c>
      <c r="C245" s="28">
        <v>0.62867313434401639</v>
      </c>
      <c r="D245" s="28">
        <v>-0.27913473842233927</v>
      </c>
      <c r="E245" s="28">
        <v>0.47538381194101587</v>
      </c>
      <c r="F245" s="32">
        <v>-0.331075331737189</v>
      </c>
      <c r="G245" s="32">
        <v>0.45652288712930505</v>
      </c>
    </row>
    <row r="246" spans="1:7" x14ac:dyDescent="0.4">
      <c r="A246" s="23" t="s">
        <v>1740</v>
      </c>
      <c r="B246" s="28">
        <v>-8.9603484336798545E-2</v>
      </c>
      <c r="C246" s="28">
        <v>8.3992183052764194E-2</v>
      </c>
      <c r="D246" s="28">
        <v>-0.27932085769428738</v>
      </c>
      <c r="E246" s="28">
        <v>0.57023280799867937</v>
      </c>
      <c r="F246" s="32">
        <v>-8.9562834843548003E-2</v>
      </c>
      <c r="G246" s="32">
        <v>0.14111104178893058</v>
      </c>
    </row>
    <row r="247" spans="1:7" x14ac:dyDescent="0.4">
      <c r="A247" s="23" t="s">
        <v>2480</v>
      </c>
      <c r="B247" s="28">
        <v>-0.67297197933509523</v>
      </c>
      <c r="C247" s="28">
        <v>1.2912209426048189</v>
      </c>
      <c r="D247" s="28">
        <v>-0.2824846937809582</v>
      </c>
      <c r="E247" s="28">
        <v>0.5639486357438348</v>
      </c>
      <c r="F247" s="32">
        <v>-0.61969196345294397</v>
      </c>
      <c r="G247" s="32">
        <v>0.83166995498312646</v>
      </c>
    </row>
    <row r="248" spans="1:7" x14ac:dyDescent="0.4">
      <c r="A248" s="23" t="s">
        <v>2909</v>
      </c>
      <c r="B248" s="28">
        <v>-0.30952135193195218</v>
      </c>
      <c r="C248" s="28">
        <v>0.4203461084940544</v>
      </c>
      <c r="D248" s="28">
        <v>-0.28373896375594043</v>
      </c>
      <c r="E248" s="28">
        <v>0.40656502137686534</v>
      </c>
      <c r="F248" s="32">
        <v>0.113985393432252</v>
      </c>
      <c r="G248" s="32">
        <v>0.21644492954295322</v>
      </c>
    </row>
    <row r="249" spans="1:7" x14ac:dyDescent="0.4">
      <c r="A249" s="23" t="s">
        <v>1200</v>
      </c>
      <c r="B249" s="28">
        <v>0.80911185421680187</v>
      </c>
      <c r="C249" s="28">
        <v>1.3862045343541227</v>
      </c>
      <c r="D249" s="28">
        <v>-0.28604317841579174</v>
      </c>
      <c r="E249" s="28">
        <v>0.52294377858794072</v>
      </c>
      <c r="F249" s="32">
        <v>0.219819510993219</v>
      </c>
      <c r="G249" s="32">
        <v>0.30797870260014171</v>
      </c>
    </row>
    <row r="250" spans="1:7" x14ac:dyDescent="0.4">
      <c r="A250" s="23" t="s">
        <v>2196</v>
      </c>
      <c r="B250" s="28">
        <v>0.46901876062844394</v>
      </c>
      <c r="C250" s="28">
        <v>0.55439445637675133</v>
      </c>
      <c r="D250" s="28">
        <v>-0.28863838286312671</v>
      </c>
      <c r="E250" s="28">
        <v>0.35714565879027316</v>
      </c>
      <c r="F250" s="32">
        <v>-0.52612993602772196</v>
      </c>
      <c r="G250" s="32">
        <v>0.72879442596183475</v>
      </c>
    </row>
    <row r="251" spans="1:7" x14ac:dyDescent="0.4">
      <c r="A251" s="23" t="s">
        <v>772</v>
      </c>
      <c r="B251" s="28">
        <v>-0.18597126272594267</v>
      </c>
      <c r="C251" s="28">
        <v>0.37220995004823049</v>
      </c>
      <c r="D251" s="28">
        <v>-0.28894470030285646</v>
      </c>
      <c r="E251" s="28">
        <v>0.5975754525953173</v>
      </c>
      <c r="F251" s="32">
        <v>-0.18874376774552101</v>
      </c>
      <c r="G251" s="32">
        <v>0.45637327971545849</v>
      </c>
    </row>
    <row r="252" spans="1:7" x14ac:dyDescent="0.4">
      <c r="A252" s="23" t="s">
        <v>1365</v>
      </c>
      <c r="B252" s="28">
        <v>9.632672538689846E-2</v>
      </c>
      <c r="C252" s="28">
        <v>7.9351129955808369E-2</v>
      </c>
      <c r="D252" s="28">
        <v>-0.29213709476166372</v>
      </c>
      <c r="E252" s="28">
        <v>0.26492713076123164</v>
      </c>
      <c r="F252" s="32">
        <v>-6.7283450513464502E-2</v>
      </c>
      <c r="G252" s="32">
        <v>6.1408383687721946E-2</v>
      </c>
    </row>
    <row r="253" spans="1:7" x14ac:dyDescent="0.4">
      <c r="A253" s="23" t="s">
        <v>1056</v>
      </c>
      <c r="B253" s="28">
        <v>-0.16407783304802592</v>
      </c>
      <c r="C253" s="28">
        <v>0.36410012327817132</v>
      </c>
      <c r="D253" s="28">
        <v>-0.29361071919203141</v>
      </c>
      <c r="E253" s="28">
        <v>0.68571584586721912</v>
      </c>
      <c r="F253" s="32">
        <v>-9.8133937020684001E-2</v>
      </c>
      <c r="G253" s="32">
        <v>0.24132102799755117</v>
      </c>
    </row>
    <row r="254" spans="1:7" x14ac:dyDescent="0.4">
      <c r="A254" s="23" t="s">
        <v>418</v>
      </c>
      <c r="B254" s="28">
        <v>3.6102085186584532E-3</v>
      </c>
      <c r="C254" s="28">
        <v>3.0047948897016616E-3</v>
      </c>
      <c r="D254" s="28">
        <v>-0.29486736019207882</v>
      </c>
      <c r="E254" s="28">
        <v>0.28252907409307393</v>
      </c>
      <c r="F254" s="32">
        <v>-0.49842651049095099</v>
      </c>
      <c r="G254" s="32">
        <v>1.1835676676107028</v>
      </c>
    </row>
    <row r="255" spans="1:7" x14ac:dyDescent="0.4">
      <c r="A255" s="23" t="s">
        <v>1683</v>
      </c>
      <c r="B255" s="28">
        <v>-0.25785432590704715</v>
      </c>
      <c r="C255" s="28">
        <v>0.42799196047732041</v>
      </c>
      <c r="D255" s="28">
        <v>-0.29917931517210761</v>
      </c>
      <c r="E255" s="28">
        <v>0.66573974642007872</v>
      </c>
      <c r="F255" s="32">
        <v>-0.16549128479778799</v>
      </c>
      <c r="G255" s="32">
        <v>0.24096955072670054</v>
      </c>
    </row>
    <row r="256" spans="1:7" x14ac:dyDescent="0.4">
      <c r="A256" s="23" t="s">
        <v>442</v>
      </c>
      <c r="B256" s="28">
        <v>-4.6207352533841117E-2</v>
      </c>
      <c r="C256" s="28">
        <v>6.3445853627008025E-2</v>
      </c>
      <c r="D256" s="28">
        <v>-0.29965362444093557</v>
      </c>
      <c r="E256" s="28">
        <v>0.76576088010761634</v>
      </c>
      <c r="F256" s="32">
        <v>0.121339085254206</v>
      </c>
      <c r="G256" s="32">
        <v>0.28913678930751763</v>
      </c>
    </row>
    <row r="257" spans="1:7" x14ac:dyDescent="0.4">
      <c r="A257" s="23" t="s">
        <v>3315</v>
      </c>
      <c r="B257" s="28">
        <v>-0.32337313515566635</v>
      </c>
      <c r="C257" s="28">
        <v>0.51981494900137337</v>
      </c>
      <c r="D257" s="28">
        <v>-0.30473556680425418</v>
      </c>
      <c r="E257" s="28">
        <v>0.57558973585950857</v>
      </c>
      <c r="F257" s="32">
        <v>-5.5311707194981401E-2</v>
      </c>
      <c r="G257" s="32">
        <v>7.6474358941690815E-2</v>
      </c>
    </row>
    <row r="258" spans="1:7" x14ac:dyDescent="0.4">
      <c r="A258" s="23" t="s">
        <v>2583</v>
      </c>
      <c r="B258" s="28">
        <v>-0.26804554873238828</v>
      </c>
      <c r="C258" s="28">
        <v>0.34778286497498689</v>
      </c>
      <c r="D258" s="28">
        <v>-0.306654555649299</v>
      </c>
      <c r="E258" s="28">
        <v>0.40354350857389598</v>
      </c>
      <c r="F258" s="32">
        <v>-0.25597015817961499</v>
      </c>
      <c r="G258" s="32">
        <v>0.30303553653652793</v>
      </c>
    </row>
    <row r="259" spans="1:7" x14ac:dyDescent="0.4">
      <c r="A259" s="23" t="s">
        <v>1413</v>
      </c>
      <c r="B259" s="28">
        <v>0.24739027168177685</v>
      </c>
      <c r="C259" s="28">
        <v>0.34658991223223928</v>
      </c>
      <c r="D259" s="28">
        <v>-0.30882145016625273</v>
      </c>
      <c r="E259" s="28">
        <v>0.36986564765166335</v>
      </c>
      <c r="F259" s="32">
        <v>-6.0008138962416503E-2</v>
      </c>
      <c r="G259" s="32">
        <v>6.898991174049969E-2</v>
      </c>
    </row>
    <row r="260" spans="1:7" x14ac:dyDescent="0.4">
      <c r="A260" s="23" t="s">
        <v>1164</v>
      </c>
      <c r="B260" s="28">
        <v>-5.3685650968510856E-2</v>
      </c>
      <c r="C260" s="28">
        <v>9.027929010022033E-2</v>
      </c>
      <c r="D260" s="28">
        <v>-0.3106306218945889</v>
      </c>
      <c r="E260" s="28">
        <v>1.2345287440954551</v>
      </c>
      <c r="F260" s="32">
        <v>-0.19901013390588701</v>
      </c>
      <c r="G260" s="32">
        <v>0.50400202019657525</v>
      </c>
    </row>
    <row r="261" spans="1:7" x14ac:dyDescent="0.4">
      <c r="A261" s="23" t="s">
        <v>2096</v>
      </c>
      <c r="B261" s="28">
        <v>-0.16589973275097947</v>
      </c>
      <c r="C261" s="28">
        <v>0.18652202947501659</v>
      </c>
      <c r="D261" s="28">
        <v>-0.31070841836395502</v>
      </c>
      <c r="E261" s="28">
        <v>0.49185169204540252</v>
      </c>
      <c r="F261" s="32">
        <v>-0.21691105427979099</v>
      </c>
      <c r="G261" s="32">
        <v>0.27600517946441366</v>
      </c>
    </row>
    <row r="262" spans="1:7" x14ac:dyDescent="0.4">
      <c r="A262" s="23" t="s">
        <v>1470</v>
      </c>
      <c r="B262" s="28">
        <v>4.5595228399086807E-3</v>
      </c>
      <c r="C262" s="28">
        <v>5.0784286968845642E-3</v>
      </c>
      <c r="D262" s="28">
        <v>-0.31641241544103238</v>
      </c>
      <c r="E262" s="28">
        <v>0.81548708636926237</v>
      </c>
      <c r="F262" s="32">
        <v>-0.209944716490988</v>
      </c>
      <c r="G262" s="32">
        <v>0.42708620336148756</v>
      </c>
    </row>
    <row r="263" spans="1:7" x14ac:dyDescent="0.4">
      <c r="A263" s="23" t="s">
        <v>3495</v>
      </c>
      <c r="B263" s="28">
        <v>0.31334839780720358</v>
      </c>
      <c r="C263" s="28">
        <v>0.2863246817821225</v>
      </c>
      <c r="D263" s="28">
        <v>-0.32379225362552688</v>
      </c>
      <c r="E263" s="28">
        <v>0.34727738298659355</v>
      </c>
      <c r="F263" s="32">
        <v>0.31305309952148302</v>
      </c>
      <c r="G263" s="32">
        <v>0.30947479644688275</v>
      </c>
    </row>
    <row r="264" spans="1:7" x14ac:dyDescent="0.4">
      <c r="A264" s="23" t="s">
        <v>1644</v>
      </c>
      <c r="B264" s="28">
        <v>-9.8940890759713795E-2</v>
      </c>
      <c r="C264" s="28">
        <v>9.8038057908684195E-2</v>
      </c>
      <c r="D264" s="28">
        <v>-0.32495951454345828</v>
      </c>
      <c r="E264" s="28">
        <v>0.61115146465367476</v>
      </c>
      <c r="F264" s="32">
        <v>-0.20515075071819</v>
      </c>
      <c r="G264" s="32">
        <v>0.29061542497753357</v>
      </c>
    </row>
    <row r="265" spans="1:7" x14ac:dyDescent="0.4">
      <c r="A265" s="23" t="s">
        <v>1539</v>
      </c>
      <c r="B265" s="28">
        <v>-1.1752421332719365E-2</v>
      </c>
      <c r="C265" s="28">
        <v>1.2933821240527048E-2</v>
      </c>
      <c r="D265" s="28">
        <v>-0.32671130416096616</v>
      </c>
      <c r="E265" s="28">
        <v>0.75307736764886801</v>
      </c>
      <c r="F265" s="32">
        <v>-0.26654928579724002</v>
      </c>
      <c r="G265" s="32">
        <v>0.58431091324076601</v>
      </c>
    </row>
    <row r="266" spans="1:7" x14ac:dyDescent="0.4">
      <c r="A266" s="23" t="s">
        <v>1897</v>
      </c>
      <c r="B266" s="28">
        <v>-0.15218014230771004</v>
      </c>
      <c r="C266" s="28">
        <v>0.27775903733081575</v>
      </c>
      <c r="D266" s="28">
        <v>-0.32821448226974326</v>
      </c>
      <c r="E266" s="28">
        <v>0.67169316574682403</v>
      </c>
      <c r="F266" s="32">
        <v>-0.11199722713145401</v>
      </c>
      <c r="G266" s="32">
        <v>0.22279115932373164</v>
      </c>
    </row>
    <row r="267" spans="1:7" x14ac:dyDescent="0.4">
      <c r="A267" s="23" t="s">
        <v>2063</v>
      </c>
      <c r="B267" s="28">
        <v>-0.38350235678450773</v>
      </c>
      <c r="C267" s="28">
        <v>0.64128202481737617</v>
      </c>
      <c r="D267" s="28">
        <v>-0.32909350235147983</v>
      </c>
      <c r="E267" s="28">
        <v>0.45939158677371572</v>
      </c>
      <c r="F267" s="32">
        <v>-0.25351856393907501</v>
      </c>
      <c r="G267" s="32">
        <v>0.40082994921744697</v>
      </c>
    </row>
    <row r="268" spans="1:7" x14ac:dyDescent="0.4">
      <c r="A268" s="23" t="s">
        <v>2789</v>
      </c>
      <c r="B268" s="28">
        <v>-0.21113241158712626</v>
      </c>
      <c r="C268" s="28">
        <v>0.47437970346690367</v>
      </c>
      <c r="D268" s="28">
        <v>-0.33031797788846262</v>
      </c>
      <c r="E268" s="28">
        <v>0.81889628510593526</v>
      </c>
      <c r="F268" s="32">
        <v>-0.102105224116755</v>
      </c>
      <c r="G268" s="32">
        <v>0.18769817250182333</v>
      </c>
    </row>
    <row r="269" spans="1:7" x14ac:dyDescent="0.4">
      <c r="A269" s="23" t="s">
        <v>1446</v>
      </c>
      <c r="B269" s="28">
        <v>4.6829901539478413E-2</v>
      </c>
      <c r="C269" s="28">
        <v>5.2124915422428392E-2</v>
      </c>
      <c r="D269" s="28">
        <v>-0.33490866634587135</v>
      </c>
      <c r="E269" s="28">
        <v>0.8611574024797729</v>
      </c>
      <c r="F269" s="32">
        <v>-0.18717433354924401</v>
      </c>
      <c r="G269" s="32">
        <v>0.37312088547525546</v>
      </c>
    </row>
    <row r="270" spans="1:7" x14ac:dyDescent="0.4">
      <c r="A270" s="23" t="s">
        <v>3501</v>
      </c>
      <c r="B270" s="28">
        <v>0.52780852780744425</v>
      </c>
      <c r="C270" s="28">
        <v>0.75852537825247446</v>
      </c>
      <c r="D270" s="28">
        <v>-0.3364025492924867</v>
      </c>
      <c r="E270" s="28">
        <v>0.47890614088794564</v>
      </c>
      <c r="F270" s="32">
        <v>0.13882725348997099</v>
      </c>
      <c r="G270" s="32">
        <v>0.15762530623073986</v>
      </c>
    </row>
    <row r="271" spans="1:7" x14ac:dyDescent="0.4">
      <c r="A271" s="23" t="s">
        <v>1239</v>
      </c>
      <c r="B271" s="28">
        <v>-7.6311203095375646E-2</v>
      </c>
      <c r="C271" s="28">
        <v>0.19044973405453125</v>
      </c>
      <c r="D271" s="28">
        <v>-0.33838439332792092</v>
      </c>
      <c r="E271" s="28">
        <v>1.232468598369113</v>
      </c>
      <c r="F271" s="32">
        <v>4.7263677708436098E-2</v>
      </c>
      <c r="G271" s="32">
        <v>0.16991436816432826</v>
      </c>
    </row>
    <row r="272" spans="1:7" x14ac:dyDescent="0.4">
      <c r="A272" s="23" t="s">
        <v>1026</v>
      </c>
      <c r="B272" s="28">
        <v>-9.1994936691516926E-2</v>
      </c>
      <c r="C272" s="28">
        <v>9.8420518314150468E-2</v>
      </c>
      <c r="D272" s="28">
        <v>-0.34318353409103608</v>
      </c>
      <c r="E272" s="28">
        <v>0.54558201736596723</v>
      </c>
      <c r="F272" s="32">
        <v>-0.43941437913235898</v>
      </c>
      <c r="G272" s="32">
        <v>0.83854742933938919</v>
      </c>
    </row>
    <row r="273" spans="1:7" x14ac:dyDescent="0.4">
      <c r="A273" s="23" t="s">
        <v>2720</v>
      </c>
      <c r="B273" s="28">
        <v>-0.39323043713452677</v>
      </c>
      <c r="C273" s="28">
        <v>0.70205981650008376</v>
      </c>
      <c r="D273" s="28">
        <v>-0.34783417551725648</v>
      </c>
      <c r="E273" s="28">
        <v>0.78628850429031261</v>
      </c>
      <c r="F273" s="32">
        <v>-0.20206875790373099</v>
      </c>
      <c r="G273" s="32">
        <v>0.30969302941138788</v>
      </c>
    </row>
    <row r="274" spans="1:7" x14ac:dyDescent="0.4">
      <c r="A274" s="23" t="s">
        <v>3113</v>
      </c>
      <c r="B274" s="28">
        <v>-6.2780851612430411E-2</v>
      </c>
      <c r="C274" s="28">
        <v>9.6647994446727684E-2</v>
      </c>
      <c r="D274" s="28">
        <v>-0.34804935912089263</v>
      </c>
      <c r="E274" s="28">
        <v>0.82333166956505488</v>
      </c>
      <c r="F274" s="32">
        <v>-0.16841865696452599</v>
      </c>
      <c r="G274" s="32">
        <v>0.32964358105182395</v>
      </c>
    </row>
    <row r="275" spans="1:7" x14ac:dyDescent="0.4">
      <c r="A275" s="23" t="s">
        <v>2108</v>
      </c>
      <c r="B275" s="28">
        <v>-9.8533082374974157E-2</v>
      </c>
      <c r="C275" s="28">
        <v>0.17360740900691374</v>
      </c>
      <c r="D275" s="28">
        <v>-0.35180200898567904</v>
      </c>
      <c r="E275" s="28">
        <v>0.8746353546073462</v>
      </c>
      <c r="F275" s="32">
        <v>-1.6377798718075098E-2</v>
      </c>
      <c r="G275" s="32">
        <v>2.8093031392284907E-2</v>
      </c>
    </row>
    <row r="276" spans="1:7" x14ac:dyDescent="0.4">
      <c r="A276" s="23" t="s">
        <v>1560</v>
      </c>
      <c r="B276" s="28">
        <v>-0.39446340675427294</v>
      </c>
      <c r="C276" s="28">
        <v>0.55292170398018814</v>
      </c>
      <c r="D276" s="28">
        <v>-0.35266291389875448</v>
      </c>
      <c r="E276" s="28">
        <v>0.49327957177457638</v>
      </c>
      <c r="F276" s="32">
        <v>-0.49290695855550098</v>
      </c>
      <c r="G276" s="32">
        <v>0.74661645246128372</v>
      </c>
    </row>
    <row r="277" spans="1:7" x14ac:dyDescent="0.4">
      <c r="A277" s="23" t="s">
        <v>532</v>
      </c>
      <c r="B277" s="28">
        <v>-0.30804962486937271</v>
      </c>
      <c r="C277" s="28">
        <v>0.85435103961706937</v>
      </c>
      <c r="D277" s="28">
        <v>-0.35629426049636947</v>
      </c>
      <c r="E277" s="28">
        <v>1.0276687562809619</v>
      </c>
      <c r="F277" s="32">
        <v>-0.182153365047213</v>
      </c>
      <c r="G277" s="32">
        <v>0.52656434605226798</v>
      </c>
    </row>
    <row r="278" spans="1:7" x14ac:dyDescent="0.4">
      <c r="A278" s="23" t="s">
        <v>259</v>
      </c>
      <c r="B278" s="28">
        <v>-0.51794834931253675</v>
      </c>
      <c r="C278" s="28">
        <v>0.7051250946911285</v>
      </c>
      <c r="D278" s="28">
        <v>-0.35867045210487802</v>
      </c>
      <c r="E278" s="28">
        <v>0.64293517897157204</v>
      </c>
      <c r="F278" s="32">
        <v>0.15358568654419699</v>
      </c>
      <c r="G278" s="32">
        <v>0.23652838893935446</v>
      </c>
    </row>
    <row r="279" spans="1:7" x14ac:dyDescent="0.4">
      <c r="A279" s="23" t="s">
        <v>1188</v>
      </c>
      <c r="B279" s="28">
        <v>-0.37952304403256321</v>
      </c>
      <c r="C279" s="28">
        <v>0.48573018937657014</v>
      </c>
      <c r="D279" s="28">
        <v>-0.35918903656424561</v>
      </c>
      <c r="E279" s="28">
        <v>0.54727472205756422</v>
      </c>
      <c r="F279" s="32">
        <v>-0.37277714690147001</v>
      </c>
      <c r="G279" s="32">
        <v>0.41211814159242555</v>
      </c>
    </row>
    <row r="280" spans="1:7" x14ac:dyDescent="0.4">
      <c r="A280" s="23" t="s">
        <v>1032</v>
      </c>
      <c r="B280" s="28">
        <v>-0.10432430468820186</v>
      </c>
      <c r="C280" s="28">
        <v>0.11735126110147276</v>
      </c>
      <c r="D280" s="28">
        <v>-0.36418262197300066</v>
      </c>
      <c r="E280" s="28">
        <v>0.93659160288428811</v>
      </c>
      <c r="F280" s="32">
        <v>-7.1129189320799898E-3</v>
      </c>
      <c r="G280" s="32">
        <v>1.0886269627667542E-2</v>
      </c>
    </row>
    <row r="281" spans="1:7" x14ac:dyDescent="0.4">
      <c r="A281" s="23" t="s">
        <v>3822</v>
      </c>
      <c r="B281" s="28">
        <v>-0.1628318048547257</v>
      </c>
      <c r="C281" s="28">
        <v>0.19068885031831476</v>
      </c>
      <c r="D281" s="28">
        <v>-0.36951486906586695</v>
      </c>
      <c r="E281" s="28">
        <v>0.72403372100511909</v>
      </c>
      <c r="F281" s="32">
        <v>-0.198036142530505</v>
      </c>
      <c r="G281" s="32">
        <v>0.32257122201657851</v>
      </c>
    </row>
    <row r="282" spans="1:7" x14ac:dyDescent="0.4">
      <c r="A282" s="23" t="s">
        <v>2807</v>
      </c>
      <c r="B282" s="28">
        <v>-0.5056019455418479</v>
      </c>
      <c r="C282" s="28">
        <v>0.72734835123154162</v>
      </c>
      <c r="D282" s="28">
        <v>-0.37380630368075884</v>
      </c>
      <c r="E282" s="28">
        <v>0.53810743197381672</v>
      </c>
      <c r="F282" s="32">
        <v>-0.39640465691572802</v>
      </c>
      <c r="G282" s="32">
        <v>0.47763694112219157</v>
      </c>
    </row>
    <row r="283" spans="1:7" x14ac:dyDescent="0.4">
      <c r="A283" s="23" t="s">
        <v>1437</v>
      </c>
      <c r="B283" s="28">
        <v>-0.18982000137421906</v>
      </c>
      <c r="C283" s="28">
        <v>0.15828367851376357</v>
      </c>
      <c r="D283" s="28">
        <v>-0.37920137840752588</v>
      </c>
      <c r="E283" s="28">
        <v>0.42569592534058892</v>
      </c>
      <c r="F283" s="32">
        <v>-0.68522673103657905</v>
      </c>
      <c r="G283" s="32">
        <v>1.0002971072242477</v>
      </c>
    </row>
    <row r="284" spans="1:7" x14ac:dyDescent="0.4">
      <c r="A284" s="23" t="s">
        <v>1728</v>
      </c>
      <c r="B284" s="28">
        <v>-0.22971201118115303</v>
      </c>
      <c r="C284" s="28">
        <v>0.49494352707297473</v>
      </c>
      <c r="D284" s="28">
        <v>-0.38836781343331239</v>
      </c>
      <c r="E284" s="28">
        <v>3.2803157751261312</v>
      </c>
      <c r="F284" s="32">
        <v>-0.22323294344632</v>
      </c>
      <c r="G284" s="32">
        <v>0.68388482479002377</v>
      </c>
    </row>
    <row r="285" spans="1:7" x14ac:dyDescent="0.4">
      <c r="A285" s="23" t="s">
        <v>349</v>
      </c>
      <c r="B285" s="28">
        <v>-5.1186067430339932E-2</v>
      </c>
      <c r="C285" s="28">
        <v>6.8633425561168207E-2</v>
      </c>
      <c r="D285" s="28">
        <v>-0.39595454193712243</v>
      </c>
      <c r="E285" s="28">
        <v>0.84512314164361813</v>
      </c>
      <c r="F285" s="32">
        <v>-4.7817563671124198E-2</v>
      </c>
      <c r="G285" s="32">
        <v>7.6851861117989348E-2</v>
      </c>
    </row>
    <row r="286" spans="1:7" x14ac:dyDescent="0.4">
      <c r="A286" s="23" t="s">
        <v>3239</v>
      </c>
      <c r="B286" s="28">
        <v>6.551006805776538E-2</v>
      </c>
      <c r="C286" s="28">
        <v>7.3596157894490422E-2</v>
      </c>
      <c r="D286" s="28">
        <v>-0.39763606895956727</v>
      </c>
      <c r="E286" s="28">
        <v>0.70998639802373709</v>
      </c>
      <c r="F286" s="32">
        <v>-0.41165560126668799</v>
      </c>
      <c r="G286" s="32">
        <v>0.53564258746974591</v>
      </c>
    </row>
    <row r="287" spans="1:7" x14ac:dyDescent="0.4">
      <c r="A287" s="23" t="s">
        <v>682</v>
      </c>
      <c r="B287" s="28">
        <v>-0.46574901900728705</v>
      </c>
      <c r="C287" s="28">
        <v>0.37923071175037604</v>
      </c>
      <c r="D287" s="28">
        <v>-0.39802459163451687</v>
      </c>
      <c r="E287" s="28">
        <v>0.3315128690410688</v>
      </c>
      <c r="F287" s="32">
        <v>-0.62932031532611898</v>
      </c>
      <c r="G287" s="32">
        <v>0.55607679154442113</v>
      </c>
    </row>
    <row r="288" spans="1:7" x14ac:dyDescent="0.4">
      <c r="A288" s="23" t="s">
        <v>2647</v>
      </c>
      <c r="B288" s="28">
        <v>-0.31513575794522453</v>
      </c>
      <c r="C288" s="28">
        <v>0.5600326343721147</v>
      </c>
      <c r="D288" s="28">
        <v>-0.39867638967597685</v>
      </c>
      <c r="E288" s="28">
        <v>0.78934622015164213</v>
      </c>
      <c r="F288" s="32">
        <v>-0.43149401186561698</v>
      </c>
      <c r="G288" s="32">
        <v>1.2705643145107575</v>
      </c>
    </row>
    <row r="289" spans="1:7" x14ac:dyDescent="0.4">
      <c r="A289" s="23" t="s">
        <v>457</v>
      </c>
      <c r="B289" s="28">
        <v>4.6582733421914213E-2</v>
      </c>
      <c r="C289" s="28">
        <v>2.1355932460029745E-2</v>
      </c>
      <c r="D289" s="28">
        <v>-0.40087993425395041</v>
      </c>
      <c r="E289" s="28">
        <v>0.18792050389821574</v>
      </c>
      <c r="F289" s="32">
        <v>0.407350378889554</v>
      </c>
      <c r="G289" s="32">
        <v>0.27040871936961486</v>
      </c>
    </row>
    <row r="290" spans="1:7" x14ac:dyDescent="0.4">
      <c r="A290" s="23" t="s">
        <v>1815</v>
      </c>
      <c r="B290" s="28">
        <v>0.31209057875000212</v>
      </c>
      <c r="C290" s="28">
        <v>0.31451033521663729</v>
      </c>
      <c r="D290" s="28">
        <v>-0.40337974112184938</v>
      </c>
      <c r="E290" s="28">
        <v>0.67980385957020317</v>
      </c>
      <c r="F290" s="32">
        <v>-0.36229986465205899</v>
      </c>
      <c r="G290" s="32">
        <v>0.50914325266193261</v>
      </c>
    </row>
    <row r="291" spans="1:7" x14ac:dyDescent="0.4">
      <c r="A291" s="23" t="s">
        <v>2864</v>
      </c>
      <c r="B291" s="28">
        <v>-0.48424778255505174</v>
      </c>
      <c r="C291" s="28">
        <v>1.2213508858545585</v>
      </c>
      <c r="D291" s="28">
        <v>-0.40598118923076854</v>
      </c>
      <c r="E291" s="28">
        <v>0.79528763240506284</v>
      </c>
      <c r="F291" s="32">
        <v>-0.19788947928988801</v>
      </c>
      <c r="G291" s="32">
        <v>0.41259858476668887</v>
      </c>
    </row>
    <row r="292" spans="1:7" x14ac:dyDescent="0.4">
      <c r="A292" s="23" t="s">
        <v>1638</v>
      </c>
      <c r="B292" s="28">
        <v>-0.41637018268842851</v>
      </c>
      <c r="C292" s="28">
        <v>0.51873324786554442</v>
      </c>
      <c r="D292" s="28">
        <v>-0.4083668570663832</v>
      </c>
      <c r="E292" s="28">
        <v>0.72063444752435113</v>
      </c>
      <c r="F292" s="32">
        <v>-0.36837877268993702</v>
      </c>
      <c r="G292" s="32">
        <v>0.46673716864526921</v>
      </c>
    </row>
    <row r="293" spans="1:7" x14ac:dyDescent="0.4">
      <c r="A293" s="23" t="s">
        <v>3381</v>
      </c>
      <c r="B293" s="28">
        <v>-0.30569140603878964</v>
      </c>
      <c r="C293" s="28">
        <v>0.67861118944263255</v>
      </c>
      <c r="D293" s="28">
        <v>-0.41007824015811778</v>
      </c>
      <c r="E293" s="28">
        <v>1.0127500477297946</v>
      </c>
      <c r="F293" s="32">
        <v>-4.7566018297011702E-2</v>
      </c>
      <c r="G293" s="32">
        <v>9.3613471078597035E-2</v>
      </c>
    </row>
    <row r="294" spans="1:7" x14ac:dyDescent="0.4">
      <c r="A294" s="23" t="s">
        <v>2000</v>
      </c>
      <c r="B294" s="28">
        <v>4.5545971044056444E-2</v>
      </c>
      <c r="C294" s="28">
        <v>3.8920234519040517E-2</v>
      </c>
      <c r="D294" s="28">
        <v>-0.4112858610774488</v>
      </c>
      <c r="E294" s="28">
        <v>0.55342155443743779</v>
      </c>
      <c r="F294" s="32">
        <v>-0.86615002957920195</v>
      </c>
      <c r="G294" s="32">
        <v>1.6917253346477434</v>
      </c>
    </row>
    <row r="295" spans="1:7" x14ac:dyDescent="0.4">
      <c r="A295" s="23" t="s">
        <v>990</v>
      </c>
      <c r="B295" s="28">
        <v>-0.32168446307155563</v>
      </c>
      <c r="C295" s="28">
        <v>0.58768952971351784</v>
      </c>
      <c r="D295" s="28">
        <v>-0.41309342890038536</v>
      </c>
      <c r="E295" s="28">
        <v>1.0159313609106311</v>
      </c>
      <c r="F295" s="32">
        <v>-1.6940494574932099E-2</v>
      </c>
      <c r="G295" s="32">
        <v>2.3724190209493113E-2</v>
      </c>
    </row>
    <row r="296" spans="1:7" x14ac:dyDescent="0.4">
      <c r="A296" s="23" t="s">
        <v>2186</v>
      </c>
      <c r="B296" s="28">
        <v>0.29339406103715504</v>
      </c>
      <c r="C296" s="28">
        <v>0.47140462480935597</v>
      </c>
      <c r="D296" s="28">
        <v>-0.41592590528550488</v>
      </c>
      <c r="E296" s="28">
        <v>0.66808615190995035</v>
      </c>
      <c r="F296" s="32">
        <v>-0.36505986656907702</v>
      </c>
      <c r="G296" s="32">
        <v>0.38932689961938743</v>
      </c>
    </row>
    <row r="297" spans="1:7" x14ac:dyDescent="0.4">
      <c r="A297" s="23" t="s">
        <v>604</v>
      </c>
      <c r="B297" s="28">
        <v>-4.3737467786169049E-2</v>
      </c>
      <c r="C297" s="28">
        <v>5.0618933001819348E-2</v>
      </c>
      <c r="D297" s="28">
        <v>-0.42155848513266037</v>
      </c>
      <c r="E297" s="28">
        <v>0.8139812559117221</v>
      </c>
      <c r="F297" s="32">
        <v>-0.41489439387138599</v>
      </c>
      <c r="G297" s="32">
        <v>0.55633205413920728</v>
      </c>
    </row>
    <row r="298" spans="1:7" x14ac:dyDescent="0.4">
      <c r="A298" s="23" t="s">
        <v>3032</v>
      </c>
      <c r="B298" s="28">
        <v>0.50322175129073798</v>
      </c>
      <c r="C298" s="28">
        <v>0.435914084895478</v>
      </c>
      <c r="D298" s="28">
        <v>-0.43890487732446104</v>
      </c>
      <c r="E298" s="28">
        <v>0.43375664827704846</v>
      </c>
      <c r="F298" s="32">
        <v>-0.44459402507224899</v>
      </c>
      <c r="G298" s="32">
        <v>0.33130176818924484</v>
      </c>
    </row>
    <row r="299" spans="1:7" x14ac:dyDescent="0.4">
      <c r="A299" s="23" t="s">
        <v>1803</v>
      </c>
      <c r="B299" s="28">
        <v>0.38216550550777484</v>
      </c>
      <c r="C299" s="28">
        <v>0.3864875394668984</v>
      </c>
      <c r="D299" s="28">
        <v>-0.4397420749942853</v>
      </c>
      <c r="E299" s="28">
        <v>0.52339705681183424</v>
      </c>
      <c r="F299" s="32">
        <v>-0.53536580973172199</v>
      </c>
      <c r="G299" s="32">
        <v>0.75239003089095036</v>
      </c>
    </row>
    <row r="300" spans="1:7" x14ac:dyDescent="0.4">
      <c r="A300" s="23" t="s">
        <v>2411</v>
      </c>
      <c r="B300" s="28">
        <v>7.8480730584555403E-2</v>
      </c>
      <c r="C300" s="28">
        <v>9.0270547896675699E-2</v>
      </c>
      <c r="D300" s="28">
        <v>-0.44159419454500437</v>
      </c>
      <c r="E300" s="28">
        <v>0.53912382469303022</v>
      </c>
      <c r="F300" s="32">
        <v>-0.13372466620479201</v>
      </c>
      <c r="G300" s="32">
        <v>0.16247516275509033</v>
      </c>
    </row>
    <row r="301" spans="1:7" x14ac:dyDescent="0.4">
      <c r="A301" s="23" t="s">
        <v>1047</v>
      </c>
      <c r="B301" s="28">
        <v>-0.10151393897874783</v>
      </c>
      <c r="C301" s="28">
        <v>0.25014305288161331</v>
      </c>
      <c r="D301" s="28">
        <v>-0.44914843573353025</v>
      </c>
      <c r="E301" s="28">
        <v>1.1661530540711977</v>
      </c>
      <c r="F301" s="32">
        <v>-0.102884518571273</v>
      </c>
      <c r="G301" s="32">
        <v>0.2846986263346733</v>
      </c>
    </row>
    <row r="302" spans="1:7" x14ac:dyDescent="0.4">
      <c r="A302" s="23" t="s">
        <v>517</v>
      </c>
      <c r="B302" s="28">
        <v>8.1289364188712909E-2</v>
      </c>
      <c r="C302" s="28">
        <v>7.3647642109442024E-2</v>
      </c>
      <c r="D302" s="28">
        <v>-0.45066463195010797</v>
      </c>
      <c r="E302" s="28">
        <v>0.57896821713762636</v>
      </c>
      <c r="F302" s="32">
        <v>-0.45766459578052798</v>
      </c>
      <c r="G302" s="32">
        <v>0.63750816035673041</v>
      </c>
    </row>
    <row r="303" spans="1:7" x14ac:dyDescent="0.4">
      <c r="A303" s="23" t="s">
        <v>1335</v>
      </c>
      <c r="B303" s="28">
        <v>-0.20439957466379255</v>
      </c>
      <c r="C303" s="28">
        <v>0.26453347474576439</v>
      </c>
      <c r="D303" s="28">
        <v>-0.45146862655572306</v>
      </c>
      <c r="E303" s="28">
        <v>0.85187631315174828</v>
      </c>
      <c r="F303" s="32">
        <v>-0.40963988390897998</v>
      </c>
      <c r="G303" s="32">
        <v>0.61414351797076683</v>
      </c>
    </row>
    <row r="304" spans="1:7" x14ac:dyDescent="0.4">
      <c r="A304" s="23" t="s">
        <v>3053</v>
      </c>
      <c r="B304" s="28">
        <v>-4.9655048086403752E-2</v>
      </c>
      <c r="C304" s="28">
        <v>5.4311543558278878E-2</v>
      </c>
      <c r="D304" s="28">
        <v>-0.45889190346638742</v>
      </c>
      <c r="E304" s="28">
        <v>0.98907901504863716</v>
      </c>
      <c r="F304" s="32">
        <v>-0.67216624032496997</v>
      </c>
      <c r="G304" s="32">
        <v>1.0396680960575553</v>
      </c>
    </row>
    <row r="305" spans="1:7" x14ac:dyDescent="0.4">
      <c r="A305" s="23" t="s">
        <v>1548</v>
      </c>
      <c r="B305" s="28">
        <v>0.39788257783082415</v>
      </c>
      <c r="C305" s="28">
        <v>0.49086928185159712</v>
      </c>
      <c r="D305" s="28">
        <v>-0.4623773168674532</v>
      </c>
      <c r="E305" s="28">
        <v>0.57483576358589072</v>
      </c>
      <c r="F305" s="32">
        <v>-0.41965157854334501</v>
      </c>
      <c r="G305" s="32">
        <v>0.54096569925410176</v>
      </c>
    </row>
    <row r="306" spans="1:7" x14ac:dyDescent="0.4">
      <c r="A306" s="23" t="s">
        <v>984</v>
      </c>
      <c r="B306" s="28">
        <v>4.2667053307226865E-2</v>
      </c>
      <c r="C306" s="28">
        <v>3.0386470303807343E-2</v>
      </c>
      <c r="D306" s="28">
        <v>-0.46677294323016838</v>
      </c>
      <c r="E306" s="28">
        <v>0.4798392000195067</v>
      </c>
      <c r="F306" s="32">
        <v>-0.46640044356600902</v>
      </c>
      <c r="G306" s="32">
        <v>0.45671956447730117</v>
      </c>
    </row>
    <row r="307" spans="1:7" x14ac:dyDescent="0.4">
      <c r="A307" s="23" t="s">
        <v>2504</v>
      </c>
      <c r="B307" s="28">
        <v>-0.15702225785654988</v>
      </c>
      <c r="C307" s="28">
        <v>0.26766551075469924</v>
      </c>
      <c r="D307" s="28">
        <v>-0.46828895600755516</v>
      </c>
      <c r="E307" s="28">
        <v>1.1997869365091698</v>
      </c>
      <c r="F307" s="32">
        <v>0.209889688860734</v>
      </c>
      <c r="G307" s="32">
        <v>0.54230623381188714</v>
      </c>
    </row>
    <row r="308" spans="1:7" x14ac:dyDescent="0.4">
      <c r="A308" s="23" t="s">
        <v>3795</v>
      </c>
      <c r="B308" s="28">
        <v>7.7415912534721798E-2</v>
      </c>
      <c r="C308" s="28">
        <v>4.9462341991752819E-2</v>
      </c>
      <c r="D308" s="28">
        <v>-0.47607510670023601</v>
      </c>
      <c r="E308" s="28">
        <v>0.31523415101421348</v>
      </c>
      <c r="F308" s="32">
        <v>-0.63470799982940196</v>
      </c>
      <c r="G308" s="32">
        <v>0.51000140960537965</v>
      </c>
    </row>
    <row r="309" spans="1:7" x14ac:dyDescent="0.4">
      <c r="A309" s="23" t="s">
        <v>1119</v>
      </c>
      <c r="B309" s="28">
        <v>-0.15007315062364412</v>
      </c>
      <c r="C309" s="28">
        <v>0.33390216600948042</v>
      </c>
      <c r="D309" s="28">
        <v>-0.47778853756856421</v>
      </c>
      <c r="E309" s="28">
        <v>1.8490258890748228</v>
      </c>
      <c r="F309" s="32">
        <v>-0.297128452766728</v>
      </c>
      <c r="G309" s="32">
        <v>0.72935620926860667</v>
      </c>
    </row>
    <row r="310" spans="1:7" x14ac:dyDescent="0.4">
      <c r="A310" s="23" t="s">
        <v>2033</v>
      </c>
      <c r="B310" s="28">
        <v>-0.17196220107326354</v>
      </c>
      <c r="C310" s="28">
        <v>0.32237950378298336</v>
      </c>
      <c r="D310" s="28">
        <v>-0.4814318457334501</v>
      </c>
      <c r="E310" s="28">
        <v>1.159871281301434</v>
      </c>
      <c r="F310" s="32">
        <v>-0.113284891971659</v>
      </c>
      <c r="G310" s="32">
        <v>0.2545738241772616</v>
      </c>
    </row>
    <row r="311" spans="1:7" x14ac:dyDescent="0.4">
      <c r="A311" s="23" t="s">
        <v>3405</v>
      </c>
      <c r="B311" s="28">
        <v>-0.90784080922200872</v>
      </c>
      <c r="C311" s="28">
        <v>0.84903479393807191</v>
      </c>
      <c r="D311" s="28">
        <v>-0.48199743837271214</v>
      </c>
      <c r="E311" s="28">
        <v>0.41408697910439013</v>
      </c>
      <c r="F311" s="32">
        <v>-0.502908659284799</v>
      </c>
      <c r="G311" s="32">
        <v>0.40866506615883397</v>
      </c>
    </row>
    <row r="312" spans="1:7" x14ac:dyDescent="0.4">
      <c r="A312" s="23" t="s">
        <v>463</v>
      </c>
      <c r="B312" s="28">
        <v>-0.4688951866988802</v>
      </c>
      <c r="C312" s="28">
        <v>0.4500382526310352</v>
      </c>
      <c r="D312" s="28">
        <v>-0.48478337516364078</v>
      </c>
      <c r="E312" s="28">
        <v>0.52150399378287005</v>
      </c>
      <c r="F312" s="32">
        <v>-0.69479708260816198</v>
      </c>
      <c r="G312" s="32">
        <v>0.52381957499706655</v>
      </c>
    </row>
    <row r="313" spans="1:7" x14ac:dyDescent="0.4">
      <c r="A313" s="23" t="s">
        <v>625</v>
      </c>
      <c r="B313" s="28">
        <v>-2.4090037718519142E-2</v>
      </c>
      <c r="C313" s="28">
        <v>3.5202480855574383E-2</v>
      </c>
      <c r="D313" s="28">
        <v>-0.49217168563279046</v>
      </c>
      <c r="E313" s="28">
        <v>0.67507969140149293</v>
      </c>
      <c r="F313" s="32">
        <v>7.5481081469654002E-2</v>
      </c>
      <c r="G313" s="32">
        <v>0.15489199302371542</v>
      </c>
    </row>
    <row r="314" spans="1:7" x14ac:dyDescent="0.4">
      <c r="A314" s="23" t="s">
        <v>3912</v>
      </c>
      <c r="B314" s="28">
        <v>-2.2175182085589995E-2</v>
      </c>
      <c r="C314" s="28">
        <v>1.508799386325378E-2</v>
      </c>
      <c r="D314" s="28">
        <v>-0.49351750081784473</v>
      </c>
      <c r="E314" s="28">
        <v>0.43855388639305365</v>
      </c>
      <c r="F314" s="32">
        <v>-7.6468358916066806E-2</v>
      </c>
      <c r="G314" s="32">
        <v>7.3155715948643771E-2</v>
      </c>
    </row>
    <row r="315" spans="1:7" x14ac:dyDescent="0.4">
      <c r="A315" s="23" t="s">
        <v>3885</v>
      </c>
      <c r="B315" s="28">
        <v>9.6855252836675731E-2</v>
      </c>
      <c r="C315" s="28">
        <v>8.5763842557733408E-2</v>
      </c>
      <c r="D315" s="28">
        <v>-0.49984985773820156</v>
      </c>
      <c r="E315" s="28">
        <v>1.099956337865782</v>
      </c>
      <c r="F315" s="32">
        <v>8.0140769699532696E-2</v>
      </c>
      <c r="G315" s="32">
        <v>0.10843329867675693</v>
      </c>
    </row>
    <row r="316" spans="1:7" x14ac:dyDescent="0.4">
      <c r="A316" s="23" t="s">
        <v>3510</v>
      </c>
      <c r="B316" s="28">
        <v>-1.0775790146475117E-2</v>
      </c>
      <c r="C316" s="28">
        <v>7.3827314581257379E-3</v>
      </c>
      <c r="D316" s="28">
        <v>-0.50753844472528442</v>
      </c>
      <c r="E316" s="28">
        <v>0.68284510593528402</v>
      </c>
      <c r="F316" s="32">
        <v>-0.43570714190816101</v>
      </c>
      <c r="G316" s="32">
        <v>0.45843739167393444</v>
      </c>
    </row>
    <row r="317" spans="1:7" x14ac:dyDescent="0.4">
      <c r="A317" s="23" t="s">
        <v>1782</v>
      </c>
      <c r="B317" s="28">
        <v>-0.19504943915497464</v>
      </c>
      <c r="C317" s="28">
        <v>0.40663285775767843</v>
      </c>
      <c r="D317" s="28">
        <v>-0.51612917302764316</v>
      </c>
      <c r="E317" s="28">
        <v>1.4727061884160326</v>
      </c>
      <c r="F317" s="32">
        <v>-0.28117510683263403</v>
      </c>
      <c r="G317" s="32">
        <v>0.62198684582113883</v>
      </c>
    </row>
    <row r="318" spans="1:7" x14ac:dyDescent="0.4">
      <c r="A318" s="23" t="s">
        <v>3372</v>
      </c>
      <c r="B318" s="28">
        <v>-0.54473354097677884</v>
      </c>
      <c r="C318" s="28">
        <v>0.71355997211710831</v>
      </c>
      <c r="D318" s="28">
        <v>-0.51804244523643561</v>
      </c>
      <c r="E318" s="28">
        <v>0.74633253710673819</v>
      </c>
      <c r="F318" s="32">
        <v>-0.15256349343299999</v>
      </c>
      <c r="G318" s="32">
        <v>0.15489871604114344</v>
      </c>
    </row>
    <row r="319" spans="1:7" x14ac:dyDescent="0.4">
      <c r="A319" s="23" t="s">
        <v>2342</v>
      </c>
      <c r="B319" s="28">
        <v>-0.23043163564572566</v>
      </c>
      <c r="C319" s="28">
        <v>0.45332404896038492</v>
      </c>
      <c r="D319" s="28">
        <v>-0.52207160878504766</v>
      </c>
      <c r="E319" s="28">
        <v>1.5731791199682581</v>
      </c>
      <c r="F319" s="32">
        <v>6.0668783625253297E-2</v>
      </c>
      <c r="G319" s="32">
        <v>0.16184133371546278</v>
      </c>
    </row>
    <row r="320" spans="1:7" x14ac:dyDescent="0.4">
      <c r="A320" s="23" t="s">
        <v>946</v>
      </c>
      <c r="B320" s="28">
        <v>6.3906373732471877E-3</v>
      </c>
      <c r="C320" s="28">
        <v>6.9900162509979082E-3</v>
      </c>
      <c r="D320" s="28">
        <v>-0.52519497545844018</v>
      </c>
      <c r="E320" s="28">
        <v>1.0543599469166318</v>
      </c>
      <c r="F320" s="32">
        <v>-0.325296496105281</v>
      </c>
      <c r="G320" s="32">
        <v>0.74623875190959188</v>
      </c>
    </row>
    <row r="321" spans="1:7" x14ac:dyDescent="0.4">
      <c r="A321" s="23" t="s">
        <v>3438</v>
      </c>
      <c r="B321" s="28">
        <v>-0.37940113268331288</v>
      </c>
      <c r="C321" s="28">
        <v>1.0170911406395964</v>
      </c>
      <c r="D321" s="28">
        <v>-0.52897455180276154</v>
      </c>
      <c r="E321" s="28">
        <v>1.8042639201541357</v>
      </c>
      <c r="F321" s="32">
        <v>-6.3083589896123698E-2</v>
      </c>
      <c r="G321" s="32">
        <v>0.144693763092099</v>
      </c>
    </row>
    <row r="322" spans="1:7" x14ac:dyDescent="0.4">
      <c r="A322" s="23" t="s">
        <v>1869</v>
      </c>
      <c r="B322" s="28">
        <v>-7.3390304366316883E-2</v>
      </c>
      <c r="C322" s="28">
        <v>5.4280432805013844E-2</v>
      </c>
      <c r="D322" s="28">
        <v>-0.53810194688701785</v>
      </c>
      <c r="E322" s="28">
        <v>1.5560659521555305</v>
      </c>
      <c r="F322" s="32">
        <v>4.41186280043269E-2</v>
      </c>
      <c r="G322" s="32">
        <v>6.2549794784226648E-2</v>
      </c>
    </row>
    <row r="323" spans="1:7" x14ac:dyDescent="0.4">
      <c r="A323" s="23" t="s">
        <v>1158</v>
      </c>
      <c r="B323" s="28">
        <v>-0.38095344748955995</v>
      </c>
      <c r="C323" s="28">
        <v>0.32137819735681727</v>
      </c>
      <c r="D323" s="28">
        <v>-0.53932123808572996</v>
      </c>
      <c r="E323" s="28">
        <v>1.1872847482316768</v>
      </c>
      <c r="F323" s="32">
        <v>-7.6586431200290406E-2</v>
      </c>
      <c r="G323" s="32">
        <v>0.1125360253543178</v>
      </c>
    </row>
    <row r="324" spans="1:7" x14ac:dyDescent="0.4">
      <c r="A324" s="23" t="s">
        <v>3248</v>
      </c>
      <c r="B324" s="28">
        <v>-0.24166375482392866</v>
      </c>
      <c r="C324" s="28">
        <v>0.46529738884147132</v>
      </c>
      <c r="D324" s="28">
        <v>-0.54269803641440006</v>
      </c>
      <c r="E324" s="28">
        <v>1.3837428723927481</v>
      </c>
      <c r="F324" s="32">
        <v>-0.44117401157353697</v>
      </c>
      <c r="G324" s="32">
        <v>1.041246247019326</v>
      </c>
    </row>
    <row r="325" spans="1:7" x14ac:dyDescent="0.4">
      <c r="A325" s="23" t="s">
        <v>1098</v>
      </c>
      <c r="B325" s="28">
        <v>3.5080281691879378E-2</v>
      </c>
      <c r="C325" s="28">
        <v>3.5733568482376209E-2</v>
      </c>
      <c r="D325" s="28">
        <v>-0.54664729552909819</v>
      </c>
      <c r="E325" s="28">
        <v>0.94796056812885554</v>
      </c>
      <c r="F325" s="32">
        <v>-6.4800852156302796E-2</v>
      </c>
      <c r="G325" s="32">
        <v>8.5368081835541662E-2</v>
      </c>
    </row>
    <row r="326" spans="1:7" x14ac:dyDescent="0.4">
      <c r="A326" s="23" t="s">
        <v>3918</v>
      </c>
      <c r="B326" s="28">
        <v>-0.24754362300499366</v>
      </c>
      <c r="C326" s="28">
        <v>0.36527754017560049</v>
      </c>
      <c r="D326" s="28">
        <v>-0.55000810612227369</v>
      </c>
      <c r="E326" s="28">
        <v>0.84216121130823851</v>
      </c>
      <c r="F326" s="32">
        <v>-0.47282055714180898</v>
      </c>
      <c r="G326" s="32">
        <v>1.0232735484539226</v>
      </c>
    </row>
    <row r="327" spans="1:7" x14ac:dyDescent="0.4">
      <c r="A327" s="23" t="s">
        <v>1107</v>
      </c>
      <c r="B327" s="28">
        <v>0.20644535600039049</v>
      </c>
      <c r="C327" s="28">
        <v>0.403633696029571</v>
      </c>
      <c r="D327" s="28">
        <v>-0.56144357055830341</v>
      </c>
      <c r="E327" s="28">
        <v>1.3378838102555668</v>
      </c>
      <c r="F327" s="32">
        <v>-0.28977493274824401</v>
      </c>
      <c r="G327" s="32">
        <v>0.86171578004779636</v>
      </c>
    </row>
    <row r="328" spans="1:7" x14ac:dyDescent="0.4">
      <c r="A328" s="23" t="s">
        <v>2295</v>
      </c>
      <c r="B328" s="28">
        <v>-0.24061556301733589</v>
      </c>
      <c r="C328" s="28">
        <v>0.29592670630144474</v>
      </c>
      <c r="D328" s="28">
        <v>-0.5626107085213512</v>
      </c>
      <c r="E328" s="28">
        <v>0.85662325649028004</v>
      </c>
      <c r="F328" s="32">
        <v>-0.37856077968861301</v>
      </c>
      <c r="G328" s="32">
        <v>0.59139890570199127</v>
      </c>
    </row>
    <row r="329" spans="1:7" x14ac:dyDescent="0.4">
      <c r="A329" s="23" t="s">
        <v>1569</v>
      </c>
      <c r="B329" s="28">
        <v>-0.18080517506306037</v>
      </c>
      <c r="C329" s="28">
        <v>0.19724415171551213</v>
      </c>
      <c r="D329" s="28">
        <v>-0.56372157014416047</v>
      </c>
      <c r="E329" s="28">
        <v>0.928097379030141</v>
      </c>
      <c r="F329" s="32">
        <v>-0.26925830601114598</v>
      </c>
      <c r="G329" s="32">
        <v>0.32147678538586871</v>
      </c>
    </row>
    <row r="330" spans="1:7" x14ac:dyDescent="0.4">
      <c r="A330" s="23" t="s">
        <v>2280</v>
      </c>
      <c r="B330" s="28">
        <v>0.44406405146396111</v>
      </c>
      <c r="C330" s="28">
        <v>0.39507457383090089</v>
      </c>
      <c r="D330" s="28">
        <v>-0.56624841934802639</v>
      </c>
      <c r="E330" s="28">
        <v>0.61819052958685305</v>
      </c>
      <c r="F330" s="32">
        <v>-0.35692302264133202</v>
      </c>
      <c r="G330" s="32">
        <v>0.28077744129107923</v>
      </c>
    </row>
    <row r="331" spans="1:7" x14ac:dyDescent="0.4">
      <c r="A331" s="23" t="s">
        <v>1512</v>
      </c>
      <c r="B331" s="28">
        <v>-0.13598280141972907</v>
      </c>
      <c r="C331" s="28">
        <v>0.1332473987314651</v>
      </c>
      <c r="D331" s="28">
        <v>-0.57503951408743248</v>
      </c>
      <c r="E331" s="28">
        <v>1.157841053072113</v>
      </c>
      <c r="F331" s="32">
        <v>-0.366789379554668</v>
      </c>
      <c r="G331" s="32">
        <v>0.78329450023300928</v>
      </c>
    </row>
    <row r="332" spans="1:7" x14ac:dyDescent="0.4">
      <c r="A332" s="23" t="s">
        <v>1878</v>
      </c>
      <c r="B332" s="28">
        <v>-0.48389204578374745</v>
      </c>
      <c r="C332" s="28">
        <v>0.88618558827479199</v>
      </c>
      <c r="D332" s="28">
        <v>-0.58066725123923746</v>
      </c>
      <c r="E332" s="28">
        <v>1.1542585983850988</v>
      </c>
      <c r="F332" s="32">
        <v>-0.64121440194760004</v>
      </c>
      <c r="G332" s="32">
        <v>1.1051301394807909</v>
      </c>
    </row>
    <row r="333" spans="1:7" x14ac:dyDescent="0.4">
      <c r="A333" s="23" t="s">
        <v>2741</v>
      </c>
      <c r="B333" s="28">
        <v>0.3085748946118656</v>
      </c>
      <c r="C333" s="28">
        <v>0.59200388466626852</v>
      </c>
      <c r="D333" s="28">
        <v>-0.59414162665314763</v>
      </c>
      <c r="E333" s="28">
        <v>1.2257071934809749</v>
      </c>
      <c r="F333" s="32">
        <v>-0.14308519369106401</v>
      </c>
      <c r="G333" s="32">
        <v>0.16869417412385973</v>
      </c>
    </row>
    <row r="334" spans="1:7" x14ac:dyDescent="0.4">
      <c r="A334" s="23" t="s">
        <v>751</v>
      </c>
      <c r="B334" s="28">
        <v>-0.10187559702347926</v>
      </c>
      <c r="C334" s="28">
        <v>0.12179420558656036</v>
      </c>
      <c r="D334" s="28">
        <v>-0.59492834379448212</v>
      </c>
      <c r="E334" s="28">
        <v>1.4692312576799755</v>
      </c>
      <c r="F334" s="32">
        <v>-0.270168247357919</v>
      </c>
      <c r="G334" s="32">
        <v>0.56949368340817108</v>
      </c>
    </row>
    <row r="335" spans="1:7" x14ac:dyDescent="0.4">
      <c r="A335" s="23" t="s">
        <v>2801</v>
      </c>
      <c r="B335" s="28">
        <v>-0.37301031140335894</v>
      </c>
      <c r="C335" s="28">
        <v>0.3865118242268189</v>
      </c>
      <c r="D335" s="28">
        <v>-0.59844870431107466</v>
      </c>
      <c r="E335" s="28">
        <v>1.2155365435151662</v>
      </c>
      <c r="F335" s="32">
        <v>-0.73993261547642697</v>
      </c>
      <c r="G335" s="32">
        <v>1.5385438259001112</v>
      </c>
    </row>
    <row r="336" spans="1:7" x14ac:dyDescent="0.4">
      <c r="A336" s="23" t="s">
        <v>646</v>
      </c>
      <c r="B336" s="28">
        <v>0.55885899554896667</v>
      </c>
      <c r="C336" s="28">
        <v>0.56057562596221722</v>
      </c>
      <c r="D336" s="28">
        <v>-0.6040069136235573</v>
      </c>
      <c r="E336" s="28">
        <v>0.75926617743626301</v>
      </c>
      <c r="F336" s="32">
        <v>-0.25804382382338498</v>
      </c>
      <c r="G336" s="32">
        <v>0.22129676236346857</v>
      </c>
    </row>
    <row r="337" spans="1:7" x14ac:dyDescent="0.4">
      <c r="A337" s="23" t="s">
        <v>367</v>
      </c>
      <c r="B337" s="28">
        <v>-0.61603820759416195</v>
      </c>
      <c r="C337" s="28">
        <v>0.84731756851828288</v>
      </c>
      <c r="D337" s="28">
        <v>-0.60812564220356435</v>
      </c>
      <c r="E337" s="28">
        <v>0.77022750996284228</v>
      </c>
      <c r="F337" s="32">
        <v>-0.484645441398946</v>
      </c>
      <c r="G337" s="32">
        <v>0.48299054791415813</v>
      </c>
    </row>
    <row r="338" spans="1:7" x14ac:dyDescent="0.4">
      <c r="A338" s="23" t="s">
        <v>2235</v>
      </c>
      <c r="B338" s="28">
        <v>-0.22460700206953632</v>
      </c>
      <c r="C338" s="28">
        <v>0.2217833499278202</v>
      </c>
      <c r="D338" s="28">
        <v>-0.60929222481175316</v>
      </c>
      <c r="E338" s="28">
        <v>1.0493502401909904</v>
      </c>
      <c r="F338" s="32">
        <v>-0.225614591437065</v>
      </c>
      <c r="G338" s="32">
        <v>0.26778451377529633</v>
      </c>
    </row>
    <row r="339" spans="1:7" x14ac:dyDescent="0.4">
      <c r="A339" s="23" t="s">
        <v>3164</v>
      </c>
      <c r="B339" s="28">
        <v>0.30859462253718206</v>
      </c>
      <c r="C339" s="28">
        <v>0.41814986971143586</v>
      </c>
      <c r="D339" s="28">
        <v>-0.61279074284671964</v>
      </c>
      <c r="E339" s="28">
        <v>1.1554449523711461</v>
      </c>
      <c r="F339" s="32">
        <v>-0.17522369673677199</v>
      </c>
      <c r="G339" s="32">
        <v>0.18008796685647019</v>
      </c>
    </row>
    <row r="340" spans="1:7" x14ac:dyDescent="0.4">
      <c r="A340" s="23" t="s">
        <v>3924</v>
      </c>
      <c r="B340" s="28">
        <v>-0.13173312071827681</v>
      </c>
      <c r="C340" s="28">
        <v>7.0978332376869735E-2</v>
      </c>
      <c r="D340" s="28">
        <v>-0.61422754585344208</v>
      </c>
      <c r="E340" s="28">
        <v>0.68472493059092954</v>
      </c>
      <c r="F340" s="32">
        <v>-0.16044637698511399</v>
      </c>
      <c r="G340" s="32">
        <v>0.23129063313965043</v>
      </c>
    </row>
    <row r="341" spans="1:7" x14ac:dyDescent="0.4">
      <c r="A341" s="23" t="s">
        <v>3122</v>
      </c>
      <c r="B341" s="28">
        <v>-0.14549094124194184</v>
      </c>
      <c r="C341" s="28">
        <v>0.27971325705423594</v>
      </c>
      <c r="D341" s="28">
        <v>-0.61876857423670728</v>
      </c>
      <c r="E341" s="28">
        <v>2.2689445640382315</v>
      </c>
      <c r="F341" s="32">
        <v>-0.61587921085201502</v>
      </c>
      <c r="G341" s="32">
        <v>1.5413063252875867</v>
      </c>
    </row>
    <row r="342" spans="1:7" x14ac:dyDescent="0.4">
      <c r="A342" s="23" t="s">
        <v>2665</v>
      </c>
      <c r="B342" s="28">
        <v>0.14327438676356863</v>
      </c>
      <c r="C342" s="28">
        <v>0.11953390828752913</v>
      </c>
      <c r="D342" s="28">
        <v>-0.62312573679717076</v>
      </c>
      <c r="E342" s="28">
        <v>1.4007803222566353</v>
      </c>
      <c r="F342" s="32">
        <v>-7.2385789627368496E-2</v>
      </c>
      <c r="G342" s="32">
        <v>0.10288315345997012</v>
      </c>
    </row>
    <row r="343" spans="1:7" x14ac:dyDescent="0.4">
      <c r="A343" s="23" t="s">
        <v>1860</v>
      </c>
      <c r="B343" s="28">
        <v>-0.1857809827718917</v>
      </c>
      <c r="C343" s="28">
        <v>0.18611682238612923</v>
      </c>
      <c r="D343" s="28">
        <v>-0.63080153921572801</v>
      </c>
      <c r="E343" s="28">
        <v>1.1906129041402729</v>
      </c>
      <c r="F343" s="32">
        <v>-0.224461321684615</v>
      </c>
      <c r="G343" s="32">
        <v>0.34976937931232843</v>
      </c>
    </row>
    <row r="344" spans="1:7" x14ac:dyDescent="0.4">
      <c r="A344" s="23" t="s">
        <v>3023</v>
      </c>
      <c r="B344" s="28">
        <v>0.26105401232536352</v>
      </c>
      <c r="C344" s="28">
        <v>0.31109721208146895</v>
      </c>
      <c r="D344" s="28">
        <v>-0.63217968186545903</v>
      </c>
      <c r="E344" s="28">
        <v>1.068385979005545</v>
      </c>
      <c r="F344" s="32">
        <v>-0.230304223590728</v>
      </c>
      <c r="G344" s="32">
        <v>0.23479207390381138</v>
      </c>
    </row>
    <row r="345" spans="1:7" x14ac:dyDescent="0.4">
      <c r="A345" s="23" t="s">
        <v>2924</v>
      </c>
      <c r="B345" s="28">
        <v>-0.22524333428279775</v>
      </c>
      <c r="C345" s="28">
        <v>0.220860538208969</v>
      </c>
      <c r="D345" s="28">
        <v>-0.65316000328112622</v>
      </c>
      <c r="E345" s="28">
        <v>1.3378867528725213</v>
      </c>
      <c r="F345" s="32">
        <v>0.277071188171853</v>
      </c>
      <c r="G345" s="32">
        <v>0.29899835617513149</v>
      </c>
    </row>
    <row r="346" spans="1:7" x14ac:dyDescent="0.4">
      <c r="A346" s="23" t="s">
        <v>3215</v>
      </c>
      <c r="B346" s="28">
        <v>-0.13621035011790639</v>
      </c>
      <c r="C346" s="28">
        <v>0.24059208492297685</v>
      </c>
      <c r="D346" s="28">
        <v>-0.66429035812876336</v>
      </c>
      <c r="E346" s="28">
        <v>1.3525928118347168</v>
      </c>
      <c r="F346" s="32">
        <v>-7.5978088607655495E-2</v>
      </c>
      <c r="G346" s="32">
        <v>0.16722835746511572</v>
      </c>
    </row>
    <row r="347" spans="1:7" x14ac:dyDescent="0.4">
      <c r="A347" s="23" t="s">
        <v>2217</v>
      </c>
      <c r="B347" s="28">
        <v>2.4586346762983879E-2</v>
      </c>
      <c r="C347" s="28">
        <v>3.9643518468788774E-2</v>
      </c>
      <c r="D347" s="28">
        <v>-0.67794771223382355</v>
      </c>
      <c r="E347" s="28">
        <v>2.0079211020853274</v>
      </c>
      <c r="F347" s="32">
        <v>-0.126880049204217</v>
      </c>
      <c r="G347" s="32">
        <v>0.32374745610300232</v>
      </c>
    </row>
    <row r="348" spans="1:7" x14ac:dyDescent="0.4">
      <c r="A348" s="23" t="s">
        <v>2571</v>
      </c>
      <c r="B348" s="28">
        <v>4.5116835303195657E-2</v>
      </c>
      <c r="C348" s="28">
        <v>1.7041340367895674E-2</v>
      </c>
      <c r="D348" s="28">
        <v>-0.68391834055746159</v>
      </c>
      <c r="E348" s="28">
        <v>0.38434833691369946</v>
      </c>
      <c r="F348" s="32">
        <v>3.1930050180005103E-2</v>
      </c>
      <c r="G348" s="32">
        <v>1.3575762271375453E-2</v>
      </c>
    </row>
    <row r="349" spans="1:7" x14ac:dyDescent="0.4">
      <c r="A349" s="23" t="s">
        <v>472</v>
      </c>
      <c r="B349" s="28">
        <v>-0.59314259601256936</v>
      </c>
      <c r="C349" s="28">
        <v>1.1946894238841215</v>
      </c>
      <c r="D349" s="28">
        <v>-0.69622806261461179</v>
      </c>
      <c r="E349" s="28">
        <v>2.1990529160951415</v>
      </c>
      <c r="F349" s="32">
        <v>-0.24965025274431701</v>
      </c>
      <c r="G349" s="32">
        <v>0.57058313235207825</v>
      </c>
    </row>
    <row r="350" spans="1:7" x14ac:dyDescent="0.4">
      <c r="A350" s="23" t="s">
        <v>553</v>
      </c>
      <c r="B350" s="28">
        <v>-5.9519887637694779E-2</v>
      </c>
      <c r="C350" s="28">
        <v>6.2242822783598377E-2</v>
      </c>
      <c r="D350" s="28">
        <v>-0.70548219742751783</v>
      </c>
      <c r="E350" s="28">
        <v>1.1344825043197067</v>
      </c>
      <c r="F350" s="32">
        <v>-0.77597539922104597</v>
      </c>
      <c r="G350" s="32">
        <v>0.80394813036130308</v>
      </c>
    </row>
    <row r="351" spans="1:7" x14ac:dyDescent="0.4">
      <c r="A351" s="23" t="s">
        <v>2546</v>
      </c>
      <c r="B351" s="28">
        <v>-0.61276727885802273</v>
      </c>
      <c r="C351" s="28">
        <v>0.96649362272321948</v>
      </c>
      <c r="D351" s="28">
        <v>-0.70613164686443497</v>
      </c>
      <c r="E351" s="28">
        <v>1.2060654922884477</v>
      </c>
      <c r="F351" s="32">
        <v>-0.21025695099753999</v>
      </c>
      <c r="G351" s="32">
        <v>0.34894015557066571</v>
      </c>
    </row>
    <row r="352" spans="1:7" x14ac:dyDescent="0.4">
      <c r="A352" s="23" t="s">
        <v>1608</v>
      </c>
      <c r="B352" s="28">
        <v>4.0591422628299512E-2</v>
      </c>
      <c r="C352" s="28">
        <v>4.7262886789173446E-2</v>
      </c>
      <c r="D352" s="28">
        <v>-0.71167130724926508</v>
      </c>
      <c r="E352" s="28">
        <v>1.6653663843127411</v>
      </c>
      <c r="F352" s="32">
        <v>-0.91431751448452303</v>
      </c>
      <c r="G352" s="32">
        <v>1.2212006878018506</v>
      </c>
    </row>
    <row r="353" spans="1:7" x14ac:dyDescent="0.4">
      <c r="A353" s="23" t="s">
        <v>1458</v>
      </c>
      <c r="B353" s="28">
        <v>-0.17622908127247072</v>
      </c>
      <c r="C353" s="28">
        <v>0.44687480695950837</v>
      </c>
      <c r="D353" s="28">
        <v>-0.71208750762234274</v>
      </c>
      <c r="E353" s="28">
        <v>2.7701085793738849</v>
      </c>
      <c r="F353" s="32">
        <v>-0.34014104386147898</v>
      </c>
      <c r="G353" s="32">
        <v>1.0422463845072303</v>
      </c>
    </row>
    <row r="354" spans="1:7" x14ac:dyDescent="0.4">
      <c r="A354" s="23" t="s">
        <v>975</v>
      </c>
      <c r="B354" s="28">
        <v>-7.3196081712126215E-2</v>
      </c>
      <c r="C354" s="28">
        <v>4.6701141791040089E-2</v>
      </c>
      <c r="D354" s="28">
        <v>-0.71225458642796013</v>
      </c>
      <c r="E354" s="28">
        <v>0.69657531463907651</v>
      </c>
      <c r="F354" s="32">
        <v>5.45017934457874E-2</v>
      </c>
      <c r="G354" s="32">
        <v>4.0381281080352195E-2</v>
      </c>
    </row>
    <row r="355" spans="1:7" x14ac:dyDescent="0.4">
      <c r="A355" s="23" t="s">
        <v>2265</v>
      </c>
      <c r="B355" s="28">
        <v>-0.77440872380611836</v>
      </c>
      <c r="C355" s="28">
        <v>0.5979863522252421</v>
      </c>
      <c r="D355" s="28">
        <v>-0.719218917956848</v>
      </c>
      <c r="E355" s="28">
        <v>0.60727626566397874</v>
      </c>
      <c r="F355" s="32">
        <v>-0.19281932524876999</v>
      </c>
      <c r="G355" s="32">
        <v>0.17162227564049395</v>
      </c>
    </row>
    <row r="356" spans="1:7" x14ac:dyDescent="0.4">
      <c r="A356" s="23" t="s">
        <v>960</v>
      </c>
      <c r="B356" s="28">
        <v>-0.58794027448863062</v>
      </c>
      <c r="C356" s="28">
        <v>0.31208117210336678</v>
      </c>
      <c r="D356" s="28">
        <v>-0.73001935670749418</v>
      </c>
      <c r="E356" s="28">
        <v>0.79321902312517456</v>
      </c>
      <c r="F356" s="32">
        <v>-0.18769355122933001</v>
      </c>
      <c r="G356" s="32">
        <v>0.11966658963076973</v>
      </c>
    </row>
    <row r="357" spans="1:7" x14ac:dyDescent="0.4">
      <c r="A357" s="23" t="s">
        <v>3903</v>
      </c>
      <c r="B357" s="28">
        <v>-0.66017424224349952</v>
      </c>
      <c r="C357" s="28">
        <v>0.26926730569912327</v>
      </c>
      <c r="D357" s="28">
        <v>-0.73179015208082632</v>
      </c>
      <c r="E357" s="28">
        <v>0.32814053316095926</v>
      </c>
      <c r="F357" s="32">
        <v>-2.1775186374901199</v>
      </c>
      <c r="G357" s="32">
        <v>1.4691815742600922</v>
      </c>
    </row>
    <row r="358" spans="1:7" x14ac:dyDescent="0.4">
      <c r="A358" s="23" t="s">
        <v>2378</v>
      </c>
      <c r="B358" s="28">
        <v>-0.59949563924719129</v>
      </c>
      <c r="C358" s="28">
        <v>0.33317740471762575</v>
      </c>
      <c r="D358" s="28">
        <v>-0.73528805030051103</v>
      </c>
      <c r="E358" s="28">
        <v>0.35268348261333715</v>
      </c>
      <c r="F358" s="32">
        <v>-1.4236606397746501</v>
      </c>
      <c r="G358" s="32">
        <v>0.98401919313793251</v>
      </c>
    </row>
    <row r="359" spans="1:7" x14ac:dyDescent="0.4">
      <c r="A359" s="23" t="s">
        <v>1464</v>
      </c>
      <c r="B359" s="28">
        <v>-0.12548098642400163</v>
      </c>
      <c r="C359" s="28">
        <v>0.17056423864354633</v>
      </c>
      <c r="D359" s="28">
        <v>-0.75599577819626518</v>
      </c>
      <c r="E359" s="28">
        <v>1.1895499569616603</v>
      </c>
      <c r="F359" s="32">
        <v>-0.54945194807955</v>
      </c>
      <c r="G359" s="32">
        <v>0.78527585522701482</v>
      </c>
    </row>
    <row r="360" spans="1:7" x14ac:dyDescent="0.4">
      <c r="A360" s="23" t="s">
        <v>919</v>
      </c>
      <c r="B360" s="28">
        <v>-0.41714479192734544</v>
      </c>
      <c r="C360" s="28">
        <v>0.24873268274559363</v>
      </c>
      <c r="D360" s="28">
        <v>-0.78344549773705907</v>
      </c>
      <c r="E360" s="28">
        <v>0.82685562076535313</v>
      </c>
      <c r="F360" s="32">
        <v>-0.321235389474744</v>
      </c>
      <c r="G360" s="32">
        <v>0.22107225505678871</v>
      </c>
    </row>
    <row r="361" spans="1:7" x14ac:dyDescent="0.4">
      <c r="A361" s="23" t="s">
        <v>691</v>
      </c>
      <c r="B361" s="28">
        <v>-0.23285489456776176</v>
      </c>
      <c r="C361" s="28">
        <v>0.29861809937106093</v>
      </c>
      <c r="D361" s="28">
        <v>-0.78781217670253412</v>
      </c>
      <c r="E361" s="28">
        <v>1.3744136106042588</v>
      </c>
      <c r="F361" s="32">
        <v>-0.214450474988752</v>
      </c>
      <c r="G361" s="32">
        <v>0.26854939915301457</v>
      </c>
    </row>
    <row r="362" spans="1:7" x14ac:dyDescent="0.4">
      <c r="A362" s="23" t="s">
        <v>3104</v>
      </c>
      <c r="B362" s="28">
        <v>2.5411014714656233E-2</v>
      </c>
      <c r="C362" s="28">
        <v>3.0107943184909395E-2</v>
      </c>
      <c r="D362" s="28">
        <v>-0.79248094519006784</v>
      </c>
      <c r="E362" s="28">
        <v>1.6076585434836212</v>
      </c>
      <c r="F362" s="32">
        <v>-0.156605344755882</v>
      </c>
      <c r="G362" s="32">
        <v>0.2183333265706203</v>
      </c>
    </row>
    <row r="363" spans="1:7" x14ac:dyDescent="0.4">
      <c r="A363" s="23" t="s">
        <v>2465</v>
      </c>
      <c r="B363" s="28">
        <v>0.61618256577323294</v>
      </c>
      <c r="C363" s="28">
        <v>0.69268067650517251</v>
      </c>
      <c r="D363" s="28">
        <v>-0.80212137346418899</v>
      </c>
      <c r="E363" s="28">
        <v>1.3770199743455904</v>
      </c>
      <c r="F363" s="32">
        <v>-9.3287953665317502E-2</v>
      </c>
      <c r="G363" s="32">
        <v>7.4638901602766011E-2</v>
      </c>
    </row>
    <row r="364" spans="1:7" x14ac:dyDescent="0.4">
      <c r="A364" s="23" t="s">
        <v>1713</v>
      </c>
      <c r="B364" s="28">
        <v>-0.95140862210753951</v>
      </c>
      <c r="C364" s="28">
        <v>0.69837501741494656</v>
      </c>
      <c r="D364" s="28">
        <v>-0.82947036415264108</v>
      </c>
      <c r="E364" s="28">
        <v>0.53675646449529368</v>
      </c>
      <c r="F364" s="32">
        <v>-0.55832417326360695</v>
      </c>
      <c r="G364" s="32">
        <v>0.49890976704415763</v>
      </c>
    </row>
    <row r="365" spans="1:7" x14ac:dyDescent="0.4">
      <c r="A365" s="23" t="s">
        <v>2087</v>
      </c>
      <c r="B365" s="28">
        <v>0.254013294453177</v>
      </c>
      <c r="C365" s="28">
        <v>0.37660235001986964</v>
      </c>
      <c r="D365" s="28">
        <v>-0.83529504410087085</v>
      </c>
      <c r="E365" s="28">
        <v>1.0458380796818416</v>
      </c>
      <c r="F365" s="32">
        <v>-0.25557500231298702</v>
      </c>
      <c r="G365" s="32">
        <v>0.30840879063511661</v>
      </c>
    </row>
    <row r="366" spans="1:7" x14ac:dyDescent="0.4">
      <c r="A366" s="23" t="s">
        <v>3044</v>
      </c>
      <c r="B366" s="28">
        <v>-0.22473027368177156</v>
      </c>
      <c r="C366" s="28">
        <v>0.23056773918436282</v>
      </c>
      <c r="D366" s="28">
        <v>-0.84509646206679889</v>
      </c>
      <c r="E366" s="28">
        <v>1.2560320896474197</v>
      </c>
      <c r="F366" s="32">
        <v>-0.567794198332635</v>
      </c>
      <c r="G366" s="32">
        <v>0.7726886311565847</v>
      </c>
    </row>
    <row r="367" spans="1:7" x14ac:dyDescent="0.4">
      <c r="A367" s="23" t="s">
        <v>1952</v>
      </c>
      <c r="B367" s="28">
        <v>5.5369858927996063E-2</v>
      </c>
      <c r="C367" s="28">
        <v>4.8592547256090413E-2</v>
      </c>
      <c r="D367" s="28">
        <v>-0.84517928075743498</v>
      </c>
      <c r="E367" s="28">
        <v>1.4601932903915575</v>
      </c>
      <c r="F367" s="32">
        <v>-0.22182083342355</v>
      </c>
      <c r="G367" s="32">
        <v>0.21047233067253196</v>
      </c>
    </row>
    <row r="368" spans="1:7" x14ac:dyDescent="0.4">
      <c r="A368" s="23" t="s">
        <v>3285</v>
      </c>
      <c r="B368" s="28">
        <v>-0.80051162067348969</v>
      </c>
      <c r="C368" s="28">
        <v>0.84008825569671164</v>
      </c>
      <c r="D368" s="28">
        <v>-0.87627419841036769</v>
      </c>
      <c r="E368" s="28">
        <v>0.66767237211427988</v>
      </c>
      <c r="F368" s="32">
        <v>-0.60835246599533799</v>
      </c>
      <c r="G368" s="32">
        <v>0.66801929048470887</v>
      </c>
    </row>
    <row r="369" spans="1:7" x14ac:dyDescent="0.4">
      <c r="A369" s="23" t="s">
        <v>1970</v>
      </c>
      <c r="B369" s="28">
        <v>-0.57097300722566047</v>
      </c>
      <c r="C369" s="28">
        <v>0.55562551717602959</v>
      </c>
      <c r="D369" s="28">
        <v>-0.89879131442951987</v>
      </c>
      <c r="E369" s="28">
        <v>1.5999403009892277</v>
      </c>
      <c r="F369" s="32">
        <v>-0.200876030779369</v>
      </c>
      <c r="G369" s="32">
        <v>0.2015506701763472</v>
      </c>
    </row>
    <row r="370" spans="1:7" x14ac:dyDescent="0.4">
      <c r="A370" s="23" t="s">
        <v>1533</v>
      </c>
      <c r="B370" s="28">
        <v>-0.21035609923894327</v>
      </c>
      <c r="C370" s="28">
        <v>0.46151107302322464</v>
      </c>
      <c r="D370" s="28">
        <v>-0.91495572370493505</v>
      </c>
      <c r="E370" s="28">
        <v>2.9877173231826082</v>
      </c>
      <c r="F370" s="32">
        <v>-0.45036561084464199</v>
      </c>
      <c r="G370" s="32">
        <v>1.6758608747053889</v>
      </c>
    </row>
    <row r="371" spans="1:7" x14ac:dyDescent="0.4">
      <c r="A371" s="23" t="s">
        <v>2930</v>
      </c>
      <c r="B371" s="28">
        <v>0.34956963596768631</v>
      </c>
      <c r="C371" s="28">
        <v>0.4064481532512832</v>
      </c>
      <c r="D371" s="28">
        <v>-0.94027086457333908</v>
      </c>
      <c r="E371" s="28">
        <v>1.5040957494936604</v>
      </c>
      <c r="F371" s="32">
        <v>-0.29755186028227598</v>
      </c>
      <c r="G371" s="32">
        <v>0.24769786394579638</v>
      </c>
    </row>
    <row r="372" spans="1:7" x14ac:dyDescent="0.4">
      <c r="A372" s="23" t="s">
        <v>3143</v>
      </c>
      <c r="B372" s="28">
        <v>-0.15657875108119157</v>
      </c>
      <c r="C372" s="28">
        <v>0.16944869276231528</v>
      </c>
      <c r="D372" s="28">
        <v>-0.94526780395267451</v>
      </c>
      <c r="E372" s="28">
        <v>1.7090988447500091</v>
      </c>
      <c r="F372" s="32">
        <v>-0.476818406469107</v>
      </c>
      <c r="G372" s="32">
        <v>0.68199032544251059</v>
      </c>
    </row>
    <row r="373" spans="1:7" x14ac:dyDescent="0.4">
      <c r="A373" s="23" t="s">
        <v>1620</v>
      </c>
      <c r="B373" s="28">
        <v>-0.19743758592898786</v>
      </c>
      <c r="C373" s="28">
        <v>0.23122657277798181</v>
      </c>
      <c r="D373" s="28">
        <v>-1.0113389755067743</v>
      </c>
      <c r="E373" s="28">
        <v>1.8599965204007594</v>
      </c>
      <c r="F373" s="32">
        <v>-0.57987220475534695</v>
      </c>
      <c r="G373" s="32">
        <v>1.0109535926260618</v>
      </c>
    </row>
    <row r="374" spans="1:7" x14ac:dyDescent="0.4">
      <c r="A374" s="23" t="s">
        <v>1916</v>
      </c>
      <c r="B374" s="28">
        <v>0.21091211611270566</v>
      </c>
      <c r="C374" s="28">
        <v>0.11287852365158725</v>
      </c>
      <c r="D374" s="28">
        <v>-1.0493128085956052</v>
      </c>
      <c r="E374" s="28">
        <v>0.93613262119149032</v>
      </c>
      <c r="F374" s="32">
        <v>-1.0744215147259999</v>
      </c>
      <c r="G374" s="32">
        <v>1.0824762908580061</v>
      </c>
    </row>
    <row r="375" spans="1:7" x14ac:dyDescent="0.4">
      <c r="A375" s="23" t="s">
        <v>3291</v>
      </c>
      <c r="B375" s="28">
        <v>-1.0850216728908606</v>
      </c>
      <c r="C375" s="28">
        <v>1.1650844701229306</v>
      </c>
      <c r="D375" s="28">
        <v>-1.0705156337425166</v>
      </c>
      <c r="E375" s="28">
        <v>0.88454541273365639</v>
      </c>
      <c r="F375" s="32">
        <v>-0.50208611319139596</v>
      </c>
      <c r="G375" s="32">
        <v>0.59216080549638561</v>
      </c>
    </row>
    <row r="376" spans="1:7" x14ac:dyDescent="0.4">
      <c r="A376" s="23" t="s">
        <v>3813</v>
      </c>
      <c r="B376" s="28">
        <v>-4.9379146773485871E-2</v>
      </c>
      <c r="C376" s="28">
        <v>4.1274212842831053E-2</v>
      </c>
      <c r="D376" s="28">
        <v>-1.0904740028550286</v>
      </c>
      <c r="E376" s="28">
        <v>3.0720068069975115</v>
      </c>
      <c r="F376" s="32">
        <v>0.24228245790782699</v>
      </c>
      <c r="G376" s="32">
        <v>0.3155819186031123</v>
      </c>
    </row>
    <row r="377" spans="1:7" x14ac:dyDescent="0.4">
      <c r="A377" s="23" t="s">
        <v>1152</v>
      </c>
      <c r="B377" s="28">
        <v>6.4954917901602016E-2</v>
      </c>
      <c r="C377" s="28">
        <v>3.4009082971423625E-2</v>
      </c>
      <c r="D377" s="28">
        <v>-1.0972206882833433</v>
      </c>
      <c r="E377" s="28">
        <v>0.80938272393856314</v>
      </c>
      <c r="F377" s="32">
        <v>-1.0642330877291799</v>
      </c>
      <c r="G377" s="32">
        <v>0.95288675757390706</v>
      </c>
    </row>
    <row r="378" spans="1:7" x14ac:dyDescent="0.4">
      <c r="A378" s="23" t="s">
        <v>2522</v>
      </c>
      <c r="B378" s="28">
        <v>9.1309089971257862E-2</v>
      </c>
      <c r="C378" s="28">
        <v>7.0415453100708986E-2</v>
      </c>
      <c r="D378" s="28">
        <v>-1.1031663392641669</v>
      </c>
      <c r="E378" s="28">
        <v>1.3835619900953762</v>
      </c>
      <c r="F378" s="32">
        <v>-0.20767513018394401</v>
      </c>
      <c r="G378" s="32">
        <v>0.16509817728800152</v>
      </c>
    </row>
    <row r="379" spans="1:7" x14ac:dyDescent="0.4">
      <c r="A379" s="23" t="s">
        <v>1632</v>
      </c>
      <c r="B379" s="28">
        <v>-9.7923164053526079E-3</v>
      </c>
      <c r="C379" s="28">
        <v>1.0370761085220209E-2</v>
      </c>
      <c r="D379" s="28">
        <v>-1.1079759899609094</v>
      </c>
      <c r="E379" s="28">
        <v>2.6155446553594071</v>
      </c>
      <c r="F379" s="32">
        <v>-0.21222612099730001</v>
      </c>
      <c r="G379" s="32">
        <v>0.24898270440289724</v>
      </c>
    </row>
    <row r="380" spans="1:7" x14ac:dyDescent="0.4">
      <c r="A380" s="23" t="s">
        <v>2443</v>
      </c>
      <c r="B380" s="28">
        <v>-0.67657779180193245</v>
      </c>
      <c r="C380" s="28">
        <v>0.62380258297460633</v>
      </c>
      <c r="D380" s="28">
        <v>-1.116118233569285</v>
      </c>
      <c r="E380" s="28">
        <v>0.63589107924482902</v>
      </c>
      <c r="F380" s="32">
        <v>0.179161872219709</v>
      </c>
      <c r="G380" s="32">
        <v>0.15796846911425191</v>
      </c>
    </row>
    <row r="381" spans="1:7" x14ac:dyDescent="0.4">
      <c r="A381" s="23" t="s">
        <v>2759</v>
      </c>
      <c r="B381" s="28">
        <v>-0.34917867649178902</v>
      </c>
      <c r="C381" s="28">
        <v>0.44749245421308609</v>
      </c>
      <c r="D381" s="28">
        <v>-1.1339355634202697</v>
      </c>
      <c r="E381" s="28">
        <v>2.0531239362940483</v>
      </c>
      <c r="F381" s="32">
        <v>-0.66247782044808901</v>
      </c>
      <c r="G381" s="32">
        <v>1.0243345740551821</v>
      </c>
    </row>
    <row r="382" spans="1:7" x14ac:dyDescent="0.4">
      <c r="A382" s="23" t="s">
        <v>811</v>
      </c>
      <c r="B382" s="28">
        <v>-0.28647716908482224</v>
      </c>
      <c r="C382" s="28">
        <v>0.35520165218503807</v>
      </c>
      <c r="D382" s="28">
        <v>-1.146366564106156</v>
      </c>
      <c r="E382" s="28">
        <v>2.1032062208095206</v>
      </c>
      <c r="F382" s="32">
        <v>-0.426654705127397</v>
      </c>
      <c r="G382" s="32">
        <v>0.7178821733261711</v>
      </c>
    </row>
    <row r="383" spans="1:7" x14ac:dyDescent="0.4">
      <c r="A383" s="23" t="s">
        <v>1251</v>
      </c>
      <c r="B383" s="28">
        <v>-0.47718965334137309</v>
      </c>
      <c r="C383" s="28">
        <v>0.73565623507170208</v>
      </c>
      <c r="D383" s="28">
        <v>-1.1626610269996753</v>
      </c>
      <c r="E383" s="28">
        <v>2.7232991784774683</v>
      </c>
      <c r="F383" s="32">
        <v>-0.74403851300258605</v>
      </c>
      <c r="G383" s="32">
        <v>1.1129829026410076</v>
      </c>
    </row>
    <row r="384" spans="1:7" x14ac:dyDescent="0.4">
      <c r="A384" s="23" t="s">
        <v>241</v>
      </c>
      <c r="B384" s="28">
        <v>-0.52689159135652019</v>
      </c>
      <c r="C384" s="28">
        <v>0.81458612645248341</v>
      </c>
      <c r="D384" s="28">
        <v>-1.1749808774640869</v>
      </c>
      <c r="E384" s="28">
        <v>2.2092701241405557</v>
      </c>
      <c r="F384" s="32">
        <v>-0.82521687577493497</v>
      </c>
      <c r="G384" s="32">
        <v>1.4368644681158396</v>
      </c>
    </row>
    <row r="385" spans="1:7" x14ac:dyDescent="0.4">
      <c r="A385" s="23" t="s">
        <v>1888</v>
      </c>
      <c r="B385" s="28">
        <v>0.14939540731505474</v>
      </c>
      <c r="C385" s="28">
        <v>0.11227561567802717</v>
      </c>
      <c r="D385" s="28">
        <v>-1.1872312296347793</v>
      </c>
      <c r="E385" s="28">
        <v>1.6681022162176273</v>
      </c>
      <c r="F385" s="32">
        <v>-0.32872672960077398</v>
      </c>
      <c r="G385" s="32">
        <v>0.3116195320131408</v>
      </c>
    </row>
    <row r="386" spans="1:7" x14ac:dyDescent="0.4">
      <c r="A386" s="23" t="s">
        <v>3864</v>
      </c>
      <c r="B386" s="28">
        <v>-1.6244246843580861</v>
      </c>
      <c r="C386" s="28">
        <v>0.45873951860093065</v>
      </c>
      <c r="D386" s="28">
        <v>-1.1955353335267471</v>
      </c>
      <c r="E386" s="28">
        <v>0.3353151818491239</v>
      </c>
      <c r="F386" s="32">
        <v>-1.03060088792571</v>
      </c>
      <c r="G386" s="32">
        <v>0.34923984004106073</v>
      </c>
    </row>
    <row r="387" spans="1:7" x14ac:dyDescent="0.4">
      <c r="A387" s="23" t="s">
        <v>3858</v>
      </c>
      <c r="B387" s="28">
        <v>-0.22904456598273626</v>
      </c>
      <c r="C387" s="28">
        <v>0.34032099301589791</v>
      </c>
      <c r="D387" s="28">
        <v>-1.1994880083153294</v>
      </c>
      <c r="E387" s="28">
        <v>1.0707140484807673</v>
      </c>
      <c r="F387" s="32">
        <v>-0.44937459869229501</v>
      </c>
      <c r="G387" s="32">
        <v>0.97737710172313219</v>
      </c>
    </row>
    <row r="388" spans="1:7" x14ac:dyDescent="0.4">
      <c r="A388" s="23" t="s">
        <v>1518</v>
      </c>
      <c r="B388" s="28">
        <v>-0.59646204841731176</v>
      </c>
      <c r="C388" s="28">
        <v>0.61905601862057913</v>
      </c>
      <c r="D388" s="28">
        <v>-1.2218100018115656</v>
      </c>
      <c r="E388" s="28">
        <v>2.0300748752751296</v>
      </c>
      <c r="F388" s="32">
        <v>-0.70843682217288495</v>
      </c>
      <c r="G388" s="32">
        <v>1.01132400808988</v>
      </c>
    </row>
    <row r="389" spans="1:7" x14ac:dyDescent="0.4">
      <c r="A389" s="23" t="s">
        <v>526</v>
      </c>
      <c r="B389" s="28">
        <v>-0.66213039625084136</v>
      </c>
      <c r="C389" s="28">
        <v>0.24652377176023049</v>
      </c>
      <c r="D389" s="28">
        <v>-1.2386845814328566</v>
      </c>
      <c r="E389" s="28">
        <v>0.60696914704174842</v>
      </c>
      <c r="F389" s="32">
        <v>-1.7904673971788601</v>
      </c>
      <c r="G389" s="32">
        <v>1.026834928382617</v>
      </c>
    </row>
    <row r="390" spans="1:7" x14ac:dyDescent="0.4">
      <c r="A390" s="23" t="s">
        <v>72</v>
      </c>
      <c r="B390" s="28">
        <v>-0.77609817493279465</v>
      </c>
      <c r="C390" s="28">
        <v>0.78021080355180605</v>
      </c>
      <c r="D390" s="28">
        <v>-1.2857030238365788</v>
      </c>
      <c r="E390" s="28">
        <v>1.9431420159317401</v>
      </c>
      <c r="F390" s="32">
        <v>-0.426514043787876</v>
      </c>
      <c r="G390" s="32">
        <v>0.55559526184817687</v>
      </c>
    </row>
    <row r="391" spans="1:7" x14ac:dyDescent="0.4">
      <c r="A391" s="23" t="s">
        <v>1626</v>
      </c>
      <c r="B391" s="28">
        <v>-0.971653841913799</v>
      </c>
      <c r="C391" s="28">
        <v>0.44449350639953511</v>
      </c>
      <c r="D391" s="28">
        <v>-1.42743293757324</v>
      </c>
      <c r="E391" s="28">
        <v>0.81893483907726239</v>
      </c>
      <c r="F391" s="32">
        <v>-1.59063949953686</v>
      </c>
      <c r="G391" s="32">
        <v>1.2312943179822096</v>
      </c>
    </row>
    <row r="392" spans="1:7" x14ac:dyDescent="0.4">
      <c r="A392" s="23" t="s">
        <v>2427</v>
      </c>
      <c r="B392" s="28">
        <v>-0.74535038895654182</v>
      </c>
      <c r="C392" s="28">
        <v>0.2734221663112964</v>
      </c>
      <c r="D392" s="28">
        <v>-1.5191828058269863</v>
      </c>
      <c r="E392" s="28">
        <v>0.8167244525479459</v>
      </c>
      <c r="F392" s="32">
        <v>-1.75868968709111</v>
      </c>
      <c r="G392" s="32">
        <v>0.97548915041877327</v>
      </c>
    </row>
    <row r="393" spans="1:7" x14ac:dyDescent="0.4">
      <c r="A393" s="23" t="s">
        <v>3357</v>
      </c>
      <c r="B393" s="28">
        <v>-0.19772146788781875</v>
      </c>
      <c r="C393" s="28">
        <v>5.9239792430666335E-2</v>
      </c>
      <c r="D393" s="28">
        <v>-1.5543621929332048</v>
      </c>
      <c r="E393" s="28">
        <v>0.73528929927617559</v>
      </c>
      <c r="F393" s="32">
        <v>0.12993238664381601</v>
      </c>
      <c r="G393" s="32">
        <v>4.4180685758051973E-2</v>
      </c>
    </row>
    <row r="394" spans="1:7" x14ac:dyDescent="0.4">
      <c r="A394" s="23" t="s">
        <v>3263</v>
      </c>
      <c r="B394" s="28">
        <v>0.12110485393795756</v>
      </c>
      <c r="C394" s="28">
        <v>8.0391787721176847E-2</v>
      </c>
      <c r="D394" s="28">
        <v>-1.5995799569433515</v>
      </c>
      <c r="E394" s="28">
        <v>1.6378087622212332</v>
      </c>
      <c r="F394" s="32">
        <v>-0.78770757484491605</v>
      </c>
      <c r="G394" s="32">
        <v>0.74503573901495024</v>
      </c>
    </row>
  </sheetData>
  <mergeCells count="3">
    <mergeCell ref="B3:C3"/>
    <mergeCell ref="D3:E3"/>
    <mergeCell ref="F3:G3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AA5E9-E06F-41EA-8E86-D5862B0F7B74}">
  <dimension ref="A1:P394"/>
  <sheetViews>
    <sheetView workbookViewId="0"/>
  </sheetViews>
  <sheetFormatPr defaultColWidth="9.15625" defaultRowHeight="12.3" x14ac:dyDescent="0.4"/>
  <cols>
    <col min="1" max="1" width="9.15625" style="23"/>
    <col min="2" max="2" width="9.26171875" style="23" bestFit="1" customWidth="1"/>
    <col min="3" max="9" width="9.41796875" style="23" bestFit="1" customWidth="1"/>
    <col min="10" max="16" width="9.26171875" style="23" bestFit="1" customWidth="1"/>
    <col min="17" max="17" width="9.15625" style="23"/>
    <col min="18" max="18" width="13.26171875" style="23" bestFit="1" customWidth="1"/>
    <col min="19" max="16384" width="9.15625" style="23"/>
  </cols>
  <sheetData>
    <row r="1" spans="1:16" x14ac:dyDescent="0.4">
      <c r="A1" s="22" t="s">
        <v>4782</v>
      </c>
    </row>
    <row r="3" spans="1:16" x14ac:dyDescent="0.4">
      <c r="B3" s="23" t="s">
        <v>4680</v>
      </c>
      <c r="C3" s="23" t="s">
        <v>4680</v>
      </c>
      <c r="D3" s="69" t="s">
        <v>4681</v>
      </c>
      <c r="E3" s="69"/>
      <c r="F3" s="69"/>
      <c r="G3" s="69"/>
      <c r="H3" s="69"/>
      <c r="I3" s="69"/>
      <c r="J3" s="69" t="s">
        <v>4682</v>
      </c>
      <c r="K3" s="69"/>
      <c r="L3" s="69"/>
      <c r="M3" s="69"/>
      <c r="N3" s="69"/>
      <c r="O3" s="69"/>
    </row>
    <row r="4" spans="1:16" x14ac:dyDescent="0.4">
      <c r="B4" s="23" t="s">
        <v>4034</v>
      </c>
      <c r="C4" s="23" t="s">
        <v>4035</v>
      </c>
      <c r="D4" s="23" t="s">
        <v>4036</v>
      </c>
      <c r="E4" s="23" t="s">
        <v>4037</v>
      </c>
      <c r="F4" s="23" t="s">
        <v>4038</v>
      </c>
      <c r="G4" s="23" t="s">
        <v>4039</v>
      </c>
      <c r="H4" s="23" t="s">
        <v>4040</v>
      </c>
      <c r="I4" s="23" t="s">
        <v>4041</v>
      </c>
      <c r="J4" s="23" t="s">
        <v>4042</v>
      </c>
      <c r="K4" s="23" t="s">
        <v>4043</v>
      </c>
      <c r="L4" s="23" t="s">
        <v>4044</v>
      </c>
      <c r="M4" s="23" t="s">
        <v>4045</v>
      </c>
      <c r="N4" s="23" t="s">
        <v>4046</v>
      </c>
      <c r="O4" s="23" t="s">
        <v>4047</v>
      </c>
      <c r="P4" s="23" t="s">
        <v>4048</v>
      </c>
    </row>
    <row r="5" spans="1:16" x14ac:dyDescent="0.4">
      <c r="A5" s="23" t="s">
        <v>1188</v>
      </c>
      <c r="B5" s="23">
        <v>0.55798367572790697</v>
      </c>
      <c r="C5" s="23">
        <v>0.64584291417754203</v>
      </c>
      <c r="D5" s="23">
        <v>0.99994628820251497</v>
      </c>
      <c r="E5" s="23">
        <v>0.72587293517826301</v>
      </c>
      <c r="F5" s="23">
        <v>0.99997758914975099</v>
      </c>
      <c r="G5" s="23">
        <v>0.75874266959710002</v>
      </c>
      <c r="H5" s="23">
        <v>0.99999803684884003</v>
      </c>
      <c r="I5" s="23">
        <v>0.70257207128167498</v>
      </c>
      <c r="J5" s="23">
        <v>-2.0334007468317601E-2</v>
      </c>
      <c r="K5" s="23">
        <v>0.359189036564249</v>
      </c>
      <c r="L5" s="23">
        <v>-1.35881103372171E-2</v>
      </c>
      <c r="M5" s="23">
        <v>0.37952304403256698</v>
      </c>
      <c r="N5" s="23">
        <v>6.74589713110052E-3</v>
      </c>
      <c r="O5" s="23">
        <v>-0.37277714690146602</v>
      </c>
      <c r="P5" s="23" t="s">
        <v>4049</v>
      </c>
    </row>
    <row r="6" spans="1:16" x14ac:dyDescent="0.4">
      <c r="A6" s="23" t="s">
        <v>2546</v>
      </c>
      <c r="B6" s="23">
        <v>1.89601803728499</v>
      </c>
      <c r="C6" s="23">
        <v>0.14578413316368499</v>
      </c>
      <c r="D6" s="23">
        <v>0.99434896392505001</v>
      </c>
      <c r="E6" s="23">
        <v>0.16309799349561399</v>
      </c>
      <c r="F6" s="23">
        <v>0.452064472565463</v>
      </c>
      <c r="G6" s="23">
        <v>0.36399852417547102</v>
      </c>
      <c r="H6" s="23">
        <v>0.70191748988829905</v>
      </c>
      <c r="I6" s="23">
        <v>0.92098512153794199</v>
      </c>
      <c r="J6" s="23">
        <v>9.3364368006412193E-2</v>
      </c>
      <c r="K6" s="23">
        <v>0.70613164686443097</v>
      </c>
      <c r="L6" s="23">
        <v>0.49587469586689198</v>
      </c>
      <c r="M6" s="23">
        <v>0.61276727885801896</v>
      </c>
      <c r="N6" s="23">
        <v>0.40251032786048002</v>
      </c>
      <c r="O6" s="23">
        <v>-0.21025695099753999</v>
      </c>
      <c r="P6" s="23" t="s">
        <v>4050</v>
      </c>
    </row>
    <row r="7" spans="1:16" x14ac:dyDescent="0.4">
      <c r="A7" s="23" t="s">
        <v>3339</v>
      </c>
      <c r="B7" s="23">
        <v>1.36187216976285</v>
      </c>
      <c r="C7" s="23">
        <v>0.26824861730586502</v>
      </c>
      <c r="D7" s="23">
        <v>0.99192440824944506</v>
      </c>
      <c r="E7" s="23">
        <v>0.75728936651143997</v>
      </c>
      <c r="F7" s="23">
        <v>0.39587498204136401</v>
      </c>
      <c r="G7" s="23">
        <v>0.65088042342493402</v>
      </c>
      <c r="H7" s="23">
        <v>0.33434954202368899</v>
      </c>
      <c r="I7" s="23">
        <v>0.93079178667182205</v>
      </c>
      <c r="J7" s="23">
        <v>0.10929757269237</v>
      </c>
      <c r="K7" s="23">
        <v>-0.34048393439206498</v>
      </c>
      <c r="L7" s="23">
        <v>-0.54808159793871203</v>
      </c>
      <c r="M7" s="23">
        <v>-0.44978150708443498</v>
      </c>
      <c r="N7" s="23">
        <v>-0.65737917063108098</v>
      </c>
      <c r="O7" s="23">
        <v>-0.20759766354664699</v>
      </c>
      <c r="P7" s="23" t="s">
        <v>4051</v>
      </c>
    </row>
    <row r="8" spans="1:16" x14ac:dyDescent="0.4">
      <c r="A8" s="23" t="s">
        <v>3450</v>
      </c>
      <c r="B8" s="23">
        <v>1.5669398824324401</v>
      </c>
      <c r="C8" s="23">
        <v>0.21238254712979099</v>
      </c>
      <c r="D8" s="23">
        <v>0.71978626363410503</v>
      </c>
      <c r="E8" s="23">
        <v>0.86617350054831999</v>
      </c>
      <c r="F8" s="23">
        <v>0.71324846646510598</v>
      </c>
      <c r="G8" s="23">
        <v>0.315106479036523</v>
      </c>
      <c r="H8" s="23">
        <v>0.203586681116291</v>
      </c>
      <c r="I8" s="23">
        <v>0.99130815999537103</v>
      </c>
      <c r="J8" s="23">
        <v>0.57350327024252601</v>
      </c>
      <c r="K8" s="23">
        <v>-0.37667511776646401</v>
      </c>
      <c r="L8" s="23">
        <v>-0.51835795261711903</v>
      </c>
      <c r="M8" s="23">
        <v>-0.95017838800899002</v>
      </c>
      <c r="N8" s="23">
        <v>-1.09186122285965</v>
      </c>
      <c r="O8" s="23">
        <v>-0.141682834850656</v>
      </c>
      <c r="P8" s="23" t="s">
        <v>4052</v>
      </c>
    </row>
    <row r="9" spans="1:16" x14ac:dyDescent="0.4">
      <c r="A9" s="23" t="s">
        <v>1599</v>
      </c>
      <c r="B9" s="23">
        <v>0.39299897404574702</v>
      </c>
      <c r="C9" s="23">
        <v>0.75869507905295797</v>
      </c>
      <c r="D9" s="23">
        <v>0.999659435518642</v>
      </c>
      <c r="E9" s="23">
        <v>0.997921743986392</v>
      </c>
      <c r="F9" s="23">
        <v>0.83863341098167499</v>
      </c>
      <c r="G9" s="23">
        <v>0.99387953764625103</v>
      </c>
      <c r="H9" s="23">
        <v>0.91598689377974896</v>
      </c>
      <c r="I9" s="23">
        <v>0.74348323574214603</v>
      </c>
      <c r="J9" s="23">
        <v>-4.47816170438919E-2</v>
      </c>
      <c r="K9" s="23">
        <v>7.3416080443376303E-2</v>
      </c>
      <c r="L9" s="23">
        <v>-0.34112855905152301</v>
      </c>
      <c r="M9" s="23">
        <v>0.11819769748726799</v>
      </c>
      <c r="N9" s="23">
        <v>-0.29634694200763101</v>
      </c>
      <c r="O9" s="23">
        <v>-0.414544639494899</v>
      </c>
      <c r="P9" s="23" t="s">
        <v>4053</v>
      </c>
    </row>
    <row r="10" spans="1:16" x14ac:dyDescent="0.4">
      <c r="A10" s="23" t="s">
        <v>1290</v>
      </c>
      <c r="B10" s="23">
        <v>0.246365797740452</v>
      </c>
      <c r="C10" s="23">
        <v>0.86342610415463195</v>
      </c>
      <c r="D10" s="23">
        <v>0.98662977938505803</v>
      </c>
      <c r="E10" s="23">
        <v>0.93772020306790604</v>
      </c>
      <c r="F10" s="23">
        <v>0.99665632883761102</v>
      </c>
      <c r="G10" s="23">
        <v>0.99785096949032004</v>
      </c>
      <c r="H10" s="23">
        <v>0.95253917311565395</v>
      </c>
      <c r="I10" s="23">
        <v>0.85872606355583303</v>
      </c>
      <c r="J10" s="23">
        <v>8.9442831028279102E-2</v>
      </c>
      <c r="K10" s="23">
        <v>0.13755370645498399</v>
      </c>
      <c r="L10" s="23">
        <v>-4.9939462700567802E-2</v>
      </c>
      <c r="M10" s="23">
        <v>4.8110875426704801E-2</v>
      </c>
      <c r="N10" s="23">
        <v>-0.139382293728847</v>
      </c>
      <c r="O10" s="23">
        <v>-0.187493169155552</v>
      </c>
      <c r="P10" s="23" t="s">
        <v>4054</v>
      </c>
    </row>
    <row r="11" spans="1:16" x14ac:dyDescent="0.4">
      <c r="A11" s="23" t="s">
        <v>2659</v>
      </c>
      <c r="B11" s="23">
        <v>0.50765418013321195</v>
      </c>
      <c r="C11" s="23">
        <v>0.679245896759468</v>
      </c>
      <c r="D11" s="23">
        <v>0.999835342244905</v>
      </c>
      <c r="E11" s="23">
        <v>0.87916679437233003</v>
      </c>
      <c r="F11" s="23">
        <v>0.70234976837887197</v>
      </c>
      <c r="G11" s="23">
        <v>0.93522584548069498</v>
      </c>
      <c r="H11" s="23">
        <v>0.80946438636981599</v>
      </c>
      <c r="I11" s="23">
        <v>0.98635878699033597</v>
      </c>
      <c r="J11" s="23">
        <v>2.1756936537059301E-2</v>
      </c>
      <c r="K11" s="23">
        <v>0.18847131306959899</v>
      </c>
      <c r="L11" s="23">
        <v>0.27455038407159899</v>
      </c>
      <c r="M11" s="23">
        <v>0.16671437653253901</v>
      </c>
      <c r="N11" s="23">
        <v>0.25279344753453997</v>
      </c>
      <c r="O11" s="23">
        <v>8.6079071002000504E-2</v>
      </c>
      <c r="P11" s="23" t="s">
        <v>4054</v>
      </c>
    </row>
    <row r="12" spans="1:16" x14ac:dyDescent="0.4">
      <c r="A12" s="23" t="s">
        <v>3795</v>
      </c>
      <c r="B12" s="23">
        <v>0.54761885420325296</v>
      </c>
      <c r="C12" s="23">
        <v>0.65263697310602098</v>
      </c>
      <c r="D12" s="23">
        <v>0.86126686101905303</v>
      </c>
      <c r="E12" s="23">
        <v>0.87444761696022</v>
      </c>
      <c r="F12" s="23">
        <v>0.99434485655896598</v>
      </c>
      <c r="G12" s="23">
        <v>0.99951993878582601</v>
      </c>
      <c r="H12" s="23">
        <v>0.74529370066243406</v>
      </c>
      <c r="I12" s="23">
        <v>0.74731697056107205</v>
      </c>
      <c r="J12" s="23">
        <v>0.55349101923496102</v>
      </c>
      <c r="K12" s="23">
        <v>0.47607510670023201</v>
      </c>
      <c r="L12" s="23">
        <v>-0.15863289312916601</v>
      </c>
      <c r="M12" s="23">
        <v>-7.7415912534728903E-2</v>
      </c>
      <c r="N12" s="23">
        <v>-0.71212391236412698</v>
      </c>
      <c r="O12" s="23">
        <v>-0.63470799982939896</v>
      </c>
      <c r="P12" s="23" t="s">
        <v>4055</v>
      </c>
    </row>
    <row r="13" spans="1:16" x14ac:dyDescent="0.4">
      <c r="A13" s="23" t="s">
        <v>3351</v>
      </c>
      <c r="B13" s="23">
        <v>0.22350349516767101</v>
      </c>
      <c r="C13" s="23">
        <v>0.87949630850816196</v>
      </c>
      <c r="D13" s="23">
        <v>0.946635046696643</v>
      </c>
      <c r="E13" s="23">
        <v>0.91459305554289605</v>
      </c>
      <c r="F13" s="23">
        <v>0.88305440116244205</v>
      </c>
      <c r="G13" s="23">
        <v>0.99998491824050495</v>
      </c>
      <c r="H13" s="23">
        <v>0.999536990564734</v>
      </c>
      <c r="I13" s="23">
        <v>0.99979515533964203</v>
      </c>
      <c r="J13" s="23">
        <v>-0.193152261410688</v>
      </c>
      <c r="K13" s="23">
        <v>-0.20533693070608899</v>
      </c>
      <c r="L13" s="23">
        <v>-0.231359108734281</v>
      </c>
      <c r="M13" s="23">
        <v>-1.21846692954009E-2</v>
      </c>
      <c r="N13" s="23">
        <v>-3.82068473235933E-2</v>
      </c>
      <c r="O13" s="23">
        <v>-2.60221780281924E-2</v>
      </c>
      <c r="P13" s="23" t="s">
        <v>4056</v>
      </c>
    </row>
    <row r="14" spans="1:16" x14ac:dyDescent="0.4">
      <c r="A14" s="23" t="s">
        <v>966</v>
      </c>
      <c r="B14" s="23">
        <v>9.2045358285609294E-2</v>
      </c>
      <c r="C14" s="23">
        <v>0.96400355124254</v>
      </c>
      <c r="D14" s="23">
        <v>0.98843684649692098</v>
      </c>
      <c r="E14" s="23">
        <v>0.99999424723289099</v>
      </c>
      <c r="F14" s="23">
        <v>0.97985584839928797</v>
      </c>
      <c r="G14" s="23">
        <v>0.98592174842069502</v>
      </c>
      <c r="H14" s="23">
        <v>0.99999309259051705</v>
      </c>
      <c r="I14" s="23">
        <v>0.97589025140371599</v>
      </c>
      <c r="J14" s="23">
        <v>-0.124460981424527</v>
      </c>
      <c r="K14" s="23">
        <v>8.7013338341037604E-3</v>
      </c>
      <c r="L14" s="23">
        <v>-0.13480108904802501</v>
      </c>
      <c r="M14" s="23">
        <v>0.13316231525863001</v>
      </c>
      <c r="N14" s="23">
        <v>-1.0340107623498801E-2</v>
      </c>
      <c r="O14" s="23">
        <v>-0.143502422882129</v>
      </c>
      <c r="P14" s="23" t="s">
        <v>4052</v>
      </c>
    </row>
    <row r="15" spans="1:16" x14ac:dyDescent="0.4">
      <c r="A15" s="23" t="s">
        <v>3224</v>
      </c>
      <c r="B15" s="23">
        <v>0.33197514607808098</v>
      </c>
      <c r="C15" s="23">
        <v>0.80225031584514295</v>
      </c>
      <c r="D15" s="23">
        <v>0.99007681268756398</v>
      </c>
      <c r="E15" s="23">
        <v>0.89775689504124401</v>
      </c>
      <c r="F15" s="23">
        <v>0.99999804078751897</v>
      </c>
      <c r="G15" s="23">
        <v>0.79043058127235799</v>
      </c>
      <c r="H15" s="23">
        <v>0.98851005724071495</v>
      </c>
      <c r="I15" s="23">
        <v>0.90439148589670004</v>
      </c>
      <c r="J15" s="23">
        <v>0.14187197987178399</v>
      </c>
      <c r="K15" s="23">
        <v>-0.29061176980464498</v>
      </c>
      <c r="L15" s="23">
        <v>-7.2984398028310702E-3</v>
      </c>
      <c r="M15" s="23">
        <v>-0.432483749676429</v>
      </c>
      <c r="N15" s="23">
        <v>-0.149170419674615</v>
      </c>
      <c r="O15" s="23">
        <v>0.28331333000181402</v>
      </c>
      <c r="P15" s="23" t="s">
        <v>4057</v>
      </c>
    </row>
    <row r="16" spans="1:16" x14ac:dyDescent="0.4">
      <c r="A16" s="23" t="s">
        <v>2310</v>
      </c>
      <c r="B16" s="23">
        <v>0.89962586989833504</v>
      </c>
      <c r="C16" s="23">
        <v>0.44985208604690902</v>
      </c>
      <c r="D16" s="23">
        <v>0.69850408375851203</v>
      </c>
      <c r="E16" s="23">
        <v>0.55778573829660405</v>
      </c>
      <c r="F16" s="23">
        <v>0.46591791583257902</v>
      </c>
      <c r="G16" s="23">
        <v>0.99973872983845902</v>
      </c>
      <c r="H16" s="23">
        <v>0.99594597543362795</v>
      </c>
      <c r="I16" s="23">
        <v>0.99875426672190304</v>
      </c>
      <c r="J16" s="23">
        <v>-0.80365363127094702</v>
      </c>
      <c r="K16" s="23">
        <v>-0.86971921780557304</v>
      </c>
      <c r="L16" s="23">
        <v>-0.96937264775890797</v>
      </c>
      <c r="M16" s="23">
        <v>-6.6065586534625395E-2</v>
      </c>
      <c r="N16" s="23">
        <v>-0.165719016487961</v>
      </c>
      <c r="O16" s="23">
        <v>-9.9653429953335093E-2</v>
      </c>
      <c r="P16" s="23" t="s">
        <v>4058</v>
      </c>
    </row>
    <row r="17" spans="1:16" x14ac:dyDescent="0.4">
      <c r="A17" s="23" t="s">
        <v>2894</v>
      </c>
      <c r="B17" s="23">
        <v>0.84850008520652498</v>
      </c>
      <c r="C17" s="23">
        <v>0.475624213194623</v>
      </c>
      <c r="D17" s="23">
        <v>0.97998763672867595</v>
      </c>
      <c r="E17" s="23">
        <v>0.80053768754504595</v>
      </c>
      <c r="F17" s="23">
        <v>0.42599023160281602</v>
      </c>
      <c r="G17" s="23">
        <v>0.97384986727911205</v>
      </c>
      <c r="H17" s="23">
        <v>0.757692457131796</v>
      </c>
      <c r="I17" s="23">
        <v>0.92242688513255799</v>
      </c>
      <c r="J17" s="23">
        <v>0.11809798564098301</v>
      </c>
      <c r="K17" s="23">
        <v>0.24773510440744301</v>
      </c>
      <c r="L17" s="23">
        <v>0.41904137545924802</v>
      </c>
      <c r="M17" s="23">
        <v>0.12963711876646</v>
      </c>
      <c r="N17" s="23">
        <v>0.30094338981826502</v>
      </c>
      <c r="O17" s="23">
        <v>0.17130627105180499</v>
      </c>
      <c r="P17" s="23" t="s">
        <v>4059</v>
      </c>
    </row>
    <row r="18" spans="1:16" x14ac:dyDescent="0.4">
      <c r="A18" s="23" t="s">
        <v>3230</v>
      </c>
      <c r="B18" s="23">
        <v>0.32476571604922899</v>
      </c>
      <c r="C18" s="23">
        <v>0.80742053221238796</v>
      </c>
      <c r="D18" s="23">
        <v>0.99369382475549894</v>
      </c>
      <c r="E18" s="23">
        <v>0.99386146215190296</v>
      </c>
      <c r="F18" s="23">
        <v>0.88334286281693097</v>
      </c>
      <c r="G18" s="23">
        <v>0.960493691244931</v>
      </c>
      <c r="H18" s="23">
        <v>0.79641190798526595</v>
      </c>
      <c r="I18" s="23">
        <v>0.96427435839645304</v>
      </c>
      <c r="J18" s="23">
        <v>0.13358895158425799</v>
      </c>
      <c r="K18" s="23">
        <v>-0.118397852240349</v>
      </c>
      <c r="L18" s="23">
        <v>-0.33587445364916801</v>
      </c>
      <c r="M18" s="23">
        <v>-0.25198680382460698</v>
      </c>
      <c r="N18" s="23">
        <v>-0.469463405233427</v>
      </c>
      <c r="O18" s="23">
        <v>-0.217476601408819</v>
      </c>
      <c r="P18" s="23" t="s">
        <v>4051</v>
      </c>
    </row>
    <row r="19" spans="1:16" x14ac:dyDescent="0.4">
      <c r="A19" s="23" t="s">
        <v>400</v>
      </c>
      <c r="B19" s="23">
        <v>1.1651492744971601</v>
      </c>
      <c r="C19" s="23">
        <v>0.33500971505285698</v>
      </c>
      <c r="D19" s="23">
        <v>0.46464479404307701</v>
      </c>
      <c r="E19" s="23">
        <v>0.999839624193256</v>
      </c>
      <c r="F19" s="23">
        <v>0.98476745841597901</v>
      </c>
      <c r="G19" s="23">
        <v>0.50550681568280498</v>
      </c>
      <c r="H19" s="23">
        <v>0.29527538792392599</v>
      </c>
      <c r="I19" s="23">
        <v>0.973265337282892</v>
      </c>
      <c r="J19" s="23">
        <v>0.31155655239330898</v>
      </c>
      <c r="K19" s="23">
        <v>1.4411082024484E-2</v>
      </c>
      <c r="L19" s="23">
        <v>-6.6798730111369095E-2</v>
      </c>
      <c r="M19" s="23">
        <v>-0.29714547036882499</v>
      </c>
      <c r="N19" s="23">
        <v>-0.37835528250467798</v>
      </c>
      <c r="O19" s="23">
        <v>-8.1209812135853099E-2</v>
      </c>
      <c r="P19" s="23" t="s">
        <v>4056</v>
      </c>
    </row>
    <row r="20" spans="1:16" x14ac:dyDescent="0.4">
      <c r="A20" s="23" t="s">
        <v>1782</v>
      </c>
      <c r="B20" s="23">
        <v>1.78168606144838</v>
      </c>
      <c r="C20" s="23">
        <v>0.16615398639791301</v>
      </c>
      <c r="D20" s="23">
        <v>0.585870368860126</v>
      </c>
      <c r="E20" s="23">
        <v>0.118522815863553</v>
      </c>
      <c r="F20" s="23">
        <v>0.72690817112158002</v>
      </c>
      <c r="G20" s="23">
        <v>0.86634769690201396</v>
      </c>
      <c r="H20" s="23">
        <v>0.98613738480331103</v>
      </c>
      <c r="I20" s="23">
        <v>0.60240894870380801</v>
      </c>
      <c r="J20" s="23">
        <v>0.32107973387267202</v>
      </c>
      <c r="K20" s="23">
        <v>0.51612917302764305</v>
      </c>
      <c r="L20" s="23">
        <v>0.234954066195009</v>
      </c>
      <c r="M20" s="23">
        <v>0.195049439154971</v>
      </c>
      <c r="N20" s="23">
        <v>-8.6125667677663401E-2</v>
      </c>
      <c r="O20" s="23">
        <v>-0.28117510683263403</v>
      </c>
      <c r="P20" s="23" t="s">
        <v>4057</v>
      </c>
    </row>
    <row r="21" spans="1:16" x14ac:dyDescent="0.4">
      <c r="A21" s="23" t="s">
        <v>2033</v>
      </c>
      <c r="B21" s="23">
        <v>1.9373351762256601</v>
      </c>
      <c r="C21" s="23">
        <v>0.139055591298823</v>
      </c>
      <c r="D21" s="23">
        <v>0.55370001871173102</v>
      </c>
      <c r="E21" s="23">
        <v>0.11459610036479199</v>
      </c>
      <c r="F21" s="23">
        <v>0.30711699213314497</v>
      </c>
      <c r="G21" s="23">
        <v>0.88221967675536095</v>
      </c>
      <c r="H21" s="23">
        <v>0.99436173724363996</v>
      </c>
      <c r="I21" s="23">
        <v>0.94823380908029198</v>
      </c>
      <c r="J21" s="23">
        <v>0.309469644660194</v>
      </c>
      <c r="K21" s="23">
        <v>0.48143184573344999</v>
      </c>
      <c r="L21" s="23">
        <v>0.36814695376179402</v>
      </c>
      <c r="M21" s="23">
        <v>0.17196220107325599</v>
      </c>
      <c r="N21" s="23">
        <v>5.86773091016006E-2</v>
      </c>
      <c r="O21" s="23">
        <v>-0.113284891971656</v>
      </c>
      <c r="P21" s="23" t="s">
        <v>4060</v>
      </c>
    </row>
    <row r="22" spans="1:16" x14ac:dyDescent="0.4">
      <c r="A22" s="23" t="s">
        <v>3801</v>
      </c>
      <c r="B22" s="23">
        <v>0.56806303427548699</v>
      </c>
      <c r="C22" s="23">
        <v>0.639279824974199</v>
      </c>
      <c r="D22" s="23">
        <v>0.57013270729388299</v>
      </c>
      <c r="E22" s="23">
        <v>0.91454982816349095</v>
      </c>
      <c r="F22" s="23">
        <v>0.95774133789521998</v>
      </c>
      <c r="G22" s="23">
        <v>0.89066036216915001</v>
      </c>
      <c r="H22" s="23">
        <v>0.83185597189508598</v>
      </c>
      <c r="I22" s="23">
        <v>0.99883778357519504</v>
      </c>
      <c r="J22" s="23">
        <v>0.52355433124344197</v>
      </c>
      <c r="K22" s="23">
        <v>0.235058616843109</v>
      </c>
      <c r="L22" s="23">
        <v>0.18183210825399199</v>
      </c>
      <c r="M22" s="23">
        <v>-0.288495714400334</v>
      </c>
      <c r="N22" s="23">
        <v>-0.34172222298944999</v>
      </c>
      <c r="O22" s="23">
        <v>-5.3226508589116199E-2</v>
      </c>
      <c r="P22" s="23" t="s">
        <v>4056</v>
      </c>
    </row>
    <row r="23" spans="1:16" x14ac:dyDescent="0.4">
      <c r="A23" s="23" t="s">
        <v>2492</v>
      </c>
      <c r="B23" s="23">
        <v>0.67004288327645001</v>
      </c>
      <c r="C23" s="23">
        <v>0.57543937819787605</v>
      </c>
      <c r="D23" s="23">
        <v>0.97313345685953201</v>
      </c>
      <c r="E23" s="23">
        <v>0.78624391876396105</v>
      </c>
      <c r="F23" s="23">
        <v>0.99809595900167603</v>
      </c>
      <c r="G23" s="23">
        <v>0.58974661148681096</v>
      </c>
      <c r="H23" s="23">
        <v>0.99273530682897404</v>
      </c>
      <c r="I23" s="23">
        <v>0.68610060282750895</v>
      </c>
      <c r="J23" s="23">
        <v>-0.143224237818668</v>
      </c>
      <c r="K23" s="23">
        <v>0.27913473842234299</v>
      </c>
      <c r="L23" s="23">
        <v>-5.1940593314849799E-2</v>
      </c>
      <c r="M23" s="23">
        <v>0.42235897624101099</v>
      </c>
      <c r="N23" s="23">
        <v>9.1283644503818095E-2</v>
      </c>
      <c r="O23" s="23">
        <v>-0.331075331737193</v>
      </c>
      <c r="P23" s="23" t="s">
        <v>4061</v>
      </c>
    </row>
    <row r="24" spans="1:16" x14ac:dyDescent="0.4">
      <c r="A24" s="23" t="s">
        <v>2295</v>
      </c>
      <c r="B24" s="23">
        <v>1.05157251664811</v>
      </c>
      <c r="C24" s="23">
        <v>0.38038346401371498</v>
      </c>
      <c r="D24" s="23">
        <v>0.81320737165354495</v>
      </c>
      <c r="E24" s="23">
        <v>0.32371372780409802</v>
      </c>
      <c r="F24" s="23">
        <v>0.94190222404430302</v>
      </c>
      <c r="G24" s="23">
        <v>0.91122813578888595</v>
      </c>
      <c r="H24" s="23">
        <v>0.98124610177767202</v>
      </c>
      <c r="I24" s="23">
        <v>0.654018289719976</v>
      </c>
      <c r="J24" s="23">
        <v>0.32199514550401198</v>
      </c>
      <c r="K24" s="23">
        <v>0.56261070852134798</v>
      </c>
      <c r="L24" s="23">
        <v>0.18404992883274199</v>
      </c>
      <c r="M24" s="23">
        <v>0.240615563017336</v>
      </c>
      <c r="N24" s="23">
        <v>-0.13794521667126999</v>
      </c>
      <c r="O24" s="23">
        <v>-0.37856077968860502</v>
      </c>
      <c r="P24" s="23" t="s">
        <v>4062</v>
      </c>
    </row>
    <row r="25" spans="1:16" x14ac:dyDescent="0.4">
      <c r="A25" s="23" t="s">
        <v>2882</v>
      </c>
      <c r="B25" s="23">
        <v>1.8209800357113199</v>
      </c>
      <c r="C25" s="23">
        <v>0.15885057011741499</v>
      </c>
      <c r="D25" s="23">
        <v>0.86374099839496099</v>
      </c>
      <c r="E25" s="23">
        <v>0.80171816809215402</v>
      </c>
      <c r="F25" s="23">
        <v>0.112762329279523</v>
      </c>
      <c r="G25" s="23">
        <v>0.99998812192152298</v>
      </c>
      <c r="H25" s="23">
        <v>0.57600018052603796</v>
      </c>
      <c r="I25" s="23">
        <v>0.50434669292217005</v>
      </c>
      <c r="J25" s="23">
        <v>-0.441701568406213</v>
      </c>
      <c r="K25" s="23">
        <v>-0.45980525070706002</v>
      </c>
      <c r="L25" s="23">
        <v>-1.1723224967455901</v>
      </c>
      <c r="M25" s="23">
        <v>-1.8103682300846899E-2</v>
      </c>
      <c r="N25" s="23">
        <v>-0.73062092833938097</v>
      </c>
      <c r="O25" s="23">
        <v>-0.71251724603853395</v>
      </c>
      <c r="P25" s="23" t="s">
        <v>4063</v>
      </c>
    </row>
    <row r="26" spans="1:16" x14ac:dyDescent="0.4">
      <c r="A26" s="23" t="s">
        <v>2683</v>
      </c>
      <c r="B26" s="23">
        <v>0.77090996601038797</v>
      </c>
      <c r="C26" s="23">
        <v>0.51712948247245505</v>
      </c>
      <c r="D26" s="23">
        <v>0.53754176145382904</v>
      </c>
      <c r="E26" s="23">
        <v>0.81773605910144698</v>
      </c>
      <c r="F26" s="23">
        <v>0.61241717692282904</v>
      </c>
      <c r="G26" s="23">
        <v>0.94123285043711502</v>
      </c>
      <c r="H26" s="23">
        <v>0.99439520182107399</v>
      </c>
      <c r="I26" s="23">
        <v>0.98455039911029496</v>
      </c>
      <c r="J26" s="23">
        <v>-0.316026316795053</v>
      </c>
      <c r="K26" s="23">
        <v>-0.18322877905670201</v>
      </c>
      <c r="L26" s="23">
        <v>-0.25738548421038498</v>
      </c>
      <c r="M26" s="23">
        <v>0.13279753773835201</v>
      </c>
      <c r="N26" s="23">
        <v>5.8640832584668297E-2</v>
      </c>
      <c r="O26" s="23">
        <v>-7.4156705153683306E-2</v>
      </c>
      <c r="P26" s="23" t="s">
        <v>4056</v>
      </c>
    </row>
    <row r="27" spans="1:16" x14ac:dyDescent="0.4">
      <c r="A27" s="23" t="s">
        <v>613</v>
      </c>
      <c r="B27" s="23">
        <v>3.5564641089623102E-2</v>
      </c>
      <c r="C27" s="23">
        <v>0.990876578961145</v>
      </c>
      <c r="D27" s="23">
        <v>0.98856247922768903</v>
      </c>
      <c r="E27" s="23">
        <v>0.99869905272779702</v>
      </c>
      <c r="F27" s="23">
        <v>0.99972922654165297</v>
      </c>
      <c r="G27" s="23">
        <v>0.99780956441207802</v>
      </c>
      <c r="H27" s="23">
        <v>0.995157848335948</v>
      </c>
      <c r="I27" s="23">
        <v>0.99991056375514697</v>
      </c>
      <c r="J27" s="23">
        <v>-8.2056985614379102E-2</v>
      </c>
      <c r="K27" s="23">
        <v>-3.5189890724328897E-2</v>
      </c>
      <c r="L27" s="23">
        <v>-2.08119122540147E-2</v>
      </c>
      <c r="M27" s="23">
        <v>4.6867094890050302E-2</v>
      </c>
      <c r="N27" s="23">
        <v>6.1245073360364402E-2</v>
      </c>
      <c r="O27" s="23">
        <v>1.43779784703142E-2</v>
      </c>
      <c r="P27" s="23" t="s">
        <v>4064</v>
      </c>
    </row>
    <row r="28" spans="1:16" x14ac:dyDescent="0.4">
      <c r="A28" s="23" t="s">
        <v>3071</v>
      </c>
      <c r="B28" s="23">
        <v>1.84333849392298</v>
      </c>
      <c r="C28" s="23">
        <v>0.154839094110264</v>
      </c>
      <c r="D28" s="23">
        <v>0.41772750173763501</v>
      </c>
      <c r="E28" s="23">
        <v>0.63884038225990103</v>
      </c>
      <c r="F28" s="23">
        <v>0.95517244767216403</v>
      </c>
      <c r="G28" s="23">
        <v>0.96095842368321205</v>
      </c>
      <c r="H28" s="23">
        <v>0.20109127341593899</v>
      </c>
      <c r="I28" s="23">
        <v>0.33670366118990902</v>
      </c>
      <c r="J28" s="23">
        <v>-0.36482201509348</v>
      </c>
      <c r="K28" s="23">
        <v>-0.24963321518142201</v>
      </c>
      <c r="L28" s="23">
        <v>0.108236043672736</v>
      </c>
      <c r="M28" s="23">
        <v>0.11518879991205799</v>
      </c>
      <c r="N28" s="23">
        <v>0.47305805876621698</v>
      </c>
      <c r="O28" s="23">
        <v>0.35786925885415899</v>
      </c>
      <c r="P28" s="23" t="s">
        <v>4065</v>
      </c>
    </row>
    <row r="29" spans="1:16" x14ac:dyDescent="0.4">
      <c r="A29" s="23" t="s">
        <v>2453</v>
      </c>
      <c r="B29" s="23">
        <v>8.2671647049007299E-2</v>
      </c>
      <c r="C29" s="23">
        <v>0.96908644808421895</v>
      </c>
      <c r="D29" s="23">
        <v>0.99998927759345402</v>
      </c>
      <c r="E29" s="23">
        <v>0.99615311036584997</v>
      </c>
      <c r="F29" s="23">
        <v>0.99252495840897603</v>
      </c>
      <c r="G29" s="23">
        <v>0.99574976390772596</v>
      </c>
      <c r="H29" s="23">
        <v>0.99637198382215397</v>
      </c>
      <c r="I29" s="23">
        <v>0.95935856309451395</v>
      </c>
      <c r="J29" s="23">
        <v>-1.18822479740963E-2</v>
      </c>
      <c r="K29" s="23">
        <v>7.6001831749863399E-2</v>
      </c>
      <c r="L29" s="23">
        <v>-9.5190766327366602E-2</v>
      </c>
      <c r="M29" s="23">
        <v>8.7884079723959702E-2</v>
      </c>
      <c r="N29" s="23">
        <v>-8.3308518353270203E-2</v>
      </c>
      <c r="O29" s="23">
        <v>-0.17119259807723</v>
      </c>
      <c r="P29" s="23" t="s">
        <v>4066</v>
      </c>
    </row>
    <row r="30" spans="1:16" x14ac:dyDescent="0.4">
      <c r="A30" s="23" t="s">
        <v>2000</v>
      </c>
      <c r="B30" s="23">
        <v>2.5211545805264199</v>
      </c>
      <c r="C30" s="23">
        <v>7.1520366512894007E-2</v>
      </c>
      <c r="D30" s="23">
        <v>0.67491666941899497</v>
      </c>
      <c r="E30" s="23">
        <v>0.67040936276576402</v>
      </c>
      <c r="F30" s="23">
        <v>0.59615668456769599</v>
      </c>
      <c r="G30" s="23">
        <v>0.99948287163138105</v>
      </c>
      <c r="H30" s="23">
        <v>0.127318761257744</v>
      </c>
      <c r="I30" s="23">
        <v>9.5370690578288606E-2</v>
      </c>
      <c r="J30" s="23">
        <v>0.45683183212150502</v>
      </c>
      <c r="K30" s="23">
        <v>0.41128586107744902</v>
      </c>
      <c r="L30" s="23">
        <v>-0.45486416850175398</v>
      </c>
      <c r="M30" s="23">
        <v>-4.5545971044056402E-2</v>
      </c>
      <c r="N30" s="23">
        <v>-0.91169600062325895</v>
      </c>
      <c r="O30" s="23">
        <v>-0.86615002957920195</v>
      </c>
      <c r="P30" s="23" t="s">
        <v>4057</v>
      </c>
    </row>
    <row r="31" spans="1:16" x14ac:dyDescent="0.4">
      <c r="A31" s="23" t="s">
        <v>481</v>
      </c>
      <c r="B31" s="23">
        <v>0.55103450471808002</v>
      </c>
      <c r="C31" s="23">
        <v>0.65039303777603996</v>
      </c>
      <c r="D31" s="23">
        <v>0.98052533408581</v>
      </c>
      <c r="E31" s="23">
        <v>0.81978049909509998</v>
      </c>
      <c r="F31" s="23">
        <v>0.94924985963280195</v>
      </c>
      <c r="G31" s="23">
        <v>0.65350787710437996</v>
      </c>
      <c r="H31" s="23">
        <v>0.82290098026042202</v>
      </c>
      <c r="I31" s="23">
        <v>0.98707167395928597</v>
      </c>
      <c r="J31" s="23">
        <v>-0.108721848928976</v>
      </c>
      <c r="K31" s="23">
        <v>0.22076168084442199</v>
      </c>
      <c r="L31" s="23">
        <v>0.13633745089798299</v>
      </c>
      <c r="M31" s="23">
        <v>0.32948352977339801</v>
      </c>
      <c r="N31" s="23">
        <v>0.24505929982695901</v>
      </c>
      <c r="O31" s="23">
        <v>-8.4424229946439097E-2</v>
      </c>
      <c r="P31" s="23" t="s">
        <v>4067</v>
      </c>
    </row>
    <row r="32" spans="1:16" x14ac:dyDescent="0.4">
      <c r="A32" s="23" t="s">
        <v>1326</v>
      </c>
      <c r="B32" s="23">
        <v>0.40471739854987998</v>
      </c>
      <c r="C32" s="23">
        <v>0.750403276058487</v>
      </c>
      <c r="D32" s="23">
        <v>0.99982445703136702</v>
      </c>
      <c r="E32" s="23">
        <v>0.99015907621938903</v>
      </c>
      <c r="F32" s="23">
        <v>0.87019307218905395</v>
      </c>
      <c r="G32" s="23">
        <v>0.98510688267626301</v>
      </c>
      <c r="H32" s="23">
        <v>0.92995456232199303</v>
      </c>
      <c r="I32" s="23">
        <v>0.71122785131835997</v>
      </c>
      <c r="J32" s="23">
        <v>-2.7817402323798E-2</v>
      </c>
      <c r="K32" s="23">
        <v>9.6323032598160593E-2</v>
      </c>
      <c r="L32" s="23">
        <v>-0.242542005809224</v>
      </c>
      <c r="M32" s="23">
        <v>0.124140434921959</v>
      </c>
      <c r="N32" s="23">
        <v>-0.21472460348542599</v>
      </c>
      <c r="O32" s="23">
        <v>-0.33886503840738402</v>
      </c>
      <c r="P32" s="23" t="s">
        <v>4067</v>
      </c>
    </row>
    <row r="33" spans="1:16" x14ac:dyDescent="0.4">
      <c r="A33" s="23" t="s">
        <v>2205</v>
      </c>
      <c r="B33" s="23">
        <v>0.341850568552303</v>
      </c>
      <c r="C33" s="23">
        <v>0.79517248321205602</v>
      </c>
      <c r="D33" s="23">
        <v>0.98615584226476805</v>
      </c>
      <c r="E33" s="23">
        <v>0.89754586533142899</v>
      </c>
      <c r="F33" s="23">
        <v>0.76981452136760697</v>
      </c>
      <c r="G33" s="23">
        <v>0.99200112428052101</v>
      </c>
      <c r="H33" s="23">
        <v>0.953229198567215</v>
      </c>
      <c r="I33" s="23">
        <v>0.99316226549725495</v>
      </c>
      <c r="J33" s="23">
        <v>-0.18158594880933501</v>
      </c>
      <c r="K33" s="23">
        <v>-0.33209715191264899</v>
      </c>
      <c r="L33" s="23">
        <v>-0.459723488949635</v>
      </c>
      <c r="M33" s="23">
        <v>-0.15051120310331401</v>
      </c>
      <c r="N33" s="23">
        <v>-0.27813754014030001</v>
      </c>
      <c r="O33" s="23">
        <v>-0.127626337036986</v>
      </c>
      <c r="P33" s="23" t="s">
        <v>4051</v>
      </c>
    </row>
    <row r="34" spans="1:16" x14ac:dyDescent="0.4">
      <c r="A34" s="23" t="s">
        <v>2528</v>
      </c>
      <c r="B34" s="23">
        <v>0.48597272182934098</v>
      </c>
      <c r="C34" s="23">
        <v>0.69394125097270498</v>
      </c>
      <c r="D34" s="23">
        <v>0.99343925298458502</v>
      </c>
      <c r="E34" s="23">
        <v>0.99999955332727197</v>
      </c>
      <c r="F34" s="23">
        <v>0.80499847167682903</v>
      </c>
      <c r="G34" s="23">
        <v>0.99271600695944295</v>
      </c>
      <c r="H34" s="23">
        <v>0.71014487830006701</v>
      </c>
      <c r="I34" s="23">
        <v>0.81053297797125101</v>
      </c>
      <c r="J34" s="23">
        <v>9.8787591424432705E-2</v>
      </c>
      <c r="K34" s="23">
        <v>-3.5744401248365399E-3</v>
      </c>
      <c r="L34" s="23">
        <v>-0.30089976378642502</v>
      </c>
      <c r="M34" s="23">
        <v>-0.102362031549269</v>
      </c>
      <c r="N34" s="23">
        <v>-0.39968735521085802</v>
      </c>
      <c r="O34" s="23">
        <v>-0.29732532366158898</v>
      </c>
      <c r="P34" s="23" t="s">
        <v>4066</v>
      </c>
    </row>
    <row r="35" spans="1:16" x14ac:dyDescent="0.4">
      <c r="A35" s="23" t="s">
        <v>532</v>
      </c>
      <c r="B35" s="23">
        <v>1.34893180487348</v>
      </c>
      <c r="C35" s="23">
        <v>0.272216908837492</v>
      </c>
      <c r="D35" s="23">
        <v>0.99575533711766895</v>
      </c>
      <c r="E35" s="23">
        <v>0.25176933433562299</v>
      </c>
      <c r="F35" s="23">
        <v>0.79434671333526596</v>
      </c>
      <c r="G35" s="23">
        <v>0.47324152849314899</v>
      </c>
      <c r="H35" s="23">
        <v>0.93303679858734501</v>
      </c>
      <c r="I35" s="23">
        <v>0.771392271084124</v>
      </c>
      <c r="J35" s="23">
        <v>4.8244635626996803E-2</v>
      </c>
      <c r="K35" s="23">
        <v>0.35629426049636598</v>
      </c>
      <c r="L35" s="23">
        <v>0.17414089544916</v>
      </c>
      <c r="M35" s="23">
        <v>0.30804962486936899</v>
      </c>
      <c r="N35" s="23">
        <v>0.12589625982216299</v>
      </c>
      <c r="O35" s="23">
        <v>-0.182153365047206</v>
      </c>
      <c r="P35" s="23" t="s">
        <v>4060</v>
      </c>
    </row>
    <row r="36" spans="1:16" x14ac:dyDescent="0.4">
      <c r="A36" s="23" t="s">
        <v>1575</v>
      </c>
      <c r="B36" s="23">
        <v>0.46967548251714403</v>
      </c>
      <c r="C36" s="23">
        <v>0.70509901819647902</v>
      </c>
      <c r="D36" s="23">
        <v>0.99699549161855305</v>
      </c>
      <c r="E36" s="23">
        <v>0.92310850370143305</v>
      </c>
      <c r="F36" s="23">
        <v>0.95170698149669697</v>
      </c>
      <c r="G36" s="23">
        <v>0.870631804347339</v>
      </c>
      <c r="H36" s="23">
        <v>0.99303108170181598</v>
      </c>
      <c r="I36" s="23">
        <v>0.65857392496718903</v>
      </c>
      <c r="J36" s="23">
        <v>-8.8703621685702699E-2</v>
      </c>
      <c r="K36" s="23">
        <v>0.24481801489601901</v>
      </c>
      <c r="L36" s="23">
        <v>-0.206618767797867</v>
      </c>
      <c r="M36" s="23">
        <v>0.33352163658172201</v>
      </c>
      <c r="N36" s="23">
        <v>-0.117915146112164</v>
      </c>
      <c r="O36" s="23">
        <v>-0.45143678269388599</v>
      </c>
      <c r="P36" s="23" t="s">
        <v>4067</v>
      </c>
    </row>
    <row r="37" spans="1:16" x14ac:dyDescent="0.4">
      <c r="A37" s="23" t="s">
        <v>874</v>
      </c>
      <c r="B37" s="23">
        <v>0.24100067502609601</v>
      </c>
      <c r="C37" s="23">
        <v>0.86721470965727099</v>
      </c>
      <c r="D37" s="23">
        <v>0.97044994861765699</v>
      </c>
      <c r="E37" s="23">
        <v>0.97578731413542197</v>
      </c>
      <c r="F37" s="23">
        <v>0.99829317479276403</v>
      </c>
      <c r="G37" s="23">
        <v>0.84755695049750601</v>
      </c>
      <c r="H37" s="23">
        <v>0.99104565940867895</v>
      </c>
      <c r="I37" s="23">
        <v>0.93705877657083003</v>
      </c>
      <c r="J37" s="23">
        <v>-0.21162034180504799</v>
      </c>
      <c r="K37" s="23">
        <v>0.17652129863538901</v>
      </c>
      <c r="L37" s="23">
        <v>-7.1545852093201703E-2</v>
      </c>
      <c r="M37" s="23">
        <v>0.38814164044043797</v>
      </c>
      <c r="N37" s="23">
        <v>0.140074489711846</v>
      </c>
      <c r="O37" s="23">
        <v>-0.24806715072859101</v>
      </c>
      <c r="P37" s="23" t="s">
        <v>4049</v>
      </c>
    </row>
    <row r="38" spans="1:16" x14ac:dyDescent="0.4">
      <c r="A38" s="23" t="s">
        <v>1569</v>
      </c>
      <c r="B38" s="23">
        <v>1.0719809402274501</v>
      </c>
      <c r="C38" s="23">
        <v>0.371832921023177</v>
      </c>
      <c r="D38" s="23">
        <v>0.70830085264097098</v>
      </c>
      <c r="E38" s="23">
        <v>0.305124354188822</v>
      </c>
      <c r="F38" s="23">
        <v>0.79341681278000298</v>
      </c>
      <c r="G38" s="23">
        <v>0.95714068969838395</v>
      </c>
      <c r="H38" s="23">
        <v>0.99457888094876201</v>
      </c>
      <c r="I38" s="23">
        <v>0.83370465723240506</v>
      </c>
      <c r="J38" s="23">
        <v>0.38291639508108899</v>
      </c>
      <c r="K38" s="23">
        <v>0.56372157014414304</v>
      </c>
      <c r="L38" s="23">
        <v>0.294463264133007</v>
      </c>
      <c r="M38" s="23">
        <v>0.18080517506305299</v>
      </c>
      <c r="N38" s="23">
        <v>-8.8453130948082007E-2</v>
      </c>
      <c r="O38" s="23">
        <v>-0.26925830601113498</v>
      </c>
      <c r="P38" s="23" t="s">
        <v>4067</v>
      </c>
    </row>
    <row r="39" spans="1:16" x14ac:dyDescent="0.4">
      <c r="A39" s="23" t="s">
        <v>1251</v>
      </c>
      <c r="B39" s="23">
        <v>3.2669503808728901</v>
      </c>
      <c r="C39" s="23">
        <v>3.10342185325054E-2</v>
      </c>
      <c r="D39" s="23">
        <v>0.38256884704969901</v>
      </c>
      <c r="E39" s="23">
        <v>1.9747793213025801E-2</v>
      </c>
      <c r="F39" s="23">
        <v>0.69041318701198495</v>
      </c>
      <c r="G39" s="23">
        <v>0.67737726432388501</v>
      </c>
      <c r="H39" s="23">
        <v>0.92235214462053705</v>
      </c>
      <c r="I39" s="23">
        <v>0.220747753620439</v>
      </c>
      <c r="J39" s="23">
        <v>0.68547137365830202</v>
      </c>
      <c r="K39" s="23">
        <v>1.16266102699967</v>
      </c>
      <c r="L39" s="23">
        <v>0.41862251399709299</v>
      </c>
      <c r="M39" s="23">
        <v>0.47718965334136998</v>
      </c>
      <c r="N39" s="23">
        <v>-0.26684885966120903</v>
      </c>
      <c r="O39" s="23">
        <v>-0.74403851300257895</v>
      </c>
      <c r="P39" s="23" t="s">
        <v>4068</v>
      </c>
    </row>
    <row r="40" spans="1:16" x14ac:dyDescent="0.4">
      <c r="A40" s="23" t="s">
        <v>2780</v>
      </c>
      <c r="B40" s="23">
        <v>0.29182142046093301</v>
      </c>
      <c r="C40" s="23">
        <v>0.83104289670081399</v>
      </c>
      <c r="D40" s="23">
        <v>0.987623384934041</v>
      </c>
      <c r="E40" s="23">
        <v>0.971868901112098</v>
      </c>
      <c r="F40" s="23">
        <v>0.97474586541796904</v>
      </c>
      <c r="G40" s="23">
        <v>0.99991302767441503</v>
      </c>
      <c r="H40" s="23">
        <v>0.89501672082264205</v>
      </c>
      <c r="I40" s="23">
        <v>0.82719111388775801</v>
      </c>
      <c r="J40" s="23">
        <v>0.14643986928576799</v>
      </c>
      <c r="K40" s="23">
        <v>0.17410277270652899</v>
      </c>
      <c r="L40" s="23">
        <v>-0.167646987752782</v>
      </c>
      <c r="M40" s="23">
        <v>2.7662903420761598E-2</v>
      </c>
      <c r="N40" s="23">
        <v>-0.31408685703854999</v>
      </c>
      <c r="O40" s="23">
        <v>-0.34174976045931199</v>
      </c>
      <c r="P40" s="23" t="s">
        <v>4069</v>
      </c>
    </row>
    <row r="41" spans="1:16" x14ac:dyDescent="0.4">
      <c r="A41" s="23" t="s">
        <v>2177</v>
      </c>
      <c r="B41" s="23">
        <v>0.42848055891535097</v>
      </c>
      <c r="C41" s="23">
        <v>0.73369010292522197</v>
      </c>
      <c r="D41" s="23">
        <v>0.79140573656188395</v>
      </c>
      <c r="E41" s="23">
        <v>0.83873963604452795</v>
      </c>
      <c r="F41" s="23">
        <v>0.997491236136404</v>
      </c>
      <c r="G41" s="23">
        <v>0.99786086561899501</v>
      </c>
      <c r="H41" s="23">
        <v>0.87410410540344397</v>
      </c>
      <c r="I41" s="23">
        <v>0.91787545425495398</v>
      </c>
      <c r="J41" s="23">
        <v>0.28853307832876501</v>
      </c>
      <c r="K41" s="23">
        <v>0.232120795565539</v>
      </c>
      <c r="L41" s="23">
        <v>5.3236326329560803E-2</v>
      </c>
      <c r="M41" s="23">
        <v>-5.6412282763226101E-2</v>
      </c>
      <c r="N41" s="23">
        <v>-0.235296751999204</v>
      </c>
      <c r="O41" s="23">
        <v>-0.17888446923597801</v>
      </c>
      <c r="P41" s="23" t="s">
        <v>4057</v>
      </c>
    </row>
    <row r="42" spans="1:16" x14ac:dyDescent="0.4">
      <c r="A42" s="23" t="s">
        <v>2626</v>
      </c>
      <c r="B42" s="23">
        <v>0.91853210760157</v>
      </c>
      <c r="C42" s="23">
        <v>0.44063387131051501</v>
      </c>
      <c r="D42" s="23">
        <v>0.90397883496206899</v>
      </c>
      <c r="E42" s="23">
        <v>0.86136805870981903</v>
      </c>
      <c r="F42" s="23">
        <v>0.35877247221630698</v>
      </c>
      <c r="G42" s="23">
        <v>0.99999673500978403</v>
      </c>
      <c r="H42" s="23">
        <v>0.85265741810983997</v>
      </c>
      <c r="I42" s="23">
        <v>0.81797307226535199</v>
      </c>
      <c r="J42" s="23">
        <v>-0.44156000166390502</v>
      </c>
      <c r="K42" s="23">
        <v>-0.45502438716879801</v>
      </c>
      <c r="L42" s="23">
        <v>-0.96271237467895099</v>
      </c>
      <c r="M42" s="23">
        <v>-1.34643855048928E-2</v>
      </c>
      <c r="N42" s="23">
        <v>-0.52115237301504502</v>
      </c>
      <c r="O42" s="23">
        <v>-0.50768798751015298</v>
      </c>
      <c r="P42" s="23" t="s">
        <v>4063</v>
      </c>
    </row>
    <row r="43" spans="1:16" x14ac:dyDescent="0.4">
      <c r="A43" s="23" t="s">
        <v>2674</v>
      </c>
      <c r="B43" s="23">
        <v>0.59985032088477896</v>
      </c>
      <c r="C43" s="23">
        <v>0.61887247157438696</v>
      </c>
      <c r="D43" s="23">
        <v>0.78965273526893798</v>
      </c>
      <c r="E43" s="23">
        <v>0.97705979964293199</v>
      </c>
      <c r="F43" s="23">
        <v>0.62148713053763105</v>
      </c>
      <c r="G43" s="23">
        <v>0.94169988597987597</v>
      </c>
      <c r="H43" s="23">
        <v>0.99858590311464301</v>
      </c>
      <c r="I43" s="23">
        <v>0.85013767922882499</v>
      </c>
      <c r="J43" s="23">
        <v>-0.406299337426059</v>
      </c>
      <c r="K43" s="23">
        <v>-0.15889817972216499</v>
      </c>
      <c r="L43" s="23">
        <v>-0.47518173765874</v>
      </c>
      <c r="M43" s="23">
        <v>0.24740115770389401</v>
      </c>
      <c r="N43" s="23">
        <v>-6.8882400232681107E-2</v>
      </c>
      <c r="O43" s="23">
        <v>-0.31628355793657498</v>
      </c>
      <c r="P43" s="23" t="s">
        <v>4055</v>
      </c>
    </row>
    <row r="44" spans="1:16" x14ac:dyDescent="0.4">
      <c r="A44" s="23" t="s">
        <v>3357</v>
      </c>
      <c r="B44" s="23">
        <v>0.96145071318247599</v>
      </c>
      <c r="C44" s="23">
        <v>0.42032350412611502</v>
      </c>
      <c r="D44" s="23">
        <v>0.69963039058324705</v>
      </c>
      <c r="E44" s="23">
        <v>0.51168436466971701</v>
      </c>
      <c r="F44" s="23">
        <v>0.44219309524302702</v>
      </c>
      <c r="G44" s="23">
        <v>0.99856153446440998</v>
      </c>
      <c r="H44" s="23">
        <v>0.99356784819944299</v>
      </c>
      <c r="I44" s="23">
        <v>0.99942684567010998</v>
      </c>
      <c r="J44" s="23">
        <v>1.35664072504539</v>
      </c>
      <c r="K44" s="23">
        <v>1.5543621929332001</v>
      </c>
      <c r="L44" s="23">
        <v>1.6842945795770199</v>
      </c>
      <c r="M44" s="23">
        <v>0.197721467887819</v>
      </c>
      <c r="N44" s="23">
        <v>0.32765385453163798</v>
      </c>
      <c r="O44" s="23">
        <v>0.12993238664381901</v>
      </c>
      <c r="P44" s="23" t="s">
        <v>4050</v>
      </c>
    </row>
    <row r="45" spans="1:16" x14ac:dyDescent="0.4">
      <c r="A45" s="23" t="s">
        <v>3291</v>
      </c>
      <c r="B45" s="23">
        <v>1.44339483644887</v>
      </c>
      <c r="C45" s="23">
        <v>0.244506365432199</v>
      </c>
      <c r="D45" s="23">
        <v>0.99999604418612198</v>
      </c>
      <c r="E45" s="23">
        <v>0.27708260556945502</v>
      </c>
      <c r="F45" s="23">
        <v>0.76776913297508298</v>
      </c>
      <c r="G45" s="23">
        <v>0.36096388497343501</v>
      </c>
      <c r="H45" s="23">
        <v>0.81072417804377295</v>
      </c>
      <c r="I45" s="23">
        <v>0.82734581196026602</v>
      </c>
      <c r="J45" s="23">
        <v>-1.45060391483405E-2</v>
      </c>
      <c r="K45" s="23">
        <v>1.0705156337425199</v>
      </c>
      <c r="L45" s="23">
        <v>0.56842952055112395</v>
      </c>
      <c r="M45" s="23">
        <v>1.0850216728908599</v>
      </c>
      <c r="N45" s="23">
        <v>0.58293555969946498</v>
      </c>
      <c r="O45" s="23">
        <v>-0.50208611319139596</v>
      </c>
      <c r="P45" s="23" t="s">
        <v>4050</v>
      </c>
    </row>
    <row r="46" spans="1:16" x14ac:dyDescent="0.4">
      <c r="A46" s="23" t="s">
        <v>2962</v>
      </c>
      <c r="B46" s="23">
        <v>2.1350757440355701</v>
      </c>
      <c r="C46" s="23">
        <v>0.11093640435027199</v>
      </c>
      <c r="D46" s="23">
        <v>0.237594265963427</v>
      </c>
      <c r="E46" s="23">
        <v>0.22272140334219601</v>
      </c>
      <c r="F46" s="23">
        <v>0.14410239998399099</v>
      </c>
      <c r="G46" s="23">
        <v>0.99825353788579496</v>
      </c>
      <c r="H46" s="23">
        <v>0.99997554587706405</v>
      </c>
      <c r="I46" s="23">
        <v>0.99539360085490802</v>
      </c>
      <c r="J46" s="23">
        <v>-1.33679599134975</v>
      </c>
      <c r="K46" s="23">
        <v>-1.21888501047585</v>
      </c>
      <c r="L46" s="23">
        <v>-1.3651131767478799</v>
      </c>
      <c r="M46" s="23">
        <v>0.11791098087389799</v>
      </c>
      <c r="N46" s="23">
        <v>-2.8317185398135401E-2</v>
      </c>
      <c r="O46" s="23">
        <v>-0.146228166272033</v>
      </c>
      <c r="P46" s="23" t="s">
        <v>4070</v>
      </c>
    </row>
    <row r="47" spans="1:16" x14ac:dyDescent="0.4">
      <c r="A47" s="23" t="s">
        <v>3297</v>
      </c>
      <c r="B47" s="23">
        <v>0.138295634065698</v>
      </c>
      <c r="C47" s="23">
        <v>0.93653051820694799</v>
      </c>
      <c r="D47" s="23">
        <v>0.99613560657720501</v>
      </c>
      <c r="E47" s="23">
        <v>0.95317255666133205</v>
      </c>
      <c r="F47" s="23">
        <v>0.99994112061523499</v>
      </c>
      <c r="G47" s="23">
        <v>0.99465261063360699</v>
      </c>
      <c r="H47" s="23">
        <v>0.99304309241873601</v>
      </c>
      <c r="I47" s="23">
        <v>0.93841932927830696</v>
      </c>
      <c r="J47" s="23">
        <v>9.8606743370574207E-2</v>
      </c>
      <c r="K47" s="23">
        <v>0.20866486350656299</v>
      </c>
      <c r="L47" s="23">
        <v>-2.1730992905574498E-2</v>
      </c>
      <c r="M47" s="23">
        <v>0.11005812013598899</v>
      </c>
      <c r="N47" s="23">
        <v>-0.12033773627614899</v>
      </c>
      <c r="O47" s="23">
        <v>-0.230395856412137</v>
      </c>
      <c r="P47" s="23" t="s">
        <v>4059</v>
      </c>
    </row>
    <row r="48" spans="1:16" x14ac:dyDescent="0.4">
      <c r="A48" s="23" t="s">
        <v>817</v>
      </c>
      <c r="B48" s="23">
        <v>1.8851965218587501</v>
      </c>
      <c r="C48" s="23">
        <v>0.14759983187543099</v>
      </c>
      <c r="D48" s="23">
        <v>0.98989431492838398</v>
      </c>
      <c r="E48" s="23">
        <v>0.99999906537828898</v>
      </c>
      <c r="F48" s="23">
        <v>0.193914325075142</v>
      </c>
      <c r="G48" s="23">
        <v>0.98866880899754905</v>
      </c>
      <c r="H48" s="23">
        <v>0.44095054290039098</v>
      </c>
      <c r="I48" s="23">
        <v>0.18912396081984401</v>
      </c>
      <c r="J48" s="23">
        <v>-0.11255809251891299</v>
      </c>
      <c r="K48" s="23">
        <v>4.4962392306082703E-3</v>
      </c>
      <c r="L48" s="23">
        <v>-0.667963574251353</v>
      </c>
      <c r="M48" s="23">
        <v>0.117054331749522</v>
      </c>
      <c r="N48" s="23">
        <v>-0.55540548173243898</v>
      </c>
      <c r="O48" s="23">
        <v>-0.67245981348196104</v>
      </c>
      <c r="P48" s="23" t="s">
        <v>4063</v>
      </c>
    </row>
    <row r="49" spans="1:16" x14ac:dyDescent="0.4">
      <c r="A49" s="23" t="s">
        <v>3807</v>
      </c>
      <c r="B49" s="23">
        <v>0.39403699230769601</v>
      </c>
      <c r="C49" s="23">
        <v>0.75795938569904198</v>
      </c>
      <c r="D49" s="23">
        <v>0.99161775757927295</v>
      </c>
      <c r="E49" s="23">
        <v>0.97492890382215303</v>
      </c>
      <c r="F49" s="23">
        <v>0.93470853442593405</v>
      </c>
      <c r="G49" s="23">
        <v>0.99975572418873404</v>
      </c>
      <c r="H49" s="23">
        <v>0.84733013015259895</v>
      </c>
      <c r="I49" s="23">
        <v>0.74552358255000495</v>
      </c>
      <c r="J49" s="23">
        <v>0.130018472777266</v>
      </c>
      <c r="K49" s="23">
        <v>0.16963113591172199</v>
      </c>
      <c r="L49" s="23">
        <v>-0.23868023400115801</v>
      </c>
      <c r="M49" s="23">
        <v>3.96126631344558E-2</v>
      </c>
      <c r="N49" s="23">
        <v>-0.36869870677842398</v>
      </c>
      <c r="O49" s="23">
        <v>-0.40831136991287997</v>
      </c>
      <c r="P49" s="23" t="s">
        <v>4049</v>
      </c>
    </row>
    <row r="50" spans="1:16" x14ac:dyDescent="0.4">
      <c r="A50" s="23" t="s">
        <v>2217</v>
      </c>
      <c r="B50" s="23">
        <v>4.45049485422786</v>
      </c>
      <c r="C50" s="23">
        <v>8.6435323533098005E-3</v>
      </c>
      <c r="D50" s="23">
        <v>2.7284113101657799E-2</v>
      </c>
      <c r="E50" s="23">
        <v>1.5133153061607899E-2</v>
      </c>
      <c r="F50" s="23">
        <v>6.4159495686277199E-2</v>
      </c>
      <c r="G50" s="23">
        <v>0.99960633538930899</v>
      </c>
      <c r="H50" s="23">
        <v>0.92104554831336305</v>
      </c>
      <c r="I50" s="23">
        <v>0.93389664978834896</v>
      </c>
      <c r="J50" s="23">
        <v>0.70253405899681098</v>
      </c>
      <c r="K50" s="23">
        <v>0.67794771223382699</v>
      </c>
      <c r="L50" s="23">
        <v>0.55106766302960597</v>
      </c>
      <c r="M50" s="23">
        <v>-2.45863467629839E-2</v>
      </c>
      <c r="N50" s="23">
        <v>-0.15146639596720499</v>
      </c>
      <c r="O50" s="23">
        <v>-0.126880049204221</v>
      </c>
      <c r="P50" s="23" t="s">
        <v>4057</v>
      </c>
    </row>
    <row r="51" spans="1:16" x14ac:dyDescent="0.4">
      <c r="A51" s="23" t="s">
        <v>331</v>
      </c>
      <c r="B51" s="23">
        <v>0.57499085136754702</v>
      </c>
      <c r="C51" s="23">
        <v>0.63479427199296401</v>
      </c>
      <c r="D51" s="23">
        <v>0.76515355734416401</v>
      </c>
      <c r="E51" s="23">
        <v>0.93646686777626298</v>
      </c>
      <c r="F51" s="23">
        <v>0.99580737218997295</v>
      </c>
      <c r="G51" s="23">
        <v>0.96893368839261895</v>
      </c>
      <c r="H51" s="23">
        <v>0.64488675304990895</v>
      </c>
      <c r="I51" s="23">
        <v>0.849103146026286</v>
      </c>
      <c r="J51" s="23">
        <v>0.33309981403611</v>
      </c>
      <c r="K51" s="23">
        <v>0.17858039304102399</v>
      </c>
      <c r="L51" s="23">
        <v>-6.9474017146855999E-2</v>
      </c>
      <c r="M51" s="23">
        <v>-0.154519420995086</v>
      </c>
      <c r="N51" s="23">
        <v>-0.40257383118296602</v>
      </c>
      <c r="O51" s="23">
        <v>-0.24805441018787999</v>
      </c>
      <c r="P51" s="23" t="s">
        <v>4052</v>
      </c>
    </row>
    <row r="52" spans="1:16" x14ac:dyDescent="0.4">
      <c r="A52" s="23" t="s">
        <v>2421</v>
      </c>
      <c r="B52" s="23">
        <v>0.77927757274644605</v>
      </c>
      <c r="C52" s="23">
        <v>0.51251340415569102</v>
      </c>
      <c r="D52" s="23">
        <v>0.51624075325118401</v>
      </c>
      <c r="E52" s="23">
        <v>0.74601061873708496</v>
      </c>
      <c r="F52" s="23">
        <v>0.65219272389391303</v>
      </c>
      <c r="G52" s="23">
        <v>0.96234899314676403</v>
      </c>
      <c r="H52" s="23">
        <v>0.98595275293593199</v>
      </c>
      <c r="I52" s="23">
        <v>0.99859043635484002</v>
      </c>
      <c r="J52" s="23">
        <v>-1.0079184542450601</v>
      </c>
      <c r="K52" s="23">
        <v>-0.65600741672478302</v>
      </c>
      <c r="L52" s="23">
        <v>-0.75842941195672597</v>
      </c>
      <c r="M52" s="23">
        <v>0.35191103752027397</v>
      </c>
      <c r="N52" s="23">
        <v>0.24948904228833199</v>
      </c>
      <c r="O52" s="23">
        <v>-0.10242199523194299</v>
      </c>
      <c r="P52" s="23" t="s">
        <v>4049</v>
      </c>
    </row>
    <row r="53" spans="1:16" x14ac:dyDescent="0.4">
      <c r="A53" s="23" t="s">
        <v>2384</v>
      </c>
      <c r="B53" s="23">
        <v>1.2499737962894499</v>
      </c>
      <c r="C53" s="23">
        <v>0.304483895170096</v>
      </c>
      <c r="D53" s="23">
        <v>0.94765235257553304</v>
      </c>
      <c r="E53" s="23">
        <v>0.46920346080702902</v>
      </c>
      <c r="F53" s="23">
        <v>0.98541271665484798</v>
      </c>
      <c r="G53" s="23">
        <v>0.87006315002310097</v>
      </c>
      <c r="H53" s="23">
        <v>0.82801451390367298</v>
      </c>
      <c r="I53" s="23">
        <v>0.28395701545511298</v>
      </c>
      <c r="J53" s="23">
        <v>0.10822686758011101</v>
      </c>
      <c r="K53" s="23">
        <v>0.26026886021020001</v>
      </c>
      <c r="L53" s="23">
        <v>-6.1788320381577201E-2</v>
      </c>
      <c r="M53" s="23">
        <v>0.152041992630089</v>
      </c>
      <c r="N53" s="23">
        <v>-0.17001518796168799</v>
      </c>
      <c r="O53" s="23">
        <v>-0.32205718059177701</v>
      </c>
      <c r="P53" s="23" t="s">
        <v>4071</v>
      </c>
    </row>
    <row r="54" spans="1:16" x14ac:dyDescent="0.4">
      <c r="A54" s="23" t="s">
        <v>3113</v>
      </c>
      <c r="B54" s="23">
        <v>1.00963675519841</v>
      </c>
      <c r="C54" s="23">
        <v>0.398520042930887</v>
      </c>
      <c r="D54" s="23">
        <v>0.62297090989034698</v>
      </c>
      <c r="E54" s="23">
        <v>0.36136775716127101</v>
      </c>
      <c r="F54" s="23">
        <v>0.828567534254669</v>
      </c>
      <c r="G54" s="23">
        <v>0.99325200173179196</v>
      </c>
      <c r="H54" s="23">
        <v>0.96947347875048795</v>
      </c>
      <c r="I54" s="23">
        <v>0.85397655106762604</v>
      </c>
      <c r="J54" s="23">
        <v>0.28526850750846899</v>
      </c>
      <c r="K54" s="23">
        <v>0.34804935912090701</v>
      </c>
      <c r="L54" s="23">
        <v>0.179630702156377</v>
      </c>
      <c r="M54" s="23">
        <v>6.2780851612437502E-2</v>
      </c>
      <c r="N54" s="23">
        <v>-0.105637805352092</v>
      </c>
      <c r="O54" s="23">
        <v>-0.16841865696453001</v>
      </c>
      <c r="P54" s="23" t="s">
        <v>4054</v>
      </c>
    </row>
    <row r="55" spans="1:16" x14ac:dyDescent="0.4">
      <c r="A55" s="23" t="s">
        <v>2647</v>
      </c>
      <c r="B55" s="23">
        <v>1.17585804919602</v>
      </c>
      <c r="C55" s="23">
        <v>0.33100261710290002</v>
      </c>
      <c r="D55" s="23">
        <v>0.99127640197242195</v>
      </c>
      <c r="E55" s="23">
        <v>0.41635503979062599</v>
      </c>
      <c r="F55" s="23">
        <v>0.99924037885166395</v>
      </c>
      <c r="G55" s="23">
        <v>0.69271836849581203</v>
      </c>
      <c r="H55" s="23">
        <v>0.977163110329339</v>
      </c>
      <c r="I55" s="23">
        <v>0.34684143349970997</v>
      </c>
      <c r="J55" s="23">
        <v>8.3540631730752296E-2</v>
      </c>
      <c r="K55" s="23">
        <v>0.39867638967597702</v>
      </c>
      <c r="L55" s="23">
        <v>-3.2817622189639899E-2</v>
      </c>
      <c r="M55" s="23">
        <v>0.31513575794522503</v>
      </c>
      <c r="N55" s="23">
        <v>-0.11635825392039199</v>
      </c>
      <c r="O55" s="23">
        <v>-0.43149401186561698</v>
      </c>
      <c r="P55" s="23" t="s">
        <v>4061</v>
      </c>
    </row>
    <row r="56" spans="1:16" x14ac:dyDescent="0.4">
      <c r="A56" s="23" t="s">
        <v>1827</v>
      </c>
      <c r="B56" s="23">
        <v>0.61112908287790602</v>
      </c>
      <c r="C56" s="23">
        <v>0.61174005898353701</v>
      </c>
      <c r="D56" s="23">
        <v>0.97094222186573298</v>
      </c>
      <c r="E56" s="23">
        <v>0.85145327356085898</v>
      </c>
      <c r="F56" s="23">
        <v>0.55303326228392402</v>
      </c>
      <c r="G56" s="23">
        <v>0.992270766823801</v>
      </c>
      <c r="H56" s="23">
        <v>0.87878337653876004</v>
      </c>
      <c r="I56" s="23">
        <v>0.95400129658452104</v>
      </c>
      <c r="J56" s="23">
        <v>-0.192440219010482</v>
      </c>
      <c r="K56" s="23">
        <v>-0.31430727815056902</v>
      </c>
      <c r="L56" s="23">
        <v>-0.51688877480534101</v>
      </c>
      <c r="M56" s="23">
        <v>-0.121867059140087</v>
      </c>
      <c r="N56" s="23">
        <v>-0.32444855579485898</v>
      </c>
      <c r="O56" s="23">
        <v>-0.20258149665477301</v>
      </c>
      <c r="P56" s="23" t="s">
        <v>4055</v>
      </c>
    </row>
    <row r="57" spans="1:16" x14ac:dyDescent="0.4">
      <c r="A57" s="23" t="s">
        <v>457</v>
      </c>
      <c r="B57" s="23">
        <v>0.38087635916076101</v>
      </c>
      <c r="C57" s="23">
        <v>0.76730293921086901</v>
      </c>
      <c r="D57" s="23">
        <v>0.95167577780338797</v>
      </c>
      <c r="E57" s="23">
        <v>0.95145476708919796</v>
      </c>
      <c r="F57" s="23">
        <v>0.71119778544465895</v>
      </c>
      <c r="G57" s="23">
        <v>0.99993915987460602</v>
      </c>
      <c r="H57" s="23">
        <v>0.97368153855606399</v>
      </c>
      <c r="I57" s="23">
        <v>0.94924710400919599</v>
      </c>
      <c r="J57" s="23">
        <v>0.44746266767586801</v>
      </c>
      <c r="K57" s="23">
        <v>0.40087993425395202</v>
      </c>
      <c r="L57" s="23">
        <v>0.80823031314350602</v>
      </c>
      <c r="M57" s="23">
        <v>-4.6582733421916003E-2</v>
      </c>
      <c r="N57" s="23">
        <v>0.36076764546763801</v>
      </c>
      <c r="O57" s="23">
        <v>0.407350378889554</v>
      </c>
      <c r="P57" s="23" t="s">
        <v>4072</v>
      </c>
    </row>
    <row r="58" spans="1:16" x14ac:dyDescent="0.4">
      <c r="A58" s="23" t="s">
        <v>990</v>
      </c>
      <c r="B58" s="23">
        <v>1.5366814356334</v>
      </c>
      <c r="C58" s="23">
        <v>0.21984495970788501</v>
      </c>
      <c r="D58" s="23">
        <v>0.98521159514012702</v>
      </c>
      <c r="E58" s="23">
        <v>0.30615666309677397</v>
      </c>
      <c r="F58" s="23">
        <v>0.34216161226229802</v>
      </c>
      <c r="G58" s="23">
        <v>0.61336315839871303</v>
      </c>
      <c r="H58" s="23">
        <v>0.65332107532463102</v>
      </c>
      <c r="I58" s="23">
        <v>0.99986216996258903</v>
      </c>
      <c r="J58" s="23">
        <v>9.1408965828822603E-2</v>
      </c>
      <c r="K58" s="23">
        <v>0.41309342890037798</v>
      </c>
      <c r="L58" s="23">
        <v>0.39615293432544302</v>
      </c>
      <c r="M58" s="23">
        <v>0.32168446307155601</v>
      </c>
      <c r="N58" s="23">
        <v>0.30474396849662</v>
      </c>
      <c r="O58" s="23">
        <v>-1.69404945749356E-2</v>
      </c>
      <c r="P58" s="23" t="s">
        <v>4073</v>
      </c>
    </row>
    <row r="59" spans="1:16" x14ac:dyDescent="0.4">
      <c r="A59" s="23" t="s">
        <v>472</v>
      </c>
      <c r="B59" s="23">
        <v>3.1168993251922301</v>
      </c>
      <c r="C59" s="23">
        <v>3.66499723101422E-2</v>
      </c>
      <c r="D59" s="23">
        <v>0.98250880905663596</v>
      </c>
      <c r="E59" s="23">
        <v>3.8509194627255099E-2</v>
      </c>
      <c r="F59" s="23">
        <v>0.292934862141774</v>
      </c>
      <c r="G59" s="23">
        <v>0.16217174983924301</v>
      </c>
      <c r="H59" s="23">
        <v>0.61083573909834299</v>
      </c>
      <c r="I59" s="23">
        <v>0.74980459029245605</v>
      </c>
      <c r="J59" s="23">
        <v>0.103085466602042</v>
      </c>
      <c r="K59" s="23">
        <v>0.696228062614619</v>
      </c>
      <c r="L59" s="23">
        <v>0.44657780987030499</v>
      </c>
      <c r="M59" s="23">
        <v>0.59314259601257602</v>
      </c>
      <c r="N59" s="23">
        <v>0.343492343268263</v>
      </c>
      <c r="O59" s="23">
        <v>-0.24965025274431299</v>
      </c>
      <c r="P59" s="23" t="s">
        <v>4073</v>
      </c>
    </row>
    <row r="60" spans="1:16" x14ac:dyDescent="0.4">
      <c r="A60" s="23" t="s">
        <v>2789</v>
      </c>
      <c r="B60" s="23">
        <v>0.81324764657321702</v>
      </c>
      <c r="C60" s="23">
        <v>0.49412168905842502</v>
      </c>
      <c r="D60" s="23">
        <v>0.96263484485501705</v>
      </c>
      <c r="E60" s="23">
        <v>0.45068082364512702</v>
      </c>
      <c r="F60" s="23">
        <v>0.73184421641323705</v>
      </c>
      <c r="G60" s="23">
        <v>0.82823592917380895</v>
      </c>
      <c r="H60" s="23">
        <v>0.97096735177247395</v>
      </c>
      <c r="I60" s="23">
        <v>0.96691856597904902</v>
      </c>
      <c r="J60" s="23">
        <v>0.119185566301343</v>
      </c>
      <c r="K60" s="23">
        <v>0.33031797788847</v>
      </c>
      <c r="L60" s="23">
        <v>0.22821275377171801</v>
      </c>
      <c r="M60" s="23">
        <v>0.21113241158712601</v>
      </c>
      <c r="N60" s="23">
        <v>0.109027187470375</v>
      </c>
      <c r="O60" s="23">
        <v>-0.10210522411675201</v>
      </c>
      <c r="P60" s="23" t="s">
        <v>4068</v>
      </c>
    </row>
    <row r="61" spans="1:16" x14ac:dyDescent="0.4">
      <c r="A61" s="23" t="s">
        <v>571</v>
      </c>
      <c r="B61" s="23">
        <v>0.73769495817250696</v>
      </c>
      <c r="C61" s="23">
        <v>0.53578776762827296</v>
      </c>
      <c r="D61" s="23">
        <v>0.99091080636350204</v>
      </c>
      <c r="E61" s="23">
        <v>0.999972321778553</v>
      </c>
      <c r="F61" s="23">
        <v>0.67254165783282405</v>
      </c>
      <c r="G61" s="23">
        <v>0.98707192327992299</v>
      </c>
      <c r="H61" s="23">
        <v>0.563846770471363</v>
      </c>
      <c r="I61" s="23">
        <v>0.69809752109469803</v>
      </c>
      <c r="J61" s="23">
        <v>0.187544434338694</v>
      </c>
      <c r="K61" s="23">
        <v>-2.4037880068988202E-2</v>
      </c>
      <c r="L61" s="23">
        <v>-0.64291878324076601</v>
      </c>
      <c r="M61" s="23">
        <v>-0.21158231440768199</v>
      </c>
      <c r="N61" s="23">
        <v>-0.83046321757945996</v>
      </c>
      <c r="O61" s="23">
        <v>-0.61888090317177802</v>
      </c>
      <c r="P61" s="23" t="s">
        <v>4056</v>
      </c>
    </row>
    <row r="62" spans="1:16" x14ac:dyDescent="0.4">
      <c r="A62" s="23" t="s">
        <v>3405</v>
      </c>
      <c r="B62" s="23">
        <v>0.82155435395757803</v>
      </c>
      <c r="C62" s="23">
        <v>0.48970920349775499</v>
      </c>
      <c r="D62" s="23">
        <v>0.88864304714930398</v>
      </c>
      <c r="E62" s="23">
        <v>0.79917919330938902</v>
      </c>
      <c r="F62" s="23">
        <v>0.99997743837553099</v>
      </c>
      <c r="G62" s="23">
        <v>0.42705768247827203</v>
      </c>
      <c r="H62" s="23">
        <v>0.90242338164214397</v>
      </c>
      <c r="I62" s="23">
        <v>0.77795784609424401</v>
      </c>
      <c r="J62" s="23">
        <v>-0.42584337084929302</v>
      </c>
      <c r="K62" s="23">
        <v>0.48199743837271197</v>
      </c>
      <c r="L62" s="23">
        <v>-2.09112209120903E-2</v>
      </c>
      <c r="M62" s="23">
        <v>0.90784080922200505</v>
      </c>
      <c r="N62" s="23">
        <v>0.404932149937203</v>
      </c>
      <c r="O62" s="23">
        <v>-0.502908659284802</v>
      </c>
      <c r="P62" s="23" t="s">
        <v>4067</v>
      </c>
    </row>
    <row r="63" spans="1:16" x14ac:dyDescent="0.4">
      <c r="A63" s="23" t="s">
        <v>1374</v>
      </c>
      <c r="B63" s="23">
        <v>0.22099665567593599</v>
      </c>
      <c r="C63" s="23">
        <v>0.88124530685346003</v>
      </c>
      <c r="D63" s="23">
        <v>0.99998471144200496</v>
      </c>
      <c r="E63" s="23">
        <v>0.96669526895826796</v>
      </c>
      <c r="F63" s="23">
        <v>0.90699512389288806</v>
      </c>
      <c r="G63" s="23">
        <v>0.96950380181914797</v>
      </c>
      <c r="H63" s="23">
        <v>0.919797188837576</v>
      </c>
      <c r="I63" s="23">
        <v>0.99670408785948506</v>
      </c>
      <c r="J63" s="23">
        <v>-9.0293930880704903E-3</v>
      </c>
      <c r="K63" s="23">
        <v>0.107696564543943</v>
      </c>
      <c r="L63" s="23">
        <v>0.15639929764403199</v>
      </c>
      <c r="M63" s="23">
        <v>0.116725957632013</v>
      </c>
      <c r="N63" s="23">
        <v>0.16542869073210301</v>
      </c>
      <c r="O63" s="23">
        <v>4.8702733100089497E-2</v>
      </c>
      <c r="P63" s="23" t="s">
        <v>4054</v>
      </c>
    </row>
    <row r="64" spans="1:16" x14ac:dyDescent="0.4">
      <c r="A64" s="23" t="s">
        <v>2087</v>
      </c>
      <c r="B64" s="23">
        <v>2.0228111910930502</v>
      </c>
      <c r="C64" s="23">
        <v>0.12611076989550099</v>
      </c>
      <c r="D64" s="23">
        <v>0.13017077572803401</v>
      </c>
      <c r="E64" s="23">
        <v>0.23618754780647599</v>
      </c>
      <c r="F64" s="23">
        <v>0.54828584406798098</v>
      </c>
      <c r="G64" s="23">
        <v>0.95326036139324299</v>
      </c>
      <c r="H64" s="23">
        <v>0.72278309191742895</v>
      </c>
      <c r="I64" s="23">
        <v>0.93531725726015202</v>
      </c>
      <c r="J64" s="23">
        <v>1.0893083385540501</v>
      </c>
      <c r="K64" s="23">
        <v>0.83529504410087796</v>
      </c>
      <c r="L64" s="23">
        <v>0.57972004178789005</v>
      </c>
      <c r="M64" s="23">
        <v>-0.254013294453173</v>
      </c>
      <c r="N64" s="23">
        <v>-0.50958829676616102</v>
      </c>
      <c r="O64" s="23">
        <v>-0.25557500231298702</v>
      </c>
      <c r="P64" s="23" t="s">
        <v>4064</v>
      </c>
    </row>
    <row r="65" spans="1:16" x14ac:dyDescent="0.4">
      <c r="A65" s="23" t="s">
        <v>3011</v>
      </c>
      <c r="B65" s="23">
        <v>0.350234664035523</v>
      </c>
      <c r="C65" s="23">
        <v>0.78916938677239901</v>
      </c>
      <c r="D65" s="23">
        <v>0.92271060751903999</v>
      </c>
      <c r="E65" s="23">
        <v>0.99807192923559596</v>
      </c>
      <c r="F65" s="23">
        <v>0.97584061657196697</v>
      </c>
      <c r="G65" s="23">
        <v>0.86149185623258995</v>
      </c>
      <c r="H65" s="23">
        <v>0.75192753628208298</v>
      </c>
      <c r="I65" s="23">
        <v>0.99513284780026501</v>
      </c>
      <c r="J65" s="23">
        <v>-0.15053658497706801</v>
      </c>
      <c r="K65" s="23">
        <v>3.7511503530431901E-2</v>
      </c>
      <c r="L65" s="23">
        <v>8.8768462559119896E-2</v>
      </c>
      <c r="M65" s="23">
        <v>0.18804808850749999</v>
      </c>
      <c r="N65" s="23">
        <v>0.239305047536188</v>
      </c>
      <c r="O65" s="23">
        <v>5.1256959028688001E-2</v>
      </c>
      <c r="P65" s="23" t="s">
        <v>4060</v>
      </c>
    </row>
    <row r="66" spans="1:16" x14ac:dyDescent="0.4">
      <c r="A66" s="23" t="s">
        <v>865</v>
      </c>
      <c r="B66" s="23">
        <v>0.48990990990497901</v>
      </c>
      <c r="C66" s="23">
        <v>0.69125979924418401</v>
      </c>
      <c r="D66" s="23">
        <v>0.89111097493524905</v>
      </c>
      <c r="E66" s="23">
        <v>0.98808338662111195</v>
      </c>
      <c r="F66" s="23">
        <v>0.96049798744608905</v>
      </c>
      <c r="G66" s="23">
        <v>0.97405493986186698</v>
      </c>
      <c r="H66" s="23">
        <v>0.659144022954817</v>
      </c>
      <c r="I66" s="23">
        <v>0.846759022772961</v>
      </c>
      <c r="J66" s="23">
        <v>-0.22177670487110401</v>
      </c>
      <c r="K66" s="23">
        <v>-9.0025569563778204E-2</v>
      </c>
      <c r="L66" s="23">
        <v>0.13667594489948301</v>
      </c>
      <c r="M66" s="23">
        <v>0.13175113530732599</v>
      </c>
      <c r="N66" s="23">
        <v>0.358452649770587</v>
      </c>
      <c r="O66" s="23">
        <v>0.226701514463262</v>
      </c>
      <c r="P66" s="23" t="s">
        <v>4065</v>
      </c>
    </row>
    <row r="67" spans="1:16" x14ac:dyDescent="0.4">
      <c r="A67" s="23" t="s">
        <v>3315</v>
      </c>
      <c r="B67" s="23">
        <v>0.71522326817308102</v>
      </c>
      <c r="C67" s="23">
        <v>0.54871418446049303</v>
      </c>
      <c r="D67" s="23">
        <v>0.99990894526103902</v>
      </c>
      <c r="E67" s="23">
        <v>0.66092134154620996</v>
      </c>
      <c r="F67" s="23">
        <v>0.78269093824828595</v>
      </c>
      <c r="G67" s="23">
        <v>0.69641419530287896</v>
      </c>
      <c r="H67" s="23">
        <v>0.80214770631941001</v>
      </c>
      <c r="I67" s="23">
        <v>0.99672638159265003</v>
      </c>
      <c r="J67" s="23">
        <v>-1.8637568351415699E-2</v>
      </c>
      <c r="K67" s="23">
        <v>0.30473556680425101</v>
      </c>
      <c r="L67" s="23">
        <v>0.24942385960927599</v>
      </c>
      <c r="M67" s="23">
        <v>0.32337313515566601</v>
      </c>
      <c r="N67" s="23">
        <v>0.26806142796069199</v>
      </c>
      <c r="O67" s="23">
        <v>-5.5311707194974198E-2</v>
      </c>
      <c r="P67" s="23" t="s">
        <v>4073</v>
      </c>
    </row>
    <row r="68" spans="1:16" x14ac:dyDescent="0.4">
      <c r="A68" s="23" t="s">
        <v>670</v>
      </c>
      <c r="B68" s="23">
        <v>1.00796305758176</v>
      </c>
      <c r="C68" s="23">
        <v>0.39925993513692798</v>
      </c>
      <c r="D68" s="23">
        <v>0.96195394637831599</v>
      </c>
      <c r="E68" s="23">
        <v>0.86467151662423403</v>
      </c>
      <c r="F68" s="23">
        <v>0.82669550694577798</v>
      </c>
      <c r="G68" s="23">
        <v>0.99670753425649805</v>
      </c>
      <c r="H68" s="23">
        <v>0.59830519587361797</v>
      </c>
      <c r="I68" s="23">
        <v>0.37198434054833401</v>
      </c>
      <c r="J68" s="23">
        <v>0.110609762783444</v>
      </c>
      <c r="K68" s="23">
        <v>0.15830970542336001</v>
      </c>
      <c r="L68" s="23">
        <v>-0.174768804524778</v>
      </c>
      <c r="M68" s="23">
        <v>4.7699942639916101E-2</v>
      </c>
      <c r="N68" s="23">
        <v>-0.28537856730822098</v>
      </c>
      <c r="O68" s="23">
        <v>-0.33307850994813698</v>
      </c>
      <c r="P68" s="23" t="s">
        <v>4054</v>
      </c>
    </row>
    <row r="69" spans="1:16" x14ac:dyDescent="0.4">
      <c r="A69" s="23" t="s">
        <v>1107</v>
      </c>
      <c r="B69" s="23">
        <v>3.2470089786848102</v>
      </c>
      <c r="C69" s="23">
        <v>3.1726183253898997E-2</v>
      </c>
      <c r="D69" s="23">
        <v>3.5834326554561202E-2</v>
      </c>
      <c r="E69" s="23">
        <v>0.11369600052098899</v>
      </c>
      <c r="F69" s="23">
        <v>0.68205382171596296</v>
      </c>
      <c r="G69" s="23">
        <v>0.87252925542631798</v>
      </c>
      <c r="H69" s="23">
        <v>0.27785227855192401</v>
      </c>
      <c r="I69" s="23">
        <v>0.63651245467483497</v>
      </c>
      <c r="J69" s="23">
        <v>0.767888926558701</v>
      </c>
      <c r="K69" s="23">
        <v>0.56144357055831395</v>
      </c>
      <c r="L69" s="23">
        <v>0.27166863781007</v>
      </c>
      <c r="M69" s="23">
        <v>-0.20644535600038699</v>
      </c>
      <c r="N69" s="23">
        <v>-0.496220288748631</v>
      </c>
      <c r="O69" s="23">
        <v>-0.28977493274824401</v>
      </c>
      <c r="P69" s="23" t="s">
        <v>4051</v>
      </c>
    </row>
    <row r="70" spans="1:16" x14ac:dyDescent="0.4">
      <c r="A70" s="23" t="s">
        <v>1383</v>
      </c>
      <c r="B70" s="23">
        <v>0.51348605852775098</v>
      </c>
      <c r="C70" s="23">
        <v>0.67532341655714601</v>
      </c>
      <c r="D70" s="23">
        <v>0.99078094945601602</v>
      </c>
      <c r="E70" s="23">
        <v>0.92270023820944402</v>
      </c>
      <c r="F70" s="23">
        <v>0.94424141733258404</v>
      </c>
      <c r="G70" s="23">
        <v>0.82640803531243401</v>
      </c>
      <c r="H70" s="23">
        <v>0.99707392195614497</v>
      </c>
      <c r="I70" s="23">
        <v>0.64050852782951695</v>
      </c>
      <c r="J70" s="23">
        <v>-9.6603493216036895E-2</v>
      </c>
      <c r="K70" s="23">
        <v>0.18269601246235101</v>
      </c>
      <c r="L70" s="23">
        <v>-0.162082609734611</v>
      </c>
      <c r="M70" s="23">
        <v>0.27929950567838802</v>
      </c>
      <c r="N70" s="23">
        <v>-6.5479116518574201E-2</v>
      </c>
      <c r="O70" s="23">
        <v>-0.34477862219696198</v>
      </c>
      <c r="P70" s="23" t="s">
        <v>4049</v>
      </c>
    </row>
    <row r="71" spans="1:16" x14ac:dyDescent="0.4">
      <c r="A71" s="23" t="s">
        <v>1086</v>
      </c>
      <c r="B71" s="23">
        <v>0.77913336956502099</v>
      </c>
      <c r="C71" s="23">
        <v>0.51259266792584002</v>
      </c>
      <c r="D71" s="23">
        <v>0.48715818997076199</v>
      </c>
      <c r="E71" s="23">
        <v>0.99136204564663499</v>
      </c>
      <c r="F71" s="23">
        <v>0.99677968479379997</v>
      </c>
      <c r="G71" s="23">
        <v>0.64717758127810399</v>
      </c>
      <c r="H71" s="23">
        <v>0.60149886359992599</v>
      </c>
      <c r="I71" s="23">
        <v>0.99979543897434797</v>
      </c>
      <c r="J71" s="23">
        <v>0.51689862069127901</v>
      </c>
      <c r="K71" s="23">
        <v>9.3644985854375307E-2</v>
      </c>
      <c r="L71" s="23">
        <v>6.7029841896207601E-2</v>
      </c>
      <c r="M71" s="23">
        <v>-0.42325363483690398</v>
      </c>
      <c r="N71" s="23">
        <v>-0.44986877879507098</v>
      </c>
      <c r="O71" s="23">
        <v>-2.6615143958167699E-2</v>
      </c>
      <c r="P71" s="23" t="s">
        <v>4064</v>
      </c>
    </row>
    <row r="72" spans="1:16" x14ac:dyDescent="0.4">
      <c r="A72" s="23" t="s">
        <v>691</v>
      </c>
      <c r="B72" s="23">
        <v>1.94391322824421</v>
      </c>
      <c r="C72" s="23">
        <v>0.13801352661896399</v>
      </c>
      <c r="D72" s="23">
        <v>0.47106480646526599</v>
      </c>
      <c r="E72" s="23">
        <v>0.11136120120224</v>
      </c>
      <c r="F72" s="23">
        <v>0.34449776601960502</v>
      </c>
      <c r="G72" s="23">
        <v>0.92757839372125395</v>
      </c>
      <c r="H72" s="23">
        <v>0.99995857399866095</v>
      </c>
      <c r="I72" s="23">
        <v>0.92162638383678996</v>
      </c>
      <c r="J72" s="23">
        <v>0.55495728213477602</v>
      </c>
      <c r="K72" s="23">
        <v>0.787812176702538</v>
      </c>
      <c r="L72" s="23">
        <v>0.57336170171378598</v>
      </c>
      <c r="M72" s="23">
        <v>0.23285489456776201</v>
      </c>
      <c r="N72" s="23">
        <v>1.8404419579010099E-2</v>
      </c>
      <c r="O72" s="23">
        <v>-0.214450474988752</v>
      </c>
      <c r="P72" s="23" t="s">
        <v>4054</v>
      </c>
    </row>
    <row r="73" spans="1:16" x14ac:dyDescent="0.4">
      <c r="A73" s="23" t="s">
        <v>442</v>
      </c>
      <c r="B73" s="23">
        <v>1.3849249694131001</v>
      </c>
      <c r="C73" s="23">
        <v>0.26131725200926198</v>
      </c>
      <c r="D73" s="23">
        <v>0.71212305566380196</v>
      </c>
      <c r="E73" s="23">
        <v>0.50152873707143697</v>
      </c>
      <c r="F73" s="23">
        <v>0.212916713425506</v>
      </c>
      <c r="G73" s="23">
        <v>0.99735766195068798</v>
      </c>
      <c r="H73" s="23">
        <v>0.89473210324496499</v>
      </c>
      <c r="I73" s="23">
        <v>0.94031557563639401</v>
      </c>
      <c r="J73" s="23">
        <v>0.25344627190709401</v>
      </c>
      <c r="K73" s="23">
        <v>0.29965362444094601</v>
      </c>
      <c r="L73" s="23">
        <v>0.42099270969514901</v>
      </c>
      <c r="M73" s="23">
        <v>4.6207352533851803E-2</v>
      </c>
      <c r="N73" s="23">
        <v>0.167546437788054</v>
      </c>
      <c r="O73" s="23">
        <v>0.12133908525420301</v>
      </c>
      <c r="P73" s="23" t="s">
        <v>4060</v>
      </c>
    </row>
    <row r="74" spans="1:16" x14ac:dyDescent="0.4">
      <c r="A74" s="23" t="s">
        <v>367</v>
      </c>
      <c r="B74" s="23">
        <v>0.84771849608906302</v>
      </c>
      <c r="C74" s="23">
        <v>0.47602785872419501</v>
      </c>
      <c r="D74" s="23">
        <v>0.99999843060761096</v>
      </c>
      <c r="E74" s="23">
        <v>0.50905785021109795</v>
      </c>
      <c r="F74" s="23">
        <v>0.99192814846107602</v>
      </c>
      <c r="G74" s="23">
        <v>0.59003571391091503</v>
      </c>
      <c r="H74" s="23">
        <v>0.99302017042061697</v>
      </c>
      <c r="I74" s="23">
        <v>0.68391808566555601</v>
      </c>
      <c r="J74" s="23">
        <v>-7.9125653906011503E-3</v>
      </c>
      <c r="K74" s="23">
        <v>0.60812564220356802</v>
      </c>
      <c r="L74" s="23">
        <v>0.123480200804625</v>
      </c>
      <c r="M74" s="23">
        <v>0.61603820759416905</v>
      </c>
      <c r="N74" s="23">
        <v>0.131392766195226</v>
      </c>
      <c r="O74" s="23">
        <v>-0.484645441398943</v>
      </c>
      <c r="P74" s="23" t="s">
        <v>4067</v>
      </c>
    </row>
    <row r="75" spans="1:16" x14ac:dyDescent="0.4">
      <c r="A75" s="23" t="s">
        <v>2096</v>
      </c>
      <c r="B75" s="23">
        <v>0.36798896635105899</v>
      </c>
      <c r="C75" s="23">
        <v>0.77648293846856498</v>
      </c>
      <c r="D75" s="23">
        <v>0.97356269293113595</v>
      </c>
      <c r="E75" s="23">
        <v>0.73665874515181395</v>
      </c>
      <c r="F75" s="23">
        <v>0.98960790884896099</v>
      </c>
      <c r="G75" s="23">
        <v>0.96112822490556504</v>
      </c>
      <c r="H75" s="23">
        <v>0.99876846309549205</v>
      </c>
      <c r="I75" s="23">
        <v>0.89069277512465395</v>
      </c>
      <c r="J75" s="23">
        <v>0.14480868561298299</v>
      </c>
      <c r="K75" s="23">
        <v>0.31070841836396901</v>
      </c>
      <c r="L75" s="23">
        <v>9.3797364084181795E-2</v>
      </c>
      <c r="M75" s="23">
        <v>0.16589973275098699</v>
      </c>
      <c r="N75" s="23">
        <v>-5.10113215288008E-2</v>
      </c>
      <c r="O75" s="23">
        <v>-0.21691105427978699</v>
      </c>
      <c r="P75" s="23" t="s">
        <v>4054</v>
      </c>
    </row>
    <row r="76" spans="1:16" x14ac:dyDescent="0.4">
      <c r="A76" s="23" t="s">
        <v>1560</v>
      </c>
      <c r="B76" s="23">
        <v>0.84777427916872905</v>
      </c>
      <c r="C76" s="23">
        <v>0.47599904030620799</v>
      </c>
      <c r="D76" s="23">
        <v>0.99945567270868196</v>
      </c>
      <c r="E76" s="23">
        <v>0.70432898349386097</v>
      </c>
      <c r="F76" s="23">
        <v>0.97316344181310999</v>
      </c>
      <c r="G76" s="23">
        <v>0.704044744853072</v>
      </c>
      <c r="H76" s="23">
        <v>0.99305749150913403</v>
      </c>
      <c r="I76" s="23">
        <v>0.44251515652512202</v>
      </c>
      <c r="J76" s="23">
        <v>-4.1800492855514897E-2</v>
      </c>
      <c r="K76" s="23">
        <v>0.35266291389875798</v>
      </c>
      <c r="L76" s="23">
        <v>-0.14024404465674301</v>
      </c>
      <c r="M76" s="23">
        <v>0.39446340675427299</v>
      </c>
      <c r="N76" s="23">
        <v>-9.8443551801228296E-2</v>
      </c>
      <c r="O76" s="23">
        <v>-0.49290695855550098</v>
      </c>
      <c r="P76" s="23" t="s">
        <v>4067</v>
      </c>
    </row>
    <row r="77" spans="1:16" x14ac:dyDescent="0.4">
      <c r="A77" s="23" t="s">
        <v>463</v>
      </c>
      <c r="B77" s="23">
        <v>0.57492824579936797</v>
      </c>
      <c r="C77" s="23">
        <v>0.63483471364680699</v>
      </c>
      <c r="D77" s="23">
        <v>0.99999355076225704</v>
      </c>
      <c r="E77" s="23">
        <v>0.81111857856255098</v>
      </c>
      <c r="F77" s="23">
        <v>0.98037466532499395</v>
      </c>
      <c r="G77" s="23">
        <v>0.86829526520824296</v>
      </c>
      <c r="H77" s="23">
        <v>0.98244642678903404</v>
      </c>
      <c r="I77" s="23">
        <v>0.58537744834701499</v>
      </c>
      <c r="J77" s="23">
        <v>1.58881884647641E-2</v>
      </c>
      <c r="K77" s="23">
        <v>0.48478337516363701</v>
      </c>
      <c r="L77" s="23">
        <v>-0.210013707444514</v>
      </c>
      <c r="M77" s="23">
        <v>0.46889518669887298</v>
      </c>
      <c r="N77" s="23">
        <v>-0.22590189590927801</v>
      </c>
      <c r="O77" s="23">
        <v>-0.69479708260815098</v>
      </c>
      <c r="P77" s="23" t="s">
        <v>4067</v>
      </c>
    </row>
    <row r="78" spans="1:16" x14ac:dyDescent="0.4">
      <c r="A78" s="23" t="s">
        <v>1365</v>
      </c>
      <c r="B78" s="23">
        <v>0.22445943518523701</v>
      </c>
      <c r="C78" s="23">
        <v>0.87882859987630102</v>
      </c>
      <c r="D78" s="23">
        <v>0.87618893592676395</v>
      </c>
      <c r="E78" s="23">
        <v>0.92162055575487301</v>
      </c>
      <c r="F78" s="23">
        <v>0.96193384298920404</v>
      </c>
      <c r="G78" s="23">
        <v>0.99768061676888597</v>
      </c>
      <c r="H78" s="23">
        <v>0.988927701565677</v>
      </c>
      <c r="I78" s="23">
        <v>0.998889352743773</v>
      </c>
      <c r="J78" s="23">
        <v>0.38846382014856601</v>
      </c>
      <c r="K78" s="23">
        <v>0.29213709476167099</v>
      </c>
      <c r="L78" s="23">
        <v>0.22485364424820301</v>
      </c>
      <c r="M78" s="23">
        <v>-9.6326725386894907E-2</v>
      </c>
      <c r="N78" s="23">
        <v>-0.163610175900363</v>
      </c>
      <c r="O78" s="23">
        <v>-6.7283450513468096E-2</v>
      </c>
      <c r="P78" s="23" t="s">
        <v>4057</v>
      </c>
    </row>
    <row r="79" spans="1:16" x14ac:dyDescent="0.4">
      <c r="A79" s="23" t="s">
        <v>2168</v>
      </c>
      <c r="B79" s="23">
        <v>1.5148693506989801</v>
      </c>
      <c r="C79" s="23">
        <v>0.225383464021262</v>
      </c>
      <c r="D79" s="23">
        <v>0.438124736112389</v>
      </c>
      <c r="E79" s="23">
        <v>0.96395908420351895</v>
      </c>
      <c r="F79" s="23">
        <v>0.27410143698931799</v>
      </c>
      <c r="G79" s="23">
        <v>0.69784946236519996</v>
      </c>
      <c r="H79" s="23">
        <v>0.99932950981290303</v>
      </c>
      <c r="I79" s="23">
        <v>0.53414006473153897</v>
      </c>
      <c r="J79" s="23">
        <v>-0.55491414594449795</v>
      </c>
      <c r="K79" s="23">
        <v>-0.155895484993504</v>
      </c>
      <c r="L79" s="23">
        <v>-0.599820480448361</v>
      </c>
      <c r="M79" s="23">
        <v>0.39901866095099298</v>
      </c>
      <c r="N79" s="23">
        <v>-4.4906334503863797E-2</v>
      </c>
      <c r="O79" s="23">
        <v>-0.44392499545485697</v>
      </c>
      <c r="P79" s="23" t="s">
        <v>4069</v>
      </c>
    </row>
    <row r="80" spans="1:16" x14ac:dyDescent="0.4">
      <c r="A80" s="23" t="s">
        <v>1878</v>
      </c>
      <c r="B80" s="23">
        <v>1.56994675092365</v>
      </c>
      <c r="C80" s="23">
        <v>0.21165474125271</v>
      </c>
      <c r="D80" s="23">
        <v>0.99348103568816803</v>
      </c>
      <c r="E80" s="23">
        <v>0.30320728350563803</v>
      </c>
      <c r="F80" s="23">
        <v>0.99773685920784705</v>
      </c>
      <c r="G80" s="23">
        <v>0.55704257051382999</v>
      </c>
      <c r="H80" s="23">
        <v>0.97323642834813595</v>
      </c>
      <c r="I80" s="23">
        <v>0.22293272754231799</v>
      </c>
      <c r="J80" s="23">
        <v>9.6775205455493604E-2</v>
      </c>
      <c r="K80" s="23">
        <v>0.58066725123924101</v>
      </c>
      <c r="L80" s="23">
        <v>-6.0547150708359303E-2</v>
      </c>
      <c r="M80" s="23">
        <v>0.483892045783747</v>
      </c>
      <c r="N80" s="23">
        <v>-0.15732235616385301</v>
      </c>
      <c r="O80" s="23">
        <v>-0.64121440194760004</v>
      </c>
      <c r="P80" s="23" t="s">
        <v>4071</v>
      </c>
    </row>
    <row r="81" spans="1:16" x14ac:dyDescent="0.4">
      <c r="A81" s="23" t="s">
        <v>604</v>
      </c>
      <c r="B81" s="23">
        <v>0.91002091967362297</v>
      </c>
      <c r="C81" s="23">
        <v>0.44476302284453501</v>
      </c>
      <c r="D81" s="23">
        <v>0.73267453663292004</v>
      </c>
      <c r="E81" s="23">
        <v>0.57727202210226303</v>
      </c>
      <c r="F81" s="23">
        <v>0.99999692953588903</v>
      </c>
      <c r="G81" s="23">
        <v>0.99938232567472995</v>
      </c>
      <c r="H81" s="23">
        <v>0.74316693919902899</v>
      </c>
      <c r="I81" s="23">
        <v>0.589904432762131</v>
      </c>
      <c r="J81" s="23">
        <v>0.37782101734648799</v>
      </c>
      <c r="K81" s="23">
        <v>0.42155848513265998</v>
      </c>
      <c r="L81" s="23">
        <v>6.6640912612747601E-3</v>
      </c>
      <c r="M81" s="23">
        <v>4.3737467786172601E-2</v>
      </c>
      <c r="N81" s="23">
        <v>-0.371156926085213</v>
      </c>
      <c r="O81" s="23">
        <v>-0.41489439387138599</v>
      </c>
      <c r="P81" s="23" t="s">
        <v>4057</v>
      </c>
    </row>
    <row r="82" spans="1:16" x14ac:dyDescent="0.4">
      <c r="A82" s="23" t="s">
        <v>553</v>
      </c>
      <c r="B82" s="23">
        <v>1.5355979044092101</v>
      </c>
      <c r="C82" s="23">
        <v>0.22011690810287601</v>
      </c>
      <c r="D82" s="23">
        <v>0.58231146258819899</v>
      </c>
      <c r="E82" s="23">
        <v>0.41257379824396601</v>
      </c>
      <c r="F82" s="23">
        <v>0.998628106343878</v>
      </c>
      <c r="G82" s="23">
        <v>0.99940663248093098</v>
      </c>
      <c r="H82" s="23">
        <v>0.49649699350714199</v>
      </c>
      <c r="I82" s="23">
        <v>0.32913225949267999</v>
      </c>
      <c r="J82" s="23">
        <v>0.64596230978982305</v>
      </c>
      <c r="K82" s="23">
        <v>0.70548219742751805</v>
      </c>
      <c r="L82" s="23">
        <v>-7.0493201793524904E-2</v>
      </c>
      <c r="M82" s="23">
        <v>5.95198876376948E-2</v>
      </c>
      <c r="N82" s="23">
        <v>-0.71645551158334797</v>
      </c>
      <c r="O82" s="23">
        <v>-0.77597539922104297</v>
      </c>
      <c r="P82" s="23" t="s">
        <v>4072</v>
      </c>
    </row>
    <row r="83" spans="1:16" x14ac:dyDescent="0.4">
      <c r="A83" s="23" t="s">
        <v>829</v>
      </c>
      <c r="B83" s="23">
        <v>0.45275056980932998</v>
      </c>
      <c r="C83" s="23">
        <v>0.716781679430326</v>
      </c>
      <c r="D83" s="23">
        <v>0.96965525872474501</v>
      </c>
      <c r="E83" s="23">
        <v>0.89372577198369396</v>
      </c>
      <c r="F83" s="23">
        <v>0.99858623077428699</v>
      </c>
      <c r="G83" s="23">
        <v>0.70341793051859003</v>
      </c>
      <c r="H83" s="23">
        <v>0.98980059297109901</v>
      </c>
      <c r="I83" s="23">
        <v>0.82301783334714596</v>
      </c>
      <c r="J83" s="23">
        <v>-0.147410660210433</v>
      </c>
      <c r="K83" s="23">
        <v>0.20812730974475699</v>
      </c>
      <c r="L83" s="23">
        <v>-4.6348715205048997E-2</v>
      </c>
      <c r="M83" s="23">
        <v>0.35553796995518999</v>
      </c>
      <c r="N83" s="23">
        <v>0.101061945005384</v>
      </c>
      <c r="O83" s="23">
        <v>-0.25447602494980598</v>
      </c>
      <c r="P83" s="23" t="s">
        <v>4061</v>
      </c>
    </row>
    <row r="84" spans="1:16" x14ac:dyDescent="0.4">
      <c r="A84" s="23" t="s">
        <v>3813</v>
      </c>
      <c r="B84" s="23">
        <v>4.5755753988427204</v>
      </c>
      <c r="C84" s="23">
        <v>7.5788066596879002E-3</v>
      </c>
      <c r="D84" s="23">
        <v>9.4447228098730199E-2</v>
      </c>
      <c r="E84" s="23">
        <v>3.7286820620679603E-2</v>
      </c>
      <c r="F84" s="23">
        <v>7.4705189975298198E-3</v>
      </c>
      <c r="G84" s="23">
        <v>0.99946665911683497</v>
      </c>
      <c r="H84" s="23">
        <v>0.90744910127788303</v>
      </c>
      <c r="I84" s="23">
        <v>0.92406943842290201</v>
      </c>
      <c r="J84" s="23">
        <v>1.0410948560815401</v>
      </c>
      <c r="K84" s="23">
        <v>1.0904740028550399</v>
      </c>
      <c r="L84" s="23">
        <v>1.3327564607628599</v>
      </c>
      <c r="M84" s="23">
        <v>4.9379146773496502E-2</v>
      </c>
      <c r="N84" s="23">
        <v>0.29166160468131602</v>
      </c>
      <c r="O84" s="23">
        <v>0.24228245790781999</v>
      </c>
      <c r="P84" s="23" t="s">
        <v>4074</v>
      </c>
    </row>
    <row r="85" spans="1:16" x14ac:dyDescent="0.4">
      <c r="A85" s="23" t="s">
        <v>2537</v>
      </c>
      <c r="B85" s="23">
        <v>0.62157865195395401</v>
      </c>
      <c r="C85" s="23">
        <v>0.60518373184044405</v>
      </c>
      <c r="D85" s="23">
        <v>0.87271893393879896</v>
      </c>
      <c r="E85" s="23">
        <v>0.93259092489372497</v>
      </c>
      <c r="F85" s="23">
        <v>0.98430630017486298</v>
      </c>
      <c r="G85" s="23">
        <v>0.57370995749131803</v>
      </c>
      <c r="H85" s="23">
        <v>0.97124167370491898</v>
      </c>
      <c r="I85" s="23">
        <v>0.77686086255822995</v>
      </c>
      <c r="J85" s="23">
        <v>-0.25683597865125701</v>
      </c>
      <c r="K85" s="23">
        <v>0.18073708240701</v>
      </c>
      <c r="L85" s="23">
        <v>-0.107905059859842</v>
      </c>
      <c r="M85" s="23">
        <v>0.43757306105826599</v>
      </c>
      <c r="N85" s="23">
        <v>0.14893091879141501</v>
      </c>
      <c r="O85" s="23">
        <v>-0.28864214226685198</v>
      </c>
      <c r="P85" s="23" t="s">
        <v>4067</v>
      </c>
    </row>
    <row r="86" spans="1:16" x14ac:dyDescent="0.4">
      <c r="A86" s="23" t="s">
        <v>625</v>
      </c>
      <c r="B86" s="23">
        <v>1.2003263898645899</v>
      </c>
      <c r="C86" s="23">
        <v>0.32201541129151001</v>
      </c>
      <c r="D86" s="23">
        <v>0.59012605629894499</v>
      </c>
      <c r="E86" s="23">
        <v>0.45463110690245501</v>
      </c>
      <c r="F86" s="23">
        <v>0.32947847258916702</v>
      </c>
      <c r="G86" s="23">
        <v>0.99989923610928599</v>
      </c>
      <c r="H86" s="23">
        <v>0.99307676843594495</v>
      </c>
      <c r="I86" s="23">
        <v>0.99575053475917696</v>
      </c>
      <c r="J86" s="23">
        <v>0.46808164791427098</v>
      </c>
      <c r="K86" s="23">
        <v>0.49217168563279001</v>
      </c>
      <c r="L86" s="23">
        <v>0.56765276710245205</v>
      </c>
      <c r="M86" s="23">
        <v>2.40900377185191E-2</v>
      </c>
      <c r="N86" s="23">
        <v>9.9571119188180304E-2</v>
      </c>
      <c r="O86" s="23">
        <v>7.5481081469661093E-2</v>
      </c>
      <c r="P86" s="23" t="s">
        <v>4059</v>
      </c>
    </row>
    <row r="87" spans="1:16" x14ac:dyDescent="0.4">
      <c r="A87" s="23" t="s">
        <v>3248</v>
      </c>
      <c r="B87" s="23">
        <v>2.0607831865153701</v>
      </c>
      <c r="C87" s="23">
        <v>0.1207567025591</v>
      </c>
      <c r="D87" s="23">
        <v>0.66348600439864003</v>
      </c>
      <c r="E87" s="23">
        <v>0.112651344765998</v>
      </c>
      <c r="F87" s="23">
        <v>0.97258064757092699</v>
      </c>
      <c r="G87" s="23">
        <v>0.79421198519999003</v>
      </c>
      <c r="H87" s="23">
        <v>0.87196146479347003</v>
      </c>
      <c r="I87" s="23">
        <v>0.25349416798372998</v>
      </c>
      <c r="J87" s="23">
        <v>0.30103428159046802</v>
      </c>
      <c r="K87" s="23">
        <v>0.54269803641439696</v>
      </c>
      <c r="L87" s="23">
        <v>0.10152402484086701</v>
      </c>
      <c r="M87" s="23">
        <v>0.24166375482392899</v>
      </c>
      <c r="N87" s="23">
        <v>-0.19951025674960099</v>
      </c>
      <c r="O87" s="23">
        <v>-0.44117401157352998</v>
      </c>
      <c r="P87" s="23" t="s">
        <v>4062</v>
      </c>
    </row>
    <row r="88" spans="1:16" x14ac:dyDescent="0.4">
      <c r="A88" s="23" t="s">
        <v>886</v>
      </c>
      <c r="B88" s="23">
        <v>0.214026655951954</v>
      </c>
      <c r="C88" s="23">
        <v>0.88609230401762895</v>
      </c>
      <c r="D88" s="23">
        <v>0.96950027628831903</v>
      </c>
      <c r="E88" s="23">
        <v>0.99999187044406002</v>
      </c>
      <c r="F88" s="23">
        <v>0.91043052922541701</v>
      </c>
      <c r="G88" s="23">
        <v>0.97412343939490498</v>
      </c>
      <c r="H88" s="23">
        <v>0.99891604652754995</v>
      </c>
      <c r="I88" s="23">
        <v>0.92024262698463399</v>
      </c>
      <c r="J88" s="23">
        <v>-0.153228301773325</v>
      </c>
      <c r="K88" s="23">
        <v>-8.5881581257538607E-3</v>
      </c>
      <c r="L88" s="23">
        <v>-0.202413303974431</v>
      </c>
      <c r="M88" s="23">
        <v>0.144640143647571</v>
      </c>
      <c r="N88" s="23">
        <v>-4.9185002201106401E-2</v>
      </c>
      <c r="O88" s="23">
        <v>-0.19382514584867699</v>
      </c>
      <c r="P88" s="23" t="s">
        <v>4061</v>
      </c>
    </row>
    <row r="89" spans="1:16" x14ac:dyDescent="0.4">
      <c r="A89" s="23" t="s">
        <v>1764</v>
      </c>
      <c r="B89" s="23">
        <v>0.72911036359901005</v>
      </c>
      <c r="C89" s="23">
        <v>0.54069705828649395</v>
      </c>
      <c r="D89" s="23">
        <v>0.522685767766501</v>
      </c>
      <c r="E89" s="23">
        <v>0.99815133791764898</v>
      </c>
      <c r="F89" s="23">
        <v>0.91714289422240003</v>
      </c>
      <c r="G89" s="23">
        <v>0.61814387095841306</v>
      </c>
      <c r="H89" s="23">
        <v>0.85480378859878903</v>
      </c>
      <c r="I89" s="23">
        <v>0.96493085201207696</v>
      </c>
      <c r="J89" s="23">
        <v>-0.74611783642972196</v>
      </c>
      <c r="K89" s="23">
        <v>-8.3682704864049398E-2</v>
      </c>
      <c r="L89" s="23">
        <v>-0.31263139500006099</v>
      </c>
      <c r="M89" s="23">
        <v>0.66243513156567202</v>
      </c>
      <c r="N89" s="23">
        <v>0.43348644142966097</v>
      </c>
      <c r="O89" s="23">
        <v>-0.22894869013601099</v>
      </c>
      <c r="P89" s="23" t="s">
        <v>4049</v>
      </c>
    </row>
    <row r="90" spans="1:16" x14ac:dyDescent="0.4">
      <c r="A90" s="23" t="s">
        <v>2819</v>
      </c>
      <c r="B90" s="23">
        <v>0.15100562014904201</v>
      </c>
      <c r="C90" s="23">
        <v>0.92843780185957403</v>
      </c>
      <c r="D90" s="23">
        <v>0.99998668583973505</v>
      </c>
      <c r="E90" s="23">
        <v>0.95418322976008896</v>
      </c>
      <c r="F90" s="23">
        <v>0.97064840160130605</v>
      </c>
      <c r="G90" s="23">
        <v>0.959324104670636</v>
      </c>
      <c r="H90" s="23">
        <v>0.97314440001014302</v>
      </c>
      <c r="I90" s="23">
        <v>0.99984129934458998</v>
      </c>
      <c r="J90" s="23">
        <v>9.8269106639570208E-3</v>
      </c>
      <c r="K90" s="23">
        <v>-0.137485867832567</v>
      </c>
      <c r="L90" s="23">
        <v>-0.117395508711766</v>
      </c>
      <c r="M90" s="23">
        <v>-0.14731277849652399</v>
      </c>
      <c r="N90" s="23">
        <v>-0.12722241937572301</v>
      </c>
      <c r="O90" s="23">
        <v>2.00903591208004E-2</v>
      </c>
      <c r="P90" s="23" t="s">
        <v>4053</v>
      </c>
    </row>
    <row r="91" spans="1:16" x14ac:dyDescent="0.4">
      <c r="A91" s="23" t="s">
        <v>1032</v>
      </c>
      <c r="B91" s="23">
        <v>0.84840532488459697</v>
      </c>
      <c r="C91" s="23">
        <v>0.47567313584409698</v>
      </c>
      <c r="D91" s="23">
        <v>0.81041026265891303</v>
      </c>
      <c r="E91" s="23">
        <v>0.51077250870495505</v>
      </c>
      <c r="F91" s="23">
        <v>0.52742879046019897</v>
      </c>
      <c r="G91" s="23">
        <v>0.984179626519885</v>
      </c>
      <c r="H91" s="23">
        <v>0.98711415896633203</v>
      </c>
      <c r="I91" s="23">
        <v>0.99999262776197495</v>
      </c>
      <c r="J91" s="23">
        <v>0.25985831728480202</v>
      </c>
      <c r="K91" s="23">
        <v>0.36418262197300799</v>
      </c>
      <c r="L91" s="23">
        <v>0.35706970304093499</v>
      </c>
      <c r="M91" s="23">
        <v>0.104324304688205</v>
      </c>
      <c r="N91" s="23">
        <v>9.7211385756132501E-2</v>
      </c>
      <c r="O91" s="23">
        <v>-7.1129189320728904E-3</v>
      </c>
      <c r="P91" s="23" t="s">
        <v>4074</v>
      </c>
    </row>
    <row r="92" spans="1:16" x14ac:dyDescent="0.4">
      <c r="A92" s="23" t="s">
        <v>1230</v>
      </c>
      <c r="B92" s="23">
        <v>0.591344050164057</v>
      </c>
      <c r="C92" s="23">
        <v>0.62428957293047704</v>
      </c>
      <c r="D92" s="23">
        <v>0.99999987867644502</v>
      </c>
      <c r="E92" s="23">
        <v>0.99370685367348899</v>
      </c>
      <c r="F92" s="23">
        <v>0.64725732880133702</v>
      </c>
      <c r="G92" s="23">
        <v>0.99506331395910297</v>
      </c>
      <c r="H92" s="23">
        <v>0.71788584331896799</v>
      </c>
      <c r="I92" s="23">
        <v>0.79843724497545998</v>
      </c>
      <c r="J92" s="23">
        <v>-1.6257704410165301E-3</v>
      </c>
      <c r="K92" s="23">
        <v>5.4725238077015299E-2</v>
      </c>
      <c r="L92" s="23">
        <v>0.246372881264211</v>
      </c>
      <c r="M92" s="23">
        <v>5.6351008518031903E-2</v>
      </c>
      <c r="N92" s="23">
        <v>0.247998651705228</v>
      </c>
      <c r="O92" s="23">
        <v>0.19164764318719599</v>
      </c>
      <c r="P92" s="23" t="s">
        <v>4060</v>
      </c>
    </row>
    <row r="93" spans="1:16" x14ac:dyDescent="0.4">
      <c r="A93" s="23" t="s">
        <v>1239</v>
      </c>
      <c r="B93" s="23">
        <v>2.4152335937714802</v>
      </c>
      <c r="C93" s="23">
        <v>8.0644661524451697E-2</v>
      </c>
      <c r="D93" s="23">
        <v>0.44824803677028202</v>
      </c>
      <c r="E93" s="23">
        <v>0.15144522784363701</v>
      </c>
      <c r="F93" s="23">
        <v>8.1330630797318199E-2</v>
      </c>
      <c r="G93" s="23">
        <v>0.97186258563957395</v>
      </c>
      <c r="H93" s="23">
        <v>0.89400655057032397</v>
      </c>
      <c r="I93" s="23">
        <v>0.99028288804631603</v>
      </c>
      <c r="J93" s="23">
        <v>0.26207319023254499</v>
      </c>
      <c r="K93" s="23">
        <v>0.33838439332792802</v>
      </c>
      <c r="L93" s="23">
        <v>0.385648071036368</v>
      </c>
      <c r="M93" s="23">
        <v>7.6311203095382807E-2</v>
      </c>
      <c r="N93" s="23">
        <v>0.12357488080382199</v>
      </c>
      <c r="O93" s="23">
        <v>4.7263677708439603E-2</v>
      </c>
      <c r="P93" s="23" t="s">
        <v>4060</v>
      </c>
    </row>
    <row r="94" spans="1:16" x14ac:dyDescent="0.4">
      <c r="A94" s="23" t="s">
        <v>1934</v>
      </c>
      <c r="B94" s="23">
        <v>0.38721685803204797</v>
      </c>
      <c r="C94" s="23">
        <v>0.76279718446290401</v>
      </c>
      <c r="D94" s="23">
        <v>0.94692715160311303</v>
      </c>
      <c r="E94" s="23">
        <v>0.811371196489588</v>
      </c>
      <c r="F94" s="23">
        <v>0.99999999582897703</v>
      </c>
      <c r="G94" s="23">
        <v>0.99461249079708902</v>
      </c>
      <c r="H94" s="23">
        <v>0.94638474661326799</v>
      </c>
      <c r="I94" s="23">
        <v>0.81021312636399501</v>
      </c>
      <c r="J94" s="23">
        <v>0.144313827542042</v>
      </c>
      <c r="K94" s="23">
        <v>0.20955842693701099</v>
      </c>
      <c r="L94" s="23">
        <v>-5.3148304401418002E-4</v>
      </c>
      <c r="M94" s="23">
        <v>6.5244599394969099E-2</v>
      </c>
      <c r="N94" s="23">
        <v>-0.14484531058605701</v>
      </c>
      <c r="O94" s="23">
        <v>-0.210089909981026</v>
      </c>
      <c r="P94" s="23" t="s">
        <v>4054</v>
      </c>
    </row>
    <row r="95" spans="1:16" x14ac:dyDescent="0.4">
      <c r="A95" s="23" t="s">
        <v>3381</v>
      </c>
      <c r="B95" s="23">
        <v>1.6612381883759</v>
      </c>
      <c r="C95" s="23">
        <v>0.190692217838379</v>
      </c>
      <c r="D95" s="23">
        <v>0.97158614451443404</v>
      </c>
      <c r="E95" s="23">
        <v>0.23516004141736199</v>
      </c>
      <c r="F95" s="23">
        <v>0.33746988248910098</v>
      </c>
      <c r="G95" s="23">
        <v>0.57972028996830605</v>
      </c>
      <c r="H95" s="23">
        <v>0.70224025388923506</v>
      </c>
      <c r="I95" s="23">
        <v>0.99602484868416696</v>
      </c>
      <c r="J95" s="23">
        <v>0.104386834119332</v>
      </c>
      <c r="K95" s="23">
        <v>0.410078240158118</v>
      </c>
      <c r="L95" s="23">
        <v>0.36251222186110998</v>
      </c>
      <c r="M95" s="23">
        <v>0.30569140603878597</v>
      </c>
      <c r="N95" s="23">
        <v>0.25812538774177801</v>
      </c>
      <c r="O95" s="23">
        <v>-4.75660182970081E-2</v>
      </c>
      <c r="P95" s="23" t="s">
        <v>4060</v>
      </c>
    </row>
    <row r="96" spans="1:16" x14ac:dyDescent="0.4">
      <c r="A96" s="23" t="s">
        <v>2571</v>
      </c>
      <c r="B96" s="23">
        <v>0.373314814808614</v>
      </c>
      <c r="C96" s="23">
        <v>0.77268588453210096</v>
      </c>
      <c r="D96" s="23">
        <v>0.85026196887342897</v>
      </c>
      <c r="E96" s="23">
        <v>0.83140134717563297</v>
      </c>
      <c r="F96" s="23">
        <v>0.81153029571480995</v>
      </c>
      <c r="G96" s="23">
        <v>0.99995429265775404</v>
      </c>
      <c r="H96" s="23">
        <v>0.99999885768145003</v>
      </c>
      <c r="I96" s="23">
        <v>0.99997734846811603</v>
      </c>
      <c r="J96" s="23">
        <v>0.72903517586065703</v>
      </c>
      <c r="K96" s="23">
        <v>0.68391834055746203</v>
      </c>
      <c r="L96" s="23">
        <v>0.71584839073746698</v>
      </c>
      <c r="M96" s="23">
        <v>-4.5116835303195699E-2</v>
      </c>
      <c r="N96" s="23">
        <v>-1.31867851231906E-2</v>
      </c>
      <c r="O96" s="23">
        <v>3.1930050180005103E-2</v>
      </c>
      <c r="P96" s="23" t="s">
        <v>4072</v>
      </c>
    </row>
    <row r="97" spans="1:16" x14ac:dyDescent="0.4">
      <c r="A97" s="23" t="s">
        <v>2583</v>
      </c>
      <c r="B97" s="23">
        <v>0.35544017654829102</v>
      </c>
      <c r="C97" s="23">
        <v>0.78544571415284903</v>
      </c>
      <c r="D97" s="23">
        <v>0.99957733716405195</v>
      </c>
      <c r="E97" s="23">
        <v>0.78729312469655199</v>
      </c>
      <c r="F97" s="23">
        <v>0.99867049818243103</v>
      </c>
      <c r="G97" s="23">
        <v>0.88466290135555503</v>
      </c>
      <c r="H97" s="23">
        <v>0.99998701700909198</v>
      </c>
      <c r="I97" s="23">
        <v>0.86353266676140805</v>
      </c>
      <c r="J97" s="23">
        <v>3.8609006916910701E-2</v>
      </c>
      <c r="K97" s="23">
        <v>0.306654555649303</v>
      </c>
      <c r="L97" s="23">
        <v>5.0684397469691299E-2</v>
      </c>
      <c r="M97" s="23">
        <v>0.268045548732392</v>
      </c>
      <c r="N97" s="23">
        <v>1.2075390552780599E-2</v>
      </c>
      <c r="O97" s="23">
        <v>-0.255970158179611</v>
      </c>
      <c r="P97" s="23" t="s">
        <v>4067</v>
      </c>
    </row>
    <row r="98" spans="1:16" x14ac:dyDescent="0.4">
      <c r="A98" s="23" t="s">
        <v>1848</v>
      </c>
      <c r="B98" s="23">
        <v>0.341188030012058</v>
      </c>
      <c r="C98" s="23">
        <v>0.79564712530682202</v>
      </c>
      <c r="D98" s="23">
        <v>0.98050334273060102</v>
      </c>
      <c r="E98" s="23">
        <v>0.92529304333986095</v>
      </c>
      <c r="F98" s="23">
        <v>0.98112296555869605</v>
      </c>
      <c r="G98" s="23">
        <v>0.784818978805226</v>
      </c>
      <c r="H98" s="23">
        <v>0.88725139791734198</v>
      </c>
      <c r="I98" s="23">
        <v>0.99506707157541496</v>
      </c>
      <c r="J98" s="23">
        <v>-0.124214944715174</v>
      </c>
      <c r="K98" s="23">
        <v>0.179300627037215</v>
      </c>
      <c r="L98" s="23">
        <v>0.109864163160623</v>
      </c>
      <c r="M98" s="23">
        <v>0.30351557175238902</v>
      </c>
      <c r="N98" s="23">
        <v>0.234079107875797</v>
      </c>
      <c r="O98" s="23">
        <v>-6.94364638765919E-2</v>
      </c>
      <c r="P98" s="23" t="s">
        <v>4065</v>
      </c>
    </row>
    <row r="99" spans="1:16" x14ac:dyDescent="0.4">
      <c r="A99" s="23" t="s">
        <v>72</v>
      </c>
      <c r="B99" s="23">
        <v>3.1503749252332298</v>
      </c>
      <c r="C99" s="23">
        <v>3.5312238086193E-2</v>
      </c>
      <c r="D99" s="23">
        <v>0.71790976014670604</v>
      </c>
      <c r="E99" s="23">
        <v>2.43259972869545E-2</v>
      </c>
      <c r="F99" s="23">
        <v>0.208701033398868</v>
      </c>
      <c r="G99" s="23">
        <v>0.38582102116697498</v>
      </c>
      <c r="H99" s="23">
        <v>0.88681769096892904</v>
      </c>
      <c r="I99" s="23">
        <v>0.757064401799873</v>
      </c>
      <c r="J99" s="23">
        <v>0.50960484890378399</v>
      </c>
      <c r="K99" s="23">
        <v>1.2857030238365801</v>
      </c>
      <c r="L99" s="23">
        <v>0.85918898004870004</v>
      </c>
      <c r="M99" s="23">
        <v>0.77609817493279498</v>
      </c>
      <c r="N99" s="23">
        <v>0.34958413114491499</v>
      </c>
      <c r="O99" s="23">
        <v>-0.42651404378787899</v>
      </c>
      <c r="P99" s="23" t="s">
        <v>4068</v>
      </c>
    </row>
    <row r="100" spans="1:16" x14ac:dyDescent="0.4">
      <c r="A100" s="23" t="s">
        <v>1671</v>
      </c>
      <c r="B100" s="23">
        <v>0.51011714367143401</v>
      </c>
      <c r="C100" s="23">
        <v>0.67758772456781102</v>
      </c>
      <c r="D100" s="23">
        <v>0.90315149204403899</v>
      </c>
      <c r="E100" s="23">
        <v>0.63017541615104999</v>
      </c>
      <c r="F100" s="23">
        <v>0.83078070309080099</v>
      </c>
      <c r="G100" s="23">
        <v>0.97939782750009896</v>
      </c>
      <c r="H100" s="23">
        <v>0.99983528627677898</v>
      </c>
      <c r="I100" s="23">
        <v>0.98486465986454697</v>
      </c>
      <c r="J100" s="23">
        <v>0.177227776525374</v>
      </c>
      <c r="K100" s="23">
        <v>0.27881233262681299</v>
      </c>
      <c r="L100" s="23">
        <v>0.19714613836971001</v>
      </c>
      <c r="M100" s="23">
        <v>0.101584556101439</v>
      </c>
      <c r="N100" s="23">
        <v>1.9918361844336398E-2</v>
      </c>
      <c r="O100" s="23">
        <v>-8.16661942571031E-2</v>
      </c>
      <c r="P100" s="23" t="s">
        <v>4060</v>
      </c>
    </row>
    <row r="101" spans="1:16" x14ac:dyDescent="0.4">
      <c r="A101" s="23" t="s">
        <v>1907</v>
      </c>
      <c r="B101" s="23">
        <v>0.619706968368404</v>
      </c>
      <c r="C101" s="23">
        <v>0.60635439340612196</v>
      </c>
      <c r="D101" s="23">
        <v>0.99547263549546905</v>
      </c>
      <c r="E101" s="23">
        <v>0.89208926336897598</v>
      </c>
      <c r="F101" s="23">
        <v>0.57256211816810099</v>
      </c>
      <c r="G101" s="23">
        <v>0.97754562232214004</v>
      </c>
      <c r="H101" s="23">
        <v>0.79237961421258996</v>
      </c>
      <c r="I101" s="23">
        <v>0.93691516720701296</v>
      </c>
      <c r="J101" s="23">
        <v>-8.1499642520419996E-2</v>
      </c>
      <c r="K101" s="23">
        <v>-0.22249787136886601</v>
      </c>
      <c r="L101" s="23">
        <v>-0.40459746466607899</v>
      </c>
      <c r="M101" s="23">
        <v>-0.14099822884844601</v>
      </c>
      <c r="N101" s="23">
        <v>-0.32309782214565902</v>
      </c>
      <c r="O101" s="23">
        <v>-0.18209959329721301</v>
      </c>
      <c r="P101" s="23" t="s">
        <v>4058</v>
      </c>
    </row>
    <row r="102" spans="1:16" x14ac:dyDescent="0.4">
      <c r="A102" s="23" t="s">
        <v>895</v>
      </c>
      <c r="B102" s="23">
        <v>0.31623223810979301</v>
      </c>
      <c r="C102" s="23">
        <v>0.81354184514212202</v>
      </c>
      <c r="D102" s="23">
        <v>0.99779533634708595</v>
      </c>
      <c r="E102" s="23">
        <v>0.98553716221801702</v>
      </c>
      <c r="F102" s="23">
        <v>0.78611568390269104</v>
      </c>
      <c r="G102" s="23">
        <v>0.99925873137230603</v>
      </c>
      <c r="H102" s="23">
        <v>0.91359498280190199</v>
      </c>
      <c r="I102" s="23">
        <v>0.93476979966984297</v>
      </c>
      <c r="J102" s="23">
        <v>-9.8858224340514098E-2</v>
      </c>
      <c r="K102" s="23">
        <v>-0.16744102122152099</v>
      </c>
      <c r="L102" s="23">
        <v>-0.452450169873302</v>
      </c>
      <c r="M102" s="23">
        <v>-6.85827968810067E-2</v>
      </c>
      <c r="N102" s="23">
        <v>-0.353591945532788</v>
      </c>
      <c r="O102" s="23">
        <v>-0.28500914865178101</v>
      </c>
      <c r="P102" s="23" t="s">
        <v>4066</v>
      </c>
    </row>
    <row r="103" spans="1:16" x14ac:dyDescent="0.4">
      <c r="A103" s="23" t="s">
        <v>1269</v>
      </c>
      <c r="B103" s="23">
        <v>0.19681919301808901</v>
      </c>
      <c r="C103" s="23">
        <v>0.89794516791075896</v>
      </c>
      <c r="D103" s="23">
        <v>0.97746698159506495</v>
      </c>
      <c r="E103" s="23">
        <v>0.99875022083902298</v>
      </c>
      <c r="F103" s="23">
        <v>0.89216734253841201</v>
      </c>
      <c r="G103" s="23">
        <v>0.99312361976621</v>
      </c>
      <c r="H103" s="23">
        <v>0.99551086009872103</v>
      </c>
      <c r="I103" s="23">
        <v>0.94328970483933805</v>
      </c>
      <c r="J103" s="23">
        <v>-0.20160836218060399</v>
      </c>
      <c r="K103" s="23">
        <v>-6.7499566113909296E-2</v>
      </c>
      <c r="L103" s="23">
        <v>-0.31766669015413401</v>
      </c>
      <c r="M103" s="23">
        <v>0.13410879606669501</v>
      </c>
      <c r="N103" s="23">
        <v>-0.11605832797353</v>
      </c>
      <c r="O103" s="23">
        <v>-0.25016712404022501</v>
      </c>
      <c r="P103" s="23" t="s">
        <v>4066</v>
      </c>
    </row>
    <row r="104" spans="1:16" x14ac:dyDescent="0.4">
      <c r="A104" s="23" t="s">
        <v>2903</v>
      </c>
      <c r="B104" s="23">
        <v>0.30474860640125401</v>
      </c>
      <c r="C104" s="23">
        <v>0.821778477589725</v>
      </c>
      <c r="D104" s="23">
        <v>0.99997614161717796</v>
      </c>
      <c r="E104" s="23">
        <v>0.99978373752945704</v>
      </c>
      <c r="F104" s="23">
        <v>0.85090153875377506</v>
      </c>
      <c r="G104" s="23">
        <v>0.999440824227248</v>
      </c>
      <c r="H104" s="23">
        <v>0.87106351409906502</v>
      </c>
      <c r="I104" s="23">
        <v>0.88746392669128804</v>
      </c>
      <c r="J104" s="23">
        <v>1.2990444972523101E-2</v>
      </c>
      <c r="K104" s="23">
        <v>-2.42437324841056E-2</v>
      </c>
      <c r="L104" s="23">
        <v>-0.23281170091495099</v>
      </c>
      <c r="M104" s="23">
        <v>-3.72341774566287E-2</v>
      </c>
      <c r="N104" s="23">
        <v>-0.24580214588747401</v>
      </c>
      <c r="O104" s="23">
        <v>-0.20856796843084499</v>
      </c>
      <c r="P104" s="23" t="s">
        <v>4069</v>
      </c>
    </row>
    <row r="105" spans="1:16" x14ac:dyDescent="0.4">
      <c r="A105" s="23" t="s">
        <v>2009</v>
      </c>
      <c r="B105" s="23">
        <v>0.15836161046328201</v>
      </c>
      <c r="C105" s="23">
        <v>0.92367079294383903</v>
      </c>
      <c r="D105" s="23">
        <v>0.99418504278937103</v>
      </c>
      <c r="E105" s="23">
        <v>0.96298905894092401</v>
      </c>
      <c r="F105" s="23">
        <v>0.99859370695835603</v>
      </c>
      <c r="G105" s="23">
        <v>0.99802616672502498</v>
      </c>
      <c r="H105" s="23">
        <v>0.97894238334758699</v>
      </c>
      <c r="I105" s="23">
        <v>0.91920927792679696</v>
      </c>
      <c r="J105" s="23">
        <v>8.6498778060022402E-2</v>
      </c>
      <c r="K105" s="23">
        <v>0.146569795467556</v>
      </c>
      <c r="L105" s="23">
        <v>-4.79473124191259E-2</v>
      </c>
      <c r="M105" s="23">
        <v>6.0071017407533803E-2</v>
      </c>
      <c r="N105" s="23">
        <v>-0.13444609047914799</v>
      </c>
      <c r="O105" s="23">
        <v>-0.194517107886682</v>
      </c>
      <c r="P105" s="23" t="s">
        <v>4069</v>
      </c>
    </row>
    <row r="106" spans="1:16" x14ac:dyDescent="0.4">
      <c r="A106" s="23" t="s">
        <v>295</v>
      </c>
      <c r="B106" s="23">
        <v>1.3772584870395601</v>
      </c>
      <c r="C106" s="23">
        <v>0.26360291507623701</v>
      </c>
      <c r="D106" s="23">
        <v>0.99939494906969395</v>
      </c>
      <c r="E106" s="23">
        <v>0.99985744718520697</v>
      </c>
      <c r="F106" s="23">
        <v>0.34522178759135302</v>
      </c>
      <c r="G106" s="23">
        <v>0.99775699022604902</v>
      </c>
      <c r="H106" s="23">
        <v>0.51412934916681996</v>
      </c>
      <c r="I106" s="23">
        <v>0.30862979568337301</v>
      </c>
      <c r="J106" s="23">
        <v>-4.7731186418978701E-2</v>
      </c>
      <c r="K106" s="23">
        <v>2.6337119970421E-2</v>
      </c>
      <c r="L106" s="23">
        <v>-0.60686555851608404</v>
      </c>
      <c r="M106" s="23">
        <v>7.4068306389399693E-2</v>
      </c>
      <c r="N106" s="23">
        <v>-0.55913437209710504</v>
      </c>
      <c r="O106" s="23">
        <v>-0.63320267848650502</v>
      </c>
      <c r="P106" s="23" t="s">
        <v>4069</v>
      </c>
    </row>
    <row r="107" spans="1:16" x14ac:dyDescent="0.4">
      <c r="A107" s="23" t="s">
        <v>1299</v>
      </c>
      <c r="B107" s="23">
        <v>0.56696170553485503</v>
      </c>
      <c r="C107" s="23">
        <v>0.63999481983416195</v>
      </c>
      <c r="D107" s="23">
        <v>0.97506444231289602</v>
      </c>
      <c r="E107" s="23">
        <v>0.785993877579236</v>
      </c>
      <c r="F107" s="23">
        <v>0.61735556771143796</v>
      </c>
      <c r="G107" s="23">
        <v>0.97496040670011297</v>
      </c>
      <c r="H107" s="23">
        <v>0.90627502673418703</v>
      </c>
      <c r="I107" s="23">
        <v>0.99175761528734596</v>
      </c>
      <c r="J107" s="23">
        <v>-0.15562190170203</v>
      </c>
      <c r="K107" s="23">
        <v>-0.31147039577346902</v>
      </c>
      <c r="L107" s="23">
        <v>-0.40652929187714199</v>
      </c>
      <c r="M107" s="23">
        <v>-0.155848494071439</v>
      </c>
      <c r="N107" s="23">
        <v>-0.25090739017511199</v>
      </c>
      <c r="O107" s="23">
        <v>-9.5058896103672894E-2</v>
      </c>
      <c r="P107" s="23" t="s">
        <v>4066</v>
      </c>
    </row>
    <row r="108" spans="1:16" x14ac:dyDescent="0.4">
      <c r="A108" s="23" t="s">
        <v>1014</v>
      </c>
      <c r="B108" s="23">
        <v>0.25316449705634703</v>
      </c>
      <c r="C108" s="23">
        <v>0.85861223122969199</v>
      </c>
      <c r="D108" s="23">
        <v>0.99726189423762701</v>
      </c>
      <c r="E108" s="23">
        <v>0.99643444085560196</v>
      </c>
      <c r="F108" s="23">
        <v>0.92510793477660702</v>
      </c>
      <c r="G108" s="23">
        <v>0.97974956535065205</v>
      </c>
      <c r="H108" s="23">
        <v>0.98407200762004099</v>
      </c>
      <c r="I108" s="23">
        <v>0.83757160836503097</v>
      </c>
      <c r="J108" s="23">
        <v>-6.4716304680040096E-2</v>
      </c>
      <c r="K108" s="23">
        <v>6.3273544819594504E-2</v>
      </c>
      <c r="L108" s="23">
        <v>-0.182500517004378</v>
      </c>
      <c r="M108" s="23">
        <v>0.12798984949963499</v>
      </c>
      <c r="N108" s="23">
        <v>-0.117784212324338</v>
      </c>
      <c r="O108" s="23">
        <v>-0.24577406182397299</v>
      </c>
      <c r="P108" s="23" t="s">
        <v>4066</v>
      </c>
    </row>
    <row r="109" spans="1:16" x14ac:dyDescent="0.4">
      <c r="A109" s="23" t="s">
        <v>1353</v>
      </c>
      <c r="B109" s="23">
        <v>5.8943168982158699E-2</v>
      </c>
      <c r="C109" s="23">
        <v>0.98096437143540405</v>
      </c>
      <c r="D109" s="23">
        <v>0.99916267864704</v>
      </c>
      <c r="E109" s="23">
        <v>0.97661392515355006</v>
      </c>
      <c r="F109" s="23">
        <v>0.99395869294476602</v>
      </c>
      <c r="G109" s="23">
        <v>0.99543861050436999</v>
      </c>
      <c r="H109" s="23">
        <v>0.99966019113544302</v>
      </c>
      <c r="I109" s="23">
        <v>0.99872891048366097</v>
      </c>
      <c r="J109" s="23">
        <v>4.1429451316371803E-2</v>
      </c>
      <c r="K109" s="23">
        <v>0.114689648304417</v>
      </c>
      <c r="L109" s="23">
        <v>7.2069968317023794E-2</v>
      </c>
      <c r="M109" s="23">
        <v>7.3260196988044896E-2</v>
      </c>
      <c r="N109" s="23">
        <v>3.0640517000652099E-2</v>
      </c>
      <c r="O109" s="23">
        <v>-4.26196799873928E-2</v>
      </c>
      <c r="P109" s="23" t="s">
        <v>4053</v>
      </c>
    </row>
    <row r="110" spans="1:16" x14ac:dyDescent="0.4">
      <c r="A110" s="23" t="s">
        <v>1002</v>
      </c>
      <c r="B110" s="23">
        <v>0.30695052032402198</v>
      </c>
      <c r="C110" s="23">
        <v>0.82019945329926502</v>
      </c>
      <c r="D110" s="23">
        <v>0.82541832761714395</v>
      </c>
      <c r="E110" s="23">
        <v>0.94668181760733205</v>
      </c>
      <c r="F110" s="23">
        <v>0.86955684821640999</v>
      </c>
      <c r="G110" s="23">
        <v>0.98246537359370101</v>
      </c>
      <c r="H110" s="23">
        <v>0.99805716202019901</v>
      </c>
      <c r="I110" s="23">
        <v>0.99629480383262903</v>
      </c>
      <c r="J110" s="23">
        <v>-0.28239132206266898</v>
      </c>
      <c r="K110" s="23">
        <v>-0.160869817988324</v>
      </c>
      <c r="L110" s="23">
        <v>-0.224843655966176</v>
      </c>
      <c r="M110" s="23">
        <v>0.12152150407434401</v>
      </c>
      <c r="N110" s="23">
        <v>5.7547666096493102E-2</v>
      </c>
      <c r="O110" s="23">
        <v>-6.3973837977851403E-2</v>
      </c>
      <c r="P110" s="23" t="s">
        <v>4053</v>
      </c>
    </row>
    <row r="111" spans="1:16" x14ac:dyDescent="0.4">
      <c r="A111" s="23" t="s">
        <v>1428</v>
      </c>
      <c r="B111" s="23">
        <v>0.42992444603851299</v>
      </c>
      <c r="C111" s="23">
        <v>0.73267938046774195</v>
      </c>
      <c r="D111" s="23">
        <v>0.96510980005755598</v>
      </c>
      <c r="E111" s="23">
        <v>0.947970223179323</v>
      </c>
      <c r="F111" s="23">
        <v>0.67050870557959796</v>
      </c>
      <c r="G111" s="23">
        <v>0.99999878864875102</v>
      </c>
      <c r="H111" s="23">
        <v>0.94749270560897203</v>
      </c>
      <c r="I111" s="23">
        <v>0.93388812647599595</v>
      </c>
      <c r="J111" s="23">
        <v>-0.17509805778835399</v>
      </c>
      <c r="K111" s="23">
        <v>-0.18064499173707599</v>
      </c>
      <c r="L111" s="23">
        <v>-0.37773267685204098</v>
      </c>
      <c r="M111" s="23">
        <v>-5.5469339487217396E-3</v>
      </c>
      <c r="N111" s="23">
        <v>-0.20263461906368699</v>
      </c>
      <c r="O111" s="23">
        <v>-0.19708768511496499</v>
      </c>
      <c r="P111" s="23" t="s">
        <v>4055</v>
      </c>
    </row>
    <row r="112" spans="1:16" x14ac:dyDescent="0.4">
      <c r="A112" s="23" t="s">
        <v>799</v>
      </c>
      <c r="B112" s="23">
        <v>0.26825640678665902</v>
      </c>
      <c r="C112" s="23">
        <v>0.84788266046959804</v>
      </c>
      <c r="D112" s="23">
        <v>0.80914252792956498</v>
      </c>
      <c r="E112" s="23">
        <v>0.97614486368166697</v>
      </c>
      <c r="F112" s="23">
        <v>0.96224101215166202</v>
      </c>
      <c r="G112" s="23">
        <v>0.95291797222471497</v>
      </c>
      <c r="H112" s="23">
        <v>0.96747841876628504</v>
      </c>
      <c r="I112" s="23">
        <v>0.99986264716856699</v>
      </c>
      <c r="J112" s="23">
        <v>-0.41801882678615199</v>
      </c>
      <c r="K112" s="23">
        <v>-0.172606943216707</v>
      </c>
      <c r="L112" s="23">
        <v>-0.20287480039695899</v>
      </c>
      <c r="M112" s="23">
        <v>0.24541188356944599</v>
      </c>
      <c r="N112" s="23">
        <v>0.215144026389193</v>
      </c>
      <c r="O112" s="23">
        <v>-3.0267857180252399E-2</v>
      </c>
      <c r="P112" s="23" t="s">
        <v>4055</v>
      </c>
    </row>
    <row r="113" spans="1:16" x14ac:dyDescent="0.4">
      <c r="A113" s="23" t="s">
        <v>2599</v>
      </c>
      <c r="B113" s="23">
        <v>0.26590162188548699</v>
      </c>
      <c r="C113" s="23">
        <v>0.84956024882726</v>
      </c>
      <c r="D113" s="23">
        <v>0.95486918027983603</v>
      </c>
      <c r="E113" s="23">
        <v>0.99699305205228395</v>
      </c>
      <c r="F113" s="23">
        <v>0.84260123646631802</v>
      </c>
      <c r="G113" s="23">
        <v>0.98694842946724504</v>
      </c>
      <c r="H113" s="23">
        <v>0.99609229907969499</v>
      </c>
      <c r="I113" s="23">
        <v>0.92461562244182305</v>
      </c>
      <c r="J113" s="23">
        <v>-0.20509799804867501</v>
      </c>
      <c r="K113" s="23">
        <v>-7.2193073748547207E-2</v>
      </c>
      <c r="L113" s="23">
        <v>-0.29327286799854202</v>
      </c>
      <c r="M113" s="23">
        <v>0.13290492430012801</v>
      </c>
      <c r="N113" s="23">
        <v>-8.8174869949867202E-2</v>
      </c>
      <c r="O113" s="23">
        <v>-0.22107979424999499</v>
      </c>
      <c r="P113" s="23" t="s">
        <v>4066</v>
      </c>
    </row>
    <row r="114" spans="1:16" x14ac:dyDescent="0.4">
      <c r="A114" s="23" t="s">
        <v>1278</v>
      </c>
      <c r="B114" s="23">
        <v>1.4706106212410499</v>
      </c>
      <c r="C114" s="23">
        <v>0.23704492936760099</v>
      </c>
      <c r="D114" s="23">
        <v>0.78287192652764104</v>
      </c>
      <c r="E114" s="23">
        <v>0.74839640253141804</v>
      </c>
      <c r="F114" s="23">
        <v>0.17070472522577701</v>
      </c>
      <c r="G114" s="23">
        <v>0.99996885947754899</v>
      </c>
      <c r="H114" s="23">
        <v>0.78540119422570398</v>
      </c>
      <c r="I114" s="23">
        <v>0.69374414312412702</v>
      </c>
      <c r="J114" s="23">
        <v>-0.29932832486655397</v>
      </c>
      <c r="K114" s="23">
        <v>-0.285337147850733</v>
      </c>
      <c r="L114" s="23">
        <v>-0.59717093892196604</v>
      </c>
      <c r="M114" s="23">
        <v>1.39911770158214E-2</v>
      </c>
      <c r="N114" s="23">
        <v>-0.29784261405541201</v>
      </c>
      <c r="O114" s="23">
        <v>-0.31183379107123299</v>
      </c>
      <c r="P114" s="23" t="s">
        <v>4066</v>
      </c>
    </row>
    <row r="115" spans="1:16" x14ac:dyDescent="0.4">
      <c r="A115" s="23" t="s">
        <v>355</v>
      </c>
      <c r="B115" s="23">
        <v>0.55694077175387702</v>
      </c>
      <c r="C115" s="23">
        <v>0.64652447331783403</v>
      </c>
      <c r="D115" s="23">
        <v>0.93216498654256696</v>
      </c>
      <c r="E115" s="23">
        <v>0.97429589455532395</v>
      </c>
      <c r="F115" s="23">
        <v>0.59015783049609305</v>
      </c>
      <c r="G115" s="23">
        <v>0.99619120770344904</v>
      </c>
      <c r="H115" s="23">
        <v>0.95035013756454201</v>
      </c>
      <c r="I115" s="23">
        <v>0.83395366342057398</v>
      </c>
      <c r="J115" s="23">
        <v>-0.29778279544358799</v>
      </c>
      <c r="K115" s="23">
        <v>-0.188292537933552</v>
      </c>
      <c r="L115" s="23">
        <v>-0.56363201784629202</v>
      </c>
      <c r="M115" s="23">
        <v>0.10949025751003599</v>
      </c>
      <c r="N115" s="23">
        <v>-0.26584922240270398</v>
      </c>
      <c r="O115" s="23">
        <v>-0.37533947991273903</v>
      </c>
      <c r="P115" s="23" t="s">
        <v>4055</v>
      </c>
    </row>
    <row r="116" spans="1:16" x14ac:dyDescent="0.4">
      <c r="A116" s="23" t="s">
        <v>1695</v>
      </c>
      <c r="B116" s="23">
        <v>0.15519416021025201</v>
      </c>
      <c r="C116" s="23">
        <v>0.925730472636628</v>
      </c>
      <c r="D116" s="23">
        <v>0.99873508800703203</v>
      </c>
      <c r="E116" s="23">
        <v>0.92750547322927501</v>
      </c>
      <c r="F116" s="23">
        <v>0.99995427532825398</v>
      </c>
      <c r="G116" s="23">
        <v>0.97863458586858398</v>
      </c>
      <c r="H116" s="23">
        <v>0.99955456374199103</v>
      </c>
      <c r="I116" s="23">
        <v>0.94255791176333703</v>
      </c>
      <c r="J116" s="23">
        <v>4.2167272260449799E-2</v>
      </c>
      <c r="K116" s="23">
        <v>0.152304128949833</v>
      </c>
      <c r="L116" s="23">
        <v>1.24362364520927E-2</v>
      </c>
      <c r="M116" s="23">
        <v>0.110136856689383</v>
      </c>
      <c r="N116" s="23">
        <v>-2.9731035808357099E-2</v>
      </c>
      <c r="O116" s="23">
        <v>-0.13986789249774001</v>
      </c>
      <c r="P116" s="23" t="s">
        <v>4066</v>
      </c>
    </row>
    <row r="117" spans="1:16" x14ac:dyDescent="0.4">
      <c r="A117" s="23" t="s">
        <v>2950</v>
      </c>
      <c r="B117" s="23">
        <v>0.22806329426467001</v>
      </c>
      <c r="C117" s="23">
        <v>0.87630772560724002</v>
      </c>
      <c r="D117" s="23">
        <v>0.88625895214958705</v>
      </c>
      <c r="E117" s="23">
        <v>0.99999732620704396</v>
      </c>
      <c r="F117" s="23">
        <v>0.99242120461934702</v>
      </c>
      <c r="G117" s="23">
        <v>0.87907677649353999</v>
      </c>
      <c r="H117" s="23">
        <v>0.96363263414133205</v>
      </c>
      <c r="I117" s="23">
        <v>0.99075846709050597</v>
      </c>
      <c r="J117" s="23">
        <v>-0.18427547575744199</v>
      </c>
      <c r="K117" s="23">
        <v>4.4080361203313601E-3</v>
      </c>
      <c r="L117" s="23">
        <v>-6.3026302404349394E-2</v>
      </c>
      <c r="M117" s="23">
        <v>0.18868351187777299</v>
      </c>
      <c r="N117" s="23">
        <v>0.121249173353092</v>
      </c>
      <c r="O117" s="23">
        <v>-6.7434338524680698E-2</v>
      </c>
      <c r="P117" s="23" t="s">
        <v>4066</v>
      </c>
    </row>
    <row r="118" spans="1:16" x14ac:dyDescent="0.4">
      <c r="A118" s="23" t="s">
        <v>2223</v>
      </c>
      <c r="B118" s="23">
        <v>0.36455975014472902</v>
      </c>
      <c r="C118" s="23">
        <v>0.77893006907409001</v>
      </c>
      <c r="D118" s="23">
        <v>0.97604446188508698</v>
      </c>
      <c r="E118" s="23">
        <v>0.98751338980310499</v>
      </c>
      <c r="F118" s="23">
        <v>0.73638147580180702</v>
      </c>
      <c r="G118" s="23">
        <v>0.99940339062210304</v>
      </c>
      <c r="H118" s="23">
        <v>0.95771491063037095</v>
      </c>
      <c r="I118" s="23">
        <v>0.89836977315279798</v>
      </c>
      <c r="J118" s="23">
        <v>-0.21819095324423499</v>
      </c>
      <c r="K118" s="23">
        <v>-0.155781840484217</v>
      </c>
      <c r="L118" s="23">
        <v>-0.48480062665002799</v>
      </c>
      <c r="M118" s="23">
        <v>6.2409112760018801E-2</v>
      </c>
      <c r="N118" s="23">
        <v>-0.266609673405792</v>
      </c>
      <c r="O118" s="23">
        <v>-0.32901878616581098</v>
      </c>
      <c r="P118" s="23" t="s">
        <v>4066</v>
      </c>
    </row>
    <row r="119" spans="1:16" x14ac:dyDescent="0.4">
      <c r="A119" s="23" t="s">
        <v>784</v>
      </c>
      <c r="B119" s="23">
        <v>0.53912400581112896</v>
      </c>
      <c r="C119" s="23">
        <v>0.65823881160531905</v>
      </c>
      <c r="D119" s="23">
        <v>0.99999292783927496</v>
      </c>
      <c r="E119" s="23">
        <v>0.95306252663019098</v>
      </c>
      <c r="F119" s="23">
        <v>0.68014966126550203</v>
      </c>
      <c r="G119" s="23">
        <v>0.95984272572416895</v>
      </c>
      <c r="H119" s="23">
        <v>0.73436977530844005</v>
      </c>
      <c r="I119" s="23">
        <v>0.93269673385358698</v>
      </c>
      <c r="J119" s="23">
        <v>1.2795331561438399E-2</v>
      </c>
      <c r="K119" s="23">
        <v>-0.22298033616832999</v>
      </c>
      <c r="L119" s="23">
        <v>-0.477104971316066</v>
      </c>
      <c r="M119" s="23">
        <v>-0.23577566772976899</v>
      </c>
      <c r="N119" s="23">
        <v>-0.48990030287750502</v>
      </c>
      <c r="O119" s="23">
        <v>-0.25412463514773598</v>
      </c>
      <c r="P119" s="23" t="s">
        <v>4056</v>
      </c>
    </row>
    <row r="120" spans="1:16" x14ac:dyDescent="0.4">
      <c r="A120" s="23" t="s">
        <v>409</v>
      </c>
      <c r="B120" s="23">
        <v>6.94479966878217E-2</v>
      </c>
      <c r="C120" s="23">
        <v>0.975897625865499</v>
      </c>
      <c r="D120" s="23">
        <v>0.99990305442129801</v>
      </c>
      <c r="E120" s="23">
        <v>0.99999739159525602</v>
      </c>
      <c r="F120" s="23">
        <v>0.978070983550554</v>
      </c>
      <c r="G120" s="23">
        <v>0.99996192770124104</v>
      </c>
      <c r="H120" s="23">
        <v>0.99108191551068103</v>
      </c>
      <c r="I120" s="23">
        <v>0.98097538169399801</v>
      </c>
      <c r="J120" s="23">
        <v>-2.0152925767650501E-2</v>
      </c>
      <c r="K120" s="23">
        <v>-5.3985783307126702E-3</v>
      </c>
      <c r="L120" s="23">
        <v>-0.112129054335593</v>
      </c>
      <c r="M120" s="23">
        <v>1.4754347436937799E-2</v>
      </c>
      <c r="N120" s="23">
        <v>-9.1976128567942794E-2</v>
      </c>
      <c r="O120" s="23">
        <v>-0.106730476004881</v>
      </c>
      <c r="P120" s="23" t="s">
        <v>4070</v>
      </c>
    </row>
    <row r="121" spans="1:16" x14ac:dyDescent="0.4">
      <c r="A121" s="23" t="s">
        <v>1860</v>
      </c>
      <c r="B121" s="23">
        <v>1.1812802540037599</v>
      </c>
      <c r="C121" s="23">
        <v>0.32899090908425999</v>
      </c>
      <c r="D121" s="23">
        <v>0.657157040473625</v>
      </c>
      <c r="E121" s="23">
        <v>0.27329665746370402</v>
      </c>
      <c r="F121" s="23">
        <v>0.64231771322307196</v>
      </c>
      <c r="G121" s="23">
        <v>0.96246282390229998</v>
      </c>
      <c r="H121" s="23">
        <v>0.99962977813616305</v>
      </c>
      <c r="I121" s="23">
        <v>0.91414268402006404</v>
      </c>
      <c r="J121" s="23">
        <v>0.44502055644383598</v>
      </c>
      <c r="K121" s="23">
        <v>0.630801539215739</v>
      </c>
      <c r="L121" s="23">
        <v>0.40634021753111699</v>
      </c>
      <c r="M121" s="23">
        <v>0.185780982771902</v>
      </c>
      <c r="N121" s="23">
        <v>-3.8680338912719499E-2</v>
      </c>
      <c r="O121" s="23">
        <v>-0.22446132168462199</v>
      </c>
      <c r="P121" s="23" t="s">
        <v>4061</v>
      </c>
    </row>
    <row r="122" spans="1:16" x14ac:dyDescent="0.4">
      <c r="A122" s="23" t="s">
        <v>1869</v>
      </c>
      <c r="B122" s="23">
        <v>1.07025319604356</v>
      </c>
      <c r="C122" s="23">
        <v>0.37254989542709099</v>
      </c>
      <c r="D122" s="23">
        <v>0.66942571116984595</v>
      </c>
      <c r="E122" s="23">
        <v>0.46383636676597201</v>
      </c>
      <c r="F122" s="23">
        <v>0.39457175229713298</v>
      </c>
      <c r="G122" s="23">
        <v>0.99791146695503996</v>
      </c>
      <c r="H122" s="23">
        <v>0.99159818793640497</v>
      </c>
      <c r="I122" s="23">
        <v>0.99936138221680704</v>
      </c>
      <c r="J122" s="23">
        <v>0.46471164252070102</v>
      </c>
      <c r="K122" s="23">
        <v>0.53810194688702095</v>
      </c>
      <c r="L122" s="23">
        <v>0.58222057489134105</v>
      </c>
      <c r="M122" s="23">
        <v>7.3390304366320394E-2</v>
      </c>
      <c r="N122" s="23">
        <v>0.11750893237064</v>
      </c>
      <c r="O122" s="23">
        <v>4.4118628004319801E-2</v>
      </c>
      <c r="P122" s="23" t="s">
        <v>4074</v>
      </c>
    </row>
    <row r="123" spans="1:16" x14ac:dyDescent="0.4">
      <c r="A123" s="23" t="s">
        <v>1791</v>
      </c>
      <c r="B123" s="23">
        <v>0.33917488965643999</v>
      </c>
      <c r="C123" s="23">
        <v>0.79708953992800902</v>
      </c>
      <c r="D123" s="23">
        <v>0.98583568543587996</v>
      </c>
      <c r="E123" s="23">
        <v>0.85697265968341096</v>
      </c>
      <c r="F123" s="23">
        <v>0.79965887417883896</v>
      </c>
      <c r="G123" s="23">
        <v>0.98299301644576398</v>
      </c>
      <c r="H123" s="23">
        <v>0.96517385983802095</v>
      </c>
      <c r="I123" s="23">
        <v>0.99942549931689195</v>
      </c>
      <c r="J123" s="23">
        <v>-0.165008659490223</v>
      </c>
      <c r="K123" s="23">
        <v>-0.34075971639157698</v>
      </c>
      <c r="L123" s="23">
        <v>-0.39076613952879002</v>
      </c>
      <c r="M123" s="23">
        <v>-0.17575105690135501</v>
      </c>
      <c r="N123" s="23">
        <v>-0.22575748003856699</v>
      </c>
      <c r="O123" s="23">
        <v>-5.0006423137212201E-2</v>
      </c>
      <c r="P123" s="23" t="s">
        <v>4053</v>
      </c>
    </row>
    <row r="124" spans="1:16" x14ac:dyDescent="0.4">
      <c r="A124" s="23" t="s">
        <v>2708</v>
      </c>
      <c r="B124" s="23">
        <v>0.199287298060945</v>
      </c>
      <c r="C124" s="23">
        <v>0.89625597817608504</v>
      </c>
      <c r="D124" s="23">
        <v>0.99999999993516597</v>
      </c>
      <c r="E124" s="23">
        <v>0.90948408995451402</v>
      </c>
      <c r="F124" s="23">
        <v>0.97377450868701299</v>
      </c>
      <c r="G124" s="23">
        <v>0.93315357898014195</v>
      </c>
      <c r="H124" s="23">
        <v>0.981044451893752</v>
      </c>
      <c r="I124" s="23">
        <v>0.99507219713672801</v>
      </c>
      <c r="J124" s="23">
        <v>1.9066062862194101E-4</v>
      </c>
      <c r="K124" s="23">
        <v>0.20198493513042201</v>
      </c>
      <c r="L124" s="23">
        <v>0.12919157270030701</v>
      </c>
      <c r="M124" s="23">
        <v>0.20179427450179999</v>
      </c>
      <c r="N124" s="23">
        <v>0.12900091207168499</v>
      </c>
      <c r="O124" s="23">
        <v>-7.2793362430115097E-2</v>
      </c>
      <c r="P124" s="23" t="s">
        <v>4074</v>
      </c>
    </row>
    <row r="125" spans="1:16" x14ac:dyDescent="0.4">
      <c r="A125" s="23" t="s">
        <v>220</v>
      </c>
      <c r="B125" s="23">
        <v>0.579108121714208</v>
      </c>
      <c r="C125" s="23">
        <v>0.63213838277790702</v>
      </c>
      <c r="D125" s="23">
        <v>0.85939330977430795</v>
      </c>
      <c r="E125" s="23">
        <v>0.96734942901464904</v>
      </c>
      <c r="F125" s="23">
        <v>0.95954839318738205</v>
      </c>
      <c r="G125" s="23">
        <v>0.63090716975217298</v>
      </c>
      <c r="H125" s="23">
        <v>0.98572034033118205</v>
      </c>
      <c r="I125" s="23">
        <v>0.77515779394211104</v>
      </c>
      <c r="J125" s="23">
        <v>-0.29787086978320698</v>
      </c>
      <c r="K125" s="23">
        <v>0.155361404661395</v>
      </c>
      <c r="L125" s="23">
        <v>-0.16762179454430601</v>
      </c>
      <c r="M125" s="23">
        <v>0.45323227444460201</v>
      </c>
      <c r="N125" s="23">
        <v>0.130249075238901</v>
      </c>
      <c r="O125" s="23">
        <v>-0.32298319920570201</v>
      </c>
      <c r="P125" s="23" t="s">
        <v>4049</v>
      </c>
    </row>
    <row r="126" spans="1:16" x14ac:dyDescent="0.4">
      <c r="A126" s="23" t="s">
        <v>2342</v>
      </c>
      <c r="B126" s="23">
        <v>2.9191362755712298</v>
      </c>
      <c r="C126" s="23">
        <v>4.5693535623682099E-2</v>
      </c>
      <c r="D126" s="23">
        <v>0.63323649963430095</v>
      </c>
      <c r="E126" s="23">
        <v>9.48789372545841E-2</v>
      </c>
      <c r="F126" s="23">
        <v>5.1147070831352302E-2</v>
      </c>
      <c r="G126" s="23">
        <v>0.78111912793092897</v>
      </c>
      <c r="H126" s="23">
        <v>0.63460399728431205</v>
      </c>
      <c r="I126" s="23">
        <v>0.99237639143247303</v>
      </c>
      <c r="J126" s="23">
        <v>0.291639973139322</v>
      </c>
      <c r="K126" s="23">
        <v>0.52207160878505099</v>
      </c>
      <c r="L126" s="23">
        <v>0.58274039241031195</v>
      </c>
      <c r="M126" s="23">
        <v>0.23043163564572899</v>
      </c>
      <c r="N126" s="23">
        <v>0.29110041927099001</v>
      </c>
      <c r="O126" s="23">
        <v>6.0668783625260403E-2</v>
      </c>
      <c r="P126" s="23" t="s">
        <v>4060</v>
      </c>
    </row>
    <row r="127" spans="1:16" x14ac:dyDescent="0.4">
      <c r="A127" s="23" t="s">
        <v>2244</v>
      </c>
      <c r="B127" s="23">
        <v>0.44795284776807698</v>
      </c>
      <c r="C127" s="23">
        <v>0.72011011272891201</v>
      </c>
      <c r="D127" s="23">
        <v>0.93290190434118303</v>
      </c>
      <c r="E127" s="23">
        <v>0.92488375776063902</v>
      </c>
      <c r="F127" s="23">
        <v>0.99999999999053302</v>
      </c>
      <c r="G127" s="23">
        <v>0.66097136197389095</v>
      </c>
      <c r="H127" s="23">
        <v>0.932820581209305</v>
      </c>
      <c r="I127" s="23">
        <v>0.92498051243506696</v>
      </c>
      <c r="J127" s="23">
        <v>-0.20984203413704</v>
      </c>
      <c r="K127" s="23">
        <v>0.19565978145514201</v>
      </c>
      <c r="L127" s="23">
        <v>9.3295051939890099E-5</v>
      </c>
      <c r="M127" s="23">
        <v>0.40550181559218101</v>
      </c>
      <c r="N127" s="23">
        <v>0.20993532918898</v>
      </c>
      <c r="O127" s="23">
        <v>-0.19556648640320201</v>
      </c>
      <c r="P127" s="23" t="s">
        <v>4049</v>
      </c>
    </row>
    <row r="128" spans="1:16" x14ac:dyDescent="0.4">
      <c r="A128" s="23" t="s">
        <v>2995</v>
      </c>
      <c r="B128" s="23">
        <v>0.37295090857177499</v>
      </c>
      <c r="C128" s="23">
        <v>0.77294518756569697</v>
      </c>
      <c r="D128" s="23">
        <v>0.99999741487119298</v>
      </c>
      <c r="E128" s="23">
        <v>0.99916578262380595</v>
      </c>
      <c r="F128" s="23">
        <v>0.79894493486937701</v>
      </c>
      <c r="G128" s="23">
        <v>0.99906246083663297</v>
      </c>
      <c r="H128" s="23">
        <v>0.83785157726006299</v>
      </c>
      <c r="I128" s="23">
        <v>0.86333844827866102</v>
      </c>
      <c r="J128" s="23">
        <v>-5.09682112010168E-3</v>
      </c>
      <c r="K128" s="23">
        <v>3.1340313179057902E-2</v>
      </c>
      <c r="L128" s="23">
        <v>0.21648144095194199</v>
      </c>
      <c r="M128" s="23">
        <v>3.6437134299159603E-2</v>
      </c>
      <c r="N128" s="23">
        <v>0.22157826207204301</v>
      </c>
      <c r="O128" s="23">
        <v>0.185141127772884</v>
      </c>
      <c r="P128" s="23" t="s">
        <v>4059</v>
      </c>
    </row>
    <row r="129" spans="1:16" x14ac:dyDescent="0.4">
      <c r="A129" s="23" t="s">
        <v>580</v>
      </c>
      <c r="B129" s="23">
        <v>0.39777724273559201</v>
      </c>
      <c r="C129" s="23">
        <v>0.75531039043623005</v>
      </c>
      <c r="D129" s="23">
        <v>0.98010188253043595</v>
      </c>
      <c r="E129" s="23">
        <v>0.96787675948474905</v>
      </c>
      <c r="F129" s="23">
        <v>0.94586467315067302</v>
      </c>
      <c r="G129" s="23">
        <v>0.85618202378064101</v>
      </c>
      <c r="H129" s="23">
        <v>0.99956722323370495</v>
      </c>
      <c r="I129" s="23">
        <v>0.74596856159121305</v>
      </c>
      <c r="J129" s="23">
        <v>-0.18116382373604301</v>
      </c>
      <c r="K129" s="23">
        <v>0.191581494969878</v>
      </c>
      <c r="L129" s="23">
        <v>-0.23081121413967801</v>
      </c>
      <c r="M129" s="23">
        <v>0.37274531870591998</v>
      </c>
      <c r="N129" s="23">
        <v>-4.9647390403635E-2</v>
      </c>
      <c r="O129" s="23">
        <v>-0.42239270910955501</v>
      </c>
      <c r="P129" s="23" t="s">
        <v>4073</v>
      </c>
    </row>
    <row r="130" spans="1:16" x14ac:dyDescent="0.4">
      <c r="A130" s="23" t="s">
        <v>3173</v>
      </c>
      <c r="B130" s="23">
        <v>3.8302493050580799</v>
      </c>
      <c r="C130" s="23">
        <v>1.6760972286663699E-2</v>
      </c>
      <c r="D130" s="23">
        <v>0.30124275109896798</v>
      </c>
      <c r="E130" s="23">
        <v>2.19665605017524E-2</v>
      </c>
      <c r="F130" s="23">
        <v>3.3823842124749301E-2</v>
      </c>
      <c r="G130" s="23">
        <v>0.79043103797439696</v>
      </c>
      <c r="H130" s="23">
        <v>0.86670478890237801</v>
      </c>
      <c r="I130" s="23">
        <v>0.99809888972427596</v>
      </c>
      <c r="J130" s="23">
        <v>-0.707019125318741</v>
      </c>
      <c r="K130" s="23">
        <v>-1.0768765265873299</v>
      </c>
      <c r="L130" s="23">
        <v>-1.01483519145032</v>
      </c>
      <c r="M130" s="23">
        <v>-0.36985740126858602</v>
      </c>
      <c r="N130" s="23">
        <v>-0.30781606613158302</v>
      </c>
      <c r="O130" s="23">
        <v>6.2041335137003301E-2</v>
      </c>
      <c r="P130" s="23" t="s">
        <v>4070</v>
      </c>
    </row>
    <row r="131" spans="1:16" x14ac:dyDescent="0.4">
      <c r="A131" s="23" t="s">
        <v>595</v>
      </c>
      <c r="B131" s="23">
        <v>2.94809008816673</v>
      </c>
      <c r="C131" s="23">
        <v>4.4237632760366803E-2</v>
      </c>
      <c r="D131" s="23">
        <v>0.53085058538211205</v>
      </c>
      <c r="E131" s="23">
        <v>0.13314612800089501</v>
      </c>
      <c r="F131" s="23">
        <v>3.64455854413267E-2</v>
      </c>
      <c r="G131" s="23">
        <v>0.921085604166336</v>
      </c>
      <c r="H131" s="23">
        <v>0.65742019089614101</v>
      </c>
      <c r="I131" s="23">
        <v>0.93572792529663695</v>
      </c>
      <c r="J131" s="23">
        <v>-0.38180690744549001</v>
      </c>
      <c r="K131" s="23">
        <v>-0.55917113251666695</v>
      </c>
      <c r="L131" s="23">
        <v>-0.70625221230860902</v>
      </c>
      <c r="M131" s="23">
        <v>-0.177364225071177</v>
      </c>
      <c r="N131" s="23">
        <v>-0.32444530486311901</v>
      </c>
      <c r="O131" s="23">
        <v>-0.14708107979194199</v>
      </c>
      <c r="P131" s="23" t="s">
        <v>4070</v>
      </c>
    </row>
    <row r="132" spans="1:16" x14ac:dyDescent="0.4">
      <c r="A132" s="23" t="s">
        <v>1413</v>
      </c>
      <c r="B132" s="23">
        <v>0.65455768740809706</v>
      </c>
      <c r="C132" s="23">
        <v>0.58482335228008697</v>
      </c>
      <c r="D132" s="23">
        <v>0.52170698515068703</v>
      </c>
      <c r="E132" s="23">
        <v>0.82828663317218698</v>
      </c>
      <c r="F132" s="23">
        <v>0.90109241676896101</v>
      </c>
      <c r="G132" s="23">
        <v>0.92773428445517403</v>
      </c>
      <c r="H132" s="23">
        <v>0.87175023175316302</v>
      </c>
      <c r="I132" s="23">
        <v>0.99834738325435002</v>
      </c>
      <c r="J132" s="23">
        <v>0.55621172184803003</v>
      </c>
      <c r="K132" s="23">
        <v>0.30882145016625301</v>
      </c>
      <c r="L132" s="23">
        <v>0.24881331120383299</v>
      </c>
      <c r="M132" s="23">
        <v>-0.24739027168177699</v>
      </c>
      <c r="N132" s="23">
        <v>-0.30739841064419698</v>
      </c>
      <c r="O132" s="23">
        <v>-6.0008138962420098E-2</v>
      </c>
      <c r="P132" s="23" t="s">
        <v>4064</v>
      </c>
    </row>
    <row r="133" spans="1:16" x14ac:dyDescent="0.4">
      <c r="A133" s="23" t="s">
        <v>2235</v>
      </c>
      <c r="B133" s="23">
        <v>1.0615621181232799</v>
      </c>
      <c r="C133" s="23">
        <v>0.37617581022625601</v>
      </c>
      <c r="D133" s="23">
        <v>0.75447859576492404</v>
      </c>
      <c r="E133" s="23">
        <v>0.308464903856976</v>
      </c>
      <c r="F133" s="23">
        <v>0.68749620020173297</v>
      </c>
      <c r="G133" s="23">
        <v>0.93765729107542695</v>
      </c>
      <c r="H133" s="23">
        <v>0.99999999357172797</v>
      </c>
      <c r="I133" s="23">
        <v>0.91464117600035999</v>
      </c>
      <c r="J133" s="23">
        <v>0.384685222742217</v>
      </c>
      <c r="K133" s="23">
        <v>0.60929222481175005</v>
      </c>
      <c r="L133" s="23">
        <v>0.38367763337468103</v>
      </c>
      <c r="M133" s="23">
        <v>0.22460700206953299</v>
      </c>
      <c r="N133" s="23">
        <v>-1.0075893675356401E-3</v>
      </c>
      <c r="O133" s="23">
        <v>-0.225614591437068</v>
      </c>
      <c r="P133" s="23" t="s">
        <v>4073</v>
      </c>
    </row>
    <row r="134" spans="1:16" x14ac:dyDescent="0.4">
      <c r="A134" s="23" t="s">
        <v>1125</v>
      </c>
      <c r="B134" s="23">
        <v>1.2735954872437101</v>
      </c>
      <c r="C134" s="23">
        <v>0.296464638040281</v>
      </c>
      <c r="D134" s="23">
        <v>0.44997659866726297</v>
      </c>
      <c r="E134" s="23">
        <v>0.42033005988004302</v>
      </c>
      <c r="F134" s="23">
        <v>0.36196747292307002</v>
      </c>
      <c r="G134" s="23">
        <v>0.99948916517326303</v>
      </c>
      <c r="H134" s="23">
        <v>0.99999815030042705</v>
      </c>
      <c r="I134" s="23">
        <v>0.999566436902946</v>
      </c>
      <c r="J134" s="23">
        <v>-0.57800149383559696</v>
      </c>
      <c r="K134" s="23">
        <v>-0.53471414442268295</v>
      </c>
      <c r="L134" s="23">
        <v>-0.57136527401631598</v>
      </c>
      <c r="M134" s="23">
        <v>4.3287349412913997E-2</v>
      </c>
      <c r="N134" s="23">
        <v>6.63621981928131E-3</v>
      </c>
      <c r="O134" s="23">
        <v>-3.6651129593632703E-2</v>
      </c>
      <c r="P134" s="23" t="s">
        <v>4075</v>
      </c>
    </row>
    <row r="135" spans="1:16" x14ac:dyDescent="0.4">
      <c r="A135" s="23" t="s">
        <v>3182</v>
      </c>
      <c r="B135" s="23">
        <v>0.97076264770067899</v>
      </c>
      <c r="C135" s="23">
        <v>0.41602835003851801</v>
      </c>
      <c r="D135" s="23">
        <v>0.33445074565538802</v>
      </c>
      <c r="E135" s="23">
        <v>0.89535162092610299</v>
      </c>
      <c r="F135" s="23">
        <v>0.88313365966817603</v>
      </c>
      <c r="G135" s="23">
        <v>0.70562078725930499</v>
      </c>
      <c r="H135" s="23">
        <v>0.72170376514718304</v>
      </c>
      <c r="I135" s="23">
        <v>0.99998971706768103</v>
      </c>
      <c r="J135" s="23">
        <v>-0.52655451404172404</v>
      </c>
      <c r="K135" s="23">
        <v>-0.19412354505573901</v>
      </c>
      <c r="L135" s="23">
        <v>-0.202521956939059</v>
      </c>
      <c r="M135" s="23">
        <v>0.33243096898598501</v>
      </c>
      <c r="N135" s="23">
        <v>0.32403255710266499</v>
      </c>
      <c r="O135" s="23">
        <v>-8.3984118833200193E-3</v>
      </c>
      <c r="P135" s="23" t="s">
        <v>4075</v>
      </c>
    </row>
    <row r="136" spans="1:16" x14ac:dyDescent="0.4">
      <c r="A136" s="23" t="s">
        <v>3846</v>
      </c>
      <c r="B136" s="23">
        <v>1.8976262107776001</v>
      </c>
      <c r="C136" s="23">
        <v>0.14551622396570199</v>
      </c>
      <c r="D136" s="23">
        <v>0.46033550518934901</v>
      </c>
      <c r="E136" s="23">
        <v>0.99939618255437301</v>
      </c>
      <c r="F136" s="23">
        <v>0.315124414896649</v>
      </c>
      <c r="G136" s="23">
        <v>0.39947169377263098</v>
      </c>
      <c r="H136" s="23">
        <v>0.99979507110238997</v>
      </c>
      <c r="I136" s="23">
        <v>0.260334568548727</v>
      </c>
      <c r="J136" s="23">
        <v>-1.52499780500106</v>
      </c>
      <c r="K136" s="23">
        <v>0.10931650013818101</v>
      </c>
      <c r="L136" s="23">
        <v>-1.61016772556354</v>
      </c>
      <c r="M136" s="23">
        <v>1.6343143051392399</v>
      </c>
      <c r="N136" s="23">
        <v>-8.5169920562478296E-2</v>
      </c>
      <c r="O136" s="23">
        <v>-1.71948422570172</v>
      </c>
      <c r="P136" s="23" t="s">
        <v>4057</v>
      </c>
    </row>
    <row r="137" spans="1:16" x14ac:dyDescent="0.4">
      <c r="A137" s="23" t="s">
        <v>3053</v>
      </c>
      <c r="B137" s="23">
        <v>1.5317499524311999</v>
      </c>
      <c r="C137" s="23">
        <v>0.22108535242456001</v>
      </c>
      <c r="D137" s="23">
        <v>0.73732417673492001</v>
      </c>
      <c r="E137" s="23">
        <v>0.579536469946629</v>
      </c>
      <c r="F137" s="23">
        <v>0.93275521216761603</v>
      </c>
      <c r="G137" s="23">
        <v>0.999305567700987</v>
      </c>
      <c r="H137" s="23">
        <v>0.41508478647502101</v>
      </c>
      <c r="I137" s="23">
        <v>0.25369572871809198</v>
      </c>
      <c r="J137" s="23">
        <v>0.409236855379984</v>
      </c>
      <c r="K137" s="23">
        <v>0.45889190346638398</v>
      </c>
      <c r="L137" s="23">
        <v>-0.21327433685858199</v>
      </c>
      <c r="M137" s="23">
        <v>4.96550480864002E-2</v>
      </c>
      <c r="N137" s="23">
        <v>-0.62251119223856599</v>
      </c>
      <c r="O137" s="23">
        <v>-0.67216624032496597</v>
      </c>
      <c r="P137" s="23" t="s">
        <v>4068</v>
      </c>
    </row>
    <row r="138" spans="1:16" x14ac:dyDescent="0.4">
      <c r="A138" s="23" t="s">
        <v>2427</v>
      </c>
      <c r="B138" s="23">
        <v>1.0866529309905699</v>
      </c>
      <c r="C138" s="23">
        <v>0.36579540571328001</v>
      </c>
      <c r="D138" s="23">
        <v>0.917161649572931</v>
      </c>
      <c r="E138" s="23">
        <v>0.49909402415169701</v>
      </c>
      <c r="F138" s="23">
        <v>0.99603863635725398</v>
      </c>
      <c r="G138" s="23">
        <v>0.92511625561114197</v>
      </c>
      <c r="H138" s="23">
        <v>0.83372747573411599</v>
      </c>
      <c r="I138" s="23">
        <v>0.370973355377897</v>
      </c>
      <c r="J138" s="23">
        <v>0.77383241687044402</v>
      </c>
      <c r="K138" s="23">
        <v>1.5191828058269901</v>
      </c>
      <c r="L138" s="23">
        <v>-0.23950688126412001</v>
      </c>
      <c r="M138" s="23">
        <v>0.74535038895654904</v>
      </c>
      <c r="N138" s="23">
        <v>-1.0133392981345599</v>
      </c>
      <c r="O138" s="23">
        <v>-1.75868968709111</v>
      </c>
      <c r="P138" s="23" t="s">
        <v>4050</v>
      </c>
    </row>
    <row r="139" spans="1:16" x14ac:dyDescent="0.4">
      <c r="A139" s="23" t="s">
        <v>3032</v>
      </c>
      <c r="B139" s="23">
        <v>1.22979990084646</v>
      </c>
      <c r="C139" s="23">
        <v>0.31149567672892797</v>
      </c>
      <c r="D139" s="23">
        <v>0.35955080785059002</v>
      </c>
      <c r="E139" s="23">
        <v>0.823779814957177</v>
      </c>
      <c r="F139" s="23">
        <v>0.99999948802317795</v>
      </c>
      <c r="G139" s="23">
        <v>0.81264421308728596</v>
      </c>
      <c r="H139" s="23">
        <v>0.35428687225292099</v>
      </c>
      <c r="I139" s="23">
        <v>0.818153794323348</v>
      </c>
      <c r="J139" s="23">
        <v>0.94212662861520302</v>
      </c>
      <c r="K139" s="23">
        <v>0.43890487732446798</v>
      </c>
      <c r="L139" s="23">
        <v>-5.6891477477840598E-3</v>
      </c>
      <c r="M139" s="23">
        <v>-0.50322175129073399</v>
      </c>
      <c r="N139" s="23">
        <v>-0.94781577636298697</v>
      </c>
      <c r="O139" s="23">
        <v>-0.44459402507225199</v>
      </c>
      <c r="P139" s="23" t="s">
        <v>4072</v>
      </c>
    </row>
    <row r="140" spans="1:16" x14ac:dyDescent="0.4">
      <c r="A140" s="23" t="s">
        <v>3263</v>
      </c>
      <c r="B140" s="23">
        <v>3.00232259546351</v>
      </c>
      <c r="C140" s="23">
        <v>4.1637769944250599E-2</v>
      </c>
      <c r="D140" s="23">
        <v>7.9044192346728201E-2</v>
      </c>
      <c r="E140" s="23">
        <v>6.3667651260145799E-2</v>
      </c>
      <c r="F140" s="23">
        <v>0.56404426609868796</v>
      </c>
      <c r="G140" s="23">
        <v>0.99808405042103598</v>
      </c>
      <c r="H140" s="23">
        <v>0.56305166221913305</v>
      </c>
      <c r="I140" s="23">
        <v>0.58820762411694505</v>
      </c>
      <c r="J140" s="23">
        <v>1.72068481088131</v>
      </c>
      <c r="K140" s="23">
        <v>1.59957995694336</v>
      </c>
      <c r="L140" s="23">
        <v>0.81187238209843204</v>
      </c>
      <c r="M140" s="23">
        <v>-0.12110485393794999</v>
      </c>
      <c r="N140" s="23">
        <v>-0.90881242878287305</v>
      </c>
      <c r="O140" s="23">
        <v>-0.78770757484492304</v>
      </c>
      <c r="P140" s="23" t="s">
        <v>4072</v>
      </c>
    </row>
    <row r="141" spans="1:16" x14ac:dyDescent="0.4">
      <c r="A141" s="23" t="s">
        <v>3852</v>
      </c>
      <c r="B141" s="23">
        <v>0.21676275282249399</v>
      </c>
      <c r="C141" s="23">
        <v>0.88419247766554598</v>
      </c>
      <c r="D141" s="23">
        <v>0.93949743875177105</v>
      </c>
      <c r="E141" s="23">
        <v>0.99770108131983604</v>
      </c>
      <c r="F141" s="23">
        <v>0.99899189555178003</v>
      </c>
      <c r="G141" s="23">
        <v>0.88074144067643201</v>
      </c>
      <c r="H141" s="23">
        <v>0.89687447461837599</v>
      </c>
      <c r="I141" s="23">
        <v>0.99996709260017902</v>
      </c>
      <c r="J141" s="23">
        <v>0.81406312368891598</v>
      </c>
      <c r="K141" s="23">
        <v>-0.235479851444509</v>
      </c>
      <c r="L141" s="23">
        <v>-0.178551872009894</v>
      </c>
      <c r="M141" s="23">
        <v>-1.04954297513343</v>
      </c>
      <c r="N141" s="23">
        <v>-0.99261499569880995</v>
      </c>
      <c r="O141" s="23">
        <v>5.6927979434615097E-2</v>
      </c>
      <c r="P141" s="23" t="s">
        <v>4057</v>
      </c>
    </row>
    <row r="142" spans="1:16" x14ac:dyDescent="0.4">
      <c r="A142" s="23" t="s">
        <v>3104</v>
      </c>
      <c r="B142" s="23">
        <v>3.01804779186469</v>
      </c>
      <c r="C142" s="23">
        <v>4.0913744597971799E-2</v>
      </c>
      <c r="D142" s="23">
        <v>9.0805832211121804E-2</v>
      </c>
      <c r="E142" s="23">
        <v>5.8234093618852803E-2</v>
      </c>
      <c r="F142" s="23">
        <v>0.17135914646994799</v>
      </c>
      <c r="G142" s="23">
        <v>0.99984614837236296</v>
      </c>
      <c r="H142" s="23">
        <v>0.94945882513841795</v>
      </c>
      <c r="I142" s="23">
        <v>0.95463136509985502</v>
      </c>
      <c r="J142" s="23">
        <v>0.81789195990472396</v>
      </c>
      <c r="K142" s="23">
        <v>0.79248094519006396</v>
      </c>
      <c r="L142" s="23">
        <v>0.63587560043418301</v>
      </c>
      <c r="M142" s="23">
        <v>-2.5411014714659799E-2</v>
      </c>
      <c r="N142" s="23">
        <v>-0.18201635947054101</v>
      </c>
      <c r="O142" s="23">
        <v>-0.156605344755882</v>
      </c>
      <c r="P142" s="23" t="s">
        <v>4072</v>
      </c>
    </row>
    <row r="143" spans="1:16" x14ac:dyDescent="0.4">
      <c r="A143" s="23" t="s">
        <v>1173</v>
      </c>
      <c r="B143" s="23">
        <v>1.9038666775478501</v>
      </c>
      <c r="C143" s="23">
        <v>0.14448128245165701</v>
      </c>
      <c r="D143" s="23">
        <v>0.98414695167896304</v>
      </c>
      <c r="E143" s="23">
        <v>0.996591117533835</v>
      </c>
      <c r="F143" s="23">
        <v>0.29798520063565498</v>
      </c>
      <c r="G143" s="23">
        <v>0.99828709107323699</v>
      </c>
      <c r="H143" s="23">
        <v>0.22451806546596301</v>
      </c>
      <c r="I143" s="23">
        <v>0.20833264013427799</v>
      </c>
      <c r="J143" s="23">
        <v>0.136905363339547</v>
      </c>
      <c r="K143" s="23">
        <v>7.2556597606254797E-2</v>
      </c>
      <c r="L143" s="23">
        <v>-0.60990935561439796</v>
      </c>
      <c r="M143" s="23">
        <v>-6.4348765733292596E-2</v>
      </c>
      <c r="N143" s="23">
        <v>-0.74681471895394602</v>
      </c>
      <c r="O143" s="23">
        <v>-0.68246595322065295</v>
      </c>
      <c r="P143" s="23" t="s">
        <v>4071</v>
      </c>
    </row>
    <row r="144" spans="1:16" x14ac:dyDescent="0.4">
      <c r="A144" s="23" t="s">
        <v>2280</v>
      </c>
      <c r="B144" s="23">
        <v>1.1146464510356799</v>
      </c>
      <c r="C144" s="23">
        <v>0.35452669107280199</v>
      </c>
      <c r="D144" s="23">
        <v>0.33692765702756999</v>
      </c>
      <c r="E144" s="23">
        <v>0.71220151705743395</v>
      </c>
      <c r="F144" s="23">
        <v>0.97898842726391799</v>
      </c>
      <c r="G144" s="23">
        <v>0.87724381985180599</v>
      </c>
      <c r="H144" s="23">
        <v>0.53858717454456495</v>
      </c>
      <c r="I144" s="23">
        <v>0.90718875607400595</v>
      </c>
      <c r="J144" s="23">
        <v>1.0103124708119899</v>
      </c>
      <c r="K144" s="23">
        <v>0.56624841934802805</v>
      </c>
      <c r="L144" s="23">
        <v>0.20932539670669201</v>
      </c>
      <c r="M144" s="23">
        <v>-0.444064051463958</v>
      </c>
      <c r="N144" s="23">
        <v>-0.80098707410529402</v>
      </c>
      <c r="O144" s="23">
        <v>-0.35692302264133602</v>
      </c>
      <c r="P144" s="23" t="s">
        <v>4072</v>
      </c>
    </row>
    <row r="145" spans="1:16" x14ac:dyDescent="0.4">
      <c r="A145" s="23" t="s">
        <v>3023</v>
      </c>
      <c r="B145" s="23">
        <v>1.6129297044298501</v>
      </c>
      <c r="C145" s="23">
        <v>0.201515641616313</v>
      </c>
      <c r="D145" s="23">
        <v>0.188584921596714</v>
      </c>
      <c r="E145" s="23">
        <v>0.37975557232033802</v>
      </c>
      <c r="F145" s="23">
        <v>0.733451303401223</v>
      </c>
      <c r="G145" s="23">
        <v>0.932078179708559</v>
      </c>
      <c r="H145" s="23">
        <v>0.67613579234811905</v>
      </c>
      <c r="I145" s="23">
        <v>0.93457808621758998</v>
      </c>
      <c r="J145" s="23">
        <v>0.89323369419082299</v>
      </c>
      <c r="K145" s="23">
        <v>0.63217968186545903</v>
      </c>
      <c r="L145" s="23">
        <v>0.40187545827473398</v>
      </c>
      <c r="M145" s="23">
        <v>-0.26105401232536402</v>
      </c>
      <c r="N145" s="23">
        <v>-0.49135823591608802</v>
      </c>
      <c r="O145" s="23">
        <v>-0.230304223590725</v>
      </c>
      <c r="P145" s="23" t="s">
        <v>4072</v>
      </c>
    </row>
    <row r="146" spans="1:16" x14ac:dyDescent="0.4">
      <c r="A146" s="23" t="s">
        <v>2411</v>
      </c>
      <c r="B146" s="23">
        <v>0.70017377963066596</v>
      </c>
      <c r="C146" s="23">
        <v>0.55750745812369795</v>
      </c>
      <c r="D146" s="23">
        <v>0.59112151478492903</v>
      </c>
      <c r="E146" s="23">
        <v>0.63086691019677399</v>
      </c>
      <c r="F146" s="23">
        <v>0.83695859599471201</v>
      </c>
      <c r="G146" s="23">
        <v>0.99750201277196204</v>
      </c>
      <c r="H146" s="23">
        <v>0.95491086226330302</v>
      </c>
      <c r="I146" s="23">
        <v>0.98337639054307502</v>
      </c>
      <c r="J146" s="23">
        <v>0.52007492512956699</v>
      </c>
      <c r="K146" s="23">
        <v>0.44159419454500798</v>
      </c>
      <c r="L146" s="23">
        <v>0.30786952834021603</v>
      </c>
      <c r="M146" s="23">
        <v>-7.8480730584558997E-2</v>
      </c>
      <c r="N146" s="23">
        <v>-0.21220539678935099</v>
      </c>
      <c r="O146" s="23">
        <v>-0.13372466620479201</v>
      </c>
      <c r="P146" s="23" t="s">
        <v>4072</v>
      </c>
    </row>
    <row r="147" spans="1:16" x14ac:dyDescent="0.4">
      <c r="A147" s="23" t="s">
        <v>2741</v>
      </c>
      <c r="B147" s="23">
        <v>2.2460493217602502</v>
      </c>
      <c r="C147" s="23">
        <v>9.7751976797792905E-2</v>
      </c>
      <c r="D147" s="23">
        <v>8.0277999672967906E-2</v>
      </c>
      <c r="E147" s="23">
        <v>0.28016899129501699</v>
      </c>
      <c r="F147" s="23">
        <v>0.51894004706930497</v>
      </c>
      <c r="G147" s="23">
        <v>0.83292003031786099</v>
      </c>
      <c r="H147" s="23">
        <v>0.60810564532225297</v>
      </c>
      <c r="I147" s="23">
        <v>0.971563896453283</v>
      </c>
      <c r="J147" s="23">
        <v>0.90271652126501001</v>
      </c>
      <c r="K147" s="23">
        <v>0.59414162665314796</v>
      </c>
      <c r="L147" s="23">
        <v>0.45105643296207998</v>
      </c>
      <c r="M147" s="23">
        <v>-0.30857489461186199</v>
      </c>
      <c r="N147" s="23">
        <v>-0.45166008830292997</v>
      </c>
      <c r="O147" s="23">
        <v>-0.14308519369106801</v>
      </c>
      <c r="P147" s="23" t="s">
        <v>4072</v>
      </c>
    </row>
    <row r="148" spans="1:16" x14ac:dyDescent="0.4">
      <c r="A148" s="23" t="s">
        <v>1888</v>
      </c>
      <c r="B148" s="23">
        <v>3.0809457911669602</v>
      </c>
      <c r="C148" s="23">
        <v>3.8145083147101397E-2</v>
      </c>
      <c r="D148" s="23">
        <v>6.1658334037832899E-2</v>
      </c>
      <c r="E148" s="23">
        <v>6.4206858511099904E-2</v>
      </c>
      <c r="F148" s="23">
        <v>0.26168598904468598</v>
      </c>
      <c r="G148" s="23">
        <v>0.99142672081971395</v>
      </c>
      <c r="H148" s="23">
        <v>0.79105604997593804</v>
      </c>
      <c r="I148" s="23">
        <v>0.89178505485096504</v>
      </c>
      <c r="J148" s="23">
        <v>1.3366266369498301</v>
      </c>
      <c r="K148" s="23">
        <v>1.18723122963478</v>
      </c>
      <c r="L148" s="23">
        <v>0.85850450003400203</v>
      </c>
      <c r="M148" s="23">
        <v>-0.14939540731505499</v>
      </c>
      <c r="N148" s="23">
        <v>-0.478122136915832</v>
      </c>
      <c r="O148" s="23">
        <v>-0.32872672960077798</v>
      </c>
      <c r="P148" s="23" t="s">
        <v>4072</v>
      </c>
    </row>
    <row r="149" spans="1:16" x14ac:dyDescent="0.4">
      <c r="A149" s="23" t="s">
        <v>2759</v>
      </c>
      <c r="B149" s="23">
        <v>2.68040948702855</v>
      </c>
      <c r="C149" s="23">
        <v>5.9744375531342701E-2</v>
      </c>
      <c r="D149" s="23">
        <v>0.33555772921819399</v>
      </c>
      <c r="E149" s="23">
        <v>4.2334936090234802E-2</v>
      </c>
      <c r="F149" s="23">
        <v>0.66495490137593105</v>
      </c>
      <c r="G149" s="23">
        <v>0.872798277148635</v>
      </c>
      <c r="H149" s="23">
        <v>0.90411679129244804</v>
      </c>
      <c r="I149" s="23">
        <v>0.38613392490720599</v>
      </c>
      <c r="J149" s="23">
        <v>0.784756886928484</v>
      </c>
      <c r="K149" s="23">
        <v>1.1339355634202799</v>
      </c>
      <c r="L149" s="23">
        <v>0.471457742972195</v>
      </c>
      <c r="M149" s="23">
        <v>0.34917867649179601</v>
      </c>
      <c r="N149" s="23">
        <v>-0.31329914395628899</v>
      </c>
      <c r="O149" s="23">
        <v>-0.66247782044808501</v>
      </c>
      <c r="P149" s="23" t="s">
        <v>4072</v>
      </c>
    </row>
    <row r="150" spans="1:16" x14ac:dyDescent="0.4">
      <c r="A150" s="23" t="s">
        <v>3239</v>
      </c>
      <c r="B150" s="23">
        <v>0.92992612455945201</v>
      </c>
      <c r="C150" s="23">
        <v>0.43515893876353101</v>
      </c>
      <c r="D150" s="23">
        <v>0.639930556640804</v>
      </c>
      <c r="E150" s="23">
        <v>0.66909696218370995</v>
      </c>
      <c r="F150" s="23">
        <v>0.99997643940105496</v>
      </c>
      <c r="G150" s="23">
        <v>0.99829816155411399</v>
      </c>
      <c r="H150" s="23">
        <v>0.61773357768877202</v>
      </c>
      <c r="I150" s="23">
        <v>0.644507518959062</v>
      </c>
      <c r="J150" s="23">
        <v>0.46314613701733298</v>
      </c>
      <c r="K150" s="23">
        <v>0.39763606895956399</v>
      </c>
      <c r="L150" s="23">
        <v>-1.40195323071168E-2</v>
      </c>
      <c r="M150" s="23">
        <v>-6.5510068057768905E-2</v>
      </c>
      <c r="N150" s="23">
        <v>-0.47716566932444898</v>
      </c>
      <c r="O150" s="23">
        <v>-0.41165560126668099</v>
      </c>
      <c r="P150" s="23" t="s">
        <v>4072</v>
      </c>
    </row>
    <row r="151" spans="1:16" x14ac:dyDescent="0.4">
      <c r="A151" s="23" t="s">
        <v>3044</v>
      </c>
      <c r="B151" s="23">
        <v>1.6514196773988199</v>
      </c>
      <c r="C151" s="23">
        <v>0.192844409153514</v>
      </c>
      <c r="D151" s="23">
        <v>0.522892957369124</v>
      </c>
      <c r="E151" s="23">
        <v>0.17317433283254399</v>
      </c>
      <c r="F151" s="23">
        <v>0.90165538755242403</v>
      </c>
      <c r="G151" s="23">
        <v>0.95915386625004795</v>
      </c>
      <c r="H151" s="23">
        <v>0.87201179520705097</v>
      </c>
      <c r="I151" s="23">
        <v>0.50336789155855399</v>
      </c>
      <c r="J151" s="23">
        <v>0.620366188385027</v>
      </c>
      <c r="K151" s="23">
        <v>0.845096462066799</v>
      </c>
      <c r="L151" s="23">
        <v>0.277302263734168</v>
      </c>
      <c r="M151" s="23">
        <v>0.22473027368177201</v>
      </c>
      <c r="N151" s="23">
        <v>-0.34306392465086</v>
      </c>
      <c r="O151" s="23">
        <v>-0.56779419833263101</v>
      </c>
      <c r="P151" s="23" t="s">
        <v>4072</v>
      </c>
    </row>
    <row r="152" spans="1:16" x14ac:dyDescent="0.4">
      <c r="A152" s="23" t="s">
        <v>2465</v>
      </c>
      <c r="B152" s="23">
        <v>2.7550456269365799</v>
      </c>
      <c r="C152" s="23">
        <v>5.4928863961466602E-2</v>
      </c>
      <c r="D152" s="23">
        <v>3.66308420588453E-2</v>
      </c>
      <c r="E152" s="23">
        <v>0.29873901994811303</v>
      </c>
      <c r="F152" s="23">
        <v>0.40623370894857103</v>
      </c>
      <c r="G152" s="23">
        <v>0.61705148460609605</v>
      </c>
      <c r="H152" s="23">
        <v>0.50278524059464802</v>
      </c>
      <c r="I152" s="23">
        <v>0.99682072351475304</v>
      </c>
      <c r="J152" s="23">
        <v>1.4183039392374299</v>
      </c>
      <c r="K152" s="23">
        <v>0.80212137346419299</v>
      </c>
      <c r="L152" s="23">
        <v>0.70883341979887504</v>
      </c>
      <c r="M152" s="23">
        <v>-0.61618256577323305</v>
      </c>
      <c r="N152" s="23">
        <v>-0.70947051943855</v>
      </c>
      <c r="O152" s="23">
        <v>-9.3287953665317502E-2</v>
      </c>
      <c r="P152" s="23" t="s">
        <v>4072</v>
      </c>
    </row>
    <row r="153" spans="1:16" x14ac:dyDescent="0.4">
      <c r="A153" s="23" t="s">
        <v>3143</v>
      </c>
      <c r="B153" s="23">
        <v>2.3314991640326599</v>
      </c>
      <c r="C153" s="23">
        <v>8.8693158592344806E-2</v>
      </c>
      <c r="D153" s="23">
        <v>0.26031163436827198</v>
      </c>
      <c r="E153" s="23">
        <v>7.5957318284955902E-2</v>
      </c>
      <c r="F153" s="23">
        <v>0.60762900262923103</v>
      </c>
      <c r="G153" s="23">
        <v>0.98249116947470705</v>
      </c>
      <c r="H153" s="23">
        <v>0.87346893366382194</v>
      </c>
      <c r="I153" s="23">
        <v>0.59389570084326404</v>
      </c>
      <c r="J153" s="23">
        <v>0.78868905287148305</v>
      </c>
      <c r="K153" s="23">
        <v>0.94526780395267795</v>
      </c>
      <c r="L153" s="23">
        <v>0.46844939748356801</v>
      </c>
      <c r="M153" s="23">
        <v>0.15657875108119501</v>
      </c>
      <c r="N153" s="23">
        <v>-0.32023965538791499</v>
      </c>
      <c r="O153" s="23">
        <v>-0.476818406469111</v>
      </c>
      <c r="P153" s="23" t="s">
        <v>4072</v>
      </c>
    </row>
    <row r="154" spans="1:16" x14ac:dyDescent="0.4">
      <c r="A154" s="23" t="s">
        <v>2930</v>
      </c>
      <c r="B154" s="23">
        <v>2.39240082486387</v>
      </c>
      <c r="C154" s="23">
        <v>8.2762512587218895E-2</v>
      </c>
      <c r="D154" s="23">
        <v>7.9204665012461706E-2</v>
      </c>
      <c r="E154" s="23">
        <v>0.19836630651305301</v>
      </c>
      <c r="F154" s="23">
        <v>0.51915566638370603</v>
      </c>
      <c r="G154" s="23">
        <v>0.90734476134922604</v>
      </c>
      <c r="H154" s="23">
        <v>0.60407573267522197</v>
      </c>
      <c r="I154" s="23">
        <v>0.91882549213817899</v>
      </c>
      <c r="J154" s="23">
        <v>1.2898405005410301</v>
      </c>
      <c r="K154" s="23">
        <v>0.94027086457333897</v>
      </c>
      <c r="L154" s="23">
        <v>0.64271900429106699</v>
      </c>
      <c r="M154" s="23">
        <v>-0.34956963596768598</v>
      </c>
      <c r="N154" s="23">
        <v>-0.64712149624995896</v>
      </c>
      <c r="O154" s="23">
        <v>-0.29755186028227198</v>
      </c>
      <c r="P154" s="23" t="s">
        <v>4072</v>
      </c>
    </row>
    <row r="155" spans="1:16" x14ac:dyDescent="0.4">
      <c r="A155" s="23" t="s">
        <v>3122</v>
      </c>
      <c r="B155" s="23">
        <v>3.3988428890532401</v>
      </c>
      <c r="C155" s="23">
        <v>2.6833424303392299E-2</v>
      </c>
      <c r="D155" s="23">
        <v>0.30405345846637599</v>
      </c>
      <c r="E155" s="23">
        <v>6.2579522070715904E-2</v>
      </c>
      <c r="F155" s="23">
        <v>0.99999935841783705</v>
      </c>
      <c r="G155" s="23">
        <v>0.94785713104721003</v>
      </c>
      <c r="H155" s="23">
        <v>0.30925595947113699</v>
      </c>
      <c r="I155" s="23">
        <v>6.43046735781371E-2</v>
      </c>
      <c r="J155" s="23">
        <v>0.473277632994762</v>
      </c>
      <c r="K155" s="23">
        <v>0.61876857423670695</v>
      </c>
      <c r="L155" s="23">
        <v>2.8893633846891502E-3</v>
      </c>
      <c r="M155" s="23">
        <v>0.145490941241945</v>
      </c>
      <c r="N155" s="23">
        <v>-0.47038826961007302</v>
      </c>
      <c r="O155" s="23">
        <v>-0.61587921085201802</v>
      </c>
      <c r="P155" s="23" t="s">
        <v>4068</v>
      </c>
    </row>
    <row r="156" spans="1:16" x14ac:dyDescent="0.4">
      <c r="A156" s="23" t="s">
        <v>1952</v>
      </c>
      <c r="B156" s="23">
        <v>1.90455991929666</v>
      </c>
      <c r="C156" s="23">
        <v>0.14436676977033899</v>
      </c>
      <c r="D156" s="23">
        <v>0.21522653123201499</v>
      </c>
      <c r="E156" s="23">
        <v>0.180396635336286</v>
      </c>
      <c r="F156" s="23">
        <v>0.43143814360885901</v>
      </c>
      <c r="G156" s="23">
        <v>0.99935083817174197</v>
      </c>
      <c r="H156" s="23">
        <v>0.92917810864881301</v>
      </c>
      <c r="I156" s="23">
        <v>0.94780559655820895</v>
      </c>
      <c r="J156" s="23">
        <v>0.90054913968542705</v>
      </c>
      <c r="K156" s="23">
        <v>0.84517928075743098</v>
      </c>
      <c r="L156" s="23">
        <v>0.62335844733388202</v>
      </c>
      <c r="M156" s="23">
        <v>-5.5369858927996098E-2</v>
      </c>
      <c r="N156" s="23">
        <v>-0.27719069235154598</v>
      </c>
      <c r="O156" s="23">
        <v>-0.22182083342355</v>
      </c>
      <c r="P156" s="23" t="s">
        <v>4072</v>
      </c>
    </row>
    <row r="157" spans="1:16" x14ac:dyDescent="0.4">
      <c r="A157" s="23" t="s">
        <v>2522</v>
      </c>
      <c r="B157" s="23">
        <v>2.2447779219131898</v>
      </c>
      <c r="C157" s="23">
        <v>9.7893642824977006E-2</v>
      </c>
      <c r="D157" s="23">
        <v>0.158226434223254</v>
      </c>
      <c r="E157" s="23">
        <v>0.13815121239961101</v>
      </c>
      <c r="F157" s="23">
        <v>0.29145112919294103</v>
      </c>
      <c r="G157" s="23">
        <v>0.99841640529025799</v>
      </c>
      <c r="H157" s="23">
        <v>0.94984789133431402</v>
      </c>
      <c r="I157" s="23">
        <v>0.97543606083525103</v>
      </c>
      <c r="J157" s="23">
        <v>1.19447542923542</v>
      </c>
      <c r="K157" s="23">
        <v>1.10316633926417</v>
      </c>
      <c r="L157" s="23">
        <v>0.89549120908022695</v>
      </c>
      <c r="M157" s="23">
        <v>-9.1309089971257903E-2</v>
      </c>
      <c r="N157" s="23">
        <v>-0.29898422015519799</v>
      </c>
      <c r="O157" s="23">
        <v>-0.20767513018393999</v>
      </c>
      <c r="P157" s="23" t="s">
        <v>4072</v>
      </c>
    </row>
    <row r="158" spans="1:16" x14ac:dyDescent="0.4">
      <c r="A158" s="23" t="s">
        <v>3858</v>
      </c>
      <c r="B158" s="23">
        <v>1.9638485872982401</v>
      </c>
      <c r="C158" s="23">
        <v>0.134903190168221</v>
      </c>
      <c r="D158" s="23">
        <v>0.34969418444575101</v>
      </c>
      <c r="E158" s="23">
        <v>0.11148931334167</v>
      </c>
      <c r="F158" s="23">
        <v>0.47776953596418897</v>
      </c>
      <c r="G158" s="23">
        <v>0.978743313318718</v>
      </c>
      <c r="H158" s="23">
        <v>0.98099065480381298</v>
      </c>
      <c r="I158" s="23">
        <v>0.82150678768399898</v>
      </c>
      <c r="J158" s="23">
        <v>0.97044344233259106</v>
      </c>
      <c r="K158" s="23">
        <v>1.1994880083153201</v>
      </c>
      <c r="L158" s="23">
        <v>0.75011340962303297</v>
      </c>
      <c r="M158" s="23">
        <v>0.22904456598273301</v>
      </c>
      <c r="N158" s="23">
        <v>-0.220330032709558</v>
      </c>
      <c r="O158" s="23">
        <v>-0.44937459869229102</v>
      </c>
      <c r="P158" s="23" t="s">
        <v>4057</v>
      </c>
    </row>
    <row r="159" spans="1:16" x14ac:dyDescent="0.4">
      <c r="A159" s="23" t="s">
        <v>1638</v>
      </c>
      <c r="B159" s="23">
        <v>0.64524091160382502</v>
      </c>
      <c r="C159" s="23">
        <v>0.59052380673396399</v>
      </c>
      <c r="D159" s="23">
        <v>0.99999671867138096</v>
      </c>
      <c r="E159" s="23">
        <v>0.63949596878205905</v>
      </c>
      <c r="F159" s="23">
        <v>0.99943099803417101</v>
      </c>
      <c r="G159" s="23">
        <v>0.70299228546570702</v>
      </c>
      <c r="H159" s="23">
        <v>0.99929678376773801</v>
      </c>
      <c r="I159" s="23">
        <v>0.70995936246930202</v>
      </c>
      <c r="J159" s="23">
        <v>-8.0033256220453097E-3</v>
      </c>
      <c r="K159" s="23">
        <v>0.40836685706637998</v>
      </c>
      <c r="L159" s="23">
        <v>3.9988084376450003E-2</v>
      </c>
      <c r="M159" s="23">
        <v>0.41637018268842502</v>
      </c>
      <c r="N159" s="23">
        <v>4.7991409998495299E-2</v>
      </c>
      <c r="O159" s="23">
        <v>-0.36837877268993002</v>
      </c>
      <c r="P159" s="23" t="s">
        <v>4071</v>
      </c>
    </row>
    <row r="160" spans="1:16" x14ac:dyDescent="0.4">
      <c r="A160" s="23" t="s">
        <v>3510</v>
      </c>
      <c r="B160" s="23">
        <v>0.83347567257847699</v>
      </c>
      <c r="C160" s="23">
        <v>0.48343471927496301</v>
      </c>
      <c r="D160" s="23">
        <v>0.686947756672738</v>
      </c>
      <c r="E160" s="23">
        <v>0.58988184705181501</v>
      </c>
      <c r="F160" s="23">
        <v>0.99792588214381095</v>
      </c>
      <c r="G160" s="23">
        <v>0.99999492567735704</v>
      </c>
      <c r="H160" s="23">
        <v>0.77950327327297897</v>
      </c>
      <c r="I160" s="23">
        <v>0.69984807190993104</v>
      </c>
      <c r="J160" s="23">
        <v>0.49676265457880903</v>
      </c>
      <c r="K160" s="23">
        <v>0.50753844472528797</v>
      </c>
      <c r="L160" s="23">
        <v>7.1831302817123799E-2</v>
      </c>
      <c r="M160" s="23">
        <v>1.0775790146478699E-2</v>
      </c>
      <c r="N160" s="23">
        <v>-0.424931351761686</v>
      </c>
      <c r="O160" s="23">
        <v>-0.43570714190816401</v>
      </c>
      <c r="P160" s="23" t="s">
        <v>4057</v>
      </c>
    </row>
    <row r="161" spans="1:16" x14ac:dyDescent="0.4">
      <c r="A161" s="23" t="s">
        <v>1608</v>
      </c>
      <c r="B161" s="23">
        <v>2.71660202457744</v>
      </c>
      <c r="C161" s="23">
        <v>5.73573591609206E-2</v>
      </c>
      <c r="D161" s="23">
        <v>0.34248829775992201</v>
      </c>
      <c r="E161" s="23">
        <v>0.29445011332675602</v>
      </c>
      <c r="F161" s="23">
        <v>0.95651319195370699</v>
      </c>
      <c r="G161" s="23">
        <v>0.99972373965419603</v>
      </c>
      <c r="H161" s="23">
        <v>0.15671248188263101</v>
      </c>
      <c r="I161" s="23">
        <v>0.116082964045804</v>
      </c>
      <c r="J161" s="23">
        <v>0.75226272987756504</v>
      </c>
      <c r="K161" s="23">
        <v>0.71167130724926897</v>
      </c>
      <c r="L161" s="23">
        <v>-0.20264620723525101</v>
      </c>
      <c r="M161" s="23">
        <v>-4.0591422628296001E-2</v>
      </c>
      <c r="N161" s="23">
        <v>-0.95490893711281499</v>
      </c>
      <c r="O161" s="23">
        <v>-0.91431751448451903</v>
      </c>
      <c r="P161" s="23" t="s">
        <v>4068</v>
      </c>
    </row>
    <row r="162" spans="1:16" x14ac:dyDescent="0.4">
      <c r="A162" s="23" t="s">
        <v>1620</v>
      </c>
      <c r="B162" s="23">
        <v>2.7808809354719499</v>
      </c>
      <c r="C162" s="23">
        <v>5.3356379232791601E-2</v>
      </c>
      <c r="D162" s="23">
        <v>0.22025991673433501</v>
      </c>
      <c r="E162" s="23">
        <v>4.52949146790073E-2</v>
      </c>
      <c r="F162" s="23">
        <v>0.65412835580170303</v>
      </c>
      <c r="G162" s="23">
        <v>0.96407103288329798</v>
      </c>
      <c r="H162" s="23">
        <v>0.79386746349591797</v>
      </c>
      <c r="I162" s="23">
        <v>0.41188548026161098</v>
      </c>
      <c r="J162" s="23">
        <v>0.81390138957778302</v>
      </c>
      <c r="K162" s="23">
        <v>1.0113389755067701</v>
      </c>
      <c r="L162" s="23">
        <v>0.43146677075142398</v>
      </c>
      <c r="M162" s="23">
        <v>0.197437585928984</v>
      </c>
      <c r="N162" s="23">
        <v>-0.38243461882635899</v>
      </c>
      <c r="O162" s="23">
        <v>-0.57987220475534296</v>
      </c>
      <c r="P162" s="23" t="s">
        <v>4068</v>
      </c>
    </row>
    <row r="163" spans="1:16" x14ac:dyDescent="0.4">
      <c r="A163" s="23" t="s">
        <v>2638</v>
      </c>
      <c r="B163" s="23">
        <v>2.3388102782217199</v>
      </c>
      <c r="C163" s="23">
        <v>8.7958907113011797E-2</v>
      </c>
      <c r="D163" s="23">
        <v>0.98946016236078105</v>
      </c>
      <c r="E163" s="23">
        <v>0.99325372269177703</v>
      </c>
      <c r="F163" s="23">
        <v>0.208352820063502</v>
      </c>
      <c r="G163" s="23">
        <v>0.99986389344600501</v>
      </c>
      <c r="H163" s="23">
        <v>0.17335971738126499</v>
      </c>
      <c r="I163" s="23">
        <v>0.12538717287579201</v>
      </c>
      <c r="J163" s="23">
        <v>0.19601450290379299</v>
      </c>
      <c r="K163" s="23">
        <v>0.15058469311563599</v>
      </c>
      <c r="L163" s="23">
        <v>-1.1241627534919001</v>
      </c>
      <c r="M163" s="23">
        <v>-4.5429809788156902E-2</v>
      </c>
      <c r="N163" s="23">
        <v>-1.3201772563956999</v>
      </c>
      <c r="O163" s="23">
        <v>-1.2747474466075399</v>
      </c>
      <c r="P163" s="23" t="s">
        <v>4071</v>
      </c>
    </row>
    <row r="164" spans="1:16" x14ac:dyDescent="0.4">
      <c r="A164" s="23" t="s">
        <v>3411</v>
      </c>
      <c r="B164" s="23">
        <v>2.4581110786075802</v>
      </c>
      <c r="C164" s="23">
        <v>7.6815775895805599E-2</v>
      </c>
      <c r="D164" s="23">
        <v>0.88749670010870096</v>
      </c>
      <c r="E164" s="23">
        <v>0.99017264649879499</v>
      </c>
      <c r="F164" s="23">
        <v>7.7568094579527305E-2</v>
      </c>
      <c r="G164" s="23">
        <v>0.96896966027644305</v>
      </c>
      <c r="H164" s="23">
        <v>0.44643533434974397</v>
      </c>
      <c r="I164" s="23">
        <v>0.14551380632814301</v>
      </c>
      <c r="J164" s="23">
        <v>-0.22420326771990401</v>
      </c>
      <c r="K164" s="23">
        <v>-8.4139216002551406E-2</v>
      </c>
      <c r="L164" s="23">
        <v>-0.68991555022808304</v>
      </c>
      <c r="M164" s="23">
        <v>0.14006405171735301</v>
      </c>
      <c r="N164" s="23">
        <v>-0.46571228250817898</v>
      </c>
      <c r="O164" s="23">
        <v>-0.60577633422553101</v>
      </c>
      <c r="P164" s="23" t="s">
        <v>4071</v>
      </c>
    </row>
    <row r="165" spans="1:16" x14ac:dyDescent="0.4">
      <c r="A165" s="23" t="s">
        <v>3164</v>
      </c>
      <c r="B165" s="23">
        <v>2.0562571731655801</v>
      </c>
      <c r="C165" s="23">
        <v>0.121382629521325</v>
      </c>
      <c r="D165" s="23">
        <v>0.10238316254862299</v>
      </c>
      <c r="E165" s="23">
        <v>0.31107764407303501</v>
      </c>
      <c r="F165" s="23">
        <v>0.59865786143045796</v>
      </c>
      <c r="G165" s="23">
        <v>0.85889630896588098</v>
      </c>
      <c r="H165" s="23">
        <v>0.60723556864670103</v>
      </c>
      <c r="I165" s="23">
        <v>0.95835343843314502</v>
      </c>
      <c r="J165" s="23">
        <v>0.92138536538389804</v>
      </c>
      <c r="K165" s="23">
        <v>0.61279074284671597</v>
      </c>
      <c r="L165" s="23">
        <v>0.43756704610994701</v>
      </c>
      <c r="M165" s="23">
        <v>-0.30859462253718201</v>
      </c>
      <c r="N165" s="23">
        <v>-0.48381831927395103</v>
      </c>
      <c r="O165" s="23">
        <v>-0.17522369673676899</v>
      </c>
      <c r="P165" s="23" t="s">
        <v>4072</v>
      </c>
    </row>
    <row r="166" spans="1:16" x14ac:dyDescent="0.4">
      <c r="A166" s="23" t="s">
        <v>1626</v>
      </c>
      <c r="B166" s="23">
        <v>1.1922587766175099</v>
      </c>
      <c r="C166" s="23">
        <v>0.32495291954120098</v>
      </c>
      <c r="D166" s="23">
        <v>0.97106821791999598</v>
      </c>
      <c r="E166" s="23">
        <v>0.42261034991143998</v>
      </c>
      <c r="F166" s="23">
        <v>0.99801911110943298</v>
      </c>
      <c r="G166" s="23">
        <v>0.78416009271012099</v>
      </c>
      <c r="H166" s="23">
        <v>0.93202805283247403</v>
      </c>
      <c r="I166" s="23">
        <v>0.32772441721289303</v>
      </c>
      <c r="J166" s="23">
        <v>0.45577909565944102</v>
      </c>
      <c r="K166" s="23">
        <v>1.42743293757324</v>
      </c>
      <c r="L166" s="23">
        <v>-0.16320656196361599</v>
      </c>
      <c r="M166" s="23">
        <v>0.971653841913799</v>
      </c>
      <c r="N166" s="23">
        <v>-0.61898565762305702</v>
      </c>
      <c r="O166" s="23">
        <v>-1.59063949953686</v>
      </c>
      <c r="P166" s="23" t="s">
        <v>4050</v>
      </c>
    </row>
    <row r="167" spans="1:16" x14ac:dyDescent="0.4">
      <c r="A167" s="23" t="s">
        <v>1632</v>
      </c>
      <c r="B167" s="23">
        <v>4.5812751072514502</v>
      </c>
      <c r="C167" s="23">
        <v>7.5336705488938203E-3</v>
      </c>
      <c r="D167" s="23">
        <v>3.0123355224562699E-2</v>
      </c>
      <c r="E167" s="23">
        <v>1.16658350662709E-2</v>
      </c>
      <c r="F167" s="23">
        <v>5.52218498389766E-2</v>
      </c>
      <c r="G167" s="23">
        <v>0.99999372694927902</v>
      </c>
      <c r="H167" s="23">
        <v>0.95047833102476798</v>
      </c>
      <c r="I167" s="23">
        <v>0.92347909843560205</v>
      </c>
      <c r="J167" s="23">
        <v>1.0981836735555599</v>
      </c>
      <c r="K167" s="23">
        <v>1.1079759899609101</v>
      </c>
      <c r="L167" s="23">
        <v>0.89574986896360898</v>
      </c>
      <c r="M167" s="23">
        <v>9.7923164053455008E-3</v>
      </c>
      <c r="N167" s="23">
        <v>-0.20243380459195501</v>
      </c>
      <c r="O167" s="23">
        <v>-0.21222612099730001</v>
      </c>
      <c r="P167" s="23" t="s">
        <v>4057</v>
      </c>
    </row>
    <row r="168" spans="1:16" x14ac:dyDescent="0.4">
      <c r="A168" s="23" t="s">
        <v>1308</v>
      </c>
      <c r="B168" s="23">
        <v>0.33795175694007201</v>
      </c>
      <c r="C168" s="23">
        <v>0.79796605527602604</v>
      </c>
      <c r="D168" s="23">
        <v>0.77630280210646296</v>
      </c>
      <c r="E168" s="23">
        <v>0.99664264588170903</v>
      </c>
      <c r="F168" s="23">
        <v>0.99833899789790004</v>
      </c>
      <c r="G168" s="23">
        <v>0.86966412855651498</v>
      </c>
      <c r="H168" s="23">
        <v>0.85181163978619601</v>
      </c>
      <c r="I168" s="23">
        <v>0.99996798092664796</v>
      </c>
      <c r="J168" s="23">
        <v>-0.49116988105883802</v>
      </c>
      <c r="K168" s="23">
        <v>-9.7048337976769303E-2</v>
      </c>
      <c r="L168" s="23">
        <v>-7.6584294534434605E-2</v>
      </c>
      <c r="M168" s="23">
        <v>0.39412154308206798</v>
      </c>
      <c r="N168" s="23">
        <v>0.41458558652440303</v>
      </c>
      <c r="O168" s="23">
        <v>2.0464043442334701E-2</v>
      </c>
      <c r="P168" s="23" t="s">
        <v>4075</v>
      </c>
    </row>
    <row r="169" spans="1:16" x14ac:dyDescent="0.4">
      <c r="A169" s="23" t="s">
        <v>2750</v>
      </c>
      <c r="B169" s="23">
        <v>1.73406154263047</v>
      </c>
      <c r="C169" s="23">
        <v>0.175456366047543</v>
      </c>
      <c r="D169" s="23">
        <v>0.86131332689767404</v>
      </c>
      <c r="E169" s="23">
        <v>0.83630937001541905</v>
      </c>
      <c r="F169" s="23">
        <v>0.64000654012728997</v>
      </c>
      <c r="G169" s="23">
        <v>0.99998453967608503</v>
      </c>
      <c r="H169" s="23">
        <v>0.26868570372525802</v>
      </c>
      <c r="I169" s="23">
        <v>0.19709375912744601</v>
      </c>
      <c r="J169" s="23">
        <v>0.23608902072243501</v>
      </c>
      <c r="K169" s="23">
        <v>0.225596906227779</v>
      </c>
      <c r="L169" s="23">
        <v>-0.31908369620781601</v>
      </c>
      <c r="M169" s="23">
        <v>-1.0492114494656601E-2</v>
      </c>
      <c r="N169" s="23">
        <v>-0.55517271693025105</v>
      </c>
      <c r="O169" s="23">
        <v>-0.54468060243559402</v>
      </c>
      <c r="P169" s="23" t="s">
        <v>4061</v>
      </c>
    </row>
    <row r="170" spans="1:16" x14ac:dyDescent="0.4">
      <c r="A170" s="23" t="s">
        <v>3864</v>
      </c>
      <c r="B170" s="23">
        <v>0.42502853222452402</v>
      </c>
      <c r="C170" s="23">
        <v>0.73610885479823895</v>
      </c>
      <c r="D170" s="23">
        <v>0.99282093506485802</v>
      </c>
      <c r="E170" s="23">
        <v>0.83068611733137299</v>
      </c>
      <c r="F170" s="23">
        <v>0.99941538366340699</v>
      </c>
      <c r="G170" s="23">
        <v>0.73197415390526799</v>
      </c>
      <c r="H170" s="23">
        <v>0.981454818446854</v>
      </c>
      <c r="I170" s="23">
        <v>0.88371240031870602</v>
      </c>
      <c r="J170" s="23">
        <v>-0.428889350831341</v>
      </c>
      <c r="K170" s="23">
        <v>1.19553533352675</v>
      </c>
      <c r="L170" s="23">
        <v>0.16493444560102999</v>
      </c>
      <c r="M170" s="23">
        <v>1.6244246843580901</v>
      </c>
      <c r="N170" s="23">
        <v>0.59382379643237104</v>
      </c>
      <c r="O170" s="23">
        <v>-1.03060088792571</v>
      </c>
      <c r="P170" s="23" t="s">
        <v>4050</v>
      </c>
    </row>
    <row r="171" spans="1:16" x14ac:dyDescent="0.4">
      <c r="A171" s="23" t="s">
        <v>3269</v>
      </c>
      <c r="B171" s="23">
        <v>0.64257010973014295</v>
      </c>
      <c r="C171" s="23">
        <v>0.59216544497269097</v>
      </c>
      <c r="D171" s="23">
        <v>0.63053721853854605</v>
      </c>
      <c r="E171" s="23">
        <v>0.947093495739457</v>
      </c>
      <c r="F171" s="23">
        <v>0.67990170362598801</v>
      </c>
      <c r="G171" s="23">
        <v>0.89195862437232099</v>
      </c>
      <c r="H171" s="23">
        <v>0.99717719448139797</v>
      </c>
      <c r="I171" s="23">
        <v>0.93945657009928696</v>
      </c>
      <c r="J171" s="23">
        <v>-0.40109530036902502</v>
      </c>
      <c r="K171" s="23">
        <v>-0.16325116328150099</v>
      </c>
      <c r="L171" s="23">
        <v>-0.334687739638657</v>
      </c>
      <c r="M171" s="23">
        <v>0.237844137087524</v>
      </c>
      <c r="N171" s="23">
        <v>6.64075607303687E-2</v>
      </c>
      <c r="O171" s="23">
        <v>-0.17143657635715601</v>
      </c>
      <c r="P171" s="23" t="s">
        <v>4066</v>
      </c>
    </row>
    <row r="172" spans="1:16" x14ac:dyDescent="0.4">
      <c r="A172" s="23" t="s">
        <v>1335</v>
      </c>
      <c r="B172" s="23">
        <v>1.00442056797721</v>
      </c>
      <c r="C172" s="23">
        <v>0.40083006709633201</v>
      </c>
      <c r="D172" s="23">
        <v>0.87286363713721504</v>
      </c>
      <c r="E172" s="23">
        <v>0.419426831229681</v>
      </c>
      <c r="F172" s="23">
        <v>0.99892995684226704</v>
      </c>
      <c r="G172" s="23">
        <v>0.92285110736411202</v>
      </c>
      <c r="H172" s="23">
        <v>0.921992787309174</v>
      </c>
      <c r="I172" s="23">
        <v>0.50408134843116903</v>
      </c>
      <c r="J172" s="23">
        <v>0.24706905189192699</v>
      </c>
      <c r="K172" s="23">
        <v>0.451468626555727</v>
      </c>
      <c r="L172" s="23">
        <v>4.18287426467501E-2</v>
      </c>
      <c r="M172" s="23">
        <v>0.20439957466379999</v>
      </c>
      <c r="N172" s="23">
        <v>-0.205240309245177</v>
      </c>
      <c r="O172" s="23">
        <v>-0.40963988390897699</v>
      </c>
      <c r="P172" s="23" t="s">
        <v>4067</v>
      </c>
    </row>
    <row r="173" spans="1:16" x14ac:dyDescent="0.4">
      <c r="A173" s="23" t="s">
        <v>3870</v>
      </c>
      <c r="B173" s="23">
        <v>2.5462769342575502</v>
      </c>
      <c r="C173" s="23">
        <v>6.9515563526248894E-2</v>
      </c>
      <c r="D173" s="23">
        <v>0.67587585698025499</v>
      </c>
      <c r="E173" s="23">
        <v>0.98272955089375502</v>
      </c>
      <c r="F173" s="23">
        <v>6.85725462181207E-2</v>
      </c>
      <c r="G173" s="23">
        <v>0.855443805814455</v>
      </c>
      <c r="H173" s="23">
        <v>0.66276311366384</v>
      </c>
      <c r="I173" s="23">
        <v>0.148104608911442</v>
      </c>
      <c r="J173" s="23">
        <v>-1.00673826057773</v>
      </c>
      <c r="K173" s="23">
        <v>-0.294288123012517</v>
      </c>
      <c r="L173" s="23">
        <v>-2.0327022093223102</v>
      </c>
      <c r="M173" s="23">
        <v>0.71245013756520903</v>
      </c>
      <c r="N173" s="23">
        <v>-1.02596394874458</v>
      </c>
      <c r="O173" s="23">
        <v>-1.7384140863097901</v>
      </c>
      <c r="P173" s="23" t="s">
        <v>4067</v>
      </c>
    </row>
    <row r="174" spans="1:16" x14ac:dyDescent="0.4">
      <c r="A174" s="23" t="s">
        <v>844</v>
      </c>
      <c r="B174" s="23">
        <v>1.47338347978451</v>
      </c>
      <c r="C174" s="23">
        <v>0.23629731659587599</v>
      </c>
      <c r="D174" s="23">
        <v>0.778376874236273</v>
      </c>
      <c r="E174" s="23">
        <v>0.58690549257397795</v>
      </c>
      <c r="F174" s="23">
        <v>0.17543922580459301</v>
      </c>
      <c r="G174" s="23">
        <v>0.99766271005384499</v>
      </c>
      <c r="H174" s="23">
        <v>0.79678522624677095</v>
      </c>
      <c r="I174" s="23">
        <v>0.84702273227106994</v>
      </c>
      <c r="J174" s="23">
        <v>-0.41721382129872397</v>
      </c>
      <c r="K174" s="23">
        <v>-0.49911934904135802</v>
      </c>
      <c r="L174" s="23">
        <v>-0.81939441490143095</v>
      </c>
      <c r="M174" s="23">
        <v>-8.1905527742634404E-2</v>
      </c>
      <c r="N174" s="23">
        <v>-0.40218059360270803</v>
      </c>
      <c r="O174" s="23">
        <v>-0.32027506586007298</v>
      </c>
      <c r="P174" s="23" t="s">
        <v>4069</v>
      </c>
    </row>
    <row r="175" spans="1:16" x14ac:dyDescent="0.4">
      <c r="A175" s="23" t="s">
        <v>3879</v>
      </c>
      <c r="B175" s="23">
        <v>0.14824102676039</v>
      </c>
      <c r="C175" s="23">
        <v>0.93021416756376496</v>
      </c>
      <c r="D175" s="23">
        <v>0.99618665382961102</v>
      </c>
      <c r="E175" s="23">
        <v>0.91824330455813097</v>
      </c>
      <c r="F175" s="23">
        <v>0.97060909908673998</v>
      </c>
      <c r="G175" s="23">
        <v>0.98469459792413405</v>
      </c>
      <c r="H175" s="23">
        <v>0.998021139899673</v>
      </c>
      <c r="I175" s="23">
        <v>0.99722325440102</v>
      </c>
      <c r="J175" s="23">
        <v>-0.14207386958628901</v>
      </c>
      <c r="K175" s="23">
        <v>-0.370161332336092</v>
      </c>
      <c r="L175" s="23">
        <v>-0.25598002402447601</v>
      </c>
      <c r="M175" s="23">
        <v>-0.22808746274980299</v>
      </c>
      <c r="N175" s="23">
        <v>-0.113906154438187</v>
      </c>
      <c r="O175" s="23">
        <v>0.11418130831161701</v>
      </c>
      <c r="P175" s="23" t="s">
        <v>4057</v>
      </c>
    </row>
    <row r="176" spans="1:16" x14ac:dyDescent="0.4">
      <c r="A176" s="23" t="s">
        <v>2516</v>
      </c>
      <c r="B176" s="23">
        <v>0.66399330974676896</v>
      </c>
      <c r="C176" s="23">
        <v>0.57909188259135502</v>
      </c>
      <c r="D176" s="23">
        <v>0.78957135138619206</v>
      </c>
      <c r="E176" s="23">
        <v>0.54621692842379899</v>
      </c>
      <c r="F176" s="23">
        <v>0.94858012420540405</v>
      </c>
      <c r="G176" s="23">
        <v>0.99332437097513504</v>
      </c>
      <c r="H176" s="23">
        <v>0.97009954850982105</v>
      </c>
      <c r="I176" s="23">
        <v>0.856146401821825</v>
      </c>
      <c r="J176" s="23">
        <v>-0.35160380200165198</v>
      </c>
      <c r="K176" s="23">
        <v>-0.45219891251091199</v>
      </c>
      <c r="L176" s="23">
        <v>-0.18295094988365099</v>
      </c>
      <c r="M176" s="23">
        <v>-0.100595110509261</v>
      </c>
      <c r="N176" s="23">
        <v>0.16865285211800099</v>
      </c>
      <c r="O176" s="23">
        <v>0.26924796262726097</v>
      </c>
      <c r="P176" s="23" t="s">
        <v>4058</v>
      </c>
    </row>
    <row r="177" spans="1:16" x14ac:dyDescent="0.4">
      <c r="A177" s="23" t="s">
        <v>2120</v>
      </c>
      <c r="B177" s="23">
        <v>0.83184110277885903</v>
      </c>
      <c r="C177" s="23">
        <v>0.48429099051248597</v>
      </c>
      <c r="D177" s="23">
        <v>0.65011534344226596</v>
      </c>
      <c r="E177" s="23">
        <v>0.81991989846121804</v>
      </c>
      <c r="F177" s="23">
        <v>0.46254678586750902</v>
      </c>
      <c r="G177" s="23">
        <v>0.97966985658079797</v>
      </c>
      <c r="H177" s="23">
        <v>0.99877830006429302</v>
      </c>
      <c r="I177" s="23">
        <v>0.930530669778321</v>
      </c>
      <c r="J177" s="23">
        <v>-0.50834312022702099</v>
      </c>
      <c r="K177" s="23">
        <v>-0.33888490937055199</v>
      </c>
      <c r="L177" s="23">
        <v>-0.573586812560134</v>
      </c>
      <c r="M177" s="23">
        <v>0.169458210856469</v>
      </c>
      <c r="N177" s="23">
        <v>-6.5243692333112294E-2</v>
      </c>
      <c r="O177" s="23">
        <v>-0.23470190318958101</v>
      </c>
      <c r="P177" s="23" t="s">
        <v>4055</v>
      </c>
    </row>
    <row r="178" spans="1:16" x14ac:dyDescent="0.4">
      <c r="A178" s="23" t="s">
        <v>271</v>
      </c>
      <c r="B178" s="23">
        <v>8.6467213639260201E-2</v>
      </c>
      <c r="C178" s="23">
        <v>0.96705205537602101</v>
      </c>
      <c r="D178" s="23">
        <v>0.99871221648088904</v>
      </c>
      <c r="E178" s="23">
        <v>0.96283678337888901</v>
      </c>
      <c r="F178" s="23">
        <v>0.985206450255943</v>
      </c>
      <c r="G178" s="23">
        <v>0.99239946476361396</v>
      </c>
      <c r="H178" s="23">
        <v>0.99853249092347995</v>
      </c>
      <c r="I178" s="23">
        <v>0.999158927867697</v>
      </c>
      <c r="J178" s="23">
        <v>8.3626047549778093E-2</v>
      </c>
      <c r="K178" s="23">
        <v>0.235844786616418</v>
      </c>
      <c r="L178" s="23">
        <v>0.170999277098275</v>
      </c>
      <c r="M178" s="23">
        <v>0.15221873906663999</v>
      </c>
      <c r="N178" s="23">
        <v>8.7373229548496995E-2</v>
      </c>
      <c r="O178" s="23">
        <v>-6.4845509518143302E-2</v>
      </c>
      <c r="P178" s="23" t="s">
        <v>4062</v>
      </c>
    </row>
    <row r="179" spans="1:16" x14ac:dyDescent="0.4">
      <c r="A179" s="23" t="s">
        <v>1257</v>
      </c>
      <c r="B179" s="23">
        <v>0.166054234849453</v>
      </c>
      <c r="C179" s="23">
        <v>0.91862666960962502</v>
      </c>
      <c r="D179" s="23">
        <v>0.99316158901516405</v>
      </c>
      <c r="E179" s="23">
        <v>0.98786834324806605</v>
      </c>
      <c r="F179" s="23">
        <v>0.99022978071343504</v>
      </c>
      <c r="G179" s="23">
        <v>0.94342311574524795</v>
      </c>
      <c r="H179" s="23">
        <v>0.99999999288161201</v>
      </c>
      <c r="I179" s="23">
        <v>0.92229613080567296</v>
      </c>
      <c r="J179" s="23">
        <v>-7.9288943730066605E-2</v>
      </c>
      <c r="K179" s="23">
        <v>8.6244862273115799E-2</v>
      </c>
      <c r="L179" s="23">
        <v>-8.0084825121858202E-2</v>
      </c>
      <c r="M179" s="23">
        <v>0.16553380600318199</v>
      </c>
      <c r="N179" s="23">
        <v>-7.9588139179165296E-4</v>
      </c>
      <c r="O179" s="23">
        <v>-0.166329687394974</v>
      </c>
      <c r="P179" s="23" t="s">
        <v>4065</v>
      </c>
    </row>
    <row r="180" spans="1:16" x14ac:dyDescent="0.4">
      <c r="A180" s="23" t="s">
        <v>3191</v>
      </c>
      <c r="B180" s="23">
        <v>0.44613786198410299</v>
      </c>
      <c r="C180" s="23">
        <v>0.72137112324743602</v>
      </c>
      <c r="D180" s="23">
        <v>0.95958726308979103</v>
      </c>
      <c r="E180" s="23">
        <v>0.91172984423875603</v>
      </c>
      <c r="F180" s="23">
        <v>0.997813041081829</v>
      </c>
      <c r="G180" s="23">
        <v>0.70048095886614703</v>
      </c>
      <c r="H180" s="23">
        <v>0.98711731379814405</v>
      </c>
      <c r="I180" s="23">
        <v>0.83442161883885702</v>
      </c>
      <c r="J180" s="23">
        <v>-0.14194050588805901</v>
      </c>
      <c r="K180" s="23">
        <v>0.16879352717235499</v>
      </c>
      <c r="L180" s="23">
        <v>-4.66888243954173E-2</v>
      </c>
      <c r="M180" s="23">
        <v>0.31073403306041297</v>
      </c>
      <c r="N180" s="23">
        <v>9.5251681492641196E-2</v>
      </c>
      <c r="O180" s="23">
        <v>-0.21548235156777201</v>
      </c>
      <c r="P180" s="23" t="s">
        <v>4049</v>
      </c>
    </row>
    <row r="181" spans="1:16" x14ac:dyDescent="0.4">
      <c r="A181" s="23" t="s">
        <v>1839</v>
      </c>
      <c r="B181" s="23">
        <v>1.3977096699195799</v>
      </c>
      <c r="C181" s="23">
        <v>0.257548271738479</v>
      </c>
      <c r="D181" s="23">
        <v>0.991492216159509</v>
      </c>
      <c r="E181" s="23">
        <v>0.99880332973715602</v>
      </c>
      <c r="F181" s="23">
        <v>0.42140926201448797</v>
      </c>
      <c r="G181" s="23">
        <v>0.99863862151135796</v>
      </c>
      <c r="H181" s="23">
        <v>0.352640954699876</v>
      </c>
      <c r="I181" s="23">
        <v>0.34058041481182</v>
      </c>
      <c r="J181" s="23">
        <v>0.107304714247505</v>
      </c>
      <c r="K181" s="23">
        <v>4.9507265758485602E-2</v>
      </c>
      <c r="L181" s="23">
        <v>-0.51352354886169804</v>
      </c>
      <c r="M181" s="23">
        <v>-5.7797448489019097E-2</v>
      </c>
      <c r="N181" s="23">
        <v>-0.62082826310920303</v>
      </c>
      <c r="O181" s="23">
        <v>-0.56303081462018401</v>
      </c>
      <c r="P181" s="23" t="s">
        <v>4071</v>
      </c>
    </row>
    <row r="182" spans="1:16" x14ac:dyDescent="0.4">
      <c r="A182" s="23" t="s">
        <v>418</v>
      </c>
      <c r="B182" s="23">
        <v>0.62767322443316198</v>
      </c>
      <c r="C182" s="23">
        <v>0.60138301074247502</v>
      </c>
      <c r="D182" s="23">
        <v>0.91903593869883904</v>
      </c>
      <c r="E182" s="23">
        <v>0.89459020808794598</v>
      </c>
      <c r="F182" s="23">
        <v>0.96164675228113405</v>
      </c>
      <c r="G182" s="23">
        <v>0.99999983178450103</v>
      </c>
      <c r="H182" s="23">
        <v>0.70755516430241105</v>
      </c>
      <c r="I182" s="23">
        <v>0.63576781237522895</v>
      </c>
      <c r="J182" s="23">
        <v>0.29847756871074099</v>
      </c>
      <c r="K182" s="23">
        <v>0.29486736019208198</v>
      </c>
      <c r="L182" s="23">
        <v>-0.20355915029886901</v>
      </c>
      <c r="M182" s="23">
        <v>-3.6102085186584501E-3</v>
      </c>
      <c r="N182" s="23">
        <v>-0.50203671900961</v>
      </c>
      <c r="O182" s="23">
        <v>-0.49842651049095099</v>
      </c>
      <c r="P182" s="23" t="s">
        <v>4051</v>
      </c>
    </row>
    <row r="183" spans="1:16" x14ac:dyDescent="0.4">
      <c r="A183" s="23" t="s">
        <v>2555</v>
      </c>
      <c r="B183" s="23">
        <v>0.37373966980725298</v>
      </c>
      <c r="C183" s="23">
        <v>0.77238317955811597</v>
      </c>
      <c r="D183" s="23">
        <v>0.97611580540804799</v>
      </c>
      <c r="E183" s="23">
        <v>0.99533878958463295</v>
      </c>
      <c r="F183" s="23">
        <v>0.74407768842696598</v>
      </c>
      <c r="G183" s="23">
        <v>0.99705982951341099</v>
      </c>
      <c r="H183" s="23">
        <v>0.96037369846144505</v>
      </c>
      <c r="I183" s="23">
        <v>0.86504867523689699</v>
      </c>
      <c r="J183" s="23">
        <v>-0.157689301960172</v>
      </c>
      <c r="K183" s="23">
        <v>-8.0579337130714607E-2</v>
      </c>
      <c r="L183" s="23">
        <v>-0.34615837559213603</v>
      </c>
      <c r="M183" s="23">
        <v>7.7109964829457298E-2</v>
      </c>
      <c r="N183" s="23">
        <v>-0.188469073631964</v>
      </c>
      <c r="O183" s="23">
        <v>-0.265579038461421</v>
      </c>
      <c r="P183" s="23" t="s">
        <v>4075</v>
      </c>
    </row>
    <row r="184" spans="1:16" x14ac:dyDescent="0.4">
      <c r="A184" s="23" t="s">
        <v>2888</v>
      </c>
      <c r="B184" s="23">
        <v>0.255170470476481</v>
      </c>
      <c r="C184" s="23">
        <v>0.85718935154759601</v>
      </c>
      <c r="D184" s="23">
        <v>0.92874936674935205</v>
      </c>
      <c r="E184" s="23">
        <v>0.99712548763988595</v>
      </c>
      <c r="F184" s="23">
        <v>0.99760619005413098</v>
      </c>
      <c r="G184" s="23">
        <v>0.85973936065468903</v>
      </c>
      <c r="H184" s="23">
        <v>0.86452065576536996</v>
      </c>
      <c r="I184" s="23">
        <v>0.99999937666444205</v>
      </c>
      <c r="J184" s="23">
        <v>-0.215286083347106</v>
      </c>
      <c r="K184" s="23">
        <v>6.32356141339869E-2</v>
      </c>
      <c r="L184" s="23">
        <v>5.9456733722832701E-2</v>
      </c>
      <c r="M184" s="23">
        <v>0.27852169748109301</v>
      </c>
      <c r="N184" s="23">
        <v>0.27474281706993903</v>
      </c>
      <c r="O184" s="23">
        <v>-3.77888041115426E-3</v>
      </c>
      <c r="P184" s="23" t="s">
        <v>4049</v>
      </c>
    </row>
    <row r="185" spans="1:16" x14ac:dyDescent="0.4">
      <c r="A185" s="23" t="s">
        <v>658</v>
      </c>
      <c r="B185" s="23">
        <v>2.3818561030862799</v>
      </c>
      <c r="C185" s="23">
        <v>8.3759653121580693E-2</v>
      </c>
      <c r="D185" s="23">
        <v>0.999777207871134</v>
      </c>
      <c r="E185" s="23">
        <v>0.99999966589002698</v>
      </c>
      <c r="F185" s="23">
        <v>0.13128182189104001</v>
      </c>
      <c r="G185" s="23">
        <v>0.99970180131016595</v>
      </c>
      <c r="H185" s="23">
        <v>0.23845814936187301</v>
      </c>
      <c r="I185" s="23">
        <v>0.12875774085038599</v>
      </c>
      <c r="J185" s="23">
        <v>-5.2503006863691602E-2</v>
      </c>
      <c r="K185" s="23">
        <v>5.3700452722082997E-3</v>
      </c>
      <c r="L185" s="23">
        <v>-1.23703683732758</v>
      </c>
      <c r="M185" s="23">
        <v>5.7873052135899897E-2</v>
      </c>
      <c r="N185" s="23">
        <v>-1.1845338304638899</v>
      </c>
      <c r="O185" s="23">
        <v>-1.24240688259979</v>
      </c>
      <c r="P185" s="23" t="s">
        <v>4067</v>
      </c>
    </row>
    <row r="186" spans="1:16" x14ac:dyDescent="0.4">
      <c r="A186" s="23" t="s">
        <v>3203</v>
      </c>
      <c r="B186" s="23">
        <v>0.62908549758599397</v>
      </c>
      <c r="C186" s="23">
        <v>0.60050473224780798</v>
      </c>
      <c r="D186" s="23">
        <v>0.95478516522689005</v>
      </c>
      <c r="E186" s="23">
        <v>0.99982625792583402</v>
      </c>
      <c r="F186" s="23">
        <v>0.618251757846626</v>
      </c>
      <c r="G186" s="23">
        <v>0.96998986152098798</v>
      </c>
      <c r="H186" s="23">
        <v>0.93900846250506298</v>
      </c>
      <c r="I186" s="23">
        <v>0.66637893432977102</v>
      </c>
      <c r="J186" s="23">
        <v>-0.33350374504277303</v>
      </c>
      <c r="K186" s="23">
        <v>-4.5140168235104E-2</v>
      </c>
      <c r="L186" s="23">
        <v>-0.70509085669256799</v>
      </c>
      <c r="M186" s="23">
        <v>0.288363576807669</v>
      </c>
      <c r="N186" s="23">
        <v>-0.37158711164979502</v>
      </c>
      <c r="O186" s="23">
        <v>-0.65995068845746396</v>
      </c>
      <c r="P186" s="23" t="s">
        <v>4049</v>
      </c>
    </row>
    <row r="187" spans="1:16" x14ac:dyDescent="0.4">
      <c r="A187" s="23" t="s">
        <v>2437</v>
      </c>
      <c r="B187" s="23">
        <v>2.7000723648913101</v>
      </c>
      <c r="C187" s="23">
        <v>5.8435164463134799E-2</v>
      </c>
      <c r="D187" s="23">
        <v>0.55163674155514197</v>
      </c>
      <c r="E187" s="23">
        <v>0.78115980281989195</v>
      </c>
      <c r="F187" s="23">
        <v>3.8857646176677002E-2</v>
      </c>
      <c r="G187" s="23">
        <v>0.962616252499786</v>
      </c>
      <c r="H187" s="23">
        <v>0.65137790163217402</v>
      </c>
      <c r="I187" s="23">
        <v>0.26894972739700201</v>
      </c>
      <c r="J187" s="23">
        <v>-0.65028261765596795</v>
      </c>
      <c r="K187" s="23">
        <v>-0.41399541884248198</v>
      </c>
      <c r="L187" s="23">
        <v>-1.2217214865356001</v>
      </c>
      <c r="M187" s="23">
        <v>0.236287198813486</v>
      </c>
      <c r="N187" s="23">
        <v>-0.57143886887963202</v>
      </c>
      <c r="O187" s="23">
        <v>-0.80772606769311694</v>
      </c>
      <c r="P187" s="23" t="s">
        <v>4069</v>
      </c>
    </row>
    <row r="188" spans="1:16" x14ac:dyDescent="0.4">
      <c r="A188" s="23" t="s">
        <v>2138</v>
      </c>
      <c r="B188" s="23">
        <v>0.108389574302147</v>
      </c>
      <c r="C188" s="23">
        <v>0.95470676335150995</v>
      </c>
      <c r="D188" s="23">
        <v>0.99994436926216701</v>
      </c>
      <c r="E188" s="23">
        <v>0.97945284792522702</v>
      </c>
      <c r="F188" s="23">
        <v>0.97751207636439097</v>
      </c>
      <c r="G188" s="23">
        <v>0.97756481014014196</v>
      </c>
      <c r="H188" s="23">
        <v>0.97573845510079005</v>
      </c>
      <c r="I188" s="23">
        <v>0.99999929167928303</v>
      </c>
      <c r="J188" s="23">
        <v>-1.27314907840308E-2</v>
      </c>
      <c r="K188" s="23">
        <v>8.33508622123382E-2</v>
      </c>
      <c r="L188" s="23">
        <v>8.60089664418595E-2</v>
      </c>
      <c r="M188" s="23">
        <v>9.6082352996368997E-2</v>
      </c>
      <c r="N188" s="23">
        <v>9.8740457225890296E-2</v>
      </c>
      <c r="O188" s="23">
        <v>2.6581042295212901E-3</v>
      </c>
      <c r="P188" s="23" t="s">
        <v>4062</v>
      </c>
    </row>
    <row r="189" spans="1:16" x14ac:dyDescent="0.4">
      <c r="A189" s="23" t="s">
        <v>2147</v>
      </c>
      <c r="B189" s="23">
        <v>0.64921149717377102</v>
      </c>
      <c r="C189" s="23">
        <v>0.58808942231449302</v>
      </c>
      <c r="D189" s="23">
        <v>0.998877450935167</v>
      </c>
      <c r="E189" s="23">
        <v>0.95151261048515201</v>
      </c>
      <c r="F189" s="23">
        <v>0.82884545426755996</v>
      </c>
      <c r="G189" s="23">
        <v>0.92542267971049896</v>
      </c>
      <c r="H189" s="23">
        <v>0.92606463698136499</v>
      </c>
      <c r="I189" s="23">
        <v>0.51784843061829</v>
      </c>
      <c r="J189" s="23">
        <v>-6.8950513662450405E-2</v>
      </c>
      <c r="K189" s="23">
        <v>0.223910435525219</v>
      </c>
      <c r="L189" s="23">
        <v>-0.36087687834118398</v>
      </c>
      <c r="M189" s="23">
        <v>0.29286094918767003</v>
      </c>
      <c r="N189" s="23">
        <v>-0.29192636467873401</v>
      </c>
      <c r="O189" s="23">
        <v>-0.58478731386640304</v>
      </c>
      <c r="P189" s="23" t="s">
        <v>4049</v>
      </c>
    </row>
    <row r="190" spans="1:16" x14ac:dyDescent="0.4">
      <c r="A190" s="23" t="s">
        <v>2807</v>
      </c>
      <c r="B190" s="23">
        <v>0.66172750143743297</v>
      </c>
      <c r="C190" s="23">
        <v>0.58046435913332906</v>
      </c>
      <c r="D190" s="23">
        <v>0.98826684921556895</v>
      </c>
      <c r="E190" s="23">
        <v>0.73790122610911801</v>
      </c>
      <c r="F190" s="23">
        <v>0.999913958950577</v>
      </c>
      <c r="G190" s="23">
        <v>0.608197224150263</v>
      </c>
      <c r="H190" s="23">
        <v>0.993239336036839</v>
      </c>
      <c r="I190" s="23">
        <v>0.70160069782499102</v>
      </c>
      <c r="J190" s="23">
        <v>-0.13179564186109299</v>
      </c>
      <c r="K190" s="23">
        <v>0.37380630368074802</v>
      </c>
      <c r="L190" s="23">
        <v>-2.2598353234975801E-2</v>
      </c>
      <c r="M190" s="23">
        <v>0.50560194554184101</v>
      </c>
      <c r="N190" s="23">
        <v>0.109197288626117</v>
      </c>
      <c r="O190" s="23">
        <v>-0.39640465691572402</v>
      </c>
      <c r="P190" s="23" t="s">
        <v>4049</v>
      </c>
    </row>
    <row r="191" spans="1:16" x14ac:dyDescent="0.4">
      <c r="A191" s="23" t="s">
        <v>2909</v>
      </c>
      <c r="B191" s="23">
        <v>0.89640324387596604</v>
      </c>
      <c r="C191" s="23">
        <v>0.451440071452544</v>
      </c>
      <c r="D191" s="23">
        <v>0.99982955695661402</v>
      </c>
      <c r="E191" s="23">
        <v>0.77562977056965399</v>
      </c>
      <c r="F191" s="23">
        <v>0.54473256840015005</v>
      </c>
      <c r="G191" s="23">
        <v>0.78823178116279002</v>
      </c>
      <c r="H191" s="23">
        <v>0.58422206294087498</v>
      </c>
      <c r="I191" s="23">
        <v>0.98054484134555098</v>
      </c>
      <c r="J191" s="23">
        <v>-2.5782388176011799E-2</v>
      </c>
      <c r="K191" s="23">
        <v>0.28373896375594398</v>
      </c>
      <c r="L191" s="23">
        <v>0.39772435718819199</v>
      </c>
      <c r="M191" s="23">
        <v>0.30952135193195601</v>
      </c>
      <c r="N191" s="23">
        <v>0.42350674536420402</v>
      </c>
      <c r="O191" s="23">
        <v>0.11398539343224801</v>
      </c>
      <c r="P191" s="23" t="s">
        <v>4060</v>
      </c>
    </row>
    <row r="192" spans="1:16" x14ac:dyDescent="0.4">
      <c r="A192" s="23" t="s">
        <v>2915</v>
      </c>
      <c r="B192" s="23">
        <v>0.91020539675863699</v>
      </c>
      <c r="C192" s="23">
        <v>0.444673166175302</v>
      </c>
      <c r="D192" s="23">
        <v>0.900341734521379</v>
      </c>
      <c r="E192" s="23">
        <v>0.90854548174593597</v>
      </c>
      <c r="F192" s="23">
        <v>0.36690330251090802</v>
      </c>
      <c r="G192" s="23">
        <v>0.999711026047024</v>
      </c>
      <c r="H192" s="23">
        <v>0.86325275393693202</v>
      </c>
      <c r="I192" s="23">
        <v>0.76432242026930197</v>
      </c>
      <c r="J192" s="23">
        <v>0.25189881773895501</v>
      </c>
      <c r="K192" s="23">
        <v>0.21810984689371099</v>
      </c>
      <c r="L192" s="23">
        <v>0.53652204814344295</v>
      </c>
      <c r="M192" s="23">
        <v>-3.3788970845243703E-2</v>
      </c>
      <c r="N192" s="23">
        <v>0.284623230404488</v>
      </c>
      <c r="O192" s="23">
        <v>0.31841220124973202</v>
      </c>
      <c r="P192" s="23" t="s">
        <v>4057</v>
      </c>
    </row>
    <row r="193" spans="1:16" x14ac:dyDescent="0.4">
      <c r="A193" s="23" t="s">
        <v>391</v>
      </c>
      <c r="B193" s="23">
        <v>0.13202007816056099</v>
      </c>
      <c r="C193" s="23">
        <v>0.94045230356793297</v>
      </c>
      <c r="D193" s="23">
        <v>0.94880648377647103</v>
      </c>
      <c r="E193" s="23">
        <v>0.97262103898740304</v>
      </c>
      <c r="F193" s="23">
        <v>0.99950808921682799</v>
      </c>
      <c r="G193" s="23">
        <v>0.99869825479996299</v>
      </c>
      <c r="H193" s="23">
        <v>0.971028438565673</v>
      </c>
      <c r="I193" s="23">
        <v>0.98834143494479598</v>
      </c>
      <c r="J193" s="23">
        <v>-0.41364037886898503</v>
      </c>
      <c r="K193" s="23">
        <v>-0.29622992151840999</v>
      </c>
      <c r="L193" s="23">
        <v>-7.58084669057357E-2</v>
      </c>
      <c r="M193" s="23">
        <v>0.117410457350575</v>
      </c>
      <c r="N193" s="23">
        <v>0.33783191196324902</v>
      </c>
      <c r="O193" s="23">
        <v>0.22042145461267501</v>
      </c>
      <c r="P193" s="23" t="s">
        <v>4057</v>
      </c>
    </row>
    <row r="194" spans="1:16" x14ac:dyDescent="0.4">
      <c r="A194" s="23" t="s">
        <v>3134</v>
      </c>
      <c r="B194" s="23">
        <v>0.77650408132336701</v>
      </c>
      <c r="C194" s="23">
        <v>0.51403966899917097</v>
      </c>
      <c r="D194" s="23">
        <v>0.72180265839032498</v>
      </c>
      <c r="E194" s="23">
        <v>0.74475064434335403</v>
      </c>
      <c r="F194" s="23">
        <v>0.48111440808781097</v>
      </c>
      <c r="G194" s="23">
        <v>0.99886763069957696</v>
      </c>
      <c r="H194" s="23">
        <v>0.994999880025214</v>
      </c>
      <c r="I194" s="23">
        <v>0.97247642694537195</v>
      </c>
      <c r="J194" s="23">
        <v>-0.57547993612558901</v>
      </c>
      <c r="K194" s="23">
        <v>-0.49531613906927402</v>
      </c>
      <c r="L194" s="23">
        <v>-0.70764238861333295</v>
      </c>
      <c r="M194" s="23">
        <v>8.0163797056314906E-2</v>
      </c>
      <c r="N194" s="23">
        <v>-0.132162452487744</v>
      </c>
      <c r="O194" s="23">
        <v>-0.21232624954405899</v>
      </c>
      <c r="P194" s="23" t="s">
        <v>4051</v>
      </c>
    </row>
    <row r="195" spans="1:16" x14ac:dyDescent="0.4">
      <c r="A195" s="23" t="s">
        <v>984</v>
      </c>
      <c r="B195" s="23">
        <v>0.59648169597324596</v>
      </c>
      <c r="C195" s="23">
        <v>0.62101385278912902</v>
      </c>
      <c r="D195" s="23">
        <v>0.78735213991291997</v>
      </c>
      <c r="E195" s="23">
        <v>0.77497019298740799</v>
      </c>
      <c r="F195" s="23">
        <v>0.99999999983764298</v>
      </c>
      <c r="G195" s="23">
        <v>0.99982583912617895</v>
      </c>
      <c r="H195" s="23">
        <v>0.78771930906508802</v>
      </c>
      <c r="I195" s="23">
        <v>0.77538916924532297</v>
      </c>
      <c r="J195" s="23">
        <v>0.50943999653739502</v>
      </c>
      <c r="K195" s="23">
        <v>0.46677294323016799</v>
      </c>
      <c r="L195" s="23">
        <v>3.7249966415941999E-4</v>
      </c>
      <c r="M195" s="23">
        <v>-4.26670533072269E-2</v>
      </c>
      <c r="N195" s="23">
        <v>-0.50906749687323605</v>
      </c>
      <c r="O195" s="23">
        <v>-0.46640044356600902</v>
      </c>
      <c r="P195" s="23" t="s">
        <v>4057</v>
      </c>
    </row>
    <row r="196" spans="1:16" x14ac:dyDescent="0.4">
      <c r="A196" s="23" t="s">
        <v>853</v>
      </c>
      <c r="B196" s="23">
        <v>0.35474305177271498</v>
      </c>
      <c r="C196" s="23">
        <v>0.78594421452135299</v>
      </c>
      <c r="D196" s="23">
        <v>0.99925086644642103</v>
      </c>
      <c r="E196" s="23">
        <v>0.99972470928552803</v>
      </c>
      <c r="F196" s="23">
        <v>0.86370634904236998</v>
      </c>
      <c r="G196" s="23">
        <v>0.99996484159930799</v>
      </c>
      <c r="H196" s="23">
        <v>0.84295806343679902</v>
      </c>
      <c r="I196" s="23">
        <v>0.82044094760847197</v>
      </c>
      <c r="J196" s="23">
        <v>6.4881562721257793E-2</v>
      </c>
      <c r="K196" s="23">
        <v>4.1522461448653999E-2</v>
      </c>
      <c r="L196" s="23">
        <v>-0.35501702100099303</v>
      </c>
      <c r="M196" s="23">
        <v>-2.3359101272603801E-2</v>
      </c>
      <c r="N196" s="23">
        <v>-0.41989858372225097</v>
      </c>
      <c r="O196" s="23">
        <v>-0.39653948244964698</v>
      </c>
      <c r="P196" s="23" t="s">
        <v>4057</v>
      </c>
    </row>
    <row r="197" spans="1:16" x14ac:dyDescent="0.4">
      <c r="A197" s="23" t="s">
        <v>859</v>
      </c>
      <c r="B197" s="23">
        <v>0.21858706718054099</v>
      </c>
      <c r="C197" s="23">
        <v>0.88292366281327195</v>
      </c>
      <c r="D197" s="23">
        <v>0.95081359692463496</v>
      </c>
      <c r="E197" s="23">
        <v>0.87865838550744502</v>
      </c>
      <c r="F197" s="23">
        <v>0.99521765352873603</v>
      </c>
      <c r="G197" s="23">
        <v>0.99913305372170402</v>
      </c>
      <c r="H197" s="23">
        <v>0.98854326784111302</v>
      </c>
      <c r="I197" s="23">
        <v>0.95703297673836596</v>
      </c>
      <c r="J197" s="23">
        <v>0.142511699179909</v>
      </c>
      <c r="K197" s="23">
        <v>0.17832312690997701</v>
      </c>
      <c r="L197" s="23">
        <v>5.6887800818465499E-2</v>
      </c>
      <c r="M197" s="23">
        <v>3.5811427730067201E-2</v>
      </c>
      <c r="N197" s="23">
        <v>-8.5623898361443906E-2</v>
      </c>
      <c r="O197" s="23">
        <v>-0.121435326091511</v>
      </c>
      <c r="P197" s="23" t="s">
        <v>4057</v>
      </c>
    </row>
    <row r="198" spans="1:16" x14ac:dyDescent="0.4">
      <c r="A198" s="23" t="s">
        <v>1056</v>
      </c>
      <c r="B198" s="23">
        <v>0.649386693863932</v>
      </c>
      <c r="C198" s="23">
        <v>0.587982178895193</v>
      </c>
      <c r="D198" s="23">
        <v>0.94939884863584501</v>
      </c>
      <c r="E198" s="23">
        <v>0.53025621960679203</v>
      </c>
      <c r="F198" s="23">
        <v>0.80145990219511698</v>
      </c>
      <c r="G198" s="23">
        <v>0.90387136779530297</v>
      </c>
      <c r="H198" s="23">
        <v>0.99273480704484096</v>
      </c>
      <c r="I198" s="23">
        <v>0.96825025221599503</v>
      </c>
      <c r="J198" s="23">
        <v>0.12953288614400901</v>
      </c>
      <c r="K198" s="23">
        <v>0.29361071919203102</v>
      </c>
      <c r="L198" s="23">
        <v>0.195476782171351</v>
      </c>
      <c r="M198" s="23">
        <v>0.16407783304802201</v>
      </c>
      <c r="N198" s="23">
        <v>6.5943896027342006E-2</v>
      </c>
      <c r="O198" s="23">
        <v>-9.8133937020680406E-2</v>
      </c>
      <c r="P198" s="23" t="s">
        <v>4057</v>
      </c>
    </row>
    <row r="199" spans="1:16" x14ac:dyDescent="0.4">
      <c r="A199" s="23" t="s">
        <v>241</v>
      </c>
      <c r="B199" s="23">
        <v>3.70848953300891</v>
      </c>
      <c r="C199" s="23">
        <v>1.9126239086433398E-2</v>
      </c>
      <c r="D199" s="23">
        <v>0.39527499142086098</v>
      </c>
      <c r="E199" s="23">
        <v>1.28960366796007E-2</v>
      </c>
      <c r="F199" s="23">
        <v>0.77274194577577704</v>
      </c>
      <c r="G199" s="23">
        <v>0.57249113769079496</v>
      </c>
      <c r="H199" s="23">
        <v>0.88354993346280497</v>
      </c>
      <c r="I199" s="23">
        <v>0.12368206998304999</v>
      </c>
      <c r="J199" s="23">
        <v>0.648089286107563</v>
      </c>
      <c r="K199" s="23">
        <v>1.17498087746408</v>
      </c>
      <c r="L199" s="23">
        <v>0.349764001689152</v>
      </c>
      <c r="M199" s="23">
        <v>0.52689159135651997</v>
      </c>
      <c r="N199" s="23">
        <v>-0.298325284418411</v>
      </c>
      <c r="O199" s="23">
        <v>-0.82521687577493097</v>
      </c>
      <c r="P199" s="23" t="s">
        <v>4068</v>
      </c>
    </row>
    <row r="200" spans="1:16" x14ac:dyDescent="0.4">
      <c r="A200" s="23" t="s">
        <v>1961</v>
      </c>
      <c r="B200" s="23">
        <v>1.5793312298084401E-2</v>
      </c>
      <c r="C200" s="23">
        <v>0.997248327423227</v>
      </c>
      <c r="D200" s="23">
        <v>0.99999313671201695</v>
      </c>
      <c r="E200" s="23">
        <v>0.99999999050186195</v>
      </c>
      <c r="F200" s="23">
        <v>0.99821075205594101</v>
      </c>
      <c r="G200" s="23">
        <v>0.99999499079258602</v>
      </c>
      <c r="H200" s="23">
        <v>0.99792901865796102</v>
      </c>
      <c r="I200" s="23">
        <v>0.99811661929206097</v>
      </c>
      <c r="J200" s="23">
        <v>1.10869536694587E-2</v>
      </c>
      <c r="K200" s="23">
        <v>1.1049737355399701E-3</v>
      </c>
      <c r="L200" s="23">
        <v>-6.3589780304916105E-2</v>
      </c>
      <c r="M200" s="23">
        <v>-9.9819799339186908E-3</v>
      </c>
      <c r="N200" s="23">
        <v>-7.4676733974374798E-2</v>
      </c>
      <c r="O200" s="23">
        <v>-6.4694754040456104E-2</v>
      </c>
      <c r="P200" s="23" t="s">
        <v>4058</v>
      </c>
    </row>
    <row r="201" spans="1:16" x14ac:dyDescent="0.4">
      <c r="A201" s="23" t="s">
        <v>376</v>
      </c>
      <c r="B201" s="23">
        <v>1.27038998326899</v>
      </c>
      <c r="C201" s="23">
        <v>0.29754093317212099</v>
      </c>
      <c r="D201" s="23">
        <v>0.99649240663953298</v>
      </c>
      <c r="E201" s="23">
        <v>0.66752264798222105</v>
      </c>
      <c r="F201" s="23">
        <v>0.30135953829064899</v>
      </c>
      <c r="G201" s="23">
        <v>0.85139288422520898</v>
      </c>
      <c r="H201" s="23">
        <v>0.52414365182054401</v>
      </c>
      <c r="I201" s="23">
        <v>0.92086829285013605</v>
      </c>
      <c r="J201" s="23">
        <v>-0.15848376985604101</v>
      </c>
      <c r="K201" s="23">
        <v>-0.75583384478584403</v>
      </c>
      <c r="L201" s="23">
        <v>-1.1754391722249999</v>
      </c>
      <c r="M201" s="23">
        <v>-0.59735007492980297</v>
      </c>
      <c r="N201" s="23">
        <v>-1.01695540236896</v>
      </c>
      <c r="O201" s="23">
        <v>-0.41960532743915702</v>
      </c>
      <c r="P201" s="23" t="s">
        <v>4056</v>
      </c>
    </row>
    <row r="202" spans="1:16" x14ac:dyDescent="0.4">
      <c r="A202" s="23" t="s">
        <v>1047</v>
      </c>
      <c r="B202" s="23">
        <v>1.9982149387666801</v>
      </c>
      <c r="C202" s="23">
        <v>0.12970606844652799</v>
      </c>
      <c r="D202" s="23">
        <v>0.39504399866810402</v>
      </c>
      <c r="E202" s="23">
        <v>0.11544556372355901</v>
      </c>
      <c r="F202" s="23">
        <v>0.30155109917107098</v>
      </c>
      <c r="G202" s="23">
        <v>0.96632259372996598</v>
      </c>
      <c r="H202" s="23">
        <v>0.99999990967187902</v>
      </c>
      <c r="I202" s="23">
        <v>0.95216689144897004</v>
      </c>
      <c r="J202" s="23">
        <v>0.34763449675477898</v>
      </c>
      <c r="K202" s="23">
        <v>0.44914843573353402</v>
      </c>
      <c r="L202" s="23">
        <v>0.34626391716226801</v>
      </c>
      <c r="M202" s="23">
        <v>0.10151393897875501</v>
      </c>
      <c r="N202" s="23">
        <v>-1.3705795925105201E-3</v>
      </c>
      <c r="O202" s="23">
        <v>-0.102884518571265</v>
      </c>
      <c r="P202" s="23" t="s">
        <v>4054</v>
      </c>
    </row>
    <row r="203" spans="1:16" x14ac:dyDescent="0.4">
      <c r="A203" s="23" t="s">
        <v>1882</v>
      </c>
      <c r="B203" s="23">
        <v>0.49097987404678201</v>
      </c>
      <c r="C203" s="23">
        <v>0.69053206368588305</v>
      </c>
      <c r="D203" s="23">
        <v>0.77931864877285495</v>
      </c>
      <c r="E203" s="23">
        <v>0.80492391256601103</v>
      </c>
      <c r="F203" s="23">
        <v>0.72138390511578798</v>
      </c>
      <c r="G203" s="23">
        <v>0.99893906466726201</v>
      </c>
      <c r="H203" s="23">
        <v>0.99999975060232305</v>
      </c>
      <c r="I203" s="23">
        <v>0.99877558135640199</v>
      </c>
      <c r="J203" s="23">
        <v>-0.36863465903878601</v>
      </c>
      <c r="K203" s="23">
        <v>-0.31302290103204899</v>
      </c>
      <c r="L203" s="23">
        <v>-0.36521186805017403</v>
      </c>
      <c r="M203" s="23">
        <v>5.5611758006737198E-2</v>
      </c>
      <c r="N203" s="23">
        <v>3.4227909886119798E-3</v>
      </c>
      <c r="O203" s="23">
        <v>-5.2188967018125303E-2</v>
      </c>
      <c r="P203" s="23" t="s">
        <v>4070</v>
      </c>
    </row>
    <row r="204" spans="1:16" x14ac:dyDescent="0.4">
      <c r="A204" s="23" t="s">
        <v>541</v>
      </c>
      <c r="B204" s="23">
        <v>0.54446761834338497</v>
      </c>
      <c r="C204" s="23">
        <v>0.65471152684906397</v>
      </c>
      <c r="D204" s="23">
        <v>0.93445410731894796</v>
      </c>
      <c r="E204" s="23">
        <v>0.89267660849823904</v>
      </c>
      <c r="F204" s="23">
        <v>0.99848425417998699</v>
      </c>
      <c r="G204" s="23">
        <v>0.61494307683854199</v>
      </c>
      <c r="H204" s="23">
        <v>0.97000209618359401</v>
      </c>
      <c r="I204" s="23">
        <v>0.819810853391159</v>
      </c>
      <c r="J204" s="23">
        <v>-0.221708328196112</v>
      </c>
      <c r="K204" s="23">
        <v>0.23842765348884501</v>
      </c>
      <c r="L204" s="23">
        <v>-5.4148537325623601E-2</v>
      </c>
      <c r="M204" s="23">
        <v>0.46013598168495701</v>
      </c>
      <c r="N204" s="23">
        <v>0.167559790870488</v>
      </c>
      <c r="O204" s="23">
        <v>-0.29257619081446901</v>
      </c>
      <c r="P204" s="23" t="s">
        <v>4049</v>
      </c>
    </row>
    <row r="205" spans="1:16" x14ac:dyDescent="0.4">
      <c r="A205" s="23" t="s">
        <v>3363</v>
      </c>
      <c r="B205" s="23">
        <v>0.89713332013958602</v>
      </c>
      <c r="C205" s="23">
        <v>0.451079890356059</v>
      </c>
      <c r="D205" s="23">
        <v>0.75126297105027995</v>
      </c>
      <c r="E205" s="23">
        <v>0.94008415843183002</v>
      </c>
      <c r="F205" s="23">
        <v>0.93749511613332104</v>
      </c>
      <c r="G205" s="23">
        <v>0.96147573735831604</v>
      </c>
      <c r="H205" s="23">
        <v>0.43709282386276499</v>
      </c>
      <c r="I205" s="23">
        <v>0.66045197519445498</v>
      </c>
      <c r="J205" s="23">
        <v>0.38072143431147198</v>
      </c>
      <c r="K205" s="23">
        <v>0.194853469317362</v>
      </c>
      <c r="L205" s="23">
        <v>-0.19788256292216699</v>
      </c>
      <c r="M205" s="23">
        <v>-0.18586796499411001</v>
      </c>
      <c r="N205" s="23">
        <v>-0.57860399723363898</v>
      </c>
      <c r="O205" s="23">
        <v>-0.39273603223952902</v>
      </c>
      <c r="P205" s="23" t="s">
        <v>4056</v>
      </c>
    </row>
    <row r="206" spans="1:16" x14ac:dyDescent="0.4">
      <c r="A206" s="23" t="s">
        <v>2611</v>
      </c>
      <c r="B206" s="23">
        <v>2.2623555467858001</v>
      </c>
      <c r="C206" s="23">
        <v>9.5953414752048799E-2</v>
      </c>
      <c r="D206" s="23">
        <v>0.31954974358364802</v>
      </c>
      <c r="E206" s="23">
        <v>0.22514545279637599</v>
      </c>
      <c r="F206" s="23">
        <v>9.2267093055343599E-2</v>
      </c>
      <c r="G206" s="23">
        <v>0.99999988688588604</v>
      </c>
      <c r="H206" s="23">
        <v>0.97528375808749301</v>
      </c>
      <c r="I206" s="23">
        <v>0.96758174497551797</v>
      </c>
      <c r="J206" s="23">
        <v>-1.8772326861132</v>
      </c>
      <c r="K206" s="23">
        <v>-1.88454911540426</v>
      </c>
      <c r="L206" s="23">
        <v>-2.3282164750732202</v>
      </c>
      <c r="M206" s="23">
        <v>-7.3164292910590199E-3</v>
      </c>
      <c r="N206" s="23">
        <v>-0.45098378896002</v>
      </c>
      <c r="O206" s="23">
        <v>-0.44366735966896098</v>
      </c>
      <c r="P206" s="23" t="s">
        <v>4075</v>
      </c>
    </row>
    <row r="207" spans="1:16" x14ac:dyDescent="0.4">
      <c r="A207" s="23" t="s">
        <v>2304</v>
      </c>
      <c r="B207" s="23">
        <v>0.99063506461768203</v>
      </c>
      <c r="C207" s="23">
        <v>0.40699342796108401</v>
      </c>
      <c r="D207" s="23">
        <v>0.74521579073660704</v>
      </c>
      <c r="E207" s="23">
        <v>0.416950696870794</v>
      </c>
      <c r="F207" s="23">
        <v>0.49862717227527498</v>
      </c>
      <c r="G207" s="23">
        <v>0.98112752109940404</v>
      </c>
      <c r="H207" s="23">
        <v>0.99406616529785197</v>
      </c>
      <c r="I207" s="23">
        <v>0.99902983625182096</v>
      </c>
      <c r="J207" s="23">
        <v>-0.50895082431413396</v>
      </c>
      <c r="K207" s="23">
        <v>-0.70039357172499295</v>
      </c>
      <c r="L207" s="23">
        <v>-0.63777433744900902</v>
      </c>
      <c r="M207" s="23">
        <v>-0.19144274741085901</v>
      </c>
      <c r="N207" s="23">
        <v>-0.128823513134876</v>
      </c>
      <c r="O207" s="23">
        <v>6.2619234275983301E-2</v>
      </c>
      <c r="P207" s="23" t="s">
        <v>4051</v>
      </c>
    </row>
    <row r="208" spans="1:16" x14ac:dyDescent="0.4">
      <c r="A208" s="23" t="s">
        <v>499</v>
      </c>
      <c r="B208" s="23">
        <v>4.8398702631240499E-2</v>
      </c>
      <c r="C208" s="23">
        <v>0.98569322454787001</v>
      </c>
      <c r="D208" s="23">
        <v>0.99992485274785403</v>
      </c>
      <c r="E208" s="23">
        <v>0.98560149254646701</v>
      </c>
      <c r="F208" s="23">
        <v>0.99472323887339897</v>
      </c>
      <c r="G208" s="23">
        <v>0.994418724024697</v>
      </c>
      <c r="H208" s="23">
        <v>0.99850427819015297</v>
      </c>
      <c r="I208" s="23">
        <v>0.99963312675913296</v>
      </c>
      <c r="J208" s="23">
        <v>-2.7487270791151999E-2</v>
      </c>
      <c r="K208" s="23">
        <v>-0.14394623133562201</v>
      </c>
      <c r="L208" s="23">
        <v>-0.10220228217919899</v>
      </c>
      <c r="M208" s="23">
        <v>-0.11645896054447</v>
      </c>
      <c r="N208" s="23">
        <v>-7.47150113880473E-2</v>
      </c>
      <c r="O208" s="23">
        <v>4.1743949156423099E-2</v>
      </c>
      <c r="P208" s="23" t="s">
        <v>4051</v>
      </c>
    </row>
    <row r="209" spans="1:16" x14ac:dyDescent="0.4">
      <c r="A209" s="23" t="s">
        <v>589</v>
      </c>
      <c r="B209" s="23">
        <v>0.65362426699246701</v>
      </c>
      <c r="C209" s="23">
        <v>0.58539262365475897</v>
      </c>
      <c r="D209" s="23">
        <v>0.730763988853807</v>
      </c>
      <c r="E209" s="23">
        <v>0.99959090394566497</v>
      </c>
      <c r="F209" s="23">
        <v>0.72888689080068403</v>
      </c>
      <c r="G209" s="23">
        <v>0.78311437137774598</v>
      </c>
      <c r="H209" s="23">
        <v>0.99956298398075005</v>
      </c>
      <c r="I209" s="23">
        <v>0.78730211285011198</v>
      </c>
      <c r="J209" s="23">
        <v>-0.25990790558157401</v>
      </c>
      <c r="K209" s="23">
        <v>-2.3372451720348401E-2</v>
      </c>
      <c r="L209" s="23">
        <v>-0.23319352822586101</v>
      </c>
      <c r="M209" s="23">
        <v>0.23653545386122601</v>
      </c>
      <c r="N209" s="23">
        <v>2.6714377355713002E-2</v>
      </c>
      <c r="O209" s="23">
        <v>-0.20982107650551299</v>
      </c>
      <c r="P209" s="23" t="s">
        <v>4054</v>
      </c>
    </row>
    <row r="210" spans="1:16" x14ac:dyDescent="0.4">
      <c r="A210" s="23" t="s">
        <v>2319</v>
      </c>
      <c r="B210" s="23">
        <v>0.709361840446466</v>
      </c>
      <c r="C210" s="23">
        <v>0.55212598406609603</v>
      </c>
      <c r="D210" s="23">
        <v>0.933351912280872</v>
      </c>
      <c r="E210" s="23">
        <v>0.94702294796361297</v>
      </c>
      <c r="F210" s="23">
        <v>0.89533410963092597</v>
      </c>
      <c r="G210" s="23">
        <v>0.99957504023618904</v>
      </c>
      <c r="H210" s="23">
        <v>0.61645018477872504</v>
      </c>
      <c r="I210" s="23">
        <v>0.599925591483775</v>
      </c>
      <c r="J210" s="23">
        <v>0.17360453450250901</v>
      </c>
      <c r="K210" s="23">
        <v>0.142828982869183</v>
      </c>
      <c r="L210" s="23">
        <v>-0.183790710791431</v>
      </c>
      <c r="M210" s="23">
        <v>-3.07755516333259E-2</v>
      </c>
      <c r="N210" s="23">
        <v>-0.35739524529394001</v>
      </c>
      <c r="O210" s="23">
        <v>-0.326619693660614</v>
      </c>
      <c r="P210" s="23" t="s">
        <v>4061</v>
      </c>
    </row>
    <row r="211" spans="1:16" x14ac:dyDescent="0.4">
      <c r="A211" s="23" t="s">
        <v>1395</v>
      </c>
      <c r="B211" s="23">
        <v>0.90830068796308305</v>
      </c>
      <c r="C211" s="23">
        <v>0.44560169428669899</v>
      </c>
      <c r="D211" s="23">
        <v>0.49967162532003301</v>
      </c>
      <c r="E211" s="23">
        <v>0.99671546123968802</v>
      </c>
      <c r="F211" s="23">
        <v>0.999391006736845</v>
      </c>
      <c r="G211" s="23">
        <v>0.61513500833120005</v>
      </c>
      <c r="H211" s="23">
        <v>0.43661982259262899</v>
      </c>
      <c r="I211" s="23">
        <v>0.98765708690325704</v>
      </c>
      <c r="J211" s="23">
        <v>0.49741911260184302</v>
      </c>
      <c r="K211" s="23">
        <v>6.5887473148396894E-2</v>
      </c>
      <c r="L211" s="23">
        <v>-3.7421963734292497E-2</v>
      </c>
      <c r="M211" s="23">
        <v>-0.43153163945344603</v>
      </c>
      <c r="N211" s="23">
        <v>-0.53484107633613598</v>
      </c>
      <c r="O211" s="23">
        <v>-0.103309436882689</v>
      </c>
      <c r="P211" s="23" t="s">
        <v>4057</v>
      </c>
    </row>
    <row r="212" spans="1:16" x14ac:dyDescent="0.4">
      <c r="A212" s="23" t="s">
        <v>505</v>
      </c>
      <c r="B212" s="23">
        <v>0.36879618254094498</v>
      </c>
      <c r="C212" s="23">
        <v>0.77590715204025495</v>
      </c>
      <c r="D212" s="23">
        <v>0.98133742891188003</v>
      </c>
      <c r="E212" s="23">
        <v>0.93627670565250498</v>
      </c>
      <c r="F212" s="23">
        <v>0.99002470077672999</v>
      </c>
      <c r="G212" s="23">
        <v>0.80459624675053099</v>
      </c>
      <c r="H212" s="23">
        <v>0.99957312489463801</v>
      </c>
      <c r="I212" s="23">
        <v>0.81059883169937197</v>
      </c>
      <c r="J212" s="23">
        <v>-9.8398051122835298E-2</v>
      </c>
      <c r="K212" s="23">
        <v>0.13601322174990199</v>
      </c>
      <c r="L212" s="23">
        <v>-7.0952562412649897E-2</v>
      </c>
      <c r="M212" s="23">
        <v>0.234411272872737</v>
      </c>
      <c r="N212" s="23">
        <v>2.7445488710185401E-2</v>
      </c>
      <c r="O212" s="23">
        <v>-0.20696578416255201</v>
      </c>
      <c r="P212" s="23" t="s">
        <v>4057</v>
      </c>
    </row>
    <row r="213" spans="1:16" x14ac:dyDescent="0.4">
      <c r="A213" s="23" t="s">
        <v>925</v>
      </c>
      <c r="B213" s="23">
        <v>0.438679842155277</v>
      </c>
      <c r="C213" s="23">
        <v>0.72656324805792505</v>
      </c>
      <c r="D213" s="23">
        <v>0.999559191507434</v>
      </c>
      <c r="E213" s="23">
        <v>0.78360749692640197</v>
      </c>
      <c r="F213" s="23">
        <v>0.99981035903333004</v>
      </c>
      <c r="G213" s="23">
        <v>0.77961980717127599</v>
      </c>
      <c r="H213" s="23">
        <v>0.99794632007589901</v>
      </c>
      <c r="I213" s="23">
        <v>0.82545138612175895</v>
      </c>
      <c r="J213" s="23">
        <v>2.5660780306530701E-2</v>
      </c>
      <c r="K213" s="23">
        <v>-0.20243762601623799</v>
      </c>
      <c r="L213" s="23">
        <v>-1.7315044930917602E-2</v>
      </c>
      <c r="M213" s="23">
        <v>-0.22809840632276801</v>
      </c>
      <c r="N213" s="23">
        <v>-4.2975825237448403E-2</v>
      </c>
      <c r="O213" s="23">
        <v>0.18512258108532001</v>
      </c>
      <c r="P213" s="23" t="s">
        <v>4057</v>
      </c>
    </row>
    <row r="214" spans="1:16" x14ac:dyDescent="0.4">
      <c r="A214" s="23" t="s">
        <v>2801</v>
      </c>
      <c r="B214" s="23">
        <v>2.0832036865964798</v>
      </c>
      <c r="C214" s="23">
        <v>0.117703811604856</v>
      </c>
      <c r="D214" s="23">
        <v>0.91884691499126903</v>
      </c>
      <c r="E214" s="23">
        <v>0.246173844353482</v>
      </c>
      <c r="F214" s="23">
        <v>0.96960708685140096</v>
      </c>
      <c r="G214" s="23">
        <v>0.71735983669138204</v>
      </c>
      <c r="H214" s="23">
        <v>0.72747741600572502</v>
      </c>
      <c r="I214" s="23">
        <v>0.105161695364427</v>
      </c>
      <c r="J214" s="23">
        <v>0.225438392907719</v>
      </c>
      <c r="K214" s="23">
        <v>0.59844870431108199</v>
      </c>
      <c r="L214" s="23">
        <v>-0.141483911165349</v>
      </c>
      <c r="M214" s="23">
        <v>0.37301031140336199</v>
      </c>
      <c r="N214" s="23">
        <v>-0.36692230407306797</v>
      </c>
      <c r="O214" s="23">
        <v>-0.73993261547642997</v>
      </c>
      <c r="P214" s="23" t="s">
        <v>4057</v>
      </c>
    </row>
    <row r="215" spans="1:16" x14ac:dyDescent="0.4">
      <c r="A215" s="23" t="s">
        <v>2108</v>
      </c>
      <c r="B215" s="23">
        <v>1.19002284827045</v>
      </c>
      <c r="C215" s="23">
        <v>0.32577150706719998</v>
      </c>
      <c r="D215" s="23">
        <v>0.70614935610893603</v>
      </c>
      <c r="E215" s="23">
        <v>0.35232416269618599</v>
      </c>
      <c r="F215" s="23">
        <v>0.39418571074976799</v>
      </c>
      <c r="G215" s="23">
        <v>0.97499749547205905</v>
      </c>
      <c r="H215" s="23">
        <v>0.98519737632416804</v>
      </c>
      <c r="I215" s="23">
        <v>0.999828336045118</v>
      </c>
      <c r="J215" s="23">
        <v>0.253268926610701</v>
      </c>
      <c r="K215" s="23">
        <v>0.35180200898569303</v>
      </c>
      <c r="L215" s="23">
        <v>0.33542421026761099</v>
      </c>
      <c r="M215" s="23">
        <v>9.8533082374991907E-2</v>
      </c>
      <c r="N215" s="23">
        <v>8.2155283656909703E-2</v>
      </c>
      <c r="O215" s="23">
        <v>-1.63777987180822E-2</v>
      </c>
      <c r="P215" s="23" t="s">
        <v>4060</v>
      </c>
    </row>
    <row r="216" spans="1:16" x14ac:dyDescent="0.4">
      <c r="A216" s="23" t="s">
        <v>3303</v>
      </c>
      <c r="B216" s="23">
        <v>0.58946001894631195</v>
      </c>
      <c r="C216" s="23">
        <v>0.62549377038210197</v>
      </c>
      <c r="D216" s="23">
        <v>0.98839171274859405</v>
      </c>
      <c r="E216" s="23">
        <v>0.99970164503032199</v>
      </c>
      <c r="F216" s="23">
        <v>0.63426100857370105</v>
      </c>
      <c r="G216" s="23">
        <v>0.99522012564602702</v>
      </c>
      <c r="H216" s="23">
        <v>0.87747879081553903</v>
      </c>
      <c r="I216" s="23">
        <v>0.69142778577931796</v>
      </c>
      <c r="J216" s="23">
        <v>-0.120755782802117</v>
      </c>
      <c r="K216" s="23">
        <v>-3.1475546590339597E-2</v>
      </c>
      <c r="L216" s="23">
        <v>-0.40171887248410698</v>
      </c>
      <c r="M216" s="23">
        <v>8.9280236211777705E-2</v>
      </c>
      <c r="N216" s="23">
        <v>-0.28096308968199002</v>
      </c>
      <c r="O216" s="23">
        <v>-0.37024332589376702</v>
      </c>
      <c r="P216" s="23" t="s">
        <v>4055</v>
      </c>
    </row>
    <row r="217" spans="1:16" x14ac:dyDescent="0.4">
      <c r="A217" s="23" t="s">
        <v>1683</v>
      </c>
      <c r="B217" s="23">
        <v>0.52604379923643496</v>
      </c>
      <c r="C217" s="23">
        <v>0.66692230108171902</v>
      </c>
      <c r="D217" s="23">
        <v>0.99887550183983298</v>
      </c>
      <c r="E217" s="23">
        <v>0.64265080375688199</v>
      </c>
      <c r="F217" s="23">
        <v>0.951946854230318</v>
      </c>
      <c r="G217" s="23">
        <v>0.79972298076506898</v>
      </c>
      <c r="H217" s="23">
        <v>0.98786480357925899</v>
      </c>
      <c r="I217" s="23">
        <v>0.913934720729774</v>
      </c>
      <c r="J217" s="23">
        <v>4.1324989265060501E-2</v>
      </c>
      <c r="K217" s="23">
        <v>0.299179315172104</v>
      </c>
      <c r="L217" s="23">
        <v>0.133688030374326</v>
      </c>
      <c r="M217" s="23">
        <v>0.25785432590704399</v>
      </c>
      <c r="N217" s="23">
        <v>9.2363041109266006E-2</v>
      </c>
      <c r="O217" s="23">
        <v>-0.165491284797778</v>
      </c>
      <c r="P217" s="23" t="s">
        <v>4049</v>
      </c>
    </row>
    <row r="218" spans="1:16" x14ac:dyDescent="0.4">
      <c r="A218" s="23" t="s">
        <v>2864</v>
      </c>
      <c r="B218" s="23">
        <v>1.24107208150837</v>
      </c>
      <c r="C218" s="23">
        <v>0.30755915062228001</v>
      </c>
      <c r="D218" s="23">
        <v>0.99308447023712398</v>
      </c>
      <c r="E218" s="23">
        <v>0.41256674943953198</v>
      </c>
      <c r="F218" s="23">
        <v>0.854201051800906</v>
      </c>
      <c r="G218" s="23">
        <v>0.355642965627257</v>
      </c>
      <c r="H218" s="23">
        <v>0.75923615640726105</v>
      </c>
      <c r="I218" s="23">
        <v>0.87168675158630804</v>
      </c>
      <c r="J218" s="23">
        <v>-7.8266593324290298E-2</v>
      </c>
      <c r="K218" s="23">
        <v>0.40598118923077198</v>
      </c>
      <c r="L218" s="23">
        <v>0.208091709940881</v>
      </c>
      <c r="M218" s="23">
        <v>0.48424778255506201</v>
      </c>
      <c r="N218" s="23">
        <v>0.28635830326517098</v>
      </c>
      <c r="O218" s="23">
        <v>-0.19788947928989101</v>
      </c>
      <c r="P218" s="23" t="s">
        <v>4054</v>
      </c>
    </row>
    <row r="219" spans="1:16" x14ac:dyDescent="0.4">
      <c r="A219" s="23" t="s">
        <v>2852</v>
      </c>
      <c r="B219" s="23">
        <v>1.39057400577942</v>
      </c>
      <c r="C219" s="23">
        <v>0.25964535180048098</v>
      </c>
      <c r="D219" s="23">
        <v>0.99564693906681601</v>
      </c>
      <c r="E219" s="23">
        <v>0.93134706952757196</v>
      </c>
      <c r="F219" s="23">
        <v>0.51253131569632504</v>
      </c>
      <c r="G219" s="23">
        <v>0.86884252771722104</v>
      </c>
      <c r="H219" s="23">
        <v>0.74235830899128297</v>
      </c>
      <c r="I219" s="23">
        <v>0.208451227918937</v>
      </c>
      <c r="J219" s="23">
        <v>-7.3721462326719903E-2</v>
      </c>
      <c r="K219" s="23">
        <v>0.17217687367451601</v>
      </c>
      <c r="L219" s="23">
        <v>-0.39879175154499102</v>
      </c>
      <c r="M219" s="23">
        <v>0.24589833600123601</v>
      </c>
      <c r="N219" s="23">
        <v>-0.32507028921827102</v>
      </c>
      <c r="O219" s="23">
        <v>-0.57096862521950698</v>
      </c>
      <c r="P219" s="23" t="s">
        <v>4069</v>
      </c>
    </row>
    <row r="220" spans="1:16" x14ac:dyDescent="0.4">
      <c r="A220" s="23" t="s">
        <v>1587</v>
      </c>
      <c r="B220" s="23">
        <v>0.67704946915953201</v>
      </c>
      <c r="C220" s="23">
        <v>0.57123080910438695</v>
      </c>
      <c r="D220" s="23">
        <v>0.61269894422859394</v>
      </c>
      <c r="E220" s="23">
        <v>0.71952016673684105</v>
      </c>
      <c r="F220" s="23">
        <v>0.68350133719553097</v>
      </c>
      <c r="G220" s="23">
        <v>0.99165843799929398</v>
      </c>
      <c r="H220" s="23">
        <v>0.99548704749766703</v>
      </c>
      <c r="I220" s="23">
        <v>0.99991979943416298</v>
      </c>
      <c r="J220" s="23">
        <v>-0.31960566449924199</v>
      </c>
      <c r="K220" s="23">
        <v>-0.245025142577315</v>
      </c>
      <c r="L220" s="23">
        <v>-0.25906138662880102</v>
      </c>
      <c r="M220" s="23">
        <v>7.4580521921927101E-2</v>
      </c>
      <c r="N220" s="23">
        <v>6.0544277870441497E-2</v>
      </c>
      <c r="O220" s="23">
        <v>-1.40362440514856E-2</v>
      </c>
      <c r="P220" s="23" t="s">
        <v>4067</v>
      </c>
    </row>
    <row r="221" spans="1:16" x14ac:dyDescent="0.4">
      <c r="A221" s="23" t="s">
        <v>3327</v>
      </c>
      <c r="B221" s="23">
        <v>0.524154527453073</v>
      </c>
      <c r="C221" s="23">
        <v>0.66818223052748404</v>
      </c>
      <c r="D221" s="23">
        <v>0.90437044158305002</v>
      </c>
      <c r="E221" s="23">
        <v>0.93419758879051595</v>
      </c>
      <c r="F221" s="23">
        <v>0.97457687199015397</v>
      </c>
      <c r="G221" s="23">
        <v>0.99876301716138105</v>
      </c>
      <c r="H221" s="23">
        <v>0.71796514259947697</v>
      </c>
      <c r="I221" s="23">
        <v>0.74338524734887301</v>
      </c>
      <c r="J221" s="23">
        <v>0.246475623528188</v>
      </c>
      <c r="K221" s="23">
        <v>0.19184559828205</v>
      </c>
      <c r="L221" s="23">
        <v>-0.13662106721987399</v>
      </c>
      <c r="M221" s="23">
        <v>-5.4630025246137102E-2</v>
      </c>
      <c r="N221" s="23">
        <v>-0.38309669074806202</v>
      </c>
      <c r="O221" s="23">
        <v>-0.32846666550192399</v>
      </c>
      <c r="P221" s="23" t="s">
        <v>4066</v>
      </c>
    </row>
    <row r="222" spans="1:16" x14ac:dyDescent="0.4">
      <c r="A222" s="23" t="s">
        <v>3891</v>
      </c>
      <c r="B222" s="23">
        <v>0.90769392070225197</v>
      </c>
      <c r="C222" s="23">
        <v>0.44589784430978602</v>
      </c>
      <c r="D222" s="23">
        <v>0.95114258596309298</v>
      </c>
      <c r="E222" s="23">
        <v>0.43805421515802201</v>
      </c>
      <c r="F222" s="23">
        <v>0.60516886195931596</v>
      </c>
      <c r="G222" s="23">
        <v>0.84235579873802302</v>
      </c>
      <c r="H222" s="23">
        <v>0.93775208920591502</v>
      </c>
      <c r="I222" s="23">
        <v>0.99264509301188697</v>
      </c>
      <c r="J222" s="23">
        <v>-0.33266070606022102</v>
      </c>
      <c r="K222" s="23">
        <v>-0.84987470333013504</v>
      </c>
      <c r="L222" s="23">
        <v>-0.69583315873749096</v>
      </c>
      <c r="M222" s="23">
        <v>-0.51721399726991502</v>
      </c>
      <c r="N222" s="23">
        <v>-0.36317245267727</v>
      </c>
      <c r="O222" s="23">
        <v>0.15404154459264399</v>
      </c>
      <c r="P222" s="23" t="s">
        <v>4053</v>
      </c>
    </row>
    <row r="223" spans="1:16" x14ac:dyDescent="0.4">
      <c r="A223" s="23" t="s">
        <v>349</v>
      </c>
      <c r="B223" s="23">
        <v>0.95036977335568495</v>
      </c>
      <c r="C223" s="23">
        <v>0.42548614909059601</v>
      </c>
      <c r="D223" s="23">
        <v>0.64711342915603698</v>
      </c>
      <c r="E223" s="23">
        <v>0.44343551655892299</v>
      </c>
      <c r="F223" s="23">
        <v>0.55330089350384304</v>
      </c>
      <c r="G223" s="23">
        <v>0.99809124060524002</v>
      </c>
      <c r="H223" s="23">
        <v>0.99999944933858198</v>
      </c>
      <c r="I223" s="23">
        <v>0.99782758727142395</v>
      </c>
      <c r="J223" s="23">
        <v>0.344768474506775</v>
      </c>
      <c r="K223" s="23">
        <v>0.39595454193711199</v>
      </c>
      <c r="L223" s="23">
        <v>0.34813697826599099</v>
      </c>
      <c r="M223" s="23">
        <v>5.11860674303364E-2</v>
      </c>
      <c r="N223" s="23">
        <v>3.36850375921571E-3</v>
      </c>
      <c r="O223" s="23">
        <v>-4.7817563671120701E-2</v>
      </c>
      <c r="P223" s="23" t="s">
        <v>4072</v>
      </c>
    </row>
    <row r="224" spans="1:16" x14ac:dyDescent="0.4">
      <c r="A224" s="23" t="s">
        <v>1659</v>
      </c>
      <c r="B224" s="23">
        <v>1.37580298241835</v>
      </c>
      <c r="C224" s="23">
        <v>0.26403903406692503</v>
      </c>
      <c r="D224" s="23">
        <v>0.85393046039419895</v>
      </c>
      <c r="E224" s="23">
        <v>0.97504284561072396</v>
      </c>
      <c r="F224" s="23">
        <v>0.56567055834837099</v>
      </c>
      <c r="G224" s="23">
        <v>0.64635868115932404</v>
      </c>
      <c r="H224" s="23">
        <v>0.217593918024926</v>
      </c>
      <c r="I224" s="23">
        <v>0.81206569981883203</v>
      </c>
      <c r="J224" s="23">
        <v>0.67178966068540902</v>
      </c>
      <c r="K224" s="23">
        <v>-0.314065335581176</v>
      </c>
      <c r="L224" s="23">
        <v>-0.97946001798415205</v>
      </c>
      <c r="M224" s="23">
        <v>-0.98585499626658502</v>
      </c>
      <c r="N224" s="23">
        <v>-1.6512496786695601</v>
      </c>
      <c r="O224" s="23">
        <v>-0.66539468240297595</v>
      </c>
      <c r="P224" s="23" t="s">
        <v>4056</v>
      </c>
    </row>
    <row r="225" spans="1:16" x14ac:dyDescent="0.4">
      <c r="A225" s="23" t="s">
        <v>2843</v>
      </c>
      <c r="B225" s="23">
        <v>0.12453429383783</v>
      </c>
      <c r="C225" s="23">
        <v>0.94506001563813502</v>
      </c>
      <c r="D225" s="23">
        <v>0.99601537051489797</v>
      </c>
      <c r="E225" s="23">
        <v>0.99871003135063297</v>
      </c>
      <c r="F225" s="23">
        <v>0.93485891314357905</v>
      </c>
      <c r="G225" s="23">
        <v>0.99976322391196104</v>
      </c>
      <c r="H225" s="23">
        <v>0.99013545397991998</v>
      </c>
      <c r="I225" s="23">
        <v>0.971851576193834</v>
      </c>
      <c r="J225" s="23">
        <v>7.7545917420021496E-2</v>
      </c>
      <c r="K225" s="23">
        <v>4.7456421942616303E-2</v>
      </c>
      <c r="L225" s="23">
        <v>0.18304336515165801</v>
      </c>
      <c r="M225" s="23">
        <v>-3.0089495477405099E-2</v>
      </c>
      <c r="N225" s="23">
        <v>0.105497447731636</v>
      </c>
      <c r="O225" s="23">
        <v>0.13558694320904199</v>
      </c>
      <c r="P225" s="23" t="s">
        <v>4053</v>
      </c>
    </row>
    <row r="226" spans="1:16" x14ac:dyDescent="0.4">
      <c r="A226" s="23" t="s">
        <v>2876</v>
      </c>
      <c r="B226" s="23">
        <v>1.17898397220076</v>
      </c>
      <c r="C226" s="23">
        <v>0.32984145158966299</v>
      </c>
      <c r="D226" s="23">
        <v>0.90603077855360803</v>
      </c>
      <c r="E226" s="23">
        <v>0.77304375804011005</v>
      </c>
      <c r="F226" s="23">
        <v>0.72816289656922495</v>
      </c>
      <c r="G226" s="23">
        <v>0.42801570537759198</v>
      </c>
      <c r="H226" s="23">
        <v>0.38828247411912498</v>
      </c>
      <c r="I226" s="23">
        <v>0.99981996073341495</v>
      </c>
      <c r="J226" s="23">
        <v>0.84214969740564205</v>
      </c>
      <c r="K226" s="23">
        <v>-1.07090336744629</v>
      </c>
      <c r="L226" s="23">
        <v>-1.1591113785024401</v>
      </c>
      <c r="M226" s="23">
        <v>-1.9130530648519299</v>
      </c>
      <c r="N226" s="23">
        <v>-2.0012610759080798</v>
      </c>
      <c r="O226" s="23">
        <v>-8.8208011056149602E-2</v>
      </c>
      <c r="P226" s="23" t="s">
        <v>4054</v>
      </c>
    </row>
    <row r="227" spans="1:16" x14ac:dyDescent="0.4">
      <c r="A227" s="23" t="s">
        <v>1209</v>
      </c>
      <c r="B227" s="23">
        <v>0.64121094957309799</v>
      </c>
      <c r="C227" s="23">
        <v>0.59300214939815199</v>
      </c>
      <c r="D227" s="23">
        <v>0.85517612095001205</v>
      </c>
      <c r="E227" s="23">
        <v>0.89249507952622298</v>
      </c>
      <c r="F227" s="23">
        <v>0.97914899659385102</v>
      </c>
      <c r="G227" s="23">
        <v>0.99845342334195597</v>
      </c>
      <c r="H227" s="23">
        <v>0.66197222501320496</v>
      </c>
      <c r="I227" s="23">
        <v>0.68981006642395704</v>
      </c>
      <c r="J227" s="23">
        <v>0.234293343178436</v>
      </c>
      <c r="K227" s="23">
        <v>0.186618017496404</v>
      </c>
      <c r="L227" s="23">
        <v>-0.10323317890919299</v>
      </c>
      <c r="M227" s="23">
        <v>-4.76753256820324E-2</v>
      </c>
      <c r="N227" s="23">
        <v>-0.33752652208762901</v>
      </c>
      <c r="O227" s="23">
        <v>-0.28985119640559598</v>
      </c>
      <c r="P227" s="23" t="s">
        <v>4057</v>
      </c>
    </row>
    <row r="228" spans="1:16" x14ac:dyDescent="0.4">
      <c r="A228" s="23" t="s">
        <v>1665</v>
      </c>
      <c r="B228" s="23">
        <v>1.3767282184498899</v>
      </c>
      <c r="C228" s="23">
        <v>0.26376172096155698</v>
      </c>
      <c r="D228" s="23">
        <v>0.88903652119219401</v>
      </c>
      <c r="E228" s="23">
        <v>0.94538806697343203</v>
      </c>
      <c r="F228" s="23">
        <v>0.65904176562529604</v>
      </c>
      <c r="G228" s="23">
        <v>0.995926769489893</v>
      </c>
      <c r="H228" s="23">
        <v>0.31189032093433899</v>
      </c>
      <c r="I228" s="23">
        <v>0.33413191598281899</v>
      </c>
      <c r="J228" s="23">
        <v>0.39857097918081802</v>
      </c>
      <c r="K228" s="23">
        <v>0.27391308437481099</v>
      </c>
      <c r="L228" s="23">
        <v>-0.57212119188847399</v>
      </c>
      <c r="M228" s="23">
        <v>-0.124657894806006</v>
      </c>
      <c r="N228" s="23">
        <v>-0.97069217106929195</v>
      </c>
      <c r="O228" s="23">
        <v>-0.84603427626328598</v>
      </c>
      <c r="P228" s="23" t="s">
        <v>4057</v>
      </c>
    </row>
    <row r="229" spans="1:16" x14ac:dyDescent="0.4">
      <c r="A229" s="23" t="s">
        <v>2983</v>
      </c>
      <c r="B229" s="23">
        <v>2.7801378435731099E-2</v>
      </c>
      <c r="C229" s="23">
        <v>0.99364717350587595</v>
      </c>
      <c r="D229" s="23">
        <v>0.99898186660364197</v>
      </c>
      <c r="E229" s="23">
        <v>0.99938058007448305</v>
      </c>
      <c r="F229" s="23">
        <v>0.99923728200717199</v>
      </c>
      <c r="G229" s="23">
        <v>0.99456605888190996</v>
      </c>
      <c r="H229" s="23">
        <v>0.99405259719571104</v>
      </c>
      <c r="I229" s="23">
        <v>0.99999976614391095</v>
      </c>
      <c r="J229" s="23">
        <v>-3.8769363575124102E-2</v>
      </c>
      <c r="K229" s="23">
        <v>2.9360661548697198E-2</v>
      </c>
      <c r="L229" s="23">
        <v>3.1478664117106099E-2</v>
      </c>
      <c r="M229" s="23">
        <v>6.8130025123821297E-2</v>
      </c>
      <c r="N229" s="23">
        <v>7.0248027692230194E-2</v>
      </c>
      <c r="O229" s="23">
        <v>2.1180025684088802E-3</v>
      </c>
      <c r="P229" s="23" t="s">
        <v>4053</v>
      </c>
    </row>
    <row r="230" spans="1:16" x14ac:dyDescent="0.4">
      <c r="A230" s="23" t="s">
        <v>3897</v>
      </c>
      <c r="B230" s="23">
        <v>1.20718286676308</v>
      </c>
      <c r="C230" s="23">
        <v>0.31953861176206899</v>
      </c>
      <c r="D230" s="23">
        <v>0.56772835740121297</v>
      </c>
      <c r="E230" s="23">
        <v>0.27732141519583198</v>
      </c>
      <c r="F230" s="23">
        <v>0.72083368344810805</v>
      </c>
      <c r="G230" s="23">
        <v>0.987353513651409</v>
      </c>
      <c r="H230" s="23">
        <v>0.98365459818024603</v>
      </c>
      <c r="I230" s="23">
        <v>0.86605466482385995</v>
      </c>
      <c r="J230" s="23">
        <v>-0.93366244066706905</v>
      </c>
      <c r="K230" s="23">
        <v>-1.1708807558471299</v>
      </c>
      <c r="L230" s="23">
        <v>-0.67453944343416905</v>
      </c>
      <c r="M230" s="23">
        <v>-0.237218315180066</v>
      </c>
      <c r="N230" s="23">
        <v>0.2591229972329</v>
      </c>
      <c r="O230" s="23">
        <v>0.49634131241296597</v>
      </c>
      <c r="P230" s="23" t="s">
        <v>4075</v>
      </c>
    </row>
    <row r="231" spans="1:16" x14ac:dyDescent="0.4">
      <c r="A231" s="23" t="s">
        <v>3501</v>
      </c>
      <c r="B231" s="23">
        <v>1.51792564630351</v>
      </c>
      <c r="C231" s="23">
        <v>0.224599245374453</v>
      </c>
      <c r="D231" s="23">
        <v>0.174078921694613</v>
      </c>
      <c r="E231" s="23">
        <v>0.80001472318316402</v>
      </c>
      <c r="F231" s="23">
        <v>0.57796244001910102</v>
      </c>
      <c r="G231" s="23">
        <v>0.58324295161209105</v>
      </c>
      <c r="H231" s="23">
        <v>0.78339467161545295</v>
      </c>
      <c r="I231" s="23">
        <v>0.981729423914664</v>
      </c>
      <c r="J231" s="23">
        <v>0.86421107709993406</v>
      </c>
      <c r="K231" s="23">
        <v>0.33640254929249402</v>
      </c>
      <c r="L231" s="23">
        <v>0.47522980278246901</v>
      </c>
      <c r="M231" s="23">
        <v>-0.52780852780744103</v>
      </c>
      <c r="N231" s="23">
        <v>-0.38898127431746599</v>
      </c>
      <c r="O231" s="23">
        <v>0.13882725348997499</v>
      </c>
      <c r="P231" s="23" t="s">
        <v>4064</v>
      </c>
    </row>
    <row r="232" spans="1:16" x14ac:dyDescent="0.4">
      <c r="A232" s="23" t="s">
        <v>1074</v>
      </c>
      <c r="B232" s="23">
        <v>0.175718069719421</v>
      </c>
      <c r="C232" s="23">
        <v>0.91221209585330698</v>
      </c>
      <c r="D232" s="23">
        <v>0.92904252982751701</v>
      </c>
      <c r="E232" s="23">
        <v>0.99157321313619595</v>
      </c>
      <c r="F232" s="23">
        <v>0.99995044000787503</v>
      </c>
      <c r="G232" s="23">
        <v>0.98501846161277795</v>
      </c>
      <c r="H232" s="23">
        <v>0.91365089163389401</v>
      </c>
      <c r="I232" s="23">
        <v>0.98638042123509795</v>
      </c>
      <c r="J232" s="23">
        <v>0.23198396680898301</v>
      </c>
      <c r="K232" s="23">
        <v>9.8230183683977401E-2</v>
      </c>
      <c r="L232" s="23">
        <v>-1.7542055250942198E-2</v>
      </c>
      <c r="M232" s="23">
        <v>-0.13375378312500499</v>
      </c>
      <c r="N232" s="23">
        <v>-0.249526022059925</v>
      </c>
      <c r="O232" s="23">
        <v>-0.11577223893492</v>
      </c>
      <c r="P232" s="23" t="s">
        <v>4053</v>
      </c>
    </row>
    <row r="233" spans="1:16" x14ac:dyDescent="0.4">
      <c r="A233" s="23" t="s">
        <v>2768</v>
      </c>
      <c r="B233" s="23">
        <v>0.37265353015098102</v>
      </c>
      <c r="C233" s="23">
        <v>0.773157101881076</v>
      </c>
      <c r="D233" s="23">
        <v>0.99769911254405297</v>
      </c>
      <c r="E233" s="23">
        <v>0.999971807729789</v>
      </c>
      <c r="F233" s="23">
        <v>0.84496511846692102</v>
      </c>
      <c r="G233" s="23">
        <v>0.995996225895176</v>
      </c>
      <c r="H233" s="23">
        <v>0.79523510484942905</v>
      </c>
      <c r="I233" s="23">
        <v>0.86447588884597304</v>
      </c>
      <c r="J233" s="23">
        <v>8.5738236535586806E-2</v>
      </c>
      <c r="K233" s="23">
        <v>-1.7602208353132202E-2</v>
      </c>
      <c r="L233" s="23">
        <v>-0.338843693746885</v>
      </c>
      <c r="M233" s="23">
        <v>-0.103340444888719</v>
      </c>
      <c r="N233" s="23">
        <v>-0.42458193028247099</v>
      </c>
      <c r="O233" s="23">
        <v>-0.32124148539375202</v>
      </c>
      <c r="P233" s="23" t="s">
        <v>4057</v>
      </c>
    </row>
    <row r="234" spans="1:16" x14ac:dyDescent="0.4">
      <c r="A234" s="23" t="s">
        <v>2132</v>
      </c>
      <c r="B234" s="23">
        <v>0.16065894648776199</v>
      </c>
      <c r="C234" s="23">
        <v>0.92217049729873402</v>
      </c>
      <c r="D234" s="23">
        <v>0.931029154403619</v>
      </c>
      <c r="E234" s="23">
        <v>0.98977804689188897</v>
      </c>
      <c r="F234" s="23">
        <v>0.99999999665052197</v>
      </c>
      <c r="G234" s="23">
        <v>0.98779659305119405</v>
      </c>
      <c r="H234" s="23">
        <v>0.93044412338565197</v>
      </c>
      <c r="I234" s="23">
        <v>0.98957322700580796</v>
      </c>
      <c r="J234" s="23">
        <v>0.35979429909462002</v>
      </c>
      <c r="K234" s="23">
        <v>0.16444167824622399</v>
      </c>
      <c r="L234" s="23">
        <v>-1.1194659555151499E-3</v>
      </c>
      <c r="M234" s="23">
        <v>-0.195352620848396</v>
      </c>
      <c r="N234" s="23">
        <v>-0.360913765050135</v>
      </c>
      <c r="O234" s="23">
        <v>-0.16556114420173901</v>
      </c>
      <c r="P234" s="23" t="s">
        <v>4051</v>
      </c>
    </row>
    <row r="235" spans="1:16" x14ac:dyDescent="0.4">
      <c r="A235" s="23" t="s">
        <v>960</v>
      </c>
      <c r="B235" s="23">
        <v>0.599969497266441</v>
      </c>
      <c r="C235" s="23">
        <v>0.61879680656367897</v>
      </c>
      <c r="D235" s="23">
        <v>0.99669002347184299</v>
      </c>
      <c r="E235" s="23">
        <v>0.62790409158955895</v>
      </c>
      <c r="F235" s="23">
        <v>0.80771532130289503</v>
      </c>
      <c r="G235" s="23">
        <v>0.82156249208447596</v>
      </c>
      <c r="H235" s="23">
        <v>0.93438507202198096</v>
      </c>
      <c r="I235" s="23">
        <v>0.98955449371183302</v>
      </c>
      <c r="J235" s="23">
        <v>0.14207908221885601</v>
      </c>
      <c r="K235" s="23">
        <v>0.73001935670748697</v>
      </c>
      <c r="L235" s="23">
        <v>0.542325805478168</v>
      </c>
      <c r="M235" s="23">
        <v>0.58794027448863095</v>
      </c>
      <c r="N235" s="23">
        <v>0.40024672325931099</v>
      </c>
      <c r="O235" s="23">
        <v>-0.18769355122931899</v>
      </c>
      <c r="P235" s="23" t="s">
        <v>4073</v>
      </c>
    </row>
    <row r="236" spans="1:16" x14ac:dyDescent="0.4">
      <c r="A236" s="23" t="s">
        <v>1524</v>
      </c>
      <c r="B236" s="23">
        <v>0.28522838098189401</v>
      </c>
      <c r="C236" s="23">
        <v>0.83576217562956701</v>
      </c>
      <c r="D236" s="23">
        <v>0.96080866327358905</v>
      </c>
      <c r="E236" s="23">
        <v>0.99357452435777605</v>
      </c>
      <c r="F236" s="23">
        <v>0.81282137194741599</v>
      </c>
      <c r="G236" s="23">
        <v>0.99404426689014203</v>
      </c>
      <c r="H236" s="23">
        <v>0.99038938583612701</v>
      </c>
      <c r="I236" s="23">
        <v>0.92434620580891202</v>
      </c>
      <c r="J236" s="23">
        <v>0.40811061210608901</v>
      </c>
      <c r="K236" s="23">
        <v>0.195306168670001</v>
      </c>
      <c r="L236" s="23">
        <v>0.65855361341839502</v>
      </c>
      <c r="M236" s="23">
        <v>-0.21280444343608801</v>
      </c>
      <c r="N236" s="23">
        <v>0.25044300131230601</v>
      </c>
      <c r="O236" s="23">
        <v>0.46324744474839402</v>
      </c>
      <c r="P236" s="23" t="s">
        <v>4072</v>
      </c>
    </row>
    <row r="237" spans="1:16" x14ac:dyDescent="0.4">
      <c r="A237" s="23" t="s">
        <v>1533</v>
      </c>
      <c r="B237" s="23">
        <v>6.5730212757712501</v>
      </c>
      <c r="C237" s="23">
        <v>1.0208679292285001E-3</v>
      </c>
      <c r="D237" s="23">
        <v>2.6380660102272201E-2</v>
      </c>
      <c r="E237" s="23">
        <v>6.3967464771297301E-4</v>
      </c>
      <c r="F237" s="23">
        <v>0.14874938587216999</v>
      </c>
      <c r="G237" s="23">
        <v>0.81545102108313905</v>
      </c>
      <c r="H237" s="23">
        <v>0.74830485411120695</v>
      </c>
      <c r="I237" s="23">
        <v>0.16896658400645301</v>
      </c>
      <c r="J237" s="23">
        <v>0.704599624465992</v>
      </c>
      <c r="K237" s="23">
        <v>0.91495572370493505</v>
      </c>
      <c r="L237" s="23">
        <v>0.464590112860293</v>
      </c>
      <c r="M237" s="23">
        <v>0.210356099238943</v>
      </c>
      <c r="N237" s="23">
        <v>-0.240009511605699</v>
      </c>
      <c r="O237" s="23">
        <v>-0.45036561084464199</v>
      </c>
      <c r="P237" s="23" t="s">
        <v>4076</v>
      </c>
    </row>
    <row r="238" spans="1:16" x14ac:dyDescent="0.4">
      <c r="A238" s="23" t="s">
        <v>975</v>
      </c>
      <c r="B238" s="23">
        <v>0.90612760539940795</v>
      </c>
      <c r="C238" s="23">
        <v>0.44666312587982299</v>
      </c>
      <c r="D238" s="23">
        <v>0.70099756886897402</v>
      </c>
      <c r="E238" s="23">
        <v>0.53668090011945602</v>
      </c>
      <c r="F238" s="23">
        <v>0.47386959143351298</v>
      </c>
      <c r="G238" s="23">
        <v>0.99930350786085698</v>
      </c>
      <c r="H238" s="23">
        <v>0.99634822537767498</v>
      </c>
      <c r="I238" s="23">
        <v>0.99959739621580401</v>
      </c>
      <c r="J238" s="23">
        <v>0.63905850471583403</v>
      </c>
      <c r="K238" s="23">
        <v>0.71225458642796002</v>
      </c>
      <c r="L238" s="23">
        <v>0.766756379873751</v>
      </c>
      <c r="M238" s="23">
        <v>7.3196081712126201E-2</v>
      </c>
      <c r="N238" s="23">
        <v>0.127697875157917</v>
      </c>
      <c r="O238" s="23">
        <v>5.4501793445791001E-2</v>
      </c>
      <c r="P238" s="23" t="s">
        <v>4072</v>
      </c>
    </row>
    <row r="239" spans="1:16" x14ac:dyDescent="0.4">
      <c r="A239" s="23" t="s">
        <v>946</v>
      </c>
      <c r="B239" s="23">
        <v>1.4751968357974801</v>
      </c>
      <c r="C239" s="23">
        <v>0.235809648988692</v>
      </c>
      <c r="D239" s="23">
        <v>0.36936342179238801</v>
      </c>
      <c r="E239" s="23">
        <v>0.28389466372372102</v>
      </c>
      <c r="F239" s="23">
        <v>0.90077027453981995</v>
      </c>
      <c r="G239" s="23">
        <v>0.99999720518988799</v>
      </c>
      <c r="H239" s="23">
        <v>0.73749780842810597</v>
      </c>
      <c r="I239" s="23">
        <v>0.67897146147810095</v>
      </c>
      <c r="J239" s="23">
        <v>0.53158561283168404</v>
      </c>
      <c r="K239" s="23">
        <v>0.52519497545844396</v>
      </c>
      <c r="L239" s="23">
        <v>0.19989847935315899</v>
      </c>
      <c r="M239" s="23">
        <v>-6.3906373732400797E-3</v>
      </c>
      <c r="N239" s="23">
        <v>-0.33168713347852502</v>
      </c>
      <c r="O239" s="23">
        <v>-0.32529649610528499</v>
      </c>
      <c r="P239" s="23" t="s">
        <v>4077</v>
      </c>
    </row>
    <row r="240" spans="1:16" x14ac:dyDescent="0.4">
      <c r="A240" s="23" t="s">
        <v>1401</v>
      </c>
      <c r="B240" s="23">
        <v>0.132619648755506</v>
      </c>
      <c r="C240" s="23">
        <v>0.94007987100597401</v>
      </c>
      <c r="D240" s="23">
        <v>0.99635567525104696</v>
      </c>
      <c r="E240" s="23">
        <v>0.99996780692347698</v>
      </c>
      <c r="F240" s="23">
        <v>0.97615477577180998</v>
      </c>
      <c r="G240" s="23">
        <v>0.99800585612442105</v>
      </c>
      <c r="H240" s="23">
        <v>0.93612580114017996</v>
      </c>
      <c r="I240" s="23">
        <v>0.96804769052901796</v>
      </c>
      <c r="J240" s="23">
        <v>9.48416966787171E-2</v>
      </c>
      <c r="K240" s="23">
        <v>1.7430616501126699E-2</v>
      </c>
      <c r="L240" s="23">
        <v>-0.16126493331855901</v>
      </c>
      <c r="M240" s="23">
        <v>-7.7411080177590505E-2</v>
      </c>
      <c r="N240" s="23">
        <v>-0.25610662999727701</v>
      </c>
      <c r="O240" s="23">
        <v>-0.17869554981968599</v>
      </c>
      <c r="P240" s="23" t="s">
        <v>4077</v>
      </c>
    </row>
    <row r="241" spans="1:16" x14ac:dyDescent="0.4">
      <c r="A241" s="23" t="s">
        <v>1770</v>
      </c>
      <c r="B241" s="23">
        <v>0.40399839024865802</v>
      </c>
      <c r="C241" s="23">
        <v>0.75091114983704799</v>
      </c>
      <c r="D241" s="23">
        <v>0.92049136051610603</v>
      </c>
      <c r="E241" s="23">
        <v>0.99999505151998702</v>
      </c>
      <c r="F241" s="23">
        <v>0.80870544027626201</v>
      </c>
      <c r="G241" s="23">
        <v>0.92750501191701296</v>
      </c>
      <c r="H241" s="23">
        <v>0.99838826082549004</v>
      </c>
      <c r="I241" s="23">
        <v>0.82085845711578798</v>
      </c>
      <c r="J241" s="23">
        <v>-0.230492926575049</v>
      </c>
      <c r="K241" s="23">
        <v>-7.75030587318426E-3</v>
      </c>
      <c r="L241" s="23">
        <v>-0.290323854295018</v>
      </c>
      <c r="M241" s="23">
        <v>0.22274262070186501</v>
      </c>
      <c r="N241" s="23">
        <v>-5.9830927719968202E-2</v>
      </c>
      <c r="O241" s="23">
        <v>-0.28257354842183302</v>
      </c>
      <c r="P241" s="23" t="s">
        <v>4058</v>
      </c>
    </row>
    <row r="242" spans="1:16" x14ac:dyDescent="0.4">
      <c r="A242" s="23" t="s">
        <v>1728</v>
      </c>
      <c r="B242" s="23">
        <v>1.47923542601063</v>
      </c>
      <c r="C242" s="23">
        <v>0.234727077578569</v>
      </c>
      <c r="D242" s="23">
        <v>0.86964804389955197</v>
      </c>
      <c r="E242" s="23">
        <v>0.17261097347718099</v>
      </c>
      <c r="F242" s="23">
        <v>0.80989959935127298</v>
      </c>
      <c r="G242" s="23">
        <v>0.68696178142281406</v>
      </c>
      <c r="H242" s="23">
        <v>0.99998884763848095</v>
      </c>
      <c r="I242" s="23">
        <v>0.62826776346468904</v>
      </c>
      <c r="J242" s="23">
        <v>0.158655802252156</v>
      </c>
      <c r="K242" s="23">
        <v>0.388367813433312</v>
      </c>
      <c r="L242" s="23">
        <v>0.165134869987</v>
      </c>
      <c r="M242" s="23">
        <v>0.229712011181157</v>
      </c>
      <c r="N242" s="23">
        <v>6.4790677348440804E-3</v>
      </c>
      <c r="O242" s="23">
        <v>-0.223232943446313</v>
      </c>
      <c r="P242" s="23" t="s">
        <v>4076</v>
      </c>
    </row>
    <row r="243" spans="1:16" x14ac:dyDescent="0.4">
      <c r="A243" s="23" t="s">
        <v>1644</v>
      </c>
      <c r="B243" s="23">
        <v>0.32197012697260602</v>
      </c>
      <c r="C243" s="23">
        <v>0.80942579289165195</v>
      </c>
      <c r="D243" s="23">
        <v>0.93547778655726299</v>
      </c>
      <c r="E243" s="23">
        <v>0.78179043770783296</v>
      </c>
      <c r="F243" s="23">
        <v>0.98533642625447104</v>
      </c>
      <c r="G243" s="23">
        <v>0.99395965587914903</v>
      </c>
      <c r="H243" s="23">
        <v>0.99255812588034198</v>
      </c>
      <c r="I243" s="23">
        <v>0.93283706199819005</v>
      </c>
      <c r="J243" s="23">
        <v>0.22601862378374099</v>
      </c>
      <c r="K243" s="23">
        <v>0.32495951454345501</v>
      </c>
      <c r="L243" s="23">
        <v>0.11980876382526499</v>
      </c>
      <c r="M243" s="23">
        <v>9.8940890759713795E-2</v>
      </c>
      <c r="N243" s="23">
        <v>-0.106209859958476</v>
      </c>
      <c r="O243" s="23">
        <v>-0.20515075071819</v>
      </c>
      <c r="P243" s="23" t="s">
        <v>4077</v>
      </c>
    </row>
    <row r="244" spans="1:16" x14ac:dyDescent="0.4">
      <c r="A244" s="23" t="s">
        <v>1518</v>
      </c>
      <c r="B244" s="23">
        <v>2.5354151304238699</v>
      </c>
      <c r="C244" s="23">
        <v>7.0375202330207803E-2</v>
      </c>
      <c r="D244" s="23">
        <v>0.59553427270631298</v>
      </c>
      <c r="E244" s="23">
        <v>4.3058679532265803E-2</v>
      </c>
      <c r="F244" s="23">
        <v>0.65938068652169601</v>
      </c>
      <c r="G244" s="23">
        <v>0.63154697555931005</v>
      </c>
      <c r="H244" s="23">
        <v>0.99591990794899199</v>
      </c>
      <c r="I244" s="23">
        <v>0.39509412832424301</v>
      </c>
      <c r="J244" s="23">
        <v>0.62534795339425697</v>
      </c>
      <c r="K244" s="23">
        <v>1.2218100018115701</v>
      </c>
      <c r="L244" s="23">
        <v>0.51337317963868401</v>
      </c>
      <c r="M244" s="23">
        <v>0.59646204841731498</v>
      </c>
      <c r="N244" s="23">
        <v>-0.11197477375557301</v>
      </c>
      <c r="O244" s="23">
        <v>-0.70843682217288895</v>
      </c>
      <c r="P244" s="23" t="s">
        <v>4076</v>
      </c>
    </row>
    <row r="245" spans="1:16" x14ac:dyDescent="0.4">
      <c r="A245" s="23" t="s">
        <v>1422</v>
      </c>
      <c r="B245" s="23">
        <v>0.85348852083028504</v>
      </c>
      <c r="C245" s="23">
        <v>0.47305485768593802</v>
      </c>
      <c r="D245" s="23">
        <v>0.84797206737345798</v>
      </c>
      <c r="E245" s="23">
        <v>0.88087141011616898</v>
      </c>
      <c r="F245" s="23">
        <v>0.93623282630260496</v>
      </c>
      <c r="G245" s="23">
        <v>0.99872106513983605</v>
      </c>
      <c r="H245" s="23">
        <v>0.54627119069109298</v>
      </c>
      <c r="I245" s="23">
        <v>0.55404143247153403</v>
      </c>
      <c r="J245" s="23">
        <v>0.236485930739189</v>
      </c>
      <c r="K245" s="23">
        <v>0.19220069614865701</v>
      </c>
      <c r="L245" s="23">
        <v>-0.152029086423184</v>
      </c>
      <c r="M245" s="23">
        <v>-4.4285234590532199E-2</v>
      </c>
      <c r="N245" s="23">
        <v>-0.38851501716237302</v>
      </c>
      <c r="O245" s="23">
        <v>-0.344229782571841</v>
      </c>
      <c r="P245" s="23" t="s">
        <v>4077</v>
      </c>
    </row>
    <row r="246" spans="1:16" x14ac:dyDescent="0.4">
      <c r="A246" s="23" t="s">
        <v>1137</v>
      </c>
      <c r="B246" s="23">
        <v>0.32681158244391201</v>
      </c>
      <c r="C246" s="23">
        <v>0.80595316219042901</v>
      </c>
      <c r="D246" s="23">
        <v>0.89149107421719398</v>
      </c>
      <c r="E246" s="23">
        <v>0.94852411700829997</v>
      </c>
      <c r="F246" s="23">
        <v>0.99920803242329503</v>
      </c>
      <c r="G246" s="23">
        <v>0.99569131519833098</v>
      </c>
      <c r="H246" s="23">
        <v>0.84056421330005304</v>
      </c>
      <c r="I246" s="23">
        <v>0.90768015616560804</v>
      </c>
      <c r="J246" s="23">
        <v>0.33163542941966301</v>
      </c>
      <c r="K246" s="23">
        <v>0.225013504462133</v>
      </c>
      <c r="L246" s="23">
        <v>-5.3964023684383002E-2</v>
      </c>
      <c r="M246" s="23">
        <v>-0.10662192495753001</v>
      </c>
      <c r="N246" s="23">
        <v>-0.38559945310404597</v>
      </c>
      <c r="O246" s="23">
        <v>-0.278977528146516</v>
      </c>
      <c r="P246" s="23" t="s">
        <v>4077</v>
      </c>
    </row>
    <row r="247" spans="1:16" x14ac:dyDescent="0.4">
      <c r="A247" s="23" t="s">
        <v>1146</v>
      </c>
      <c r="B247" s="23">
        <v>0.28729828523477602</v>
      </c>
      <c r="C247" s="23">
        <v>0.83428107028232901</v>
      </c>
      <c r="D247" s="23">
        <v>0.98806017401990398</v>
      </c>
      <c r="E247" s="23">
        <v>0.97453603511750797</v>
      </c>
      <c r="F247" s="23">
        <v>0.97371954285429696</v>
      </c>
      <c r="G247" s="23">
        <v>0.99994674829430397</v>
      </c>
      <c r="H247" s="23">
        <v>0.89452639021472002</v>
      </c>
      <c r="I247" s="23">
        <v>0.83165653600868705</v>
      </c>
      <c r="J247" s="23">
        <v>8.5398343439386806E-2</v>
      </c>
      <c r="K247" s="23">
        <v>9.9264686766097995E-2</v>
      </c>
      <c r="L247" s="23">
        <v>-0.10036687491709299</v>
      </c>
      <c r="M247" s="23">
        <v>1.3866343326711199E-2</v>
      </c>
      <c r="N247" s="23">
        <v>-0.18576521835647999</v>
      </c>
      <c r="O247" s="23">
        <v>-0.19963156168319099</v>
      </c>
      <c r="P247" s="23" t="s">
        <v>4077</v>
      </c>
    </row>
    <row r="248" spans="1:16" x14ac:dyDescent="0.4">
      <c r="A248" s="23" t="s">
        <v>1158</v>
      </c>
      <c r="B248" s="23">
        <v>0.79262284370345404</v>
      </c>
      <c r="C248" s="23">
        <v>0.50522155640690303</v>
      </c>
      <c r="D248" s="23">
        <v>0.98417437268415697</v>
      </c>
      <c r="E248" s="23">
        <v>0.53155046922726601</v>
      </c>
      <c r="F248" s="23">
        <v>0.65114170483713896</v>
      </c>
      <c r="G248" s="23">
        <v>0.82578911130529398</v>
      </c>
      <c r="H248" s="23">
        <v>0.90174255663077096</v>
      </c>
      <c r="I248" s="23">
        <v>0.99740680951708105</v>
      </c>
      <c r="J248" s="23">
        <v>0.15836779059617001</v>
      </c>
      <c r="K248" s="23">
        <v>0.53932123808573695</v>
      </c>
      <c r="L248" s="23">
        <v>0.462734806885443</v>
      </c>
      <c r="M248" s="23">
        <v>0.380953447489567</v>
      </c>
      <c r="N248" s="23">
        <v>0.30436701628927298</v>
      </c>
      <c r="O248" s="23">
        <v>-7.6586431200294E-2</v>
      </c>
      <c r="P248" s="23" t="s">
        <v>4072</v>
      </c>
    </row>
    <row r="249" spans="1:16" x14ac:dyDescent="0.4">
      <c r="A249" s="23" t="s">
        <v>1164</v>
      </c>
      <c r="B249" s="23">
        <v>0.90447350580876895</v>
      </c>
      <c r="C249" s="23">
        <v>0.447472545464149</v>
      </c>
      <c r="D249" s="23">
        <v>0.67806325167414006</v>
      </c>
      <c r="E249" s="23">
        <v>0.43709298113356199</v>
      </c>
      <c r="F249" s="23">
        <v>0.947323406438487</v>
      </c>
      <c r="G249" s="23">
        <v>0.99538486130130899</v>
      </c>
      <c r="H249" s="23">
        <v>0.92016190818412902</v>
      </c>
      <c r="I249" s="23">
        <v>0.76605832530001705</v>
      </c>
      <c r="J249" s="23">
        <v>0.25694497092607799</v>
      </c>
      <c r="K249" s="23">
        <v>0.310630621894596</v>
      </c>
      <c r="L249" s="23">
        <v>0.11162048798870899</v>
      </c>
      <c r="M249" s="23">
        <v>5.3685650968518003E-2</v>
      </c>
      <c r="N249" s="23">
        <v>-0.14532448293736899</v>
      </c>
      <c r="O249" s="23">
        <v>-0.19901013390588701</v>
      </c>
      <c r="P249" s="23" t="s">
        <v>4077</v>
      </c>
    </row>
    <row r="250" spans="1:16" x14ac:dyDescent="0.4">
      <c r="A250" s="23" t="s">
        <v>1740</v>
      </c>
      <c r="B250" s="23">
        <v>0.28621085589189799</v>
      </c>
      <c r="C250" s="23">
        <v>0.83505923692709305</v>
      </c>
      <c r="D250" s="23">
        <v>0.94677674151514202</v>
      </c>
      <c r="E250" s="23">
        <v>0.80450534070792801</v>
      </c>
      <c r="F250" s="23">
        <v>0.92770808622979195</v>
      </c>
      <c r="G250" s="23">
        <v>0.99385289380073405</v>
      </c>
      <c r="H250" s="23">
        <v>0.99999999999945899</v>
      </c>
      <c r="I250" s="23">
        <v>0.99147766563287498</v>
      </c>
      <c r="J250" s="23">
        <v>0.18971737335748901</v>
      </c>
      <c r="K250" s="23">
        <v>0.27932085769428699</v>
      </c>
      <c r="L250" s="23">
        <v>0.18975802285073901</v>
      </c>
      <c r="M250" s="23">
        <v>8.9603484336798503E-2</v>
      </c>
      <c r="N250" s="23">
        <v>4.0649493250555197E-5</v>
      </c>
      <c r="O250" s="23">
        <v>-8.9562834843548003E-2</v>
      </c>
      <c r="P250" s="23" t="s">
        <v>4077</v>
      </c>
    </row>
    <row r="251" spans="1:16" x14ac:dyDescent="0.4">
      <c r="A251" s="23" t="s">
        <v>1539</v>
      </c>
      <c r="B251" s="23">
        <v>0.67473889272826204</v>
      </c>
      <c r="C251" s="23">
        <v>0.57261609432223104</v>
      </c>
      <c r="D251" s="23">
        <v>0.74673699971692997</v>
      </c>
      <c r="E251" s="23">
        <v>0.65085484294453899</v>
      </c>
      <c r="F251" s="23">
        <v>0.996436968684424</v>
      </c>
      <c r="G251" s="23">
        <v>0.99998064978006296</v>
      </c>
      <c r="H251" s="23">
        <v>0.84750600135842202</v>
      </c>
      <c r="I251" s="23">
        <v>0.77704876877296503</v>
      </c>
      <c r="J251" s="23">
        <v>0.31495888282824003</v>
      </c>
      <c r="K251" s="23">
        <v>0.326711304160963</v>
      </c>
      <c r="L251" s="23">
        <v>6.0162018363723001E-2</v>
      </c>
      <c r="M251" s="23">
        <v>1.17524213327229E-2</v>
      </c>
      <c r="N251" s="23">
        <v>-0.25479686446451699</v>
      </c>
      <c r="O251" s="23">
        <v>-0.26654928579724002</v>
      </c>
      <c r="P251" s="23" t="s">
        <v>4077</v>
      </c>
    </row>
    <row r="252" spans="1:16" x14ac:dyDescent="0.4">
      <c r="A252" s="23" t="s">
        <v>3903</v>
      </c>
      <c r="B252" s="23">
        <v>1.8002844831614999</v>
      </c>
      <c r="C252" s="23">
        <v>0.162656271598517</v>
      </c>
      <c r="D252" s="23">
        <v>0.99989276027895002</v>
      </c>
      <c r="E252" s="23">
        <v>0.87212025315664499</v>
      </c>
      <c r="F252" s="23">
        <v>0.44691738490320598</v>
      </c>
      <c r="G252" s="23">
        <v>0.92744219276773798</v>
      </c>
      <c r="H252" s="23">
        <v>0.50173884630760002</v>
      </c>
      <c r="I252" s="23">
        <v>0.124971193064149</v>
      </c>
      <c r="J252" s="23">
        <v>7.1615909837326797E-2</v>
      </c>
      <c r="K252" s="23">
        <v>0.73179015208082598</v>
      </c>
      <c r="L252" s="23">
        <v>-1.44572848540929</v>
      </c>
      <c r="M252" s="23">
        <v>0.66017424224349996</v>
      </c>
      <c r="N252" s="23">
        <v>-1.5173443952466199</v>
      </c>
      <c r="O252" s="23">
        <v>-2.1775186374901199</v>
      </c>
      <c r="P252" s="23" t="s">
        <v>4050</v>
      </c>
    </row>
    <row r="253" spans="1:16" x14ac:dyDescent="0.4">
      <c r="A253" s="23" t="s">
        <v>3912</v>
      </c>
      <c r="B253" s="23">
        <v>0.42557926789084199</v>
      </c>
      <c r="C253" s="23">
        <v>0.73572274934614201</v>
      </c>
      <c r="D253" s="23">
        <v>0.82944085978186299</v>
      </c>
      <c r="E253" s="23">
        <v>0.75205384011215304</v>
      </c>
      <c r="F253" s="23">
        <v>0.83392606099711297</v>
      </c>
      <c r="G253" s="23">
        <v>0.99997649210129502</v>
      </c>
      <c r="H253" s="23">
        <v>0.99965608946671203</v>
      </c>
      <c r="I253" s="23">
        <v>0.99866484274594203</v>
      </c>
      <c r="J253" s="23">
        <v>0.47134231873225502</v>
      </c>
      <c r="K253" s="23">
        <v>0.49351750081784501</v>
      </c>
      <c r="L253" s="23">
        <v>0.417049141901774</v>
      </c>
      <c r="M253" s="23">
        <v>2.2175182085589999E-2</v>
      </c>
      <c r="N253" s="23">
        <v>-5.4293176830480398E-2</v>
      </c>
      <c r="O253" s="23">
        <v>-7.64683589160704E-2</v>
      </c>
      <c r="P253" s="23" t="s">
        <v>4057</v>
      </c>
    </row>
    <row r="254" spans="1:16" x14ac:dyDescent="0.4">
      <c r="A254" s="23" t="s">
        <v>1458</v>
      </c>
      <c r="B254" s="23">
        <v>4.8130253550747799</v>
      </c>
      <c r="C254" s="23">
        <v>5.9165165143106003E-3</v>
      </c>
      <c r="D254" s="23">
        <v>7.9128852285792098E-2</v>
      </c>
      <c r="E254" s="23">
        <v>3.6935702961018398E-3</v>
      </c>
      <c r="F254" s="23">
        <v>0.23517663995656901</v>
      </c>
      <c r="G254" s="23">
        <v>0.84721002111048405</v>
      </c>
      <c r="H254" s="23">
        <v>0.87284405742840698</v>
      </c>
      <c r="I254" s="23">
        <v>0.30835723594338799</v>
      </c>
      <c r="J254" s="23">
        <v>0.53585842634987602</v>
      </c>
      <c r="K254" s="23">
        <v>0.71208750762234596</v>
      </c>
      <c r="L254" s="23">
        <v>0.37194646376086699</v>
      </c>
      <c r="M254" s="23">
        <v>0.176229081272471</v>
      </c>
      <c r="N254" s="23">
        <v>-0.163911962589008</v>
      </c>
      <c r="O254" s="23">
        <v>-0.34014104386147898</v>
      </c>
      <c r="P254" s="23" t="s">
        <v>4076</v>
      </c>
    </row>
    <row r="255" spans="1:16" x14ac:dyDescent="0.4">
      <c r="A255" s="23" t="s">
        <v>1464</v>
      </c>
      <c r="B255" s="23">
        <v>1.5443733479777</v>
      </c>
      <c r="C255" s="23">
        <v>0.217923881356062</v>
      </c>
      <c r="D255" s="23">
        <v>0.48543497813008402</v>
      </c>
      <c r="E255" s="23">
        <v>0.23445767749839699</v>
      </c>
      <c r="F255" s="23">
        <v>0.95238470481266002</v>
      </c>
      <c r="G255" s="23">
        <v>0.99174897078933899</v>
      </c>
      <c r="H255" s="23">
        <v>0.76985498668733299</v>
      </c>
      <c r="I255" s="23">
        <v>0.50776606566605298</v>
      </c>
      <c r="J255" s="23">
        <v>0.63051479177226699</v>
      </c>
      <c r="K255" s="23">
        <v>0.75599577819626895</v>
      </c>
      <c r="L255" s="23">
        <v>0.20654383011671501</v>
      </c>
      <c r="M255" s="23">
        <v>0.12548098642400199</v>
      </c>
      <c r="N255" s="23">
        <v>-0.42397096165555198</v>
      </c>
      <c r="O255" s="23">
        <v>-0.549451948079554</v>
      </c>
      <c r="P255" s="23" t="s">
        <v>4057</v>
      </c>
    </row>
    <row r="256" spans="1:16" x14ac:dyDescent="0.4">
      <c r="A256" s="23" t="s">
        <v>811</v>
      </c>
      <c r="B256" s="23">
        <v>3.7518030622999299</v>
      </c>
      <c r="C256" s="23">
        <v>1.8247495723297799E-2</v>
      </c>
      <c r="D256" s="23">
        <v>0.14711776820448599</v>
      </c>
      <c r="E256" s="23">
        <v>1.2208154887415E-2</v>
      </c>
      <c r="F256" s="23">
        <v>0.191622657898254</v>
      </c>
      <c r="G256" s="23">
        <v>0.88637676956811395</v>
      </c>
      <c r="H256" s="23">
        <v>0.98444614991712798</v>
      </c>
      <c r="I256" s="23">
        <v>0.62559638740599599</v>
      </c>
      <c r="J256" s="23">
        <v>0.85988939502133399</v>
      </c>
      <c r="K256" s="23">
        <v>1.14636656410616</v>
      </c>
      <c r="L256" s="23">
        <v>0.71971185897876599</v>
      </c>
      <c r="M256" s="23">
        <v>0.28647716908482201</v>
      </c>
      <c r="N256" s="23">
        <v>-0.140177536042568</v>
      </c>
      <c r="O256" s="23">
        <v>-0.42665470512739001</v>
      </c>
      <c r="P256" s="23" t="s">
        <v>4050</v>
      </c>
    </row>
    <row r="257" spans="1:16" x14ac:dyDescent="0.4">
      <c r="A257" s="23" t="s">
        <v>1470</v>
      </c>
      <c r="B257" s="23">
        <v>0.68249234774152301</v>
      </c>
      <c r="C257" s="23">
        <v>0.56797764655584204</v>
      </c>
      <c r="D257" s="23">
        <v>0.69057210534747004</v>
      </c>
      <c r="E257" s="23">
        <v>0.62161466490863204</v>
      </c>
      <c r="F257" s="23">
        <v>0.97665755563347001</v>
      </c>
      <c r="G257" s="23">
        <v>0.999998597824309</v>
      </c>
      <c r="H257" s="23">
        <v>0.88189806887515798</v>
      </c>
      <c r="I257" s="23">
        <v>0.85137945026814599</v>
      </c>
      <c r="J257" s="23">
        <v>0.320971938280941</v>
      </c>
      <c r="K257" s="23">
        <v>0.31641241544102899</v>
      </c>
      <c r="L257" s="23">
        <v>0.106467698950048</v>
      </c>
      <c r="M257" s="23">
        <v>-4.5595228399122299E-3</v>
      </c>
      <c r="N257" s="23">
        <v>-0.21450423933089299</v>
      </c>
      <c r="O257" s="23">
        <v>-0.20994471649098001</v>
      </c>
      <c r="P257" s="23" t="s">
        <v>4077</v>
      </c>
    </row>
    <row r="258" spans="1:16" x14ac:dyDescent="0.4">
      <c r="A258" s="23" t="s">
        <v>3918</v>
      </c>
      <c r="B258" s="23">
        <v>1.2511524490145101</v>
      </c>
      <c r="C258" s="23">
        <v>0.30407890779324298</v>
      </c>
      <c r="D258" s="23">
        <v>0.82099251447073296</v>
      </c>
      <c r="E258" s="23">
        <v>0.30457123240098999</v>
      </c>
      <c r="F258" s="23">
        <v>0.994569008750677</v>
      </c>
      <c r="G258" s="23">
        <v>0.89223099821820695</v>
      </c>
      <c r="H258" s="23">
        <v>0.91602787207932401</v>
      </c>
      <c r="I258" s="23">
        <v>0.43659824804994002</v>
      </c>
      <c r="J258" s="23">
        <v>0.30246448311728402</v>
      </c>
      <c r="K258" s="23">
        <v>0.55000810612227402</v>
      </c>
      <c r="L258" s="23">
        <v>7.7187548980468507E-2</v>
      </c>
      <c r="M258" s="23">
        <v>0.24754362300499</v>
      </c>
      <c r="N258" s="23">
        <v>-0.22527693413681499</v>
      </c>
      <c r="O258" s="23">
        <v>-0.47282055714180499</v>
      </c>
      <c r="P258" s="23" t="s">
        <v>4050</v>
      </c>
    </row>
    <row r="259" spans="1:16" x14ac:dyDescent="0.4">
      <c r="A259" s="23" t="s">
        <v>1119</v>
      </c>
      <c r="B259" s="23">
        <v>1.8965857057178901</v>
      </c>
      <c r="C259" s="23">
        <v>0.14568950752721599</v>
      </c>
      <c r="D259" s="23">
        <v>0.50014274423313698</v>
      </c>
      <c r="E259" s="23">
        <v>0.115147859708514</v>
      </c>
      <c r="F259" s="23">
        <v>0.82044331036348805</v>
      </c>
      <c r="G259" s="23">
        <v>0.91629217898747095</v>
      </c>
      <c r="H259" s="23">
        <v>0.92073505402015499</v>
      </c>
      <c r="I259" s="23">
        <v>0.48847199297493499</v>
      </c>
      <c r="J259" s="23">
        <v>0.32771538694491997</v>
      </c>
      <c r="K259" s="23">
        <v>0.47778853756856399</v>
      </c>
      <c r="L259" s="23">
        <v>0.18066008480184001</v>
      </c>
      <c r="M259" s="23">
        <v>0.15007315062364401</v>
      </c>
      <c r="N259" s="23">
        <v>-0.14705530214307999</v>
      </c>
      <c r="O259" s="23">
        <v>-0.297128452766724</v>
      </c>
      <c r="P259" s="23" t="s">
        <v>4076</v>
      </c>
    </row>
    <row r="260" spans="1:16" x14ac:dyDescent="0.4">
      <c r="A260" s="23" t="s">
        <v>1512</v>
      </c>
      <c r="B260" s="23">
        <v>1.13977707177385</v>
      </c>
      <c r="C260" s="23">
        <v>0.344685913847943</v>
      </c>
      <c r="D260" s="23">
        <v>0.63781593246816304</v>
      </c>
      <c r="E260" s="23">
        <v>0.31722636343518401</v>
      </c>
      <c r="F260" s="23">
        <v>0.92176981738728003</v>
      </c>
      <c r="G260" s="23">
        <v>0.98273452593697996</v>
      </c>
      <c r="H260" s="23">
        <v>0.92358999669689401</v>
      </c>
      <c r="I260" s="23">
        <v>0.68576988286592999</v>
      </c>
      <c r="J260" s="23">
        <v>0.43905671266770302</v>
      </c>
      <c r="K260" s="23">
        <v>0.57503951408742904</v>
      </c>
      <c r="L260" s="23">
        <v>0.20825013453276101</v>
      </c>
      <c r="M260" s="23">
        <v>0.13598280141972599</v>
      </c>
      <c r="N260" s="23">
        <v>-0.23080657813494199</v>
      </c>
      <c r="O260" s="23">
        <v>-0.366789379554668</v>
      </c>
      <c r="P260" s="23" t="s">
        <v>4077</v>
      </c>
    </row>
    <row r="261" spans="1:16" x14ac:dyDescent="0.4">
      <c r="A261" s="23" t="s">
        <v>1437</v>
      </c>
      <c r="B261" s="23">
        <v>1.02876197316882</v>
      </c>
      <c r="C261" s="23">
        <v>0.39015321064088299</v>
      </c>
      <c r="D261" s="23">
        <v>0.97466672556418599</v>
      </c>
      <c r="E261" s="23">
        <v>0.78296790388796</v>
      </c>
      <c r="F261" s="23">
        <v>0.87203518614544495</v>
      </c>
      <c r="G261" s="23">
        <v>0.97449856095906995</v>
      </c>
      <c r="H261" s="23">
        <v>0.69172988279283099</v>
      </c>
      <c r="I261" s="23">
        <v>0.33674976927608002</v>
      </c>
      <c r="J261" s="23">
        <v>0.18938137703330299</v>
      </c>
      <c r="K261" s="23">
        <v>0.37920137840752199</v>
      </c>
      <c r="L261" s="23">
        <v>-0.30602535262905001</v>
      </c>
      <c r="M261" s="23">
        <v>0.18982000137421901</v>
      </c>
      <c r="N261" s="23">
        <v>-0.495406729662353</v>
      </c>
      <c r="O261" s="23">
        <v>-0.68522673103657195</v>
      </c>
      <c r="P261" s="23" t="s">
        <v>4050</v>
      </c>
    </row>
    <row r="262" spans="1:16" x14ac:dyDescent="0.4">
      <c r="A262" s="23" t="s">
        <v>1446</v>
      </c>
      <c r="B262" s="23">
        <v>0.70756222166272098</v>
      </c>
      <c r="C262" s="23">
        <v>0.55317682416275105</v>
      </c>
      <c r="D262" s="23">
        <v>0.61719965630361195</v>
      </c>
      <c r="E262" s="23">
        <v>0.63167079338326304</v>
      </c>
      <c r="F262" s="23">
        <v>0.95167332554273498</v>
      </c>
      <c r="G262" s="23">
        <v>0.99878052136793205</v>
      </c>
      <c r="H262" s="23">
        <v>0.87668316506512101</v>
      </c>
      <c r="I262" s="23">
        <v>0.90794482572466695</v>
      </c>
      <c r="J262" s="23">
        <v>0.38173856788535299</v>
      </c>
      <c r="K262" s="23">
        <v>0.33490866634588201</v>
      </c>
      <c r="L262" s="23">
        <v>0.14773433279663101</v>
      </c>
      <c r="M262" s="23">
        <v>-4.6829901539471301E-2</v>
      </c>
      <c r="N262" s="23">
        <v>-0.23400423508872201</v>
      </c>
      <c r="O262" s="23">
        <v>-0.187174333549251</v>
      </c>
      <c r="P262" s="23" t="s">
        <v>4077</v>
      </c>
    </row>
    <row r="263" spans="1:16" x14ac:dyDescent="0.4">
      <c r="A263" s="23" t="s">
        <v>2393</v>
      </c>
      <c r="B263" s="23">
        <v>0.201530046868203</v>
      </c>
      <c r="C263" s="23">
        <v>0.89471768990142797</v>
      </c>
      <c r="D263" s="23">
        <v>0.96964457727056597</v>
      </c>
      <c r="E263" s="23">
        <v>0.98424999063921503</v>
      </c>
      <c r="F263" s="23">
        <v>0.99456666060547105</v>
      </c>
      <c r="G263" s="23">
        <v>0.99921789044634202</v>
      </c>
      <c r="H263" s="23">
        <v>0.90791726554520102</v>
      </c>
      <c r="I263" s="23">
        <v>0.93011271849426402</v>
      </c>
      <c r="J263" s="23">
        <v>-0.28006274802655001</v>
      </c>
      <c r="K263" s="23">
        <v>-0.19934130438916101</v>
      </c>
      <c r="L263" s="23">
        <v>0.138590717308849</v>
      </c>
      <c r="M263" s="23">
        <v>8.0721443637388604E-2</v>
      </c>
      <c r="N263" s="23">
        <v>0.41865346533539899</v>
      </c>
      <c r="O263" s="23">
        <v>0.33793202169801101</v>
      </c>
      <c r="P263" s="23" t="s">
        <v>4058</v>
      </c>
    </row>
    <row r="264" spans="1:16" x14ac:dyDescent="0.4">
      <c r="A264" s="23" t="s">
        <v>259</v>
      </c>
      <c r="B264" s="23">
        <v>1.7397408808307799</v>
      </c>
      <c r="C264" s="23">
        <v>0.17432033460655699</v>
      </c>
      <c r="D264" s="23">
        <v>0.96692535197383001</v>
      </c>
      <c r="E264" s="23">
        <v>0.65362380665118203</v>
      </c>
      <c r="F264" s="23">
        <v>0.35777182638717298</v>
      </c>
      <c r="G264" s="23">
        <v>0.446210868242155</v>
      </c>
      <c r="H264" s="23">
        <v>0.22543647070303999</v>
      </c>
      <c r="I264" s="23">
        <v>0.95911709992555105</v>
      </c>
      <c r="J264" s="23">
        <v>-0.159277897207662</v>
      </c>
      <c r="K264" s="23">
        <v>0.35867045210488901</v>
      </c>
      <c r="L264" s="23">
        <v>0.51225613864908603</v>
      </c>
      <c r="M264" s="23">
        <v>0.51794834931255096</v>
      </c>
      <c r="N264" s="23">
        <v>0.67153403585674798</v>
      </c>
      <c r="O264" s="23">
        <v>0.15358568654419699</v>
      </c>
      <c r="P264" s="23" t="s">
        <v>4073</v>
      </c>
    </row>
    <row r="265" spans="1:16" x14ac:dyDescent="0.4">
      <c r="A265" s="23" t="s">
        <v>3474</v>
      </c>
      <c r="B265" s="23">
        <v>0.87558671440772895</v>
      </c>
      <c r="C265" s="23">
        <v>0.46181562247026098</v>
      </c>
      <c r="D265" s="23">
        <v>0.96553144024229198</v>
      </c>
      <c r="E265" s="23">
        <v>0.99877379946834299</v>
      </c>
      <c r="F265" s="23">
        <v>0.46317438881082801</v>
      </c>
      <c r="G265" s="23">
        <v>0.986938768289921</v>
      </c>
      <c r="H265" s="23">
        <v>0.83088453642670301</v>
      </c>
      <c r="I265" s="23">
        <v>0.55442505318406499</v>
      </c>
      <c r="J265" s="23">
        <v>-0.185872705196587</v>
      </c>
      <c r="K265" s="23">
        <v>-5.32677720214281E-2</v>
      </c>
      <c r="L265" s="23">
        <v>-0.52255507416894198</v>
      </c>
      <c r="M265" s="23">
        <v>0.13260493317515901</v>
      </c>
      <c r="N265" s="23">
        <v>-0.33668236897235498</v>
      </c>
      <c r="O265" s="23">
        <v>-0.46928730214751402</v>
      </c>
      <c r="P265" s="23" t="s">
        <v>4063</v>
      </c>
    </row>
    <row r="266" spans="1:16" x14ac:dyDescent="0.4">
      <c r="A266" s="23" t="s">
        <v>3924</v>
      </c>
      <c r="B266" s="23">
        <v>0.48309872209057297</v>
      </c>
      <c r="C266" s="23">
        <v>0.69590213040688198</v>
      </c>
      <c r="D266" s="23">
        <v>0.854714430968609</v>
      </c>
      <c r="E266" s="23">
        <v>0.66953883927301605</v>
      </c>
      <c r="F266" s="23">
        <v>0.83529895002304999</v>
      </c>
      <c r="G266" s="23">
        <v>0.99628183973838702</v>
      </c>
      <c r="H266" s="23">
        <v>0.99996079032594398</v>
      </c>
      <c r="I266" s="23">
        <v>0.99076274119535901</v>
      </c>
      <c r="J266" s="23">
        <v>0.48249442513516899</v>
      </c>
      <c r="K266" s="23">
        <v>0.61422754585344597</v>
      </c>
      <c r="L266" s="23">
        <v>0.45378116886833603</v>
      </c>
      <c r="M266" s="23">
        <v>0.131733120718277</v>
      </c>
      <c r="N266" s="23">
        <v>-2.8713256266833301E-2</v>
      </c>
      <c r="O266" s="23">
        <v>-0.16044637698511</v>
      </c>
      <c r="P266" s="23" t="s">
        <v>4051</v>
      </c>
    </row>
    <row r="267" spans="1:16" x14ac:dyDescent="0.4">
      <c r="A267" s="23" t="s">
        <v>2265</v>
      </c>
      <c r="B267" s="23">
        <v>0.80866249003190205</v>
      </c>
      <c r="C267" s="23">
        <v>0.49657156167553301</v>
      </c>
      <c r="D267" s="23">
        <v>0.99976644476871002</v>
      </c>
      <c r="E267" s="23">
        <v>0.59580218160619702</v>
      </c>
      <c r="F267" s="23">
        <v>0.79480097878623701</v>
      </c>
      <c r="G267" s="23">
        <v>0.62460620799702204</v>
      </c>
      <c r="H267" s="23">
        <v>0.80052982218612301</v>
      </c>
      <c r="I267" s="23">
        <v>0.98665839418576795</v>
      </c>
      <c r="J267" s="23">
        <v>-5.5189805849270399E-2</v>
      </c>
      <c r="K267" s="23">
        <v>0.719218917956852</v>
      </c>
      <c r="L267" s="23">
        <v>0.52639959270808101</v>
      </c>
      <c r="M267" s="23">
        <v>0.77440872380612202</v>
      </c>
      <c r="N267" s="23">
        <v>0.58158939855735203</v>
      </c>
      <c r="O267" s="23">
        <v>-0.19281932524876999</v>
      </c>
      <c r="P267" s="23" t="s">
        <v>4050</v>
      </c>
    </row>
    <row r="268" spans="1:16" x14ac:dyDescent="0.4">
      <c r="A268" s="23" t="s">
        <v>250</v>
      </c>
      <c r="B268" s="23">
        <v>0.30806904100717902</v>
      </c>
      <c r="C268" s="23">
        <v>0.81939727324488998</v>
      </c>
      <c r="D268" s="23">
        <v>0.99999999793332595</v>
      </c>
      <c r="E268" s="23">
        <v>0.99006967008323599</v>
      </c>
      <c r="F268" s="23">
        <v>0.82580694917744402</v>
      </c>
      <c r="G268" s="23">
        <v>0.99270306555227905</v>
      </c>
      <c r="H268" s="23">
        <v>0.86749073672839905</v>
      </c>
      <c r="I268" s="23">
        <v>0.94475564001733203</v>
      </c>
      <c r="J268" s="23">
        <v>6.2498120205844998E-4</v>
      </c>
      <c r="K268" s="23">
        <v>-9.5503169029704807E-2</v>
      </c>
      <c r="L268" s="23">
        <v>-0.26957729815633502</v>
      </c>
      <c r="M268" s="23">
        <v>-9.6128150231763201E-2</v>
      </c>
      <c r="N268" s="23">
        <v>-0.27020227935839403</v>
      </c>
      <c r="O268" s="23">
        <v>-0.17407412912663001</v>
      </c>
      <c r="P268" s="23" t="s">
        <v>4051</v>
      </c>
    </row>
    <row r="269" spans="1:16" x14ac:dyDescent="0.4">
      <c r="A269" s="23" t="s">
        <v>1200</v>
      </c>
      <c r="B269" s="23">
        <v>3.9086149065603002</v>
      </c>
      <c r="C269" s="23">
        <v>1.5401047715411899E-2</v>
      </c>
      <c r="D269" s="23">
        <v>9.5809474242895005E-3</v>
      </c>
      <c r="E269" s="23">
        <v>0.76481947653036497</v>
      </c>
      <c r="F269" s="23">
        <v>0.32561987384176699</v>
      </c>
      <c r="G269" s="23">
        <v>8.1289390191050401E-2</v>
      </c>
      <c r="H269" s="23">
        <v>0.29069149364762897</v>
      </c>
      <c r="I269" s="23">
        <v>0.87671268520132495</v>
      </c>
      <c r="J269" s="23">
        <v>1.0951550326325901</v>
      </c>
      <c r="K269" s="23">
        <v>0.28604317841578802</v>
      </c>
      <c r="L269" s="23">
        <v>0.50586268940901002</v>
      </c>
      <c r="M269" s="23">
        <v>-0.80911185421680498</v>
      </c>
      <c r="N269" s="23">
        <v>-0.58929234322358304</v>
      </c>
      <c r="O269" s="23">
        <v>0.219819510993222</v>
      </c>
      <c r="P269" s="23" t="s">
        <v>4057</v>
      </c>
    </row>
    <row r="270" spans="1:16" x14ac:dyDescent="0.4">
      <c r="A270" s="23" t="s">
        <v>3930</v>
      </c>
      <c r="B270" s="23">
        <v>0.13567677370686901</v>
      </c>
      <c r="C270" s="23">
        <v>0.93817340551351702</v>
      </c>
      <c r="D270" s="23">
        <v>0.94927699930008203</v>
      </c>
      <c r="E270" s="23">
        <v>0.99997114303100598</v>
      </c>
      <c r="F270" s="23">
        <v>0.98042780363580995</v>
      </c>
      <c r="G270" s="23">
        <v>0.95874030300388602</v>
      </c>
      <c r="H270" s="23">
        <v>0.99736787167697805</v>
      </c>
      <c r="I270" s="23">
        <v>0.98610687487299498</v>
      </c>
      <c r="J270" s="23">
        <v>-0.18476146910028701</v>
      </c>
      <c r="K270" s="23">
        <v>-1.31826119598486E-2</v>
      </c>
      <c r="L270" s="23">
        <v>-0.11809712258460101</v>
      </c>
      <c r="M270" s="23">
        <v>0.171578857140439</v>
      </c>
      <c r="N270" s="23">
        <v>6.6664346515686604E-2</v>
      </c>
      <c r="O270" s="23">
        <v>-0.104914510624752</v>
      </c>
      <c r="P270" s="23" t="s">
        <v>4053</v>
      </c>
    </row>
    <row r="271" spans="1:16" x14ac:dyDescent="0.4">
      <c r="A271" s="23" t="s">
        <v>2774</v>
      </c>
      <c r="B271" s="23">
        <v>6.2861815109175004E-2</v>
      </c>
      <c r="C271" s="23">
        <v>0.97911307003695902</v>
      </c>
      <c r="D271" s="23">
        <v>0.99655197824821296</v>
      </c>
      <c r="E271" s="23">
        <v>0.99634516914790205</v>
      </c>
      <c r="F271" s="23">
        <v>0.99890192739046202</v>
      </c>
      <c r="G271" s="23">
        <v>0.97701755991816996</v>
      </c>
      <c r="H271" s="23">
        <v>0.98604770108448003</v>
      </c>
      <c r="I271" s="23">
        <v>0.99986328909155497</v>
      </c>
      <c r="J271" s="23">
        <v>-0.107420899199116</v>
      </c>
      <c r="K271" s="23">
        <v>9.7987653627914298E-2</v>
      </c>
      <c r="L271" s="23">
        <v>6.5400062792789995E-2</v>
      </c>
      <c r="M271" s="23">
        <v>0.20540855282703099</v>
      </c>
      <c r="N271" s="23">
        <v>0.172820961991906</v>
      </c>
      <c r="O271" s="23">
        <v>-3.2587590835124303E-2</v>
      </c>
      <c r="P271" s="23" t="s">
        <v>4057</v>
      </c>
    </row>
    <row r="272" spans="1:16" x14ac:dyDescent="0.4">
      <c r="A272" s="23" t="s">
        <v>3939</v>
      </c>
      <c r="B272" s="23">
        <v>0.178884453420562</v>
      </c>
      <c r="C272" s="23">
        <v>0.91009289135469995</v>
      </c>
      <c r="D272" s="23">
        <v>0.99973029226391197</v>
      </c>
      <c r="E272" s="23">
        <v>0.93739818721743995</v>
      </c>
      <c r="F272" s="23">
        <v>0.93788350351778105</v>
      </c>
      <c r="G272" s="23">
        <v>0.97321554479180805</v>
      </c>
      <c r="H272" s="23">
        <v>0.97347748238425402</v>
      </c>
      <c r="I272" s="23">
        <v>0.99999999836598297</v>
      </c>
      <c r="J272" s="23">
        <v>2.9513471600882499E-2</v>
      </c>
      <c r="K272" s="23">
        <v>0.16941545280878101</v>
      </c>
      <c r="L272" s="23">
        <v>0.16893475053040799</v>
      </c>
      <c r="M272" s="23">
        <v>0.13990198120789901</v>
      </c>
      <c r="N272" s="23">
        <v>0.13942127892952499</v>
      </c>
      <c r="O272" s="23">
        <v>-4.80702278373712E-4</v>
      </c>
      <c r="P272" s="23" t="s">
        <v>4053</v>
      </c>
    </row>
    <row r="273" spans="1:16" x14ac:dyDescent="0.4">
      <c r="A273" s="23" t="s">
        <v>526</v>
      </c>
      <c r="B273" s="23">
        <v>1.01621150683133</v>
      </c>
      <c r="C273" s="23">
        <v>0.39562554962026403</v>
      </c>
      <c r="D273" s="23">
        <v>0.96272795941995104</v>
      </c>
      <c r="E273" s="23">
        <v>0.65698701131682202</v>
      </c>
      <c r="F273" s="23">
        <v>0.95493848566970996</v>
      </c>
      <c r="G273" s="23">
        <v>0.945157357624412</v>
      </c>
      <c r="H273" s="23">
        <v>0.78219069283202003</v>
      </c>
      <c r="I273" s="23">
        <v>0.35141108275514499</v>
      </c>
      <c r="J273" s="23">
        <v>0.57655418518201496</v>
      </c>
      <c r="K273" s="23">
        <v>1.23868458143286</v>
      </c>
      <c r="L273" s="23">
        <v>-0.55178281574599797</v>
      </c>
      <c r="M273" s="23">
        <v>0.66213039625084802</v>
      </c>
      <c r="N273" s="23">
        <v>-1.12833700092801</v>
      </c>
      <c r="O273" s="23">
        <v>-1.7904673971788601</v>
      </c>
      <c r="P273" s="23" t="s">
        <v>4050</v>
      </c>
    </row>
    <row r="274" spans="1:16" x14ac:dyDescent="0.4">
      <c r="A274" s="23" t="s">
        <v>2162</v>
      </c>
      <c r="B274" s="23">
        <v>6.5015746504518399E-2</v>
      </c>
      <c r="C274" s="23">
        <v>0.97807544729514895</v>
      </c>
      <c r="D274" s="23">
        <v>0.999565267416609</v>
      </c>
      <c r="E274" s="23">
        <v>0.99905917661061205</v>
      </c>
      <c r="F274" s="23">
        <v>0.98704043085298998</v>
      </c>
      <c r="G274" s="23">
        <v>0.99570202628277105</v>
      </c>
      <c r="H274" s="23">
        <v>0.97736403238633396</v>
      </c>
      <c r="I274" s="23">
        <v>0.99728847935078202</v>
      </c>
      <c r="J274" s="23">
        <v>-6.1992426667259799E-2</v>
      </c>
      <c r="K274" s="23">
        <v>7.1794162396802405E-2</v>
      </c>
      <c r="L274" s="23">
        <v>0.174232118011307</v>
      </c>
      <c r="M274" s="23">
        <v>0.13378658906406199</v>
      </c>
      <c r="N274" s="23">
        <v>0.23622454467856699</v>
      </c>
      <c r="O274" s="23">
        <v>0.102437955614505</v>
      </c>
      <c r="P274" s="23" t="s">
        <v>4053</v>
      </c>
    </row>
    <row r="275" spans="1:16" x14ac:dyDescent="0.4">
      <c r="A275" s="23" t="s">
        <v>907</v>
      </c>
      <c r="B275" s="23">
        <v>0.268870596150179</v>
      </c>
      <c r="C275" s="23">
        <v>0.84744491507406505</v>
      </c>
      <c r="D275" s="23">
        <v>0.90787327729973899</v>
      </c>
      <c r="E275" s="23">
        <v>0.978978611915161</v>
      </c>
      <c r="F275" s="23">
        <v>0.84309979463298002</v>
      </c>
      <c r="G275" s="23">
        <v>0.988766425566588</v>
      </c>
      <c r="H275" s="23">
        <v>0.999891864024952</v>
      </c>
      <c r="I275" s="23">
        <v>0.97309508306579995</v>
      </c>
      <c r="J275" s="23">
        <v>-0.37851096051239003</v>
      </c>
      <c r="K275" s="23">
        <v>-0.19913716123071601</v>
      </c>
      <c r="L275" s="23">
        <v>-0.41618042300672897</v>
      </c>
      <c r="M275" s="23">
        <v>0.17937379928167399</v>
      </c>
      <c r="N275" s="23">
        <v>-3.7669462494339001E-2</v>
      </c>
      <c r="O275" s="23">
        <v>-0.21704326177601299</v>
      </c>
      <c r="P275" s="23" t="s">
        <v>4055</v>
      </c>
    </row>
    <row r="276" spans="1:16" x14ac:dyDescent="0.4">
      <c r="A276" s="23" t="s">
        <v>2443</v>
      </c>
      <c r="B276" s="23">
        <v>1.27689680775141</v>
      </c>
      <c r="C276" s="23">
        <v>0.29536005659291198</v>
      </c>
      <c r="D276" s="23">
        <v>0.95151642148408</v>
      </c>
      <c r="E276" s="23">
        <v>0.44581968056412302</v>
      </c>
      <c r="F276" s="23">
        <v>0.31551631468748698</v>
      </c>
      <c r="G276" s="23">
        <v>0.84730623745206302</v>
      </c>
      <c r="H276" s="23">
        <v>0.73297787507684298</v>
      </c>
      <c r="I276" s="23">
        <v>0.99499023576453105</v>
      </c>
      <c r="J276" s="23">
        <v>0.43954044176734902</v>
      </c>
      <c r="K276" s="23">
        <v>1.1161182335692801</v>
      </c>
      <c r="L276" s="23">
        <v>1.29528010578899</v>
      </c>
      <c r="M276" s="23">
        <v>0.676577791801936</v>
      </c>
      <c r="N276" s="23">
        <v>0.85573966402164103</v>
      </c>
      <c r="O276" s="23">
        <v>0.179161872219705</v>
      </c>
      <c r="P276" s="23" t="s">
        <v>4050</v>
      </c>
    </row>
    <row r="277" spans="1:16" x14ac:dyDescent="0.4">
      <c r="A277" s="23" t="s">
        <v>2366</v>
      </c>
      <c r="B277" s="23">
        <v>0.64112779249087803</v>
      </c>
      <c r="C277" s="23">
        <v>0.59305336926373897</v>
      </c>
      <c r="D277" s="23">
        <v>0.67845827809759895</v>
      </c>
      <c r="E277" s="23">
        <v>0.99065099090378705</v>
      </c>
      <c r="F277" s="23">
        <v>0.706755542847188</v>
      </c>
      <c r="G277" s="23">
        <v>0.82765998385877204</v>
      </c>
      <c r="H277" s="23">
        <v>0.998502182351794</v>
      </c>
      <c r="I277" s="23">
        <v>0.864570010419484</v>
      </c>
      <c r="J277" s="23">
        <v>-0.541838296139591</v>
      </c>
      <c r="K277" s="23">
        <v>-0.12877697294422999</v>
      </c>
      <c r="L277" s="23">
        <v>-0.46429698070422598</v>
      </c>
      <c r="M277" s="23">
        <v>0.41306132319536099</v>
      </c>
      <c r="N277" s="23">
        <v>7.7541315435364994E-2</v>
      </c>
      <c r="O277" s="23">
        <v>-0.33552000775999602</v>
      </c>
      <c r="P277" s="23" t="s">
        <v>4067</v>
      </c>
    </row>
    <row r="278" spans="1:16" x14ac:dyDescent="0.4">
      <c r="A278" s="23" t="s">
        <v>3693</v>
      </c>
      <c r="B278" s="23">
        <v>0.45154138615804601</v>
      </c>
      <c r="C278" s="23">
        <v>0.717619876071662</v>
      </c>
      <c r="D278" s="23">
        <v>0.86349216880258695</v>
      </c>
      <c r="E278" s="23">
        <v>0.93129734426194</v>
      </c>
      <c r="F278" s="23">
        <v>0.67903920767322601</v>
      </c>
      <c r="G278" s="23">
        <v>0.99494176927311595</v>
      </c>
      <c r="H278" s="23">
        <v>0.99600013913493302</v>
      </c>
      <c r="I278" s="23">
        <v>0.95373254057500301</v>
      </c>
      <c r="J278" s="23">
        <v>-0.28249709140393597</v>
      </c>
      <c r="K278" s="23">
        <v>-0.194776349140415</v>
      </c>
      <c r="L278" s="23">
        <v>-0.363522134871825</v>
      </c>
      <c r="M278" s="23">
        <v>8.7720742263520904E-2</v>
      </c>
      <c r="N278" s="23">
        <v>-8.1025043467889205E-2</v>
      </c>
      <c r="O278" s="23">
        <v>-0.16874578573141</v>
      </c>
      <c r="P278" s="23" t="s">
        <v>4055</v>
      </c>
    </row>
    <row r="279" spans="1:16" x14ac:dyDescent="0.4">
      <c r="A279" s="23" t="s">
        <v>1485</v>
      </c>
      <c r="B279" s="23">
        <v>8.3873579044019806</v>
      </c>
      <c r="C279" s="23">
        <v>1.9110442142885399E-4</v>
      </c>
      <c r="D279" s="23">
        <v>0.17662522989989701</v>
      </c>
      <c r="E279" s="23">
        <v>3.9561988669811797E-4</v>
      </c>
      <c r="F279" s="23">
        <v>8.3904317148775199E-4</v>
      </c>
      <c r="G279" s="23">
        <v>0.25066978601054302</v>
      </c>
      <c r="H279" s="23">
        <v>0.35617703985028998</v>
      </c>
      <c r="I279" s="23">
        <v>0.99456450932860896</v>
      </c>
      <c r="J279" s="23">
        <v>-0.81528623881523599</v>
      </c>
      <c r="K279" s="23">
        <v>-1.55355658944536</v>
      </c>
      <c r="L279" s="23">
        <v>-1.4667213399963801</v>
      </c>
      <c r="M279" s="23">
        <v>-0.73827035063012802</v>
      </c>
      <c r="N279" s="23">
        <v>-0.651435101181146</v>
      </c>
      <c r="O279" s="23">
        <v>8.6835249448981203E-2</v>
      </c>
      <c r="P279" s="23" t="s">
        <v>4078</v>
      </c>
    </row>
    <row r="280" spans="1:16" x14ac:dyDescent="0.4">
      <c r="A280" s="23" t="s">
        <v>1500</v>
      </c>
      <c r="B280" s="23">
        <v>6.8936502493921603</v>
      </c>
      <c r="C280" s="23">
        <v>7.5195537544270905E-4</v>
      </c>
      <c r="D280" s="23">
        <v>0.63373643230458099</v>
      </c>
      <c r="E280" s="23">
        <v>4.8219301832662697E-3</v>
      </c>
      <c r="F280" s="23">
        <v>1.61285647619014E-3</v>
      </c>
      <c r="G280" s="23">
        <v>0.200547700973778</v>
      </c>
      <c r="H280" s="23">
        <v>0.10307523528746999</v>
      </c>
      <c r="I280" s="23">
        <v>0.98088694452940195</v>
      </c>
      <c r="J280" s="23">
        <v>-0.40684646527373403</v>
      </c>
      <c r="K280" s="23">
        <v>-1.09217342563165</v>
      </c>
      <c r="L280" s="23">
        <v>-1.20826938530495</v>
      </c>
      <c r="M280" s="23">
        <v>-0.68532696035791596</v>
      </c>
      <c r="N280" s="23">
        <v>-0.80142292003121796</v>
      </c>
      <c r="O280" s="23">
        <v>-0.116095959673302</v>
      </c>
      <c r="P280" s="23" t="s">
        <v>4078</v>
      </c>
    </row>
    <row r="281" spans="1:16" x14ac:dyDescent="0.4">
      <c r="A281" s="23" t="s">
        <v>1479</v>
      </c>
      <c r="B281" s="23">
        <v>5.2032458693768602</v>
      </c>
      <c r="C281" s="23">
        <v>3.9604428536230002E-3</v>
      </c>
      <c r="D281" s="23">
        <v>0.14584758393929101</v>
      </c>
      <c r="E281" s="23">
        <v>1.21793377245401E-2</v>
      </c>
      <c r="F281" s="23">
        <v>5.0701993159453203E-3</v>
      </c>
      <c r="G281" s="23">
        <v>0.88785673770579598</v>
      </c>
      <c r="H281" s="23">
        <v>0.74494343169646204</v>
      </c>
      <c r="I281" s="23">
        <v>0.98833313982860704</v>
      </c>
      <c r="J281" s="23">
        <v>-1.0558432406143801</v>
      </c>
      <c r="K281" s="23">
        <v>-1.4051223786725799</v>
      </c>
      <c r="L281" s="23">
        <v>-1.5442984160070401</v>
      </c>
      <c r="M281" s="23">
        <v>-0.34927913805820099</v>
      </c>
      <c r="N281" s="23">
        <v>-0.48845517539266198</v>
      </c>
      <c r="O281" s="23">
        <v>-0.13917603733446199</v>
      </c>
      <c r="P281" s="23" t="s">
        <v>4078</v>
      </c>
    </row>
    <row r="282" spans="1:16" x14ac:dyDescent="0.4">
      <c r="A282" s="23" t="s">
        <v>214</v>
      </c>
      <c r="B282" s="23">
        <v>7.07363547279515</v>
      </c>
      <c r="C282" s="23">
        <v>6.3455014430688599E-4</v>
      </c>
      <c r="D282" s="23">
        <v>0.150805633592802</v>
      </c>
      <c r="E282" s="23">
        <v>1.2498394415682E-3</v>
      </c>
      <c r="F282" s="23">
        <v>1.9003974013499501E-3</v>
      </c>
      <c r="G282" s="23">
        <v>0.47020629478827197</v>
      </c>
      <c r="H282" s="23">
        <v>0.54767816909135902</v>
      </c>
      <c r="I282" s="23">
        <v>0.99895242776602</v>
      </c>
      <c r="J282" s="23">
        <v>-0.99754158559012396</v>
      </c>
      <c r="K282" s="23">
        <v>-1.6707165252893501</v>
      </c>
      <c r="L282" s="23">
        <v>-1.61202319124974</v>
      </c>
      <c r="M282" s="23">
        <v>-0.67317493969923003</v>
      </c>
      <c r="N282" s="23">
        <v>-0.61448160565961596</v>
      </c>
      <c r="O282" s="23">
        <v>5.8693334039613597E-2</v>
      </c>
      <c r="P282" s="23" t="s">
        <v>4078</v>
      </c>
    </row>
    <row r="283" spans="1:16" x14ac:dyDescent="0.4">
      <c r="A283" s="23" t="s">
        <v>793</v>
      </c>
      <c r="B283" s="23">
        <v>11.123568964232801</v>
      </c>
      <c r="C283" s="29">
        <v>1.91673660093187E-5</v>
      </c>
      <c r="D283" s="23">
        <v>7.9220327059359802E-2</v>
      </c>
      <c r="E283" s="23">
        <v>9.5298802764598497E-5</v>
      </c>
      <c r="F283" s="23">
        <v>5.6332161950334303E-5</v>
      </c>
      <c r="G283" s="23">
        <v>0.24439393888614899</v>
      </c>
      <c r="H283" s="23">
        <v>0.187660431122499</v>
      </c>
      <c r="I283" s="23">
        <v>0.99832735577852605</v>
      </c>
      <c r="J283" s="23">
        <v>-0.89621136734462703</v>
      </c>
      <c r="K283" s="23">
        <v>-1.5837461118863101</v>
      </c>
      <c r="L283" s="23">
        <v>-1.63766984594318</v>
      </c>
      <c r="M283" s="23">
        <v>-0.68753474454168295</v>
      </c>
      <c r="N283" s="23">
        <v>-0.74145847859854896</v>
      </c>
      <c r="O283" s="23">
        <v>-5.3923734056866103E-2</v>
      </c>
      <c r="P283" s="23" t="s">
        <v>4078</v>
      </c>
    </row>
    <row r="284" spans="1:16" x14ac:dyDescent="0.4">
      <c r="A284" s="23" t="s">
        <v>835</v>
      </c>
      <c r="B284" s="23">
        <v>1.03526741322515</v>
      </c>
      <c r="C284" s="23">
        <v>0.38734385029257501</v>
      </c>
      <c r="D284" s="23">
        <v>0.99994084592716104</v>
      </c>
      <c r="E284" s="23">
        <v>0.99669187629523504</v>
      </c>
      <c r="F284" s="23">
        <v>0.42145280655302397</v>
      </c>
      <c r="G284" s="23">
        <v>0.99914656600802398</v>
      </c>
      <c r="H284" s="23">
        <v>0.55176951901760896</v>
      </c>
      <c r="I284" s="23">
        <v>0.54684224173916496</v>
      </c>
      <c r="J284" s="23">
        <v>-3.4244754440848603E-2</v>
      </c>
      <c r="K284" s="23">
        <v>-0.117775465865851</v>
      </c>
      <c r="L284" s="23">
        <v>-0.86787596373595099</v>
      </c>
      <c r="M284" s="23">
        <v>-8.3530711425002097E-2</v>
      </c>
      <c r="N284" s="23">
        <v>-0.83363120929510304</v>
      </c>
      <c r="O284" s="23">
        <v>-0.75010049787010002</v>
      </c>
      <c r="P284" s="23" t="s">
        <v>4058</v>
      </c>
    </row>
    <row r="285" spans="1:16" x14ac:dyDescent="0.4">
      <c r="A285" s="23" t="s">
        <v>304</v>
      </c>
      <c r="B285" s="23">
        <v>0.43563434043049598</v>
      </c>
      <c r="C285" s="23">
        <v>0.72868820215239805</v>
      </c>
      <c r="D285" s="23">
        <v>0.91614801907754495</v>
      </c>
      <c r="E285" s="23">
        <v>0.98768830847899403</v>
      </c>
      <c r="F285" s="23">
        <v>0.934176056770333</v>
      </c>
      <c r="G285" s="23">
        <v>0.78389658253110905</v>
      </c>
      <c r="H285" s="23">
        <v>0.99940574091567902</v>
      </c>
      <c r="I285" s="23">
        <v>0.79504263379155504</v>
      </c>
      <c r="J285" s="23">
        <v>-0.34367851119769099</v>
      </c>
      <c r="K285" s="23">
        <v>0.155720712806485</v>
      </c>
      <c r="L285" s="23">
        <v>-0.28107387850216597</v>
      </c>
      <c r="M285" s="23">
        <v>0.49939922400417602</v>
      </c>
      <c r="N285" s="23">
        <v>6.2604632695524701E-2</v>
      </c>
      <c r="O285" s="23">
        <v>-0.436794591308651</v>
      </c>
      <c r="P285" s="23" t="s">
        <v>4067</v>
      </c>
    </row>
    <row r="286" spans="1:16" x14ac:dyDescent="0.4">
      <c r="A286" s="23" t="s">
        <v>2617</v>
      </c>
      <c r="B286" s="23">
        <v>1.9221339055336802E-2</v>
      </c>
      <c r="C286" s="23">
        <v>0.996317625245278</v>
      </c>
      <c r="D286" s="23">
        <v>0.99657408117594004</v>
      </c>
      <c r="E286" s="23">
        <v>0.99738709753771604</v>
      </c>
      <c r="F286" s="23">
        <v>0.99875868174315197</v>
      </c>
      <c r="G286" s="23">
        <v>0.999978415480403</v>
      </c>
      <c r="H286" s="23">
        <v>0.99983181693527901</v>
      </c>
      <c r="I286" s="23">
        <v>0.99997129081287495</v>
      </c>
      <c r="J286" s="23">
        <v>-9.9495596753080007E-2</v>
      </c>
      <c r="K286" s="23">
        <v>-8.1225965315880402E-2</v>
      </c>
      <c r="L286" s="23">
        <v>-6.3254389774620307E-2</v>
      </c>
      <c r="M286" s="23">
        <v>1.82696314371995E-2</v>
      </c>
      <c r="N286" s="23">
        <v>3.62412069784597E-2</v>
      </c>
      <c r="O286" s="23">
        <v>1.79715755412602E-2</v>
      </c>
      <c r="P286" s="23" t="s">
        <v>4058</v>
      </c>
    </row>
    <row r="287" spans="1:16" x14ac:dyDescent="0.4">
      <c r="A287" s="23" t="s">
        <v>1068</v>
      </c>
      <c r="B287" s="23">
        <v>0.194778867515567</v>
      </c>
      <c r="C287" s="23">
        <v>0.89933859606475297</v>
      </c>
      <c r="D287" s="23">
        <v>0.97131745473586195</v>
      </c>
      <c r="E287" s="23">
        <v>0.94103433458728603</v>
      </c>
      <c r="F287" s="23">
        <v>0.99994758842852605</v>
      </c>
      <c r="G287" s="23">
        <v>0.99988099149672904</v>
      </c>
      <c r="H287" s="23">
        <v>0.96178730565941395</v>
      </c>
      <c r="I287" s="23">
        <v>0.925010296917397</v>
      </c>
      <c r="J287" s="23">
        <v>0.13664714600519501</v>
      </c>
      <c r="K287" s="23">
        <v>0.15806269871486101</v>
      </c>
      <c r="L287" s="23">
        <v>-1.4569374629075999E-2</v>
      </c>
      <c r="M287" s="23">
        <v>2.1415552709665799E-2</v>
      </c>
      <c r="N287" s="23">
        <v>-0.15121652063427099</v>
      </c>
      <c r="O287" s="23">
        <v>-0.17263207334393699</v>
      </c>
      <c r="P287" s="23" t="s">
        <v>4057</v>
      </c>
    </row>
    <row r="288" spans="1:16" x14ac:dyDescent="0.4">
      <c r="A288" s="23" t="s">
        <v>3285</v>
      </c>
      <c r="B288" s="23">
        <v>0.93109404015247299</v>
      </c>
      <c r="C288" s="23">
        <v>0.43460114904390201</v>
      </c>
      <c r="D288" s="23">
        <v>0.99938961264168502</v>
      </c>
      <c r="E288" s="23">
        <v>0.42582296295000299</v>
      </c>
      <c r="F288" s="23">
        <v>0.96525281655124895</v>
      </c>
      <c r="G288" s="23">
        <v>0.59595016617497998</v>
      </c>
      <c r="H288" s="23">
        <v>0.99034237004594305</v>
      </c>
      <c r="I288" s="23">
        <v>0.71142736840032295</v>
      </c>
      <c r="J288" s="23">
        <v>7.5762577736878001E-2</v>
      </c>
      <c r="K288" s="23">
        <v>0.87627419841036402</v>
      </c>
      <c r="L288" s="23">
        <v>0.26792173241503298</v>
      </c>
      <c r="M288" s="23">
        <v>0.80051162067348602</v>
      </c>
      <c r="N288" s="23">
        <v>0.192159154678155</v>
      </c>
      <c r="O288" s="23">
        <v>-0.60835246599533099</v>
      </c>
      <c r="P288" s="23" t="s">
        <v>4067</v>
      </c>
    </row>
    <row r="289" spans="1:16" x14ac:dyDescent="0.4">
      <c r="A289" s="23" t="s">
        <v>1179</v>
      </c>
      <c r="B289" s="23">
        <v>7.2137209068440497E-2</v>
      </c>
      <c r="C289" s="23">
        <v>0.97454938727584495</v>
      </c>
      <c r="D289" s="23">
        <v>0.99514099464031602</v>
      </c>
      <c r="E289" s="23">
        <v>0.99450519049875097</v>
      </c>
      <c r="F289" s="23">
        <v>0.99992625593619999</v>
      </c>
      <c r="G289" s="23">
        <v>0.96703735724066897</v>
      </c>
      <c r="H289" s="23">
        <v>0.99127719298373895</v>
      </c>
      <c r="I289" s="23">
        <v>0.997522158393368</v>
      </c>
      <c r="J289" s="23">
        <v>5.1706335417151202E-2</v>
      </c>
      <c r="K289" s="23">
        <v>-4.8214460792575402E-2</v>
      </c>
      <c r="L289" s="23">
        <v>-1.13685025597903E-2</v>
      </c>
      <c r="M289" s="23">
        <v>-9.9920796209726603E-2</v>
      </c>
      <c r="N289" s="23">
        <v>-6.3074837976941495E-2</v>
      </c>
      <c r="O289" s="23">
        <v>3.6845958232785102E-2</v>
      </c>
      <c r="P289" s="23" t="s">
        <v>4056</v>
      </c>
    </row>
    <row r="290" spans="1:16" x14ac:dyDescent="0.4">
      <c r="A290" s="23" t="s">
        <v>3960</v>
      </c>
      <c r="B290" s="23">
        <v>0.30020315330775299</v>
      </c>
      <c r="C290" s="23">
        <v>0.82503733570643101</v>
      </c>
      <c r="D290" s="23">
        <v>0.99089035859239805</v>
      </c>
      <c r="E290" s="23">
        <v>0.92504536976184704</v>
      </c>
      <c r="F290" s="23">
        <v>0.97475032009714502</v>
      </c>
      <c r="G290" s="23">
        <v>0.83015025867885295</v>
      </c>
      <c r="H290" s="23">
        <v>0.90739787477588996</v>
      </c>
      <c r="I290" s="23">
        <v>0.99711191162935497</v>
      </c>
      <c r="J290" s="23">
        <v>0.23287290109126199</v>
      </c>
      <c r="K290" s="23">
        <v>-0.43718817746248501</v>
      </c>
      <c r="L290" s="23">
        <v>-0.29605435382846701</v>
      </c>
      <c r="M290" s="23">
        <v>-0.67006107855374697</v>
      </c>
      <c r="N290" s="23">
        <v>-0.52892725491972903</v>
      </c>
      <c r="O290" s="23">
        <v>0.141133823634018</v>
      </c>
      <c r="P290" s="23" t="s">
        <v>4057</v>
      </c>
    </row>
    <row r="291" spans="1:16" x14ac:dyDescent="0.4">
      <c r="A291" s="23" t="s">
        <v>2471</v>
      </c>
      <c r="B291" s="23">
        <v>0.29847220411747299</v>
      </c>
      <c r="C291" s="23">
        <v>0.82627801288061398</v>
      </c>
      <c r="D291" s="23">
        <v>0.98952149358924901</v>
      </c>
      <c r="E291" s="23">
        <v>0.81185898823474101</v>
      </c>
      <c r="F291" s="23">
        <v>0.90349566378035895</v>
      </c>
      <c r="G291" s="23">
        <v>0.96243863625721704</v>
      </c>
      <c r="H291" s="23">
        <v>0.99049988851255799</v>
      </c>
      <c r="I291" s="23">
        <v>0.99690556668187802</v>
      </c>
      <c r="J291" s="23">
        <v>-0.152126836302347</v>
      </c>
      <c r="K291" s="23">
        <v>-0.38920097455184399</v>
      </c>
      <c r="L291" s="23">
        <v>-0.29924152170117702</v>
      </c>
      <c r="M291" s="23">
        <v>-0.237074138249497</v>
      </c>
      <c r="N291" s="23">
        <v>-0.14711468539882899</v>
      </c>
      <c r="O291" s="23">
        <v>8.9959452850667504E-2</v>
      </c>
      <c r="P291" s="23" t="s">
        <v>4058</v>
      </c>
    </row>
    <row r="292" spans="1:16" x14ac:dyDescent="0.4">
      <c r="A292" s="23" t="s">
        <v>3393</v>
      </c>
      <c r="B292" s="23">
        <v>9.1243479315133894E-2</v>
      </c>
      <c r="C292" s="23">
        <v>0.96444593997140304</v>
      </c>
      <c r="D292" s="23">
        <v>0.98814384579694003</v>
      </c>
      <c r="E292" s="23">
        <v>0.99939454222215596</v>
      </c>
      <c r="F292" s="23">
        <v>0.99688258323497403</v>
      </c>
      <c r="G292" s="23">
        <v>0.99631628267678496</v>
      </c>
      <c r="H292" s="23">
        <v>0.95694528283427105</v>
      </c>
      <c r="I292" s="23">
        <v>0.98807823749724699</v>
      </c>
      <c r="J292" s="23">
        <v>-0.17655251882439099</v>
      </c>
      <c r="K292" s="23">
        <v>-5.7883231071578202E-2</v>
      </c>
      <c r="L292" s="23">
        <v>0.100329216960567</v>
      </c>
      <c r="M292" s="23">
        <v>0.11866928775281201</v>
      </c>
      <c r="N292" s="23">
        <v>0.27688173578495801</v>
      </c>
      <c r="O292" s="23">
        <v>0.15821244803214499</v>
      </c>
      <c r="P292" s="23" t="s">
        <v>4058</v>
      </c>
    </row>
    <row r="293" spans="1:16" x14ac:dyDescent="0.4">
      <c r="A293" s="23" t="s">
        <v>1803</v>
      </c>
      <c r="B293" s="23">
        <v>1.4301667417480199</v>
      </c>
      <c r="C293" s="23">
        <v>0.24821511730663601</v>
      </c>
      <c r="D293" s="23">
        <v>0.37331956075267098</v>
      </c>
      <c r="E293" s="23">
        <v>0.76400412234793902</v>
      </c>
      <c r="F293" s="23">
        <v>0.99656939303946301</v>
      </c>
      <c r="G293" s="23">
        <v>0.87254779409759997</v>
      </c>
      <c r="H293" s="23">
        <v>0.27885153987915201</v>
      </c>
      <c r="I293" s="23">
        <v>0.63800265607657802</v>
      </c>
      <c r="J293" s="23">
        <v>0.82190758050205304</v>
      </c>
      <c r="K293" s="23">
        <v>0.43974207499428503</v>
      </c>
      <c r="L293" s="23">
        <v>-9.5623734737433394E-2</v>
      </c>
      <c r="M293" s="23">
        <v>-0.38216550550776801</v>
      </c>
      <c r="N293" s="23">
        <v>-0.91753131523948595</v>
      </c>
      <c r="O293" s="23">
        <v>-0.53536580973171899</v>
      </c>
      <c r="P293" s="23" t="s">
        <v>4051</v>
      </c>
    </row>
    <row r="294" spans="1:16" x14ac:dyDescent="0.4">
      <c r="A294" s="23" t="s">
        <v>517</v>
      </c>
      <c r="B294" s="23">
        <v>0.79312523297868898</v>
      </c>
      <c r="C294" s="23">
        <v>0.50494873582059496</v>
      </c>
      <c r="D294" s="23">
        <v>0.684643281420237</v>
      </c>
      <c r="E294" s="23">
        <v>0.71967813550895998</v>
      </c>
      <c r="F294" s="23">
        <v>0.99999840028916998</v>
      </c>
      <c r="G294" s="23">
        <v>0.998227876034954</v>
      </c>
      <c r="H294" s="23">
        <v>0.67577763884893705</v>
      </c>
      <c r="I294" s="23">
        <v>0.71001768533249399</v>
      </c>
      <c r="J294" s="23">
        <v>0.53195399613882099</v>
      </c>
      <c r="K294" s="23">
        <v>0.45066463195011203</v>
      </c>
      <c r="L294" s="23">
        <v>-6.9999638304167897E-3</v>
      </c>
      <c r="M294" s="23">
        <v>-8.1289364188709398E-2</v>
      </c>
      <c r="N294" s="23">
        <v>-0.53895395996923801</v>
      </c>
      <c r="O294" s="23">
        <v>-0.45766459578052798</v>
      </c>
      <c r="P294" s="23" t="s">
        <v>4051</v>
      </c>
    </row>
    <row r="295" spans="1:16" x14ac:dyDescent="0.4">
      <c r="A295" s="23" t="s">
        <v>1755</v>
      </c>
      <c r="B295" s="23">
        <v>0.481016410610345</v>
      </c>
      <c r="C295" s="23">
        <v>0.69732469266119901</v>
      </c>
      <c r="D295" s="23">
        <v>0.92569679938961302</v>
      </c>
      <c r="E295" s="23">
        <v>0.99320528192822599</v>
      </c>
      <c r="F295" s="23">
        <v>0.67522104564565499</v>
      </c>
      <c r="G295" s="23">
        <v>0.98119869071575105</v>
      </c>
      <c r="H295" s="23">
        <v>0.979584493493172</v>
      </c>
      <c r="I295" s="23">
        <v>0.82539672996715496</v>
      </c>
      <c r="J295" s="23">
        <v>-0.28389947486454398</v>
      </c>
      <c r="K295" s="23">
        <v>-0.109837341560791</v>
      </c>
      <c r="L295" s="23">
        <v>-0.46300678851955002</v>
      </c>
      <c r="M295" s="23">
        <v>0.174062133303753</v>
      </c>
      <c r="N295" s="23">
        <v>-0.17910731365500601</v>
      </c>
      <c r="O295" s="23">
        <v>-0.35316944695875901</v>
      </c>
      <c r="P295" s="23" t="s">
        <v>4061</v>
      </c>
    </row>
    <row r="296" spans="1:16" x14ac:dyDescent="0.4">
      <c r="A296" s="23" t="s">
        <v>1650</v>
      </c>
      <c r="B296" s="23">
        <v>0.53221922412693201</v>
      </c>
      <c r="C296" s="23">
        <v>0.66281399771910798</v>
      </c>
      <c r="D296" s="23">
        <v>0.71358508025372902</v>
      </c>
      <c r="E296" s="23">
        <v>0.97909014496158098</v>
      </c>
      <c r="F296" s="23">
        <v>0.99942478774886101</v>
      </c>
      <c r="G296" s="23">
        <v>0.89197425734775404</v>
      </c>
      <c r="H296" s="23">
        <v>0.65058552323094798</v>
      </c>
      <c r="I296" s="23">
        <v>0.95630582238256001</v>
      </c>
      <c r="J296" s="23">
        <v>0.54683700777122701</v>
      </c>
      <c r="K296" s="23">
        <v>0.180900310902775</v>
      </c>
      <c r="L296" s="23">
        <v>-5.3593141463903003E-2</v>
      </c>
      <c r="M296" s="23">
        <v>-0.36593669686845198</v>
      </c>
      <c r="N296" s="23">
        <v>-0.60043014923513005</v>
      </c>
      <c r="O296" s="23">
        <v>-0.23449345236667801</v>
      </c>
      <c r="P296" s="23" t="s">
        <v>4051</v>
      </c>
    </row>
    <row r="297" spans="1:16" x14ac:dyDescent="0.4">
      <c r="A297" s="23" t="s">
        <v>1815</v>
      </c>
      <c r="B297" s="23">
        <v>1.11967427155322</v>
      </c>
      <c r="C297" s="23">
        <v>0.35253718736718798</v>
      </c>
      <c r="D297" s="23">
        <v>0.39901627011798002</v>
      </c>
      <c r="E297" s="23">
        <v>0.75110492485504798</v>
      </c>
      <c r="F297" s="23">
        <v>0.99961692498226395</v>
      </c>
      <c r="G297" s="23">
        <v>0.89994349478702296</v>
      </c>
      <c r="H297" s="23">
        <v>0.45105377981922801</v>
      </c>
      <c r="I297" s="23">
        <v>0.80651875468632805</v>
      </c>
      <c r="J297" s="23">
        <v>0.71547031987184395</v>
      </c>
      <c r="K297" s="23">
        <v>0.40337974112184899</v>
      </c>
      <c r="L297" s="23">
        <v>4.1079876469790798E-2</v>
      </c>
      <c r="M297" s="23">
        <v>-0.31209057874999502</v>
      </c>
      <c r="N297" s="23">
        <v>-0.67439044340205401</v>
      </c>
      <c r="O297" s="23">
        <v>-0.36229986465205899</v>
      </c>
      <c r="P297" s="23" t="s">
        <v>4051</v>
      </c>
    </row>
    <row r="298" spans="1:16" x14ac:dyDescent="0.4">
      <c r="A298" s="23" t="s">
        <v>1916</v>
      </c>
      <c r="B298" s="23">
        <v>1.6837867542173599</v>
      </c>
      <c r="C298" s="23">
        <v>0.18583934454176601</v>
      </c>
      <c r="D298" s="23">
        <v>0.37555053002422101</v>
      </c>
      <c r="E298" s="23">
        <v>0.43860421917473102</v>
      </c>
      <c r="F298" s="23">
        <v>0.99998259818856805</v>
      </c>
      <c r="G298" s="23">
        <v>0.99283253797572102</v>
      </c>
      <c r="H298" s="23">
        <v>0.35824761322672899</v>
      </c>
      <c r="I298" s="23">
        <v>0.417790104101813</v>
      </c>
      <c r="J298" s="23">
        <v>1.2602249247083099</v>
      </c>
      <c r="K298" s="23">
        <v>1.04931280859561</v>
      </c>
      <c r="L298" s="23">
        <v>-2.5108706130391002E-2</v>
      </c>
      <c r="M298" s="23">
        <v>-0.210912116112702</v>
      </c>
      <c r="N298" s="23">
        <v>-1.28533363083871</v>
      </c>
      <c r="O298" s="23">
        <v>-1.0744215147259999</v>
      </c>
      <c r="P298" s="23" t="s">
        <v>4051</v>
      </c>
    </row>
    <row r="299" spans="1:16" x14ac:dyDescent="0.4">
      <c r="A299" s="23" t="s">
        <v>1925</v>
      </c>
      <c r="B299" s="23">
        <v>0.51322387908232403</v>
      </c>
      <c r="C299" s="23">
        <v>0.67549947421525403</v>
      </c>
      <c r="D299" s="23">
        <v>0.67561736662559402</v>
      </c>
      <c r="E299" s="23">
        <v>0.94311582747253797</v>
      </c>
      <c r="F299" s="23">
        <v>0.999670432162027</v>
      </c>
      <c r="G299" s="23">
        <v>0.92341573221033402</v>
      </c>
      <c r="H299" s="23">
        <v>0.72723485542458099</v>
      </c>
      <c r="I299" s="23">
        <v>0.96649505458826501</v>
      </c>
      <c r="J299" s="23">
        <v>0.38410230977812498</v>
      </c>
      <c r="K299" s="23">
        <v>0.170954124530663</v>
      </c>
      <c r="L299" s="23">
        <v>2.9493090083484198E-2</v>
      </c>
      <c r="M299" s="23">
        <v>-0.21314818524746201</v>
      </c>
      <c r="N299" s="23">
        <v>-0.35460921969464099</v>
      </c>
      <c r="O299" s="23">
        <v>-0.141461034447179</v>
      </c>
      <c r="P299" s="23" t="s">
        <v>4051</v>
      </c>
    </row>
    <row r="300" spans="1:16" x14ac:dyDescent="0.4">
      <c r="A300" s="23" t="s">
        <v>2196</v>
      </c>
      <c r="B300" s="23">
        <v>1.61008513659995</v>
      </c>
      <c r="C300" s="23">
        <v>0.202171567005138</v>
      </c>
      <c r="D300" s="23">
        <v>0.39501350029251803</v>
      </c>
      <c r="E300" s="23">
        <v>0.90491573296025096</v>
      </c>
      <c r="F300" s="23">
        <v>0.94390898022734904</v>
      </c>
      <c r="G300" s="23">
        <v>0.75870841754248197</v>
      </c>
      <c r="H300" s="23">
        <v>0.17382121629844</v>
      </c>
      <c r="I300" s="23">
        <v>0.60846083250469996</v>
      </c>
      <c r="J300" s="23">
        <v>0.75765714349156699</v>
      </c>
      <c r="K300" s="23">
        <v>0.28863838286312699</v>
      </c>
      <c r="L300" s="23">
        <v>-0.23749155316460199</v>
      </c>
      <c r="M300" s="23">
        <v>-0.46901876062844</v>
      </c>
      <c r="N300" s="23">
        <v>-0.99514869665617001</v>
      </c>
      <c r="O300" s="23">
        <v>-0.52612993602772895</v>
      </c>
      <c r="P300" s="23" t="s">
        <v>4051</v>
      </c>
    </row>
    <row r="301" spans="1:16" x14ac:dyDescent="0.4">
      <c r="A301" s="23" t="s">
        <v>682</v>
      </c>
      <c r="B301" s="23">
        <v>0.52035884512980402</v>
      </c>
      <c r="C301" s="23">
        <v>0.67071781495100302</v>
      </c>
      <c r="D301" s="23">
        <v>0.999424374655138</v>
      </c>
      <c r="E301" s="23">
        <v>0.86939046701353295</v>
      </c>
      <c r="F301" s="23">
        <v>0.97022418304724201</v>
      </c>
      <c r="G301" s="23">
        <v>0.85338331663772704</v>
      </c>
      <c r="H301" s="23">
        <v>0.99210059473670298</v>
      </c>
      <c r="I301" s="23">
        <v>0.62389509850450198</v>
      </c>
      <c r="J301" s="23">
        <v>-6.7724427372773705E-2</v>
      </c>
      <c r="K301" s="23">
        <v>0.39802459163451998</v>
      </c>
      <c r="L301" s="23">
        <v>-0.23129572369160201</v>
      </c>
      <c r="M301" s="23">
        <v>0.46574901900729399</v>
      </c>
      <c r="N301" s="23">
        <v>-0.163571296318828</v>
      </c>
      <c r="O301" s="23">
        <v>-0.62932031532612198</v>
      </c>
      <c r="P301" s="23" t="s">
        <v>4061</v>
      </c>
    </row>
    <row r="302" spans="1:16" x14ac:dyDescent="0.4">
      <c r="A302" s="23" t="s">
        <v>640</v>
      </c>
      <c r="B302" s="23">
        <v>0.799094182490248</v>
      </c>
      <c r="C302" s="23">
        <v>0.50171666693621297</v>
      </c>
      <c r="D302" s="23">
        <v>0.90768184495863402</v>
      </c>
      <c r="E302" s="23">
        <v>0.993659503633606</v>
      </c>
      <c r="F302" s="23">
        <v>0.48137272047121499</v>
      </c>
      <c r="G302" s="23">
        <v>0.97176858631794105</v>
      </c>
      <c r="H302" s="23">
        <v>0.92524309296618401</v>
      </c>
      <c r="I302" s="23">
        <v>0.64226653195463701</v>
      </c>
      <c r="J302" s="23">
        <v>-0.52736264106016195</v>
      </c>
      <c r="K302" s="23">
        <v>-0.18378767699404</v>
      </c>
      <c r="L302" s="23">
        <v>-1.01479556395826</v>
      </c>
      <c r="M302" s="23">
        <v>0.34357496406612098</v>
      </c>
      <c r="N302" s="23">
        <v>-0.48743292289809598</v>
      </c>
      <c r="O302" s="23">
        <v>-0.83100788696421701</v>
      </c>
      <c r="P302" s="23" t="s">
        <v>4057</v>
      </c>
    </row>
    <row r="303" spans="1:16" x14ac:dyDescent="0.4">
      <c r="A303" s="23" t="s">
        <v>3215</v>
      </c>
      <c r="B303" s="23">
        <v>2.5190659590556099</v>
      </c>
      <c r="C303" s="23">
        <v>7.1689681947967904E-2</v>
      </c>
      <c r="D303" s="23">
        <v>0.30561162161104199</v>
      </c>
      <c r="E303" s="23">
        <v>7.8558196102867101E-2</v>
      </c>
      <c r="F303" s="23">
        <v>0.14165485949452999</v>
      </c>
      <c r="G303" s="23">
        <v>0.96829159538951703</v>
      </c>
      <c r="H303" s="23">
        <v>0.99707058031416396</v>
      </c>
      <c r="I303" s="23">
        <v>0.99191341738846495</v>
      </c>
      <c r="J303" s="23">
        <v>0.52808000801085697</v>
      </c>
      <c r="K303" s="23">
        <v>0.66429035812876702</v>
      </c>
      <c r="L303" s="23">
        <v>0.58831226952111504</v>
      </c>
      <c r="M303" s="23">
        <v>0.13621035011791</v>
      </c>
      <c r="N303" s="23">
        <v>6.0232261510257998E-2</v>
      </c>
      <c r="O303" s="23">
        <v>-7.5978088607651997E-2</v>
      </c>
      <c r="P303" s="23" t="s">
        <v>4059</v>
      </c>
    </row>
    <row r="304" spans="1:16" x14ac:dyDescent="0.4">
      <c r="A304" s="23" t="s">
        <v>3465</v>
      </c>
      <c r="B304" s="23">
        <v>0.751665894711538</v>
      </c>
      <c r="C304" s="23">
        <v>0.52787451406672403</v>
      </c>
      <c r="D304" s="23">
        <v>0.95438379238746696</v>
      </c>
      <c r="E304" s="23">
        <v>0.47859684842800199</v>
      </c>
      <c r="F304" s="23">
        <v>0.75086782392379303</v>
      </c>
      <c r="G304" s="23">
        <v>0.86470453366796296</v>
      </c>
      <c r="H304" s="23">
        <v>0.98164488178132003</v>
      </c>
      <c r="I304" s="23">
        <v>0.96968775628027204</v>
      </c>
      <c r="J304" s="23">
        <v>0.101304843608059</v>
      </c>
      <c r="K304" s="23">
        <v>0.25323375826456701</v>
      </c>
      <c r="L304" s="23">
        <v>0.17486011778482399</v>
      </c>
      <c r="M304" s="23">
        <v>0.15192891465650901</v>
      </c>
      <c r="N304" s="23">
        <v>7.3555274176765606E-2</v>
      </c>
      <c r="O304" s="23">
        <v>-7.8373640479743004E-2</v>
      </c>
      <c r="P304" s="23" t="s">
        <v>4054</v>
      </c>
    </row>
    <row r="305" spans="1:16" x14ac:dyDescent="0.4">
      <c r="A305" s="23" t="s">
        <v>1314</v>
      </c>
      <c r="B305" s="23">
        <v>0.64418320741775204</v>
      </c>
      <c r="C305" s="23">
        <v>0.59117353700744601</v>
      </c>
      <c r="D305" s="23">
        <v>0.91755456920969503</v>
      </c>
      <c r="E305" s="23">
        <v>0.99986243984830303</v>
      </c>
      <c r="F305" s="23">
        <v>0.68022603439588003</v>
      </c>
      <c r="G305" s="23">
        <v>0.89371171782054504</v>
      </c>
      <c r="H305" s="23">
        <v>0.98402029228020205</v>
      </c>
      <c r="I305" s="23">
        <v>0.63597007818449103</v>
      </c>
      <c r="J305" s="23">
        <v>-0.22061297956779699</v>
      </c>
      <c r="K305" s="23">
        <v>2.2183969959947099E-2</v>
      </c>
      <c r="L305" s="23">
        <v>-0.34363596962718301</v>
      </c>
      <c r="M305" s="23">
        <v>0.242796949527744</v>
      </c>
      <c r="N305" s="23">
        <v>-0.12302299005938599</v>
      </c>
      <c r="O305" s="23">
        <v>-0.36581993958712999</v>
      </c>
      <c r="P305" s="23" t="s">
        <v>4067</v>
      </c>
    </row>
    <row r="306" spans="1:16" x14ac:dyDescent="0.4">
      <c r="A306" s="23" t="s">
        <v>2480</v>
      </c>
      <c r="B306" s="23">
        <v>1.55166933406364</v>
      </c>
      <c r="C306" s="23">
        <v>0.21611693560786199</v>
      </c>
      <c r="D306" s="23">
        <v>0.73352878237313301</v>
      </c>
      <c r="E306" s="23">
        <v>0.83878036615778295</v>
      </c>
      <c r="F306" s="23">
        <v>0.75389259668305797</v>
      </c>
      <c r="G306" s="23">
        <v>0.30080400371642202</v>
      </c>
      <c r="H306" s="23">
        <v>0.99899513274253404</v>
      </c>
      <c r="I306" s="23">
        <v>0.27648845785229698</v>
      </c>
      <c r="J306" s="23">
        <v>-0.39048728555413698</v>
      </c>
      <c r="K306" s="23">
        <v>0.28248469378095498</v>
      </c>
      <c r="L306" s="23">
        <v>-0.337207269671982</v>
      </c>
      <c r="M306" s="23">
        <v>0.67297197933509201</v>
      </c>
      <c r="N306" s="23">
        <v>5.3280015882155099E-2</v>
      </c>
      <c r="O306" s="23">
        <v>-0.61969196345293698</v>
      </c>
      <c r="P306" s="23" t="s">
        <v>4067</v>
      </c>
    </row>
    <row r="307" spans="1:16" x14ac:dyDescent="0.4">
      <c r="A307" s="23" t="s">
        <v>430</v>
      </c>
      <c r="B307" s="23">
        <v>0.98320156378629597</v>
      </c>
      <c r="C307" s="23">
        <v>0.41035219745853502</v>
      </c>
      <c r="D307" s="23">
        <v>0.79221997086871898</v>
      </c>
      <c r="E307" s="23">
        <v>0.90777262588354402</v>
      </c>
      <c r="F307" s="23">
        <v>0.90885414730723102</v>
      </c>
      <c r="G307" s="23">
        <v>0.98799464818517302</v>
      </c>
      <c r="H307" s="23">
        <v>0.435045263782804</v>
      </c>
      <c r="I307" s="23">
        <v>0.54538151077841002</v>
      </c>
      <c r="J307" s="23">
        <v>0.33970792575048497</v>
      </c>
      <c r="K307" s="23">
        <v>0.22033064045999501</v>
      </c>
      <c r="L307" s="23">
        <v>-0.21935459736913299</v>
      </c>
      <c r="M307" s="23">
        <v>-0.11937728529049001</v>
      </c>
      <c r="N307" s="23">
        <v>-0.55906252311961802</v>
      </c>
      <c r="O307" s="23">
        <v>-0.439685237829128</v>
      </c>
      <c r="P307" s="23" t="s">
        <v>4055</v>
      </c>
    </row>
    <row r="308" spans="1:16" x14ac:dyDescent="0.4">
      <c r="A308" s="23" t="s">
        <v>2665</v>
      </c>
      <c r="B308" s="23">
        <v>1.4580813887818</v>
      </c>
      <c r="C308" s="23">
        <v>0.240451923452592</v>
      </c>
      <c r="D308" s="23">
        <v>0.277522765239686</v>
      </c>
      <c r="E308" s="23">
        <v>0.35904241412587901</v>
      </c>
      <c r="F308" s="23">
        <v>0.46754817374570901</v>
      </c>
      <c r="G308" s="23">
        <v>0.98616291256224897</v>
      </c>
      <c r="H308" s="23">
        <v>0.95547296787413105</v>
      </c>
      <c r="I308" s="23">
        <v>0.99742602698567595</v>
      </c>
      <c r="J308" s="23">
        <v>0.76640012356074305</v>
      </c>
      <c r="K308" s="23">
        <v>0.62312573679717798</v>
      </c>
      <c r="L308" s="23">
        <v>0.55073994716980901</v>
      </c>
      <c r="M308" s="23">
        <v>-0.14327438676356499</v>
      </c>
      <c r="N308" s="23">
        <v>-0.21566017639093399</v>
      </c>
      <c r="O308" s="23">
        <v>-7.2385789627368496E-2</v>
      </c>
      <c r="P308" s="23" t="s">
        <v>4074</v>
      </c>
    </row>
    <row r="309" spans="1:16" x14ac:dyDescent="0.4">
      <c r="A309" s="23" t="s">
        <v>1897</v>
      </c>
      <c r="B309" s="23">
        <v>0.58156856720688399</v>
      </c>
      <c r="C309" s="23">
        <v>0.630554798333407</v>
      </c>
      <c r="D309" s="23">
        <v>0.92404329926592299</v>
      </c>
      <c r="E309" s="23">
        <v>0.56892659084958297</v>
      </c>
      <c r="F309" s="23">
        <v>0.82734661041948898</v>
      </c>
      <c r="G309" s="23">
        <v>0.94902016916537402</v>
      </c>
      <c r="H309" s="23">
        <v>0.99895546810920299</v>
      </c>
      <c r="I309" s="23">
        <v>0.97053612429484404</v>
      </c>
      <c r="J309" s="23">
        <v>0.17603433996203</v>
      </c>
      <c r="K309" s="23">
        <v>0.32821448226974298</v>
      </c>
      <c r="L309" s="23">
        <v>0.21621725513829301</v>
      </c>
      <c r="M309" s="23">
        <v>0.15218014230771401</v>
      </c>
      <c r="N309" s="23">
        <v>4.0182915176263399E-2</v>
      </c>
      <c r="O309" s="23">
        <v>-0.11199722713144999</v>
      </c>
      <c r="P309" s="23" t="s">
        <v>4053</v>
      </c>
    </row>
    <row r="310" spans="1:16" x14ac:dyDescent="0.4">
      <c r="A310" s="23" t="s">
        <v>2974</v>
      </c>
      <c r="B310" s="23">
        <v>0.362792239076557</v>
      </c>
      <c r="C310" s="23">
        <v>0.78019204244003404</v>
      </c>
      <c r="D310" s="23">
        <v>0.92956701190873203</v>
      </c>
      <c r="E310" s="23">
        <v>0.99657139497221903</v>
      </c>
      <c r="F310" s="23">
        <v>0.920721195314815</v>
      </c>
      <c r="G310" s="23">
        <v>0.85594156827894496</v>
      </c>
      <c r="H310" s="23">
        <v>0.99997706881839099</v>
      </c>
      <c r="I310" s="23">
        <v>0.83251978429304097</v>
      </c>
      <c r="J310" s="23">
        <v>-0.39627795060326998</v>
      </c>
      <c r="K310" s="23">
        <v>0.124051778566489</v>
      </c>
      <c r="L310" s="23">
        <v>-0.37029825400078997</v>
      </c>
      <c r="M310" s="23">
        <v>0.52032972916975995</v>
      </c>
      <c r="N310" s="23">
        <v>2.5979696602480101E-2</v>
      </c>
      <c r="O310" s="23">
        <v>-0.494350032567279</v>
      </c>
      <c r="P310" s="23" t="s">
        <v>4071</v>
      </c>
    </row>
    <row r="311" spans="1:16" x14ac:dyDescent="0.4">
      <c r="A311" s="23" t="s">
        <v>3257</v>
      </c>
      <c r="B311" s="23">
        <v>0.87464099069966506</v>
      </c>
      <c r="C311" s="23">
        <v>0.46229186577312198</v>
      </c>
      <c r="D311" s="23">
        <v>0.99973078100759405</v>
      </c>
      <c r="E311" s="23">
        <v>0.99987224617688497</v>
      </c>
      <c r="F311" s="23">
        <v>0.54464508295353198</v>
      </c>
      <c r="G311" s="23">
        <v>0.99869162993642702</v>
      </c>
      <c r="H311" s="23">
        <v>0.57619088542341201</v>
      </c>
      <c r="I311" s="23">
        <v>0.58835091406788498</v>
      </c>
      <c r="J311" s="23">
        <v>6.4231479048490997E-2</v>
      </c>
      <c r="K311" s="23">
        <v>-4.4791491074487801E-2</v>
      </c>
      <c r="L311" s="23">
        <v>-0.850652408129701</v>
      </c>
      <c r="M311" s="23">
        <v>-0.109022970122979</v>
      </c>
      <c r="N311" s="23">
        <v>-0.91488388717819202</v>
      </c>
      <c r="O311" s="23">
        <v>-0.80586091705521301</v>
      </c>
      <c r="P311" s="23" t="s">
        <v>4052</v>
      </c>
    </row>
    <row r="312" spans="1:16" x14ac:dyDescent="0.4">
      <c r="A312" s="23" t="s">
        <v>2565</v>
      </c>
      <c r="B312" s="23">
        <v>3.25007984698098</v>
      </c>
      <c r="C312" s="23">
        <v>3.1618594798000797E-2</v>
      </c>
      <c r="D312" s="23">
        <v>0.24804757572054301</v>
      </c>
      <c r="E312" s="23">
        <v>0.54918499796970099</v>
      </c>
      <c r="F312" s="23">
        <v>2.0901467867007601E-2</v>
      </c>
      <c r="G312" s="23">
        <v>0.89619961466439901</v>
      </c>
      <c r="H312" s="23">
        <v>0.84162255995614899</v>
      </c>
      <c r="I312" s="23">
        <v>0.33337533307587203</v>
      </c>
      <c r="J312" s="23">
        <v>-2.1857144630469598</v>
      </c>
      <c r="K312" s="23">
        <v>-1.3758570325067401</v>
      </c>
      <c r="L312" s="23">
        <v>-3.1408792210054801</v>
      </c>
      <c r="M312" s="23">
        <v>0.80985743054021198</v>
      </c>
      <c r="N312" s="23">
        <v>-0.95516475795852096</v>
      </c>
      <c r="O312" s="23">
        <v>-1.76502218849873</v>
      </c>
      <c r="P312" s="23" t="s">
        <v>4075</v>
      </c>
    </row>
    <row r="313" spans="1:16" x14ac:dyDescent="0.4">
      <c r="A313" s="23" t="s">
        <v>3420</v>
      </c>
      <c r="B313" s="23">
        <v>0.35730390970181902</v>
      </c>
      <c r="C313" s="23">
        <v>0.78411327705787603</v>
      </c>
      <c r="D313" s="23">
        <v>0.94576592067429899</v>
      </c>
      <c r="E313" s="23">
        <v>0.999284178142123</v>
      </c>
      <c r="F313" s="23">
        <v>0.95051329291971598</v>
      </c>
      <c r="G313" s="23">
        <v>0.91031291784861201</v>
      </c>
      <c r="H313" s="23">
        <v>0.73438837287454795</v>
      </c>
      <c r="I313" s="23">
        <v>0.97680808812388797</v>
      </c>
      <c r="J313" s="23">
        <v>0.25797238219889002</v>
      </c>
      <c r="K313" s="23">
        <v>-5.2495852452626203E-2</v>
      </c>
      <c r="L313" s="23">
        <v>-0.223233629015059</v>
      </c>
      <c r="M313" s="23">
        <v>-0.31046823465151602</v>
      </c>
      <c r="N313" s="23">
        <v>-0.48120601121394901</v>
      </c>
      <c r="O313" s="23">
        <v>-0.170737776562433</v>
      </c>
      <c r="P313" s="23" t="s">
        <v>4051</v>
      </c>
    </row>
    <row r="314" spans="1:16" x14ac:dyDescent="0.4">
      <c r="A314" s="23" t="s">
        <v>1713</v>
      </c>
      <c r="B314" s="23">
        <v>0.57595049498250195</v>
      </c>
      <c r="C314" s="23">
        <v>0.63417458022901096</v>
      </c>
      <c r="D314" s="23">
        <v>0.99889169217823703</v>
      </c>
      <c r="E314" s="23">
        <v>0.68944971449905301</v>
      </c>
      <c r="F314" s="23">
        <v>0.98369667133341299</v>
      </c>
      <c r="G314" s="23">
        <v>0.67212258488245502</v>
      </c>
      <c r="H314" s="23">
        <v>0.96568144077213403</v>
      </c>
      <c r="I314" s="23">
        <v>0.87916021887785101</v>
      </c>
      <c r="J314" s="23">
        <v>-0.121938257954902</v>
      </c>
      <c r="K314" s="23">
        <v>0.82947036415263797</v>
      </c>
      <c r="L314" s="23">
        <v>0.27114619088903102</v>
      </c>
      <c r="M314" s="23">
        <v>0.95140862210753996</v>
      </c>
      <c r="N314" s="23">
        <v>0.39308444884393301</v>
      </c>
      <c r="O314" s="23">
        <v>-0.55832417326360695</v>
      </c>
      <c r="P314" s="23" t="s">
        <v>4052</v>
      </c>
    </row>
    <row r="315" spans="1:16" x14ac:dyDescent="0.4">
      <c r="A315" s="23" t="s">
        <v>1988</v>
      </c>
      <c r="B315" s="23">
        <v>1.0945907353740101</v>
      </c>
      <c r="C315" s="23">
        <v>0.36256684387245702</v>
      </c>
      <c r="D315" s="23">
        <v>0.442789468760585</v>
      </c>
      <c r="E315" s="23">
        <v>0.91282637656509902</v>
      </c>
      <c r="F315" s="23">
        <v>0.99832458959121895</v>
      </c>
      <c r="G315" s="23">
        <v>0.79405731204531005</v>
      </c>
      <c r="H315" s="23">
        <v>0.35978400299601299</v>
      </c>
      <c r="I315" s="23">
        <v>0.84340665656840497</v>
      </c>
      <c r="J315" s="23">
        <v>0.64010738495239705</v>
      </c>
      <c r="K315" s="23">
        <v>0.24917401177106099</v>
      </c>
      <c r="L315" s="23">
        <v>-6.3314752237484798E-2</v>
      </c>
      <c r="M315" s="23">
        <v>-0.39093337318133697</v>
      </c>
      <c r="N315" s="23">
        <v>-0.703422137189882</v>
      </c>
      <c r="O315" s="23">
        <v>-0.31248876400854497</v>
      </c>
      <c r="P315" s="23" t="s">
        <v>4051</v>
      </c>
    </row>
    <row r="316" spans="1:16" x14ac:dyDescent="0.4">
      <c r="A316" s="23" t="s">
        <v>1548</v>
      </c>
      <c r="B316" s="23">
        <v>1.3375179620542501</v>
      </c>
      <c r="C316" s="23">
        <v>0.27576400102945903</v>
      </c>
      <c r="D316" s="23">
        <v>0.31637625333939201</v>
      </c>
      <c r="E316" s="23">
        <v>0.72340927768841801</v>
      </c>
      <c r="F316" s="23">
        <v>0.99967045393378595</v>
      </c>
      <c r="G316" s="23">
        <v>0.85148938631484505</v>
      </c>
      <c r="H316" s="23">
        <v>0.36052972368356401</v>
      </c>
      <c r="I316" s="23">
        <v>0.77828585414429996</v>
      </c>
      <c r="J316" s="23">
        <v>0.86025989469827702</v>
      </c>
      <c r="K316" s="23">
        <v>0.46237731686745298</v>
      </c>
      <c r="L316" s="23">
        <v>4.2725738324108399E-2</v>
      </c>
      <c r="M316" s="23">
        <v>-0.39788257783082398</v>
      </c>
      <c r="N316" s="23">
        <v>-0.81753415637416904</v>
      </c>
      <c r="O316" s="23">
        <v>-0.41965157854334501</v>
      </c>
      <c r="P316" s="23" t="s">
        <v>4051</v>
      </c>
    </row>
    <row r="317" spans="1:16" x14ac:dyDescent="0.4">
      <c r="A317" s="23" t="s">
        <v>2021</v>
      </c>
      <c r="B317" s="23">
        <v>0.24286313790556199</v>
      </c>
      <c r="C317" s="23">
        <v>0.86590060693134996</v>
      </c>
      <c r="D317" s="23">
        <v>0.89363263566477102</v>
      </c>
      <c r="E317" s="23">
        <v>0.88704734692505804</v>
      </c>
      <c r="F317" s="23">
        <v>0.93484121775740103</v>
      </c>
      <c r="G317" s="23">
        <v>0.99992133692113105</v>
      </c>
      <c r="H317" s="23">
        <v>0.99787767319521103</v>
      </c>
      <c r="I317" s="23">
        <v>0.99911124321364797</v>
      </c>
      <c r="J317" s="23">
        <v>0.210768847852012</v>
      </c>
      <c r="K317" s="23">
        <v>0.19290676374966201</v>
      </c>
      <c r="L317" s="23">
        <v>0.15698727067302401</v>
      </c>
      <c r="M317" s="23">
        <v>-1.7862084102350899E-2</v>
      </c>
      <c r="N317" s="23">
        <v>-5.3781577178988002E-2</v>
      </c>
      <c r="O317" s="23">
        <v>-3.5919493076637103E-2</v>
      </c>
      <c r="P317" s="23" t="s">
        <v>4054</v>
      </c>
    </row>
    <row r="318" spans="1:16" x14ac:dyDescent="0.4">
      <c r="A318" s="23" t="s">
        <v>2378</v>
      </c>
      <c r="B318" s="23">
        <v>0.82667939295441695</v>
      </c>
      <c r="C318" s="23">
        <v>0.48700339008632199</v>
      </c>
      <c r="D318" s="23">
        <v>0.99912976502938</v>
      </c>
      <c r="E318" s="23">
        <v>0.84932893025049605</v>
      </c>
      <c r="F318" s="23">
        <v>0.87253427347385704</v>
      </c>
      <c r="G318" s="23">
        <v>0.93430133611649102</v>
      </c>
      <c r="H318" s="23">
        <v>0.848367873378719</v>
      </c>
      <c r="I318" s="23">
        <v>0.40774034291363298</v>
      </c>
      <c r="J318" s="23">
        <v>0.13579241105331599</v>
      </c>
      <c r="K318" s="23">
        <v>0.73528805030050404</v>
      </c>
      <c r="L318" s="23">
        <v>-0.68837258947413504</v>
      </c>
      <c r="M318" s="23">
        <v>0.59949563924718796</v>
      </c>
      <c r="N318" s="23">
        <v>-0.82416500052745101</v>
      </c>
      <c r="O318" s="23">
        <v>-1.4236606397746401</v>
      </c>
      <c r="P318" s="23" t="s">
        <v>4055</v>
      </c>
    </row>
    <row r="319" spans="1:16" x14ac:dyDescent="0.4">
      <c r="A319" s="23" t="s">
        <v>751</v>
      </c>
      <c r="B319" s="23">
        <v>2.24358780288452</v>
      </c>
      <c r="C319" s="23">
        <v>9.8026441150826996E-2</v>
      </c>
      <c r="D319" s="23">
        <v>0.27674740045132301</v>
      </c>
      <c r="E319" s="23">
        <v>8.1662900359454005E-2</v>
      </c>
      <c r="F319" s="23">
        <v>0.54095444935397197</v>
      </c>
      <c r="G319" s="23">
        <v>0.98145754858689005</v>
      </c>
      <c r="H319" s="23">
        <v>0.92408502622658795</v>
      </c>
      <c r="I319" s="23">
        <v>0.68056329817715799</v>
      </c>
      <c r="J319" s="23">
        <v>0.49305274677100303</v>
      </c>
      <c r="K319" s="23">
        <v>0.594928343794486</v>
      </c>
      <c r="L319" s="23">
        <v>0.324760096436567</v>
      </c>
      <c r="M319" s="23">
        <v>0.10187559702348301</v>
      </c>
      <c r="N319" s="23">
        <v>-0.16829265033443599</v>
      </c>
      <c r="O319" s="23">
        <v>-0.270168247357919</v>
      </c>
      <c r="P319" s="23" t="s">
        <v>4076</v>
      </c>
    </row>
    <row r="320" spans="1:16" x14ac:dyDescent="0.4">
      <c r="A320" s="23" t="s">
        <v>2968</v>
      </c>
      <c r="B320" s="23">
        <v>0.21489360817811001</v>
      </c>
      <c r="C320" s="23">
        <v>0.88549074435318198</v>
      </c>
      <c r="D320" s="23">
        <v>0.99951871895230104</v>
      </c>
      <c r="E320" s="23">
        <v>0.95488709137748295</v>
      </c>
      <c r="F320" s="23">
        <v>0.94217864426877496</v>
      </c>
      <c r="G320" s="23">
        <v>0.94017175871966197</v>
      </c>
      <c r="H320" s="23">
        <v>0.92700618304237503</v>
      </c>
      <c r="I320" s="23">
        <v>0.999958870927803</v>
      </c>
      <c r="J320" s="23">
        <v>-4.3330011102849397E-2</v>
      </c>
      <c r="K320" s="23">
        <v>0.18206252602124101</v>
      </c>
      <c r="L320" s="23">
        <v>0.199110943423701</v>
      </c>
      <c r="M320" s="23">
        <v>0.22539253712408999</v>
      </c>
      <c r="N320" s="23">
        <v>0.24244095452655001</v>
      </c>
      <c r="O320" s="23">
        <v>1.70484174024601E-2</v>
      </c>
      <c r="P320" s="23" t="s">
        <v>4073</v>
      </c>
    </row>
    <row r="321" spans="1:16" x14ac:dyDescent="0.4">
      <c r="A321" s="23" t="s">
        <v>934</v>
      </c>
      <c r="B321" s="23">
        <v>3.2712135660085102</v>
      </c>
      <c r="C321" s="23">
        <v>3.08883203941278E-2</v>
      </c>
      <c r="D321" s="23">
        <v>0.56507741331968597</v>
      </c>
      <c r="E321" s="23">
        <v>0.14661714579558699</v>
      </c>
      <c r="F321" s="23">
        <v>2.17381395340192E-2</v>
      </c>
      <c r="G321" s="23">
        <v>0.91711668274206204</v>
      </c>
      <c r="H321" s="23">
        <v>0.50772126486604896</v>
      </c>
      <c r="I321" s="23">
        <v>0.83323936184351099</v>
      </c>
      <c r="J321" s="23">
        <v>-0.517045358946707</v>
      </c>
      <c r="K321" s="23">
        <v>-0.77204045627232498</v>
      </c>
      <c r="L321" s="23">
        <v>-1.0709999415970199</v>
      </c>
      <c r="M321" s="23">
        <v>-0.25499509732561898</v>
      </c>
      <c r="N321" s="23">
        <v>-0.55395458265030895</v>
      </c>
      <c r="O321" s="23">
        <v>-0.29895948532469102</v>
      </c>
      <c r="P321" s="23" t="s">
        <v>4061</v>
      </c>
    </row>
    <row r="322" spans="1:16" x14ac:dyDescent="0.4">
      <c r="A322" s="23" t="s">
        <v>316</v>
      </c>
      <c r="B322" s="23">
        <v>0.29758366755334398</v>
      </c>
      <c r="C322" s="23">
        <v>0.826914800929474</v>
      </c>
      <c r="D322" s="23">
        <v>0.88949311237968798</v>
      </c>
      <c r="E322" s="23">
        <v>0.97800195850161797</v>
      </c>
      <c r="F322" s="23">
        <v>0.99868674601393104</v>
      </c>
      <c r="G322" s="23">
        <v>0.983833194658433</v>
      </c>
      <c r="H322" s="23">
        <v>0.82770539096014595</v>
      </c>
      <c r="I322" s="23">
        <v>0.94497113909979402</v>
      </c>
      <c r="J322" s="23">
        <v>0.21212306982482701</v>
      </c>
      <c r="K322" s="23">
        <v>0.10580512297264</v>
      </c>
      <c r="L322" s="23">
        <v>-4.0607313052028401E-2</v>
      </c>
      <c r="M322" s="23">
        <v>-0.106317946852187</v>
      </c>
      <c r="N322" s="23">
        <v>-0.25273038287685501</v>
      </c>
      <c r="O322" s="23">
        <v>-0.146412436024669</v>
      </c>
      <c r="P322" s="23" t="s">
        <v>4053</v>
      </c>
    </row>
    <row r="323" spans="1:16" x14ac:dyDescent="0.4">
      <c r="A323" s="23" t="s">
        <v>2692</v>
      </c>
      <c r="B323" s="23">
        <v>0.65246976471893803</v>
      </c>
      <c r="C323" s="23">
        <v>0.58609729548252698</v>
      </c>
      <c r="D323" s="23">
        <v>0.83701917335682496</v>
      </c>
      <c r="E323" s="23">
        <v>0.93097505600461095</v>
      </c>
      <c r="F323" s="23">
        <v>0.96988845505619803</v>
      </c>
      <c r="G323" s="23">
        <v>0.99066113349375495</v>
      </c>
      <c r="H323" s="23">
        <v>0.60840460698637999</v>
      </c>
      <c r="I323" s="23">
        <v>0.722373839951859</v>
      </c>
      <c r="J323" s="23">
        <v>-0.20065921941423401</v>
      </c>
      <c r="K323" s="23">
        <v>-0.12914276707670799</v>
      </c>
      <c r="L323" s="23">
        <v>9.5894138826317005E-2</v>
      </c>
      <c r="M323" s="23">
        <v>7.1516452337526501E-2</v>
      </c>
      <c r="N323" s="23">
        <v>0.29655335824055101</v>
      </c>
      <c r="O323" s="23">
        <v>0.225036905903025</v>
      </c>
      <c r="P323" s="23" t="s">
        <v>4065</v>
      </c>
    </row>
    <row r="324" spans="1:16" x14ac:dyDescent="0.4">
      <c r="A324" s="23" t="s">
        <v>3155</v>
      </c>
      <c r="B324" s="23">
        <v>0.93705088641327705</v>
      </c>
      <c r="C324" s="23">
        <v>0.43176601380673402</v>
      </c>
      <c r="D324" s="23">
        <v>0.63750604833357305</v>
      </c>
      <c r="E324" s="23">
        <v>0.82455350224592405</v>
      </c>
      <c r="F324" s="23">
        <v>0.39743970960116898</v>
      </c>
      <c r="G324" s="23">
        <v>0.97506170076077003</v>
      </c>
      <c r="H324" s="23">
        <v>0.99559747321620595</v>
      </c>
      <c r="I324" s="23">
        <v>0.88632100653815304</v>
      </c>
      <c r="J324" s="23">
        <v>-0.55313788785376905</v>
      </c>
      <c r="K324" s="23">
        <v>-0.35855496935737802</v>
      </c>
      <c r="L324" s="23">
        <v>-0.66054780814456004</v>
      </c>
      <c r="M324" s="23">
        <v>0.19458291849639101</v>
      </c>
      <c r="N324" s="23">
        <v>-0.10740992029079199</v>
      </c>
      <c r="O324" s="23">
        <v>-0.30199283878718203</v>
      </c>
      <c r="P324" s="23" t="s">
        <v>4049</v>
      </c>
    </row>
    <row r="325" spans="1:16" x14ac:dyDescent="0.4">
      <c r="A325" s="23" t="s">
        <v>2063</v>
      </c>
      <c r="B325" s="23">
        <v>0.56195834265389399</v>
      </c>
      <c r="C325" s="23">
        <v>0.64324963965911897</v>
      </c>
      <c r="D325" s="23">
        <v>0.99854452927646797</v>
      </c>
      <c r="E325" s="23">
        <v>0.70645129382937499</v>
      </c>
      <c r="F325" s="23">
        <v>0.99462628049376201</v>
      </c>
      <c r="G325" s="23">
        <v>0.679113722801576</v>
      </c>
      <c r="H325" s="23">
        <v>0.981075608495382</v>
      </c>
      <c r="I325" s="23">
        <v>0.84073770883485299</v>
      </c>
      <c r="J325" s="23">
        <v>-5.4408854433035003E-2</v>
      </c>
      <c r="K325" s="23">
        <v>0.329093502351476</v>
      </c>
      <c r="L325" s="23">
        <v>7.5574938412397999E-2</v>
      </c>
      <c r="M325" s="23">
        <v>0.383502356784511</v>
      </c>
      <c r="N325" s="23">
        <v>0.12998379284543299</v>
      </c>
      <c r="O325" s="23">
        <v>-0.25351856393907801</v>
      </c>
      <c r="P325" s="23" t="s">
        <v>4067</v>
      </c>
    </row>
    <row r="326" spans="1:16" x14ac:dyDescent="0.4">
      <c r="A326" s="23" t="s">
        <v>2729</v>
      </c>
      <c r="B326" s="23">
        <v>0.36572766848479099</v>
      </c>
      <c r="C326" s="23">
        <v>0.77809643637848402</v>
      </c>
      <c r="D326" s="23">
        <v>0.998328326016926</v>
      </c>
      <c r="E326" s="23">
        <v>0.90249887322592104</v>
      </c>
      <c r="F326" s="23">
        <v>0.99218210749727598</v>
      </c>
      <c r="G326" s="23">
        <v>0.86370040785186697</v>
      </c>
      <c r="H326" s="23">
        <v>0.99978168442817605</v>
      </c>
      <c r="I326" s="23">
        <v>0.77008989527540195</v>
      </c>
      <c r="J326" s="23">
        <v>-7.3724427486805397E-2</v>
      </c>
      <c r="K326" s="23">
        <v>0.27088892649442198</v>
      </c>
      <c r="L326" s="23">
        <v>-0.111025407606125</v>
      </c>
      <c r="M326" s="23">
        <v>0.344613353981227</v>
      </c>
      <c r="N326" s="23">
        <v>-3.7300980119319101E-2</v>
      </c>
      <c r="O326" s="23">
        <v>-0.38191433410054598</v>
      </c>
      <c r="P326" s="23" t="s">
        <v>4067</v>
      </c>
    </row>
    <row r="327" spans="1:16" x14ac:dyDescent="0.4">
      <c r="A327" s="23" t="s">
        <v>3372</v>
      </c>
      <c r="B327" s="23">
        <v>0.88174498193802797</v>
      </c>
      <c r="C327" s="23">
        <v>0.45872483587141799</v>
      </c>
      <c r="D327" s="23">
        <v>0.99991419880747801</v>
      </c>
      <c r="E327" s="23">
        <v>0.54425887894132496</v>
      </c>
      <c r="F327" s="23">
        <v>0.78111548316273005</v>
      </c>
      <c r="G327" s="23">
        <v>0.59367110945324097</v>
      </c>
      <c r="H327" s="23">
        <v>0.80143612289299004</v>
      </c>
      <c r="I327" s="23">
        <v>0.97892395955765998</v>
      </c>
      <c r="J327" s="23">
        <v>-2.6691095740343201E-2</v>
      </c>
      <c r="K327" s="23">
        <v>0.51804244523643606</v>
      </c>
      <c r="L327" s="23">
        <v>0.36547895180343898</v>
      </c>
      <c r="M327" s="23">
        <v>0.54473354097677895</v>
      </c>
      <c r="N327" s="23">
        <v>0.39217004754378199</v>
      </c>
      <c r="O327" s="23">
        <v>-0.15256349343299599</v>
      </c>
      <c r="P327" s="23" t="s">
        <v>4073</v>
      </c>
    </row>
    <row r="328" spans="1:16" x14ac:dyDescent="0.4">
      <c r="A328" s="23" t="s">
        <v>3083</v>
      </c>
      <c r="B328" s="23">
        <v>0.38566530291823697</v>
      </c>
      <c r="C328" s="23">
        <v>0.76389906227548998</v>
      </c>
      <c r="D328" s="23">
        <v>0.98819335271706099</v>
      </c>
      <c r="E328" s="23">
        <v>0.81828304193217405</v>
      </c>
      <c r="F328" s="23">
        <v>0.78676178097014304</v>
      </c>
      <c r="G328" s="23">
        <v>0.96751651912332703</v>
      </c>
      <c r="H328" s="23">
        <v>0.95558838669203805</v>
      </c>
      <c r="I328" s="23">
        <v>0.99991998285046602</v>
      </c>
      <c r="J328" s="23">
        <v>-0.43876980652780201</v>
      </c>
      <c r="K328" s="23">
        <v>-1.0622791252719199</v>
      </c>
      <c r="L328" s="23">
        <v>-1.13555563036094</v>
      </c>
      <c r="M328" s="23">
        <v>-0.62350931874411597</v>
      </c>
      <c r="N328" s="23">
        <v>-0.69678582383314203</v>
      </c>
      <c r="O328" s="23">
        <v>-7.32765050890265E-2</v>
      </c>
      <c r="P328" s="23" t="s">
        <v>4062</v>
      </c>
    </row>
    <row r="329" spans="1:16" x14ac:dyDescent="0.4">
      <c r="A329" s="23" t="s">
        <v>2354</v>
      </c>
      <c r="B329" s="23">
        <v>0.23251671025703899</v>
      </c>
      <c r="C329" s="23">
        <v>0.87318499742740197</v>
      </c>
      <c r="D329" s="23">
        <v>0.99295431187942396</v>
      </c>
      <c r="E329" s="23">
        <v>0.96772967306905699</v>
      </c>
      <c r="F329" s="23">
        <v>0.99221982493198302</v>
      </c>
      <c r="G329" s="23">
        <v>0.904057173811188</v>
      </c>
      <c r="H329" s="23">
        <v>0.99999695357227503</v>
      </c>
      <c r="I329" s="23">
        <v>0.88130760647047901</v>
      </c>
      <c r="J329" s="23">
        <v>-9.5589945368487902E-2</v>
      </c>
      <c r="K329" s="23">
        <v>0.144569987928136</v>
      </c>
      <c r="L329" s="23">
        <v>-8.8431810342516598E-2</v>
      </c>
      <c r="M329" s="23">
        <v>0.240159933296624</v>
      </c>
      <c r="N329" s="23">
        <v>7.1581350259712897E-3</v>
      </c>
      <c r="O329" s="23">
        <v>-0.23300179827065301</v>
      </c>
      <c r="P329" s="23" t="s">
        <v>4062</v>
      </c>
    </row>
    <row r="330" spans="1:16" x14ac:dyDescent="0.4">
      <c r="A330" s="23" t="s">
        <v>382</v>
      </c>
      <c r="B330" s="23">
        <v>0.690462024541043</v>
      </c>
      <c r="C330" s="23">
        <v>0.56323978998019797</v>
      </c>
      <c r="D330" s="23">
        <v>0.65290218576135906</v>
      </c>
      <c r="E330" s="23">
        <v>0.98031043893829295</v>
      </c>
      <c r="F330" s="23">
        <v>0.65466571208493096</v>
      </c>
      <c r="G330" s="23">
        <v>0.84507481005843998</v>
      </c>
      <c r="H330" s="23">
        <v>0.99928295582093196</v>
      </c>
      <c r="I330" s="23">
        <v>0.86500540888186805</v>
      </c>
      <c r="J330" s="23">
        <v>-0.757441446111219</v>
      </c>
      <c r="K330" s="23">
        <v>-0.224213779408931</v>
      </c>
      <c r="L330" s="23">
        <v>-0.67580449467321202</v>
      </c>
      <c r="M330" s="23">
        <v>0.53322766670228805</v>
      </c>
      <c r="N330" s="23">
        <v>8.1636951438007102E-2</v>
      </c>
      <c r="O330" s="23">
        <v>-0.45159071526428102</v>
      </c>
      <c r="P330" s="23" t="s">
        <v>4067</v>
      </c>
    </row>
    <row r="331" spans="1:16" x14ac:dyDescent="0.4">
      <c r="A331" s="23" t="s">
        <v>3438</v>
      </c>
      <c r="B331" s="23">
        <v>2.7942001905488998</v>
      </c>
      <c r="C331" s="23">
        <v>5.2563832324483299E-2</v>
      </c>
      <c r="D331" s="23">
        <v>0.91950696272549803</v>
      </c>
      <c r="E331" s="23">
        <v>7.2356270005952003E-2</v>
      </c>
      <c r="F331" s="23">
        <v>0.13595156461739599</v>
      </c>
      <c r="G331" s="23">
        <v>0.38190529935317302</v>
      </c>
      <c r="H331" s="23">
        <v>0.53950785331672602</v>
      </c>
      <c r="I331" s="23">
        <v>0.99044938379948599</v>
      </c>
      <c r="J331" s="23">
        <v>0.14957341911944899</v>
      </c>
      <c r="K331" s="23">
        <v>0.52897455180275799</v>
      </c>
      <c r="L331" s="23">
        <v>0.46589096190663398</v>
      </c>
      <c r="M331" s="23">
        <v>0.37940113268330899</v>
      </c>
      <c r="N331" s="23">
        <v>0.31631754278718599</v>
      </c>
      <c r="O331" s="23">
        <v>-6.3083589896123698E-2</v>
      </c>
      <c r="P331" s="23" t="s">
        <v>4068</v>
      </c>
    </row>
    <row r="332" spans="1:16" x14ac:dyDescent="0.4">
      <c r="A332" s="23" t="s">
        <v>3972</v>
      </c>
      <c r="B332" s="23">
        <v>1.8542641904302801E-2</v>
      </c>
      <c r="C332" s="23">
        <v>0.99650864638597003</v>
      </c>
      <c r="D332" s="23">
        <v>0.99985636198271799</v>
      </c>
      <c r="E332" s="23">
        <v>0.99912082482347897</v>
      </c>
      <c r="F332" s="23">
        <v>0.99985818581102803</v>
      </c>
      <c r="G332" s="23">
        <v>0.99739418772069399</v>
      </c>
      <c r="H332" s="23">
        <v>0.99999981162985296</v>
      </c>
      <c r="I332" s="23">
        <v>0.99679973772338903</v>
      </c>
      <c r="J332" s="23">
        <v>5.44181167287352E-2</v>
      </c>
      <c r="K332" s="23">
        <v>-8.9185643044023905E-2</v>
      </c>
      <c r="L332" s="23">
        <v>4.8465861357909597E-2</v>
      </c>
      <c r="M332" s="23">
        <v>-0.14360375977275899</v>
      </c>
      <c r="N332" s="23">
        <v>-5.95225537082555E-3</v>
      </c>
      <c r="O332" s="23">
        <v>0.13765150440193399</v>
      </c>
      <c r="P332" s="23" t="s">
        <v>4057</v>
      </c>
    </row>
    <row r="333" spans="1:16" x14ac:dyDescent="0.4">
      <c r="A333" s="23" t="s">
        <v>3065</v>
      </c>
      <c r="B333" s="23">
        <v>1.05583234019445</v>
      </c>
      <c r="C333" s="23">
        <v>0.37858396350741202</v>
      </c>
      <c r="D333" s="23">
        <v>0.91718874582783705</v>
      </c>
      <c r="E333" s="23">
        <v>0.99702320765177399</v>
      </c>
      <c r="F333" s="23">
        <v>0.374228173504214</v>
      </c>
      <c r="G333" s="23">
        <v>0.96673802341155202</v>
      </c>
      <c r="H333" s="23">
        <v>0.84760405708589803</v>
      </c>
      <c r="I333" s="23">
        <v>0.49037423753157999</v>
      </c>
      <c r="J333" s="23">
        <v>0.27272446390570299</v>
      </c>
      <c r="K333" s="23">
        <v>7.6661566724727195E-2</v>
      </c>
      <c r="L333" s="23">
        <v>0.61760422850906604</v>
      </c>
      <c r="M333" s="23">
        <v>-0.196062897180976</v>
      </c>
      <c r="N333" s="23">
        <v>0.344879764603363</v>
      </c>
      <c r="O333" s="23">
        <v>0.54094266178433903</v>
      </c>
      <c r="P333" s="23" t="s">
        <v>4057</v>
      </c>
    </row>
    <row r="334" spans="1:16" x14ac:dyDescent="0.4">
      <c r="A334" s="23" t="s">
        <v>3495</v>
      </c>
      <c r="B334" s="23">
        <v>1.0035447741369401</v>
      </c>
      <c r="C334" s="23">
        <v>0.40121910387406601</v>
      </c>
      <c r="D334" s="23">
        <v>0.52041988175491405</v>
      </c>
      <c r="E334" s="23">
        <v>0.86182906601666798</v>
      </c>
      <c r="F334" s="23">
        <v>0.424158406336821</v>
      </c>
      <c r="G334" s="23">
        <v>0.90500562432873</v>
      </c>
      <c r="H334" s="23">
        <v>0.99999999990477495</v>
      </c>
      <c r="I334" s="23">
        <v>0.87322670609059305</v>
      </c>
      <c r="J334" s="23">
        <v>0.63714065143272702</v>
      </c>
      <c r="K334" s="23">
        <v>0.32379225362552699</v>
      </c>
      <c r="L334" s="23">
        <v>0.63684535314700597</v>
      </c>
      <c r="M334" s="23">
        <v>-0.31334839780719997</v>
      </c>
      <c r="N334" s="23">
        <v>-2.9529828572094603E-4</v>
      </c>
      <c r="O334" s="23">
        <v>0.31305309952147897</v>
      </c>
      <c r="P334" s="23" t="s">
        <v>4057</v>
      </c>
    </row>
    <row r="335" spans="1:16" x14ac:dyDescent="0.4">
      <c r="A335" s="23" t="s">
        <v>2333</v>
      </c>
      <c r="B335" s="23">
        <v>0.140523918941341</v>
      </c>
      <c r="C335" s="23">
        <v>0.93512578013784597</v>
      </c>
      <c r="D335" s="23">
        <v>0.999347815866233</v>
      </c>
      <c r="E335" s="23">
        <v>0.99996472810311998</v>
      </c>
      <c r="F335" s="23">
        <v>0.96359539858503696</v>
      </c>
      <c r="G335" s="23">
        <v>0.99980987415560896</v>
      </c>
      <c r="H335" s="23">
        <v>0.94636218548203199</v>
      </c>
      <c r="I335" s="23">
        <v>0.95292392182624697</v>
      </c>
      <c r="J335" s="23">
        <v>3.9762222501845898E-2</v>
      </c>
      <c r="K335" s="23">
        <v>1.34265338702413E-2</v>
      </c>
      <c r="L335" s="23">
        <v>-0.13981882705705601</v>
      </c>
      <c r="M335" s="23">
        <v>-2.6335688631604601E-2</v>
      </c>
      <c r="N335" s="23">
        <v>-0.179581049558902</v>
      </c>
      <c r="O335" s="23">
        <v>-0.15324536092729699</v>
      </c>
      <c r="P335" s="23" t="s">
        <v>4053</v>
      </c>
    </row>
    <row r="336" spans="1:16" x14ac:dyDescent="0.4">
      <c r="A336" s="23" t="s">
        <v>2399</v>
      </c>
      <c r="B336" s="23">
        <v>4.1991425474539898</v>
      </c>
      <c r="C336" s="23">
        <v>1.12808609280848E-2</v>
      </c>
      <c r="D336" s="23">
        <v>9.5491690210490199E-2</v>
      </c>
      <c r="E336" s="23">
        <v>3.5251572613355299E-2</v>
      </c>
      <c r="F336" s="23">
        <v>0.99159327611405501</v>
      </c>
      <c r="G336" s="23">
        <v>0.99901292332566105</v>
      </c>
      <c r="H336" s="23">
        <v>0.16040082103852099</v>
      </c>
      <c r="I336" s="23">
        <v>6.8814438745163506E-2</v>
      </c>
      <c r="J336" s="23">
        <v>-0.50565349152292804</v>
      </c>
      <c r="K336" s="23">
        <v>-0.53518913743873098</v>
      </c>
      <c r="L336" s="23">
        <v>-5.4406173362941998E-2</v>
      </c>
      <c r="M336" s="23">
        <v>-2.9535645915803599E-2</v>
      </c>
      <c r="N336" s="23">
        <v>0.45124731815998598</v>
      </c>
      <c r="O336" s="23">
        <v>0.48078296407578902</v>
      </c>
      <c r="P336" s="23" t="s">
        <v>4057</v>
      </c>
    </row>
    <row r="337" spans="1:16" x14ac:dyDescent="0.4">
      <c r="A337" s="23" t="s">
        <v>2831</v>
      </c>
      <c r="B337" s="23">
        <v>0.158470307631249</v>
      </c>
      <c r="C337" s="23">
        <v>0.92359992747880804</v>
      </c>
      <c r="D337" s="23">
        <v>0.99976338570601697</v>
      </c>
      <c r="E337" s="23">
        <v>0.96871942263956901</v>
      </c>
      <c r="F337" s="23">
        <v>0.92780363746768202</v>
      </c>
      <c r="G337" s="23">
        <v>0.98866657517649903</v>
      </c>
      <c r="H337" s="23">
        <v>0.96717786195357902</v>
      </c>
      <c r="I337" s="23">
        <v>0.99854759912582203</v>
      </c>
      <c r="J337" s="23">
        <v>5.1673845821834902E-2</v>
      </c>
      <c r="K337" s="23">
        <v>0.24170373596156799</v>
      </c>
      <c r="L337" s="23">
        <v>0.32653023261456599</v>
      </c>
      <c r="M337" s="23">
        <v>0.19002989013973301</v>
      </c>
      <c r="N337" s="23">
        <v>0.274856386792731</v>
      </c>
      <c r="O337" s="23">
        <v>8.4826496652997505E-2</v>
      </c>
      <c r="P337" s="23" t="s">
        <v>4053</v>
      </c>
    </row>
    <row r="338" spans="1:16" x14ac:dyDescent="0.4">
      <c r="A338" s="23" t="s">
        <v>2256</v>
      </c>
      <c r="B338" s="23">
        <v>0.20852283784044801</v>
      </c>
      <c r="C338" s="23">
        <v>0.88990198133435905</v>
      </c>
      <c r="D338" s="23">
        <v>0.98989793896832401</v>
      </c>
      <c r="E338" s="23">
        <v>0.88623171396698397</v>
      </c>
      <c r="F338" s="23">
        <v>0.92576996980468396</v>
      </c>
      <c r="G338" s="23">
        <v>0.98591071772011196</v>
      </c>
      <c r="H338" s="23">
        <v>0.994646138151694</v>
      </c>
      <c r="I338" s="23">
        <v>0.99954344408026297</v>
      </c>
      <c r="J338" s="23">
        <v>-0.14111540474068801</v>
      </c>
      <c r="K338" s="23">
        <v>-0.29928352027565802</v>
      </c>
      <c r="L338" s="23">
        <v>-0.254814904898016</v>
      </c>
      <c r="M338" s="23">
        <v>-0.15816811553497001</v>
      </c>
      <c r="N338" s="23">
        <v>-0.11369950015732801</v>
      </c>
      <c r="O338" s="23">
        <v>4.44686153776424E-2</v>
      </c>
      <c r="P338" s="23" t="s">
        <v>4053</v>
      </c>
    </row>
    <row r="339" spans="1:16" x14ac:dyDescent="0.4">
      <c r="A339" s="23" t="s">
        <v>2075</v>
      </c>
      <c r="B339" s="23">
        <v>1.1002115325006201</v>
      </c>
      <c r="C339" s="23">
        <v>0.360296643061292</v>
      </c>
      <c r="D339" s="23">
        <v>0.98337340099996795</v>
      </c>
      <c r="E339" s="23">
        <v>0.99835710349481399</v>
      </c>
      <c r="F339" s="23">
        <v>0.36868493741064001</v>
      </c>
      <c r="G339" s="23">
        <v>0.99642659757444896</v>
      </c>
      <c r="H339" s="23">
        <v>0.68960424299698297</v>
      </c>
      <c r="I339" s="23">
        <v>0.46230547187482202</v>
      </c>
      <c r="J339" s="23">
        <v>-0.117790485369053</v>
      </c>
      <c r="K339" s="23">
        <v>-4.8033673969662502E-2</v>
      </c>
      <c r="L339" s="23">
        <v>-0.47560838011107598</v>
      </c>
      <c r="M339" s="23">
        <v>6.9756811399390301E-2</v>
      </c>
      <c r="N339" s="23">
        <v>-0.35781789474202302</v>
      </c>
      <c r="O339" s="23">
        <v>-0.42757470614141402</v>
      </c>
      <c r="P339" s="23" t="s">
        <v>4055</v>
      </c>
    </row>
    <row r="340" spans="1:16" x14ac:dyDescent="0.4">
      <c r="A340" s="23" t="s">
        <v>2510</v>
      </c>
      <c r="B340" s="23">
        <v>0.14082985233508999</v>
      </c>
      <c r="C340" s="23">
        <v>0.93493243197190901</v>
      </c>
      <c r="D340" s="23">
        <v>0.95515939083833701</v>
      </c>
      <c r="E340" s="23">
        <v>0.99272177819436203</v>
      </c>
      <c r="F340" s="23">
        <v>0.99980971171850697</v>
      </c>
      <c r="G340" s="23">
        <v>0.99303282771503998</v>
      </c>
      <c r="H340" s="23">
        <v>0.93559813505584499</v>
      </c>
      <c r="I340" s="23">
        <v>0.984541342330716</v>
      </c>
      <c r="J340" s="23">
        <v>-0.124861215980744</v>
      </c>
      <c r="K340" s="23">
        <v>-5.9413798701506003E-2</v>
      </c>
      <c r="L340" s="23">
        <v>1.7473263554425199E-2</v>
      </c>
      <c r="M340" s="23">
        <v>6.5447417279237599E-2</v>
      </c>
      <c r="N340" s="23">
        <v>0.14233447953516901</v>
      </c>
      <c r="O340" s="23">
        <v>7.6887062255931199E-2</v>
      </c>
      <c r="P340" s="23" t="s">
        <v>4054</v>
      </c>
    </row>
    <row r="341" spans="1:16" x14ac:dyDescent="0.4">
      <c r="A341" s="23" t="s">
        <v>2271</v>
      </c>
      <c r="B341" s="23">
        <v>0.98523869909557205</v>
      </c>
      <c r="C341" s="23">
        <v>0.40942926240083999</v>
      </c>
      <c r="D341" s="23">
        <v>0.999968972713977</v>
      </c>
      <c r="E341" s="23">
        <v>0.90058051599085198</v>
      </c>
      <c r="F341" s="23">
        <v>0.44080840761345802</v>
      </c>
      <c r="G341" s="23">
        <v>0.91122389791779801</v>
      </c>
      <c r="H341" s="23">
        <v>0.50973505034977196</v>
      </c>
      <c r="I341" s="23">
        <v>0.84402670303502203</v>
      </c>
      <c r="J341" s="23">
        <v>-6.8341256921336004E-3</v>
      </c>
      <c r="K341" s="23">
        <v>9.5875817649915304E-2</v>
      </c>
      <c r="L341" s="23">
        <v>0.21011944053058701</v>
      </c>
      <c r="M341" s="23">
        <v>0.102709943342049</v>
      </c>
      <c r="N341" s="23">
        <v>0.21695356622272</v>
      </c>
      <c r="O341" s="23">
        <v>0.114243622880672</v>
      </c>
      <c r="P341" s="23" t="s">
        <v>4060</v>
      </c>
    </row>
    <row r="342" spans="1:16" x14ac:dyDescent="0.4">
      <c r="A342" s="23" t="s">
        <v>772</v>
      </c>
      <c r="B342" s="23">
        <v>0.50426968650616899</v>
      </c>
      <c r="C342" s="23">
        <v>0.68152826876164896</v>
      </c>
      <c r="D342" s="23">
        <v>0.98042272279766896</v>
      </c>
      <c r="E342" s="23">
        <v>0.62689521325157405</v>
      </c>
      <c r="F342" s="23">
        <v>0.97506023135225095</v>
      </c>
      <c r="G342" s="23">
        <v>0.89874677541626302</v>
      </c>
      <c r="H342" s="23">
        <v>0.999999594653594</v>
      </c>
      <c r="I342" s="23">
        <v>0.85964623224246695</v>
      </c>
      <c r="J342" s="23">
        <v>0.102973437576907</v>
      </c>
      <c r="K342" s="23">
        <v>0.28894470030285302</v>
      </c>
      <c r="L342" s="23">
        <v>0.100200932557343</v>
      </c>
      <c r="M342" s="23">
        <v>0.185971262725946</v>
      </c>
      <c r="N342" s="23">
        <v>-2.7725050195641599E-3</v>
      </c>
      <c r="O342" s="23">
        <v>-0.18874376774550999</v>
      </c>
      <c r="P342" s="23" t="s">
        <v>4072</v>
      </c>
    </row>
    <row r="343" spans="1:16" x14ac:dyDescent="0.4">
      <c r="A343" s="23" t="s">
        <v>283</v>
      </c>
      <c r="B343" s="23">
        <v>0.50644832091105096</v>
      </c>
      <c r="C343" s="23">
        <v>0.68005858072758296</v>
      </c>
      <c r="D343" s="23">
        <v>0.99883166509808297</v>
      </c>
      <c r="E343" s="23">
        <v>0.78899387409023602</v>
      </c>
      <c r="F343" s="23">
        <v>0.99947180158669502</v>
      </c>
      <c r="G343" s="23">
        <v>0.76182193517946595</v>
      </c>
      <c r="H343" s="23">
        <v>0.99996341724596904</v>
      </c>
      <c r="I343" s="23">
        <v>0.72531024629178298</v>
      </c>
      <c r="J343" s="23">
        <v>-4.4397331281238898E-2</v>
      </c>
      <c r="K343" s="23">
        <v>0.25004854968831203</v>
      </c>
      <c r="L343" s="23">
        <v>-3.04406909297157E-2</v>
      </c>
      <c r="M343" s="23">
        <v>0.29444588096955099</v>
      </c>
      <c r="N343" s="23">
        <v>1.39566403515232E-2</v>
      </c>
      <c r="O343" s="23">
        <v>-0.28048924061802799</v>
      </c>
      <c r="P343" s="23" t="s">
        <v>4060</v>
      </c>
    </row>
    <row r="344" spans="1:16" x14ac:dyDescent="0.4">
      <c r="A344" s="23" t="s">
        <v>490</v>
      </c>
      <c r="B344" s="23">
        <v>1.1473427651066801</v>
      </c>
      <c r="C344" s="23">
        <v>0.34177356672751502</v>
      </c>
      <c r="D344" s="23">
        <v>0.97194439060541404</v>
      </c>
      <c r="E344" s="23">
        <v>0.81286383477274304</v>
      </c>
      <c r="F344" s="23">
        <v>0.28595843505204999</v>
      </c>
      <c r="G344" s="23">
        <v>0.984384873180986</v>
      </c>
      <c r="H344" s="23">
        <v>0.64346011305777195</v>
      </c>
      <c r="I344" s="23">
        <v>0.79396323462701002</v>
      </c>
      <c r="J344" s="23">
        <v>0.100598666416889</v>
      </c>
      <c r="K344" s="23">
        <v>0.18265719374310099</v>
      </c>
      <c r="L344" s="23">
        <v>0.372787561087776</v>
      </c>
      <c r="M344" s="23">
        <v>8.2058527326211106E-2</v>
      </c>
      <c r="N344" s="23">
        <v>0.27218889467088703</v>
      </c>
      <c r="O344" s="23">
        <v>0.19013036734467501</v>
      </c>
      <c r="P344" s="23" t="s">
        <v>4059</v>
      </c>
    </row>
    <row r="345" spans="1:16" x14ac:dyDescent="0.4">
      <c r="A345" s="23" t="s">
        <v>727</v>
      </c>
      <c r="B345" s="23">
        <v>0.52815414979540698</v>
      </c>
      <c r="C345" s="23">
        <v>0.66551662748460205</v>
      </c>
      <c r="D345" s="23">
        <v>0.99738595177924805</v>
      </c>
      <c r="E345" s="23">
        <v>0.96510759866403195</v>
      </c>
      <c r="F345" s="23">
        <v>0.86733129448945001</v>
      </c>
      <c r="G345" s="23">
        <v>0.92689434208549404</v>
      </c>
      <c r="H345" s="23">
        <v>0.95964751912304203</v>
      </c>
      <c r="I345" s="23">
        <v>0.605088947312037</v>
      </c>
      <c r="J345" s="23">
        <v>-4.8866997724484697E-2</v>
      </c>
      <c r="K345" s="23">
        <v>0.10623840350895</v>
      </c>
      <c r="L345" s="23">
        <v>-0.17393679909150001</v>
      </c>
      <c r="M345" s="23">
        <v>0.155105401233435</v>
      </c>
      <c r="N345" s="23">
        <v>-0.12506980136701501</v>
      </c>
      <c r="O345" s="23">
        <v>-0.28017520260044998</v>
      </c>
      <c r="P345" s="23" t="s">
        <v>4049</v>
      </c>
    </row>
    <row r="346" spans="1:16" x14ac:dyDescent="0.4">
      <c r="A346" s="23" t="s">
        <v>742</v>
      </c>
      <c r="B346" s="23">
        <v>0.51649029554856496</v>
      </c>
      <c r="C346" s="23">
        <v>0.67330793551205603</v>
      </c>
      <c r="D346" s="23">
        <v>0.97327903108857905</v>
      </c>
      <c r="E346" s="23">
        <v>0.97498626272038602</v>
      </c>
      <c r="F346" s="23">
        <v>0.87625531265455903</v>
      </c>
      <c r="G346" s="23">
        <v>0.85275079787535601</v>
      </c>
      <c r="H346" s="23">
        <v>0.99492250912631297</v>
      </c>
      <c r="I346" s="23">
        <v>0.65002873041287901</v>
      </c>
      <c r="J346" s="23">
        <v>-0.19372794751591699</v>
      </c>
      <c r="K346" s="23">
        <v>0.16931888916573001</v>
      </c>
      <c r="L346" s="23">
        <v>-0.303275799840936</v>
      </c>
      <c r="M346" s="23">
        <v>0.363046836681647</v>
      </c>
      <c r="N346" s="23">
        <v>-0.109547852325019</v>
      </c>
      <c r="O346" s="23">
        <v>-0.47259468900666601</v>
      </c>
      <c r="P346" s="23" t="s">
        <v>4066</v>
      </c>
    </row>
    <row r="347" spans="1:16" x14ac:dyDescent="0.4">
      <c r="A347" s="23" t="s">
        <v>448</v>
      </c>
      <c r="B347" s="23">
        <v>0.39024860501995501</v>
      </c>
      <c r="C347" s="23">
        <v>0.76064547709515895</v>
      </c>
      <c r="D347" s="23">
        <v>0.99998332265066303</v>
      </c>
      <c r="E347" s="23">
        <v>0.99910409435215797</v>
      </c>
      <c r="F347" s="23">
        <v>0.77788207895666395</v>
      </c>
      <c r="G347" s="23">
        <v>0.99977498126475195</v>
      </c>
      <c r="H347" s="23">
        <v>0.84729310585754303</v>
      </c>
      <c r="I347" s="23">
        <v>0.84684394890762704</v>
      </c>
      <c r="J347" s="23">
        <v>-1.4770626664255101E-2</v>
      </c>
      <c r="K347" s="23">
        <v>-4.9962660134220002E-2</v>
      </c>
      <c r="L347" s="23">
        <v>-0.35146440987564997</v>
      </c>
      <c r="M347" s="23">
        <v>-3.5192033469964898E-2</v>
      </c>
      <c r="N347" s="23">
        <v>-0.33669378321139498</v>
      </c>
      <c r="O347" s="23">
        <v>-0.30150174974143001</v>
      </c>
      <c r="P347" s="23" t="s">
        <v>4066</v>
      </c>
    </row>
    <row r="348" spans="1:16" x14ac:dyDescent="0.4">
      <c r="A348" s="23" t="s">
        <v>2577</v>
      </c>
      <c r="B348" s="23">
        <v>0.54402585803250303</v>
      </c>
      <c r="C348" s="23">
        <v>0.655002681513011</v>
      </c>
      <c r="D348" s="23">
        <v>0.77387504769556303</v>
      </c>
      <c r="E348" s="23">
        <v>0.91451383367339201</v>
      </c>
      <c r="F348" s="23">
        <v>0.64170743105983896</v>
      </c>
      <c r="G348" s="23">
        <v>0.98171208859951598</v>
      </c>
      <c r="H348" s="23">
        <v>0.99964439998444099</v>
      </c>
      <c r="I348" s="23">
        <v>0.95113757681362598</v>
      </c>
      <c r="J348" s="23">
        <v>0.22520147074390801</v>
      </c>
      <c r="K348" s="23">
        <v>0.13694633469209799</v>
      </c>
      <c r="L348" s="23">
        <v>0.24852283328121799</v>
      </c>
      <c r="M348" s="23">
        <v>-8.8255136051809999E-2</v>
      </c>
      <c r="N348" s="23">
        <v>2.3321362537309698E-2</v>
      </c>
      <c r="O348" s="23">
        <v>0.11157649858912</v>
      </c>
      <c r="P348" s="23" t="s">
        <v>4059</v>
      </c>
    </row>
    <row r="349" spans="1:16" x14ac:dyDescent="0.4">
      <c r="A349" s="23" t="s">
        <v>646</v>
      </c>
      <c r="B349" s="23">
        <v>1.55654614352786</v>
      </c>
      <c r="C349" s="23">
        <v>0.21491735276781401</v>
      </c>
      <c r="D349" s="23">
        <v>0.17150087866739699</v>
      </c>
      <c r="E349" s="23">
        <v>0.61934700717044999</v>
      </c>
      <c r="F349" s="23">
        <v>0.89740370700164496</v>
      </c>
      <c r="G349" s="23">
        <v>0.74574979966565402</v>
      </c>
      <c r="H349" s="23">
        <v>0.46274145459462601</v>
      </c>
      <c r="I349" s="23">
        <v>0.95372087909924197</v>
      </c>
      <c r="J349" s="23">
        <v>1.16286590917252</v>
      </c>
      <c r="K349" s="23">
        <v>0.60400691362356096</v>
      </c>
      <c r="L349" s="23">
        <v>0.34596308980017598</v>
      </c>
      <c r="M349" s="23">
        <v>-0.55885899554896301</v>
      </c>
      <c r="N349" s="23">
        <v>-0.81690281937234799</v>
      </c>
      <c r="O349" s="23">
        <v>-0.25804382382338498</v>
      </c>
      <c r="P349" s="23" t="s">
        <v>4057</v>
      </c>
    </row>
    <row r="350" spans="1:16" x14ac:dyDescent="0.4">
      <c r="A350" s="23" t="s">
        <v>700</v>
      </c>
      <c r="B350" s="23">
        <v>0.81981502190369404</v>
      </c>
      <c r="C350" s="23">
        <v>0.49063037558115302</v>
      </c>
      <c r="D350" s="23">
        <v>0.99999703729095701</v>
      </c>
      <c r="E350" s="23">
        <v>0.99924368318815204</v>
      </c>
      <c r="F350" s="23">
        <v>0.54583839893764796</v>
      </c>
      <c r="G350" s="23">
        <v>0.99912074759582303</v>
      </c>
      <c r="H350" s="23">
        <v>0.62094267011452897</v>
      </c>
      <c r="I350" s="23">
        <v>0.62507863943426101</v>
      </c>
      <c r="J350" s="23">
        <v>6.5668127214948404E-3</v>
      </c>
      <c r="K350" s="23">
        <v>-3.7339170970216898E-2</v>
      </c>
      <c r="L350" s="23">
        <v>-0.39083188770926502</v>
      </c>
      <c r="M350" s="23">
        <v>-4.3905983691711697E-2</v>
      </c>
      <c r="N350" s="23">
        <v>-0.39739870043075998</v>
      </c>
      <c r="O350" s="23">
        <v>-0.35349271673904797</v>
      </c>
      <c r="P350" s="23" t="s">
        <v>4063</v>
      </c>
    </row>
    <row r="351" spans="1:16" x14ac:dyDescent="0.4">
      <c r="A351" s="23" t="s">
        <v>1746</v>
      </c>
      <c r="B351" s="23">
        <v>0.68320401853117096</v>
      </c>
      <c r="C351" s="23">
        <v>0.56755333293258603</v>
      </c>
      <c r="D351" s="23">
        <v>0.78233769262072494</v>
      </c>
      <c r="E351" s="23">
        <v>0.99985939838066196</v>
      </c>
      <c r="F351" s="23">
        <v>0.74830216485304002</v>
      </c>
      <c r="G351" s="23">
        <v>0.74603075914788497</v>
      </c>
      <c r="H351" s="23">
        <v>0.99996705034768196</v>
      </c>
      <c r="I351" s="23">
        <v>0.70585115030414403</v>
      </c>
      <c r="J351" s="23">
        <v>-0.58022090671490301</v>
      </c>
      <c r="K351" s="23">
        <v>4.00689751872427E-2</v>
      </c>
      <c r="L351" s="23">
        <v>-0.552613524633909</v>
      </c>
      <c r="M351" s="23">
        <v>0.62028988190214596</v>
      </c>
      <c r="N351" s="23">
        <v>2.76073820809941E-2</v>
      </c>
      <c r="O351" s="23">
        <v>-0.59268249982115195</v>
      </c>
      <c r="P351" s="23" t="s">
        <v>4049</v>
      </c>
    </row>
    <row r="352" spans="1:16" x14ac:dyDescent="0.4">
      <c r="A352" s="23" t="s">
        <v>1970</v>
      </c>
      <c r="B352" s="23">
        <v>2.0531316014118999</v>
      </c>
      <c r="C352" s="23">
        <v>0.12181679398518</v>
      </c>
      <c r="D352" s="23">
        <v>0.87516175087202797</v>
      </c>
      <c r="E352" s="23">
        <v>0.11370164657856301</v>
      </c>
      <c r="F352" s="23">
        <v>0.29276739867361801</v>
      </c>
      <c r="G352" s="23">
        <v>0.56197935587248105</v>
      </c>
      <c r="H352" s="23">
        <v>0.83054758279575303</v>
      </c>
      <c r="I352" s="23">
        <v>0.95493607071468101</v>
      </c>
      <c r="J352" s="23">
        <v>0.32781830720385902</v>
      </c>
      <c r="K352" s="23">
        <v>0.89879131442952698</v>
      </c>
      <c r="L352" s="23">
        <v>0.69791528365016098</v>
      </c>
      <c r="M352" s="23">
        <v>0.57097300722566802</v>
      </c>
      <c r="N352" s="23">
        <v>0.37009697644630202</v>
      </c>
      <c r="O352" s="23">
        <v>-0.200876030779366</v>
      </c>
      <c r="P352" s="23" t="s">
        <v>4073</v>
      </c>
    </row>
    <row r="353" spans="1:16" x14ac:dyDescent="0.4">
      <c r="A353" s="23" t="s">
        <v>760</v>
      </c>
      <c r="B353" s="23">
        <v>0.71670642518227901</v>
      </c>
      <c r="C353" s="23">
        <v>0.547853501869208</v>
      </c>
      <c r="D353" s="23">
        <v>0.98799152012751401</v>
      </c>
      <c r="E353" s="23">
        <v>0.99974768917670698</v>
      </c>
      <c r="F353" s="23">
        <v>0.68671836098007999</v>
      </c>
      <c r="G353" s="23">
        <v>0.97742643019728703</v>
      </c>
      <c r="H353" s="23">
        <v>0.55851698247621095</v>
      </c>
      <c r="I353" s="23">
        <v>0.73900119937432895</v>
      </c>
      <c r="J353" s="23">
        <v>0.12172798894411201</v>
      </c>
      <c r="K353" s="23">
        <v>-2.9654428712458301E-2</v>
      </c>
      <c r="L353" s="23">
        <v>-0.37153221267198999</v>
      </c>
      <c r="M353" s="23">
        <v>-0.15138241765657101</v>
      </c>
      <c r="N353" s="23">
        <v>-0.49326020161610301</v>
      </c>
      <c r="O353" s="23">
        <v>-0.341877783959532</v>
      </c>
      <c r="P353" s="23" t="s">
        <v>4066</v>
      </c>
    </row>
    <row r="354" spans="1:16" x14ac:dyDescent="0.4">
      <c r="A354" s="23" t="s">
        <v>2720</v>
      </c>
      <c r="B354" s="23">
        <v>0.89998813197113303</v>
      </c>
      <c r="C354" s="23">
        <v>0.44967388246863699</v>
      </c>
      <c r="D354" s="23">
        <v>0.99846774191017396</v>
      </c>
      <c r="E354" s="23">
        <v>0.51547003892201804</v>
      </c>
      <c r="F354" s="23">
        <v>0.93730777340376004</v>
      </c>
      <c r="G354" s="23">
        <v>0.50604048758883102</v>
      </c>
      <c r="H354" s="23">
        <v>0.90365045649499198</v>
      </c>
      <c r="I354" s="23">
        <v>0.85168256028860501</v>
      </c>
      <c r="J354" s="23">
        <v>-4.5396261617277403E-2</v>
      </c>
      <c r="K354" s="23">
        <v>0.34783417551724599</v>
      </c>
      <c r="L354" s="23">
        <v>0.14576541761352499</v>
      </c>
      <c r="M354" s="23">
        <v>0.39323043713452299</v>
      </c>
      <c r="N354" s="23">
        <v>0.19116167923080199</v>
      </c>
      <c r="O354" s="23">
        <v>-0.202068757903721</v>
      </c>
      <c r="P354" s="23" t="s">
        <v>4049</v>
      </c>
    </row>
    <row r="355" spans="1:16" x14ac:dyDescent="0.4">
      <c r="A355" s="23" t="s">
        <v>1344</v>
      </c>
      <c r="B355" s="23">
        <v>0.95426802410554901</v>
      </c>
      <c r="C355" s="23">
        <v>0.42366353750782598</v>
      </c>
      <c r="D355" s="23">
        <v>0.98564055873157197</v>
      </c>
      <c r="E355" s="23">
        <v>0.99157116351996699</v>
      </c>
      <c r="F355" s="23">
        <v>0.405618096958348</v>
      </c>
      <c r="G355" s="23">
        <v>0.99975184474044698</v>
      </c>
      <c r="H355" s="23">
        <v>0.714877399003365</v>
      </c>
      <c r="I355" s="23">
        <v>0.57794300100956897</v>
      </c>
      <c r="J355" s="23">
        <v>-0.13057741875107401</v>
      </c>
      <c r="K355" s="23">
        <v>-9.7316418373072394E-2</v>
      </c>
      <c r="L355" s="23">
        <v>-0.53179190121270603</v>
      </c>
      <c r="M355" s="23">
        <v>3.3261000378001199E-2</v>
      </c>
      <c r="N355" s="23">
        <v>-0.40121448246163299</v>
      </c>
      <c r="O355" s="23">
        <v>-0.434475482839634</v>
      </c>
      <c r="P355" s="23" t="s">
        <v>4063</v>
      </c>
    </row>
    <row r="356" spans="1:16" x14ac:dyDescent="0.4">
      <c r="A356" s="23" t="s">
        <v>2250</v>
      </c>
      <c r="B356" s="23">
        <v>1.75910451089372</v>
      </c>
      <c r="C356" s="23">
        <v>0.17050184238890001</v>
      </c>
      <c r="D356" s="23">
        <v>0.80423570811308498</v>
      </c>
      <c r="E356" s="23">
        <v>0.76771447516425395</v>
      </c>
      <c r="F356" s="23">
        <v>0.11820593363814801</v>
      </c>
      <c r="G356" s="23">
        <v>0.999984919508209</v>
      </c>
      <c r="H356" s="23">
        <v>0.66470137865051804</v>
      </c>
      <c r="I356" s="23">
        <v>0.55715983017009196</v>
      </c>
      <c r="J356" s="23">
        <v>-0.52401289298042997</v>
      </c>
      <c r="K356" s="23">
        <v>-0.50392378546038996</v>
      </c>
      <c r="L356" s="23">
        <v>-1.1893903403664201</v>
      </c>
      <c r="M356" s="23">
        <v>2.00891075200396E-2</v>
      </c>
      <c r="N356" s="23">
        <v>-0.66537744738598503</v>
      </c>
      <c r="O356" s="23">
        <v>-0.68546655490602504</v>
      </c>
      <c r="P356" s="23" t="s">
        <v>4069</v>
      </c>
    </row>
    <row r="357" spans="1:16" x14ac:dyDescent="0.4">
      <c r="A357" s="23" t="s">
        <v>634</v>
      </c>
      <c r="B357" s="23">
        <v>0.946507291498079</v>
      </c>
      <c r="C357" s="23">
        <v>0.42729891118028102</v>
      </c>
      <c r="D357" s="23">
        <v>0.88750052432378201</v>
      </c>
      <c r="E357" s="23">
        <v>0.64248502416102005</v>
      </c>
      <c r="F357" s="23">
        <v>0.37640444968326697</v>
      </c>
      <c r="G357" s="23">
        <v>0.98704765098647096</v>
      </c>
      <c r="H357" s="23">
        <v>0.88404296522065895</v>
      </c>
      <c r="I357" s="23">
        <v>0.970254987720374</v>
      </c>
      <c r="J357" s="23">
        <v>-0.33367134518740499</v>
      </c>
      <c r="K357" s="23">
        <v>-0.48756172994324798</v>
      </c>
      <c r="L357" s="23">
        <v>-0.67125316921039901</v>
      </c>
      <c r="M357" s="23">
        <v>-0.15389038475584399</v>
      </c>
      <c r="N357" s="23">
        <v>-0.33758182402299403</v>
      </c>
      <c r="O357" s="23">
        <v>-0.18369143926715001</v>
      </c>
      <c r="P357" s="23" t="s">
        <v>4069</v>
      </c>
    </row>
    <row r="358" spans="1:16" x14ac:dyDescent="0.4">
      <c r="A358" s="23" t="s">
        <v>2045</v>
      </c>
      <c r="B358" s="23">
        <v>1.0018866780884099</v>
      </c>
      <c r="C358" s="23">
        <v>0.40195658249000399</v>
      </c>
      <c r="D358" s="23">
        <v>0.78475754782359397</v>
      </c>
      <c r="E358" s="23">
        <v>0.69742743897452697</v>
      </c>
      <c r="F358" s="23">
        <v>0.33315034176582697</v>
      </c>
      <c r="G358" s="23">
        <v>0.99998099631540605</v>
      </c>
      <c r="H358" s="23">
        <v>0.93463639058938397</v>
      </c>
      <c r="I358" s="23">
        <v>0.92589366707520104</v>
      </c>
      <c r="J358" s="23">
        <v>-0.308417420377332</v>
      </c>
      <c r="K358" s="23">
        <v>-0.32068974296397801</v>
      </c>
      <c r="L358" s="23">
        <v>-0.50232107738998599</v>
      </c>
      <c r="M358" s="23">
        <v>-1.22723225866466E-2</v>
      </c>
      <c r="N358" s="23">
        <v>-0.193903657012655</v>
      </c>
      <c r="O358" s="23">
        <v>-0.18163133442600801</v>
      </c>
      <c r="P358" s="23" t="s">
        <v>4070</v>
      </c>
    </row>
    <row r="359" spans="1:16" x14ac:dyDescent="0.4">
      <c r="A359" s="23" t="s">
        <v>2286</v>
      </c>
      <c r="B359" s="23">
        <v>0.72962116695335599</v>
      </c>
      <c r="C359" s="23">
        <v>0.54040394580700601</v>
      </c>
      <c r="D359" s="23">
        <v>0.88387156740746697</v>
      </c>
      <c r="E359" s="23">
        <v>0.92411196640966198</v>
      </c>
      <c r="F359" s="23">
        <v>0.46556592774189898</v>
      </c>
      <c r="G359" s="23">
        <v>0.99808659111653697</v>
      </c>
      <c r="H359" s="23">
        <v>0.93692944568330006</v>
      </c>
      <c r="I359" s="23">
        <v>0.83238112217691196</v>
      </c>
      <c r="J359" s="23">
        <v>-0.289759935251865</v>
      </c>
      <c r="K359" s="23">
        <v>-0.22071942569315101</v>
      </c>
      <c r="L359" s="23">
        <v>-0.52029889597191603</v>
      </c>
      <c r="M359" s="23">
        <v>6.9040509558714505E-2</v>
      </c>
      <c r="N359" s="23">
        <v>-0.23053896072005001</v>
      </c>
      <c r="O359" s="23">
        <v>-0.29957947027876503</v>
      </c>
      <c r="P359" s="23" t="s">
        <v>4066</v>
      </c>
    </row>
    <row r="360" spans="1:16" x14ac:dyDescent="0.4">
      <c r="A360" s="23" t="s">
        <v>1218</v>
      </c>
      <c r="B360" s="23">
        <v>4.8334374469781699E-2</v>
      </c>
      <c r="C360" s="23">
        <v>0.98572085993758496</v>
      </c>
      <c r="D360" s="23">
        <v>0.99879050725287999</v>
      </c>
      <c r="E360" s="23">
        <v>0.99811591254312804</v>
      </c>
      <c r="F360" s="23">
        <v>0.981068413806235</v>
      </c>
      <c r="G360" s="23">
        <v>0.99999993349038396</v>
      </c>
      <c r="H360" s="23">
        <v>0.99751285288989999</v>
      </c>
      <c r="I360" s="23">
        <v>0.99683343020378801</v>
      </c>
      <c r="J360" s="23">
        <v>-4.6247330433896401E-2</v>
      </c>
      <c r="K360" s="23">
        <v>-4.8000730415466798E-2</v>
      </c>
      <c r="L360" s="23">
        <v>-0.105167227377859</v>
      </c>
      <c r="M360" s="23">
        <v>-1.7533999815704201E-3</v>
      </c>
      <c r="N360" s="23">
        <v>-5.8919896943962199E-2</v>
      </c>
      <c r="O360" s="23">
        <v>-5.7166496962391698E-2</v>
      </c>
      <c r="P360" s="23" t="s">
        <v>4054</v>
      </c>
    </row>
    <row r="361" spans="1:16" x14ac:dyDescent="0.4">
      <c r="A361" s="23" t="s">
        <v>1098</v>
      </c>
      <c r="B361" s="23">
        <v>1.25398049435911</v>
      </c>
      <c r="C361" s="23">
        <v>0.30310927536776699</v>
      </c>
      <c r="D361" s="23">
        <v>0.41309481615288901</v>
      </c>
      <c r="E361" s="23">
        <v>0.36960932948763398</v>
      </c>
      <c r="F361" s="23">
        <v>0.48034966552393998</v>
      </c>
      <c r="G361" s="23">
        <v>0.99969710062909201</v>
      </c>
      <c r="H361" s="23">
        <v>0.99318271169211803</v>
      </c>
      <c r="I361" s="23">
        <v>0.99736259514872405</v>
      </c>
      <c r="J361" s="23">
        <v>0.58172757722097002</v>
      </c>
      <c r="K361" s="23">
        <v>0.54664729552908797</v>
      </c>
      <c r="L361" s="23">
        <v>0.48184644337279198</v>
      </c>
      <c r="M361" s="23">
        <v>-3.5080281691882903E-2</v>
      </c>
      <c r="N361" s="23">
        <v>-9.9881133848178594E-2</v>
      </c>
      <c r="O361" s="23">
        <v>-6.4800852156295705E-2</v>
      </c>
      <c r="P361" s="23" t="s">
        <v>4072</v>
      </c>
    </row>
    <row r="362" spans="1:16" x14ac:dyDescent="0.4">
      <c r="A362" s="23" t="s">
        <v>715</v>
      </c>
      <c r="B362" s="23">
        <v>32.795083502696997</v>
      </c>
      <c r="C362" s="29">
        <v>7.2518700178795902E-11</v>
      </c>
      <c r="D362" s="23">
        <v>4.6389443646573901E-3</v>
      </c>
      <c r="E362" s="29">
        <v>1.66332991824447E-9</v>
      </c>
      <c r="F362" s="29">
        <v>7.6249506708592197E-10</v>
      </c>
      <c r="G362" s="29">
        <v>2.2325320628225902E-3</v>
      </c>
      <c r="H362" s="23">
        <v>1.1443815275829999E-3</v>
      </c>
      <c r="I362" s="23">
        <v>0.99414161453863403</v>
      </c>
      <c r="J362" s="23">
        <v>-1.4928217483211901</v>
      </c>
      <c r="K362" s="23">
        <v>-3.0918295161982301</v>
      </c>
      <c r="L362" s="23">
        <v>-3.1861434245706901</v>
      </c>
      <c r="M362" s="23">
        <v>-1.59900776787704</v>
      </c>
      <c r="N362" s="23">
        <v>-1.69332167624951</v>
      </c>
      <c r="O362" s="23">
        <v>-9.4313908372466698E-2</v>
      </c>
      <c r="P362" s="23" t="s">
        <v>4078</v>
      </c>
    </row>
    <row r="363" spans="1:16" x14ac:dyDescent="0.4">
      <c r="A363" s="23" t="s">
        <v>1719</v>
      </c>
      <c r="B363" s="23">
        <v>0.62075794019609098</v>
      </c>
      <c r="C363" s="23">
        <v>0.60569685518121197</v>
      </c>
      <c r="D363" s="23">
        <v>0.79208983819405798</v>
      </c>
      <c r="E363" s="23">
        <v>0.98896592420911</v>
      </c>
      <c r="F363" s="23">
        <v>0.96906368532273202</v>
      </c>
      <c r="G363" s="23">
        <v>0.91768281412136699</v>
      </c>
      <c r="H363" s="23">
        <v>0.55125628685496497</v>
      </c>
      <c r="I363" s="23">
        <v>0.86906324121102596</v>
      </c>
      <c r="J363" s="23">
        <v>0.39448759961404201</v>
      </c>
      <c r="K363" s="23">
        <v>0.120427327078719</v>
      </c>
      <c r="L363" s="23">
        <v>-0.172159088974393</v>
      </c>
      <c r="M363" s="23">
        <v>-0.274060272535323</v>
      </c>
      <c r="N363" s="23">
        <v>-0.56664668858843503</v>
      </c>
      <c r="O363" s="23">
        <v>-0.29258641605311198</v>
      </c>
      <c r="P363" s="23" t="s">
        <v>4051</v>
      </c>
    </row>
    <row r="364" spans="1:16" x14ac:dyDescent="0.4">
      <c r="A364" s="23" t="s">
        <v>1707</v>
      </c>
      <c r="B364" s="23">
        <v>0.131251042530523</v>
      </c>
      <c r="C364" s="23">
        <v>0.94092928589783598</v>
      </c>
      <c r="D364" s="23">
        <v>0.97532162574551196</v>
      </c>
      <c r="E364" s="23">
        <v>0.93111666640397395</v>
      </c>
      <c r="F364" s="23">
        <v>0.992024619091739</v>
      </c>
      <c r="G364" s="23">
        <v>0.99935485188221396</v>
      </c>
      <c r="H364" s="23">
        <v>0.99840228042123402</v>
      </c>
      <c r="I364" s="23">
        <v>0.98862461680120794</v>
      </c>
      <c r="J364" s="23">
        <v>0.13587559006656499</v>
      </c>
      <c r="K364" s="23">
        <v>0.17535872659561499</v>
      </c>
      <c r="L364" s="23">
        <v>8.2369191924239998E-2</v>
      </c>
      <c r="M364" s="23">
        <v>3.948313652905E-2</v>
      </c>
      <c r="N364" s="23">
        <v>-5.3506398142324899E-2</v>
      </c>
      <c r="O364" s="23">
        <v>-9.2989534671374899E-2</v>
      </c>
      <c r="P364" s="23" t="s">
        <v>4066</v>
      </c>
    </row>
    <row r="365" spans="1:16" x14ac:dyDescent="0.4">
      <c r="A365" s="23" t="s">
        <v>3885</v>
      </c>
      <c r="B365" s="23">
        <v>1.6309057358721499</v>
      </c>
      <c r="C365" s="23">
        <v>0.19741893362572699</v>
      </c>
      <c r="D365" s="23">
        <v>0.31327208981197602</v>
      </c>
      <c r="E365" s="23">
        <v>0.37014786497644397</v>
      </c>
      <c r="F365" s="23">
        <v>0.24460456691119001</v>
      </c>
      <c r="G365" s="23">
        <v>0.99191274594911905</v>
      </c>
      <c r="H365" s="23">
        <v>0.99995711369339302</v>
      </c>
      <c r="I365" s="23">
        <v>0.993567610534413</v>
      </c>
      <c r="J365" s="23">
        <v>0.59670511057487396</v>
      </c>
      <c r="K365" s="23">
        <v>0.49984985773820501</v>
      </c>
      <c r="L365" s="23">
        <v>0.579990627437734</v>
      </c>
      <c r="M365" s="23">
        <v>-9.6855252836668598E-2</v>
      </c>
      <c r="N365" s="23">
        <v>-1.67144831371395E-2</v>
      </c>
      <c r="O365" s="23">
        <v>8.0140769699529102E-2</v>
      </c>
      <c r="P365" s="23" t="s">
        <v>4057</v>
      </c>
    </row>
    <row r="366" spans="1:16" x14ac:dyDescent="0.4">
      <c r="A366" s="23" t="s">
        <v>2559</v>
      </c>
      <c r="B366" s="23">
        <v>0.402171337020858</v>
      </c>
      <c r="C366" s="23">
        <v>0.75220223094033101</v>
      </c>
      <c r="D366" s="23">
        <v>0.74508256020840302</v>
      </c>
      <c r="E366" s="23">
        <v>0.83874218149228497</v>
      </c>
      <c r="F366" s="23">
        <v>0.91059229987629198</v>
      </c>
      <c r="G366" s="23">
        <v>0.99341652983727002</v>
      </c>
      <c r="H366" s="23">
        <v>0.97529544851857997</v>
      </c>
      <c r="I366" s="23">
        <v>0.99821743187925105</v>
      </c>
      <c r="J366" s="23">
        <v>0.27165091418445902</v>
      </c>
      <c r="K366" s="23">
        <v>0.20044006952495899</v>
      </c>
      <c r="L366" s="23">
        <v>0.15945978857861601</v>
      </c>
      <c r="M366" s="23">
        <v>-7.1210844659500297E-2</v>
      </c>
      <c r="N366" s="23">
        <v>-0.112191125605843</v>
      </c>
      <c r="O366" s="23">
        <v>-4.0980280946342901E-2</v>
      </c>
      <c r="P366" s="23" t="s">
        <v>4057</v>
      </c>
    </row>
    <row r="367" spans="1:16" x14ac:dyDescent="0.4">
      <c r="A367" s="23" t="s">
        <v>2924</v>
      </c>
      <c r="B367" s="23">
        <v>2.05870222281535</v>
      </c>
      <c r="C367" s="23">
        <v>0.12104408436530199</v>
      </c>
      <c r="D367" s="23">
        <v>0.755991673271451</v>
      </c>
      <c r="E367" s="23">
        <v>0.34261494047077201</v>
      </c>
      <c r="F367" s="23">
        <v>9.2252409673025601E-2</v>
      </c>
      <c r="G367" s="23">
        <v>0.95353872179867605</v>
      </c>
      <c r="H367" s="23">
        <v>0.65388440554638305</v>
      </c>
      <c r="I367" s="23">
        <v>0.88992486507721602</v>
      </c>
      <c r="J367" s="23">
        <v>0.42791666899832798</v>
      </c>
      <c r="K367" s="23">
        <v>0.653160003281126</v>
      </c>
      <c r="L367" s="23">
        <v>0.93023119145298605</v>
      </c>
      <c r="M367" s="23">
        <v>0.225243334282798</v>
      </c>
      <c r="N367" s="23">
        <v>0.50231452245465702</v>
      </c>
      <c r="O367" s="23">
        <v>0.27707118817185999</v>
      </c>
      <c r="P367" s="23" t="s">
        <v>4073</v>
      </c>
    </row>
    <row r="368" spans="1:16" x14ac:dyDescent="0.4">
      <c r="A368" s="23" t="s">
        <v>4031</v>
      </c>
      <c r="B368" s="23">
        <v>56.699699507455698</v>
      </c>
      <c r="C368" s="29">
        <v>1.8207357352047898E-14</v>
      </c>
      <c r="D368" s="23">
        <v>4.4963336180547202E-2</v>
      </c>
      <c r="E368" s="29">
        <v>6.2532201638987301E-12</v>
      </c>
      <c r="F368" s="29">
        <v>1.0451639553821199E-12</v>
      </c>
      <c r="G368" s="29">
        <v>6.8100519512448401E-7</v>
      </c>
      <c r="H368" s="29">
        <v>6.2613043638748396E-8</v>
      </c>
      <c r="I368" s="29">
        <v>0.83898081794163004</v>
      </c>
      <c r="J368" s="23">
        <v>-2.1609100976612901</v>
      </c>
      <c r="K368" s="23">
        <v>-7.2620826073109299</v>
      </c>
      <c r="L368" s="23">
        <v>-7.8519749549400801</v>
      </c>
      <c r="M368" s="23">
        <v>-5.1011725096496399</v>
      </c>
      <c r="N368" s="23">
        <v>-5.6910648572787803</v>
      </c>
      <c r="O368" s="23">
        <v>-0.589892347629146</v>
      </c>
      <c r="P368" s="23" t="s">
        <v>4078</v>
      </c>
    </row>
    <row r="369" spans="1:16" x14ac:dyDescent="0.4">
      <c r="A369" s="23" t="s">
        <v>4030</v>
      </c>
      <c r="B369" s="23">
        <v>56.360078321751203</v>
      </c>
      <c r="C369" s="29">
        <v>2.0055640876478699E-14</v>
      </c>
      <c r="D369" s="23">
        <v>3.9497060188793301E-2</v>
      </c>
      <c r="E369" s="29">
        <v>7.24686977093825E-12</v>
      </c>
      <c r="F369" s="29">
        <v>1.01474384450739E-12</v>
      </c>
      <c r="G369" s="29">
        <v>9.5343010531046001E-7</v>
      </c>
      <c r="H369" s="29">
        <v>7.0437582877502804E-8</v>
      </c>
      <c r="I369" s="29">
        <v>0.80101195275038495</v>
      </c>
      <c r="J369" s="23">
        <v>-2.20432840222343</v>
      </c>
      <c r="K369" s="23">
        <v>-7.2229997326803801</v>
      </c>
      <c r="L369" s="23">
        <v>-7.86641359008755</v>
      </c>
      <c r="M369" s="23">
        <v>-5.0186713304569501</v>
      </c>
      <c r="N369" s="23">
        <v>-5.6620851878641201</v>
      </c>
      <c r="O369" s="23">
        <v>-0.64341385740717505</v>
      </c>
      <c r="P369" s="23" t="s">
        <v>4078</v>
      </c>
    </row>
    <row r="370" spans="1:16" x14ac:dyDescent="0.4">
      <c r="A370" s="23" t="s">
        <v>4029</v>
      </c>
      <c r="B370" s="23">
        <v>57.335796127582697</v>
      </c>
      <c r="C370" s="29">
        <v>1.5210495554964301E-14</v>
      </c>
      <c r="D370" s="23">
        <v>4.2583826049848797E-2</v>
      </c>
      <c r="E370" s="29">
        <v>5.9940941099512202E-12</v>
      </c>
      <c r="F370" s="29">
        <v>9.1082696940247802E-13</v>
      </c>
      <c r="G370" s="29">
        <v>7.0009878894161701E-7</v>
      </c>
      <c r="H370" s="29">
        <v>5.07346866740477E-8</v>
      </c>
      <c r="I370" s="29">
        <v>0.79679165847142397</v>
      </c>
      <c r="J370" s="23">
        <v>-2.1323488988554802</v>
      </c>
      <c r="K370" s="23">
        <v>-7.1173026512281998</v>
      </c>
      <c r="L370" s="23">
        <v>-7.7524197560585497</v>
      </c>
      <c r="M370" s="23">
        <v>-4.9849537523727196</v>
      </c>
      <c r="N370" s="23">
        <v>-5.6200708572030704</v>
      </c>
      <c r="O370" s="23">
        <v>-0.635117104830353</v>
      </c>
      <c r="P370" s="23" t="s">
        <v>4078</v>
      </c>
    </row>
    <row r="371" spans="1:16" x14ac:dyDescent="0.4">
      <c r="A371" s="23" t="s">
        <v>3645</v>
      </c>
      <c r="B371" s="23">
        <v>2.4573875752458401</v>
      </c>
      <c r="C371" s="23">
        <v>7.6878819052776895E-2</v>
      </c>
      <c r="D371" s="23">
        <v>0.97747827114588604</v>
      </c>
      <c r="E371" s="23">
        <v>0.16204078518397499</v>
      </c>
      <c r="F371" s="23">
        <v>0.56736051727585302</v>
      </c>
      <c r="G371" s="23">
        <v>0.113667064760871</v>
      </c>
      <c r="H371" s="23">
        <v>0.40819037581472201</v>
      </c>
      <c r="I371" s="23">
        <v>0.84201221244756097</v>
      </c>
      <c r="J371" s="23">
        <v>0.13332301152352999</v>
      </c>
      <c r="K371" s="23">
        <v>-0.628637134646162</v>
      </c>
      <c r="L371" s="23">
        <v>-0.38465047398288399</v>
      </c>
      <c r="M371" s="23">
        <v>-0.76196014616969199</v>
      </c>
      <c r="N371" s="23">
        <v>-0.51797348550641298</v>
      </c>
      <c r="O371" s="23">
        <v>0.24398666066327801</v>
      </c>
      <c r="P371" s="23" t="s">
        <v>4057</v>
      </c>
    </row>
    <row r="372" spans="1:16" x14ac:dyDescent="0.4">
      <c r="A372" s="23" t="s">
        <v>3822</v>
      </c>
      <c r="B372" s="23">
        <v>0.64296151380797095</v>
      </c>
      <c r="C372" s="23">
        <v>0.59192465527271398</v>
      </c>
      <c r="D372" s="23">
        <v>0.89943105971924997</v>
      </c>
      <c r="E372" s="23">
        <v>0.51662142695311397</v>
      </c>
      <c r="F372" s="23">
        <v>0.91764371493807695</v>
      </c>
      <c r="G372" s="23">
        <v>0.94724428276277395</v>
      </c>
      <c r="H372" s="23">
        <v>0.99940344475360199</v>
      </c>
      <c r="I372" s="23">
        <v>0.87965097296086303</v>
      </c>
      <c r="J372" s="23">
        <v>0.206683064211134</v>
      </c>
      <c r="K372" s="23">
        <v>0.36951486906586001</v>
      </c>
      <c r="L372" s="23">
        <v>0.171478726535366</v>
      </c>
      <c r="M372" s="23">
        <v>0.16283180485472601</v>
      </c>
      <c r="N372" s="23">
        <v>-3.5204337675768499E-2</v>
      </c>
      <c r="O372" s="23">
        <v>-0.19803614253049401</v>
      </c>
      <c r="P372" s="23" t="s">
        <v>4073</v>
      </c>
    </row>
    <row r="373" spans="1:16" x14ac:dyDescent="0.4">
      <c r="A373" s="23" t="s">
        <v>3831</v>
      </c>
      <c r="B373" s="23">
        <v>0.31512168755838099</v>
      </c>
      <c r="C373" s="23">
        <v>0.81433849831512195</v>
      </c>
      <c r="D373" s="23">
        <v>0.98780048286439104</v>
      </c>
      <c r="E373" s="23">
        <v>0.96843362235070596</v>
      </c>
      <c r="F373" s="23">
        <v>0.93272893572699</v>
      </c>
      <c r="G373" s="23">
        <v>0.88337138568016405</v>
      </c>
      <c r="H373" s="23">
        <v>0.82551128847409705</v>
      </c>
      <c r="I373" s="23">
        <v>0.99896684129743996</v>
      </c>
      <c r="J373" s="23">
        <v>0.36829315914835797</v>
      </c>
      <c r="K373" s="23">
        <v>-0.45823015662989203</v>
      </c>
      <c r="L373" s="23">
        <v>-0.60122928380610796</v>
      </c>
      <c r="M373" s="23">
        <v>-0.82652331577825</v>
      </c>
      <c r="N373" s="23">
        <v>-0.96952244295446599</v>
      </c>
      <c r="O373" s="23">
        <v>-0.14299912717621599</v>
      </c>
      <c r="P373" s="23" t="s">
        <v>4077</v>
      </c>
    </row>
    <row r="374" spans="1:16" x14ac:dyDescent="0.4">
      <c r="A374" s="23" t="s">
        <v>232</v>
      </c>
      <c r="B374" s="23">
        <v>0.27215454623861901</v>
      </c>
      <c r="C374" s="23">
        <v>0.84510313052558905</v>
      </c>
      <c r="D374" s="23">
        <v>0.98620460698315604</v>
      </c>
      <c r="E374" s="23">
        <v>0.93325022724679196</v>
      </c>
      <c r="F374" s="23">
        <v>0.99492616499824205</v>
      </c>
      <c r="G374" s="23">
        <v>0.99749211124938397</v>
      </c>
      <c r="H374" s="23">
        <v>0.94405023174581304</v>
      </c>
      <c r="I374" s="23">
        <v>0.83685295847240304</v>
      </c>
      <c r="J374" s="23">
        <v>0.119676663524032</v>
      </c>
      <c r="K374" s="23">
        <v>0.18675732496085101</v>
      </c>
      <c r="L374" s="23">
        <v>-7.6109760241109797E-2</v>
      </c>
      <c r="M374" s="23">
        <v>6.70806614368189E-2</v>
      </c>
      <c r="N374" s="23">
        <v>-0.19578642376514199</v>
      </c>
      <c r="O374" s="23">
        <v>-0.262867085201961</v>
      </c>
      <c r="P374" s="23" t="s">
        <v>4054</v>
      </c>
    </row>
    <row r="375" spans="1:16" x14ac:dyDescent="0.4">
      <c r="A375" s="23" t="s">
        <v>1152</v>
      </c>
      <c r="B375" s="23">
        <v>1.2250125376652701</v>
      </c>
      <c r="C375" s="23">
        <v>0.31318196446246899</v>
      </c>
      <c r="D375" s="23">
        <v>0.54725264411551999</v>
      </c>
      <c r="E375" s="23">
        <v>0.50182005534082497</v>
      </c>
      <c r="F375" s="23">
        <v>0.99997226133256301</v>
      </c>
      <c r="G375" s="23">
        <v>0.99984869778350205</v>
      </c>
      <c r="H375" s="23">
        <v>0.57071559555949303</v>
      </c>
      <c r="I375" s="23">
        <v>0.52767799245882696</v>
      </c>
      <c r="J375" s="23">
        <v>1.16217560618494</v>
      </c>
      <c r="K375" s="23">
        <v>1.09722068828334</v>
      </c>
      <c r="L375" s="23">
        <v>3.29876005541649E-2</v>
      </c>
      <c r="M375" s="23">
        <v>-6.4954917901602002E-2</v>
      </c>
      <c r="N375" s="23">
        <v>-1.1291880056307799</v>
      </c>
      <c r="O375" s="23">
        <v>-1.0642330877291699</v>
      </c>
      <c r="P375" s="23" t="s">
        <v>4057</v>
      </c>
    </row>
    <row r="376" spans="1:16" x14ac:dyDescent="0.4">
      <c r="A376" s="23" t="s">
        <v>3837</v>
      </c>
      <c r="B376" s="23">
        <v>0.50426684331448701</v>
      </c>
      <c r="C376" s="23">
        <v>0.68153018793350295</v>
      </c>
      <c r="D376" s="23">
        <v>0.645997680497291</v>
      </c>
      <c r="E376" s="23">
        <v>0.94775208410962097</v>
      </c>
      <c r="F376" s="23">
        <v>0.995607021047205</v>
      </c>
      <c r="G376" s="23">
        <v>0.90082614351719403</v>
      </c>
      <c r="H376" s="23">
        <v>0.76795415567825098</v>
      </c>
      <c r="I376" s="23">
        <v>0.98922409961822999</v>
      </c>
      <c r="J376" s="23">
        <v>-0.752843219770989</v>
      </c>
      <c r="K376" s="23">
        <v>-0.31153477979151001</v>
      </c>
      <c r="L376" s="23">
        <v>-0.13219071436249899</v>
      </c>
      <c r="M376" s="23">
        <v>0.44130843997947999</v>
      </c>
      <c r="N376" s="23">
        <v>0.62065250540849004</v>
      </c>
      <c r="O376" s="23">
        <v>0.17934406542900999</v>
      </c>
      <c r="P376" s="23" t="s">
        <v>4057</v>
      </c>
    </row>
    <row r="377" spans="1:16" x14ac:dyDescent="0.4">
      <c r="A377" s="23" t="s">
        <v>3098</v>
      </c>
      <c r="B377" s="23">
        <v>0.460802932532697</v>
      </c>
      <c r="C377" s="23">
        <v>0.71121173028554896</v>
      </c>
      <c r="D377" s="23">
        <v>0.99999987082685604</v>
      </c>
      <c r="E377" s="23">
        <v>0.80327619704709496</v>
      </c>
      <c r="F377" s="23">
        <v>0.99857197087949401</v>
      </c>
      <c r="G377" s="23">
        <v>0.84713163570111205</v>
      </c>
      <c r="H377" s="23">
        <v>0.99912153062946596</v>
      </c>
      <c r="I377" s="23">
        <v>0.71484362968670001</v>
      </c>
      <c r="J377" s="23">
        <v>-2.2995343197251801E-3</v>
      </c>
      <c r="K377" s="23">
        <v>0.26278393304332298</v>
      </c>
      <c r="L377" s="23">
        <v>-4.5971785627426001E-2</v>
      </c>
      <c r="M377" s="23">
        <v>0.265083467363048</v>
      </c>
      <c r="N377" s="23">
        <v>-4.3672251307700798E-2</v>
      </c>
      <c r="O377" s="23">
        <v>-0.30875571867074902</v>
      </c>
      <c r="P377" s="23" t="s">
        <v>4054</v>
      </c>
    </row>
    <row r="378" spans="1:16" x14ac:dyDescent="0.4">
      <c r="A378" s="23" t="s">
        <v>2186</v>
      </c>
      <c r="B378" s="23">
        <v>1.21783202336713</v>
      </c>
      <c r="C378" s="23">
        <v>0.31572743560794198</v>
      </c>
      <c r="D378" s="23">
        <v>0.36331865896065102</v>
      </c>
      <c r="E378" s="23">
        <v>0.70268467251802402</v>
      </c>
      <c r="F378" s="23">
        <v>0.99915947612589795</v>
      </c>
      <c r="G378" s="23">
        <v>0.90320631842723598</v>
      </c>
      <c r="H378" s="23">
        <v>0.428836459731254</v>
      </c>
      <c r="I378" s="23">
        <v>0.77857733446545996</v>
      </c>
      <c r="J378" s="23">
        <v>0.70931996632265304</v>
      </c>
      <c r="K378" s="23">
        <v>0.41592590528550799</v>
      </c>
      <c r="L378" s="23">
        <v>5.0866038716431902E-2</v>
      </c>
      <c r="M378" s="23">
        <v>-0.29339406103714399</v>
      </c>
      <c r="N378" s="23">
        <v>-0.65845392760622101</v>
      </c>
      <c r="O378" s="23">
        <v>-0.36505986656907702</v>
      </c>
      <c r="P378" s="23" t="s">
        <v>4072</v>
      </c>
    </row>
    <row r="379" spans="1:16" x14ac:dyDescent="0.4">
      <c r="A379" s="23" t="s">
        <v>3432</v>
      </c>
      <c r="B379" s="23">
        <v>0.28509687879522999</v>
      </c>
      <c r="C379" s="23">
        <v>0.83585625344466197</v>
      </c>
      <c r="D379" s="23">
        <v>0.98576868948658902</v>
      </c>
      <c r="E379" s="23">
        <v>0.84512656168292499</v>
      </c>
      <c r="F379" s="23">
        <v>0.99996010829111304</v>
      </c>
      <c r="G379" s="23">
        <v>0.97982931321632105</v>
      </c>
      <c r="H379" s="23">
        <v>0.99033326599216398</v>
      </c>
      <c r="I379" s="23">
        <v>0.86693620769206803</v>
      </c>
      <c r="J379" s="23">
        <v>0.12617134605275701</v>
      </c>
      <c r="K379" s="23">
        <v>0.26850587853156999</v>
      </c>
      <c r="L379" s="23">
        <v>1.5666830130356899E-2</v>
      </c>
      <c r="M379" s="23">
        <v>0.142334532478813</v>
      </c>
      <c r="N379" s="23">
        <v>-0.110504515922401</v>
      </c>
      <c r="O379" s="23">
        <v>-0.25283904840121402</v>
      </c>
      <c r="P379" s="23" t="s">
        <v>4054</v>
      </c>
    </row>
    <row r="380" spans="1:16" x14ac:dyDescent="0.4">
      <c r="A380" s="23" t="s">
        <v>2504</v>
      </c>
      <c r="B380" s="23">
        <v>3.10631682859308</v>
      </c>
      <c r="C380" s="23">
        <v>3.7083655701025398E-2</v>
      </c>
      <c r="D380" s="23">
        <v>0.61987700467793705</v>
      </c>
      <c r="E380" s="23">
        <v>0.18825026864942501</v>
      </c>
      <c r="F380" s="23">
        <v>2.5166460209985999E-2</v>
      </c>
      <c r="G380" s="23">
        <v>0.92704502399654198</v>
      </c>
      <c r="H380" s="23">
        <v>0.48581687015479402</v>
      </c>
      <c r="I380" s="23">
        <v>0.79564962535995798</v>
      </c>
      <c r="J380" s="23">
        <v>0.31126669815100899</v>
      </c>
      <c r="K380" s="23">
        <v>0.46828895600755899</v>
      </c>
      <c r="L380" s="23">
        <v>0.67817864486829305</v>
      </c>
      <c r="M380" s="23">
        <v>0.15702225785655</v>
      </c>
      <c r="N380" s="23">
        <v>0.366911946717284</v>
      </c>
      <c r="O380" s="23">
        <v>0.209889688860734</v>
      </c>
      <c r="P380" s="23" t="s">
        <v>4060</v>
      </c>
    </row>
    <row r="381" spans="1:16" x14ac:dyDescent="0.4">
      <c r="A381" s="23" t="s">
        <v>1946</v>
      </c>
      <c r="B381" s="23">
        <v>0.31009376089614799</v>
      </c>
      <c r="C381" s="23">
        <v>0.81794508216881201</v>
      </c>
      <c r="D381" s="23">
        <v>0.932262635069807</v>
      </c>
      <c r="E381" s="23">
        <v>0.89747143221647596</v>
      </c>
      <c r="F381" s="23">
        <v>0.99993443046404096</v>
      </c>
      <c r="G381" s="23">
        <v>0.99999328598092796</v>
      </c>
      <c r="H381" s="23">
        <v>0.91568283840471298</v>
      </c>
      <c r="I381" s="23">
        <v>0.87449821855589704</v>
      </c>
      <c r="J381" s="23">
        <v>0.200161040854447</v>
      </c>
      <c r="K381" s="23">
        <v>0.208999563048266</v>
      </c>
      <c r="L381" s="23">
        <v>-1.69034825253753E-2</v>
      </c>
      <c r="M381" s="23">
        <v>8.8385221938196406E-3</v>
      </c>
      <c r="N381" s="23">
        <v>-0.21706452337982199</v>
      </c>
      <c r="O381" s="23">
        <v>-0.22590304557364099</v>
      </c>
      <c r="P381" s="23" t="s">
        <v>4056</v>
      </c>
    </row>
    <row r="382" spans="1:16" x14ac:dyDescent="0.4">
      <c r="A382" s="23" t="s">
        <v>343</v>
      </c>
      <c r="B382" s="23">
        <v>1.9849413950053201</v>
      </c>
      <c r="C382" s="23">
        <v>0.13168904605503901</v>
      </c>
      <c r="D382" s="23">
        <v>0.81434850299929695</v>
      </c>
      <c r="E382" s="23">
        <v>0.64170659044741496</v>
      </c>
      <c r="F382" s="23">
        <v>8.7730146809147494E-2</v>
      </c>
      <c r="G382" s="23">
        <v>0.99805051281386103</v>
      </c>
      <c r="H382" s="23">
        <v>0.57376676546733496</v>
      </c>
      <c r="I382" s="23">
        <v>0.600915745836622</v>
      </c>
      <c r="J382" s="23">
        <v>-0.52049773473300898</v>
      </c>
      <c r="K382" s="23">
        <v>-0.62404562871026104</v>
      </c>
      <c r="L382" s="23">
        <v>-1.28284582789099</v>
      </c>
      <c r="M382" s="23">
        <v>-0.103547893977252</v>
      </c>
      <c r="N382" s="23">
        <v>-0.76234809315798402</v>
      </c>
      <c r="O382" s="23">
        <v>-0.65880019918073196</v>
      </c>
      <c r="P382" s="23" t="s">
        <v>4063</v>
      </c>
    </row>
    <row r="383" spans="1:16" x14ac:dyDescent="0.4">
      <c r="A383" s="23" t="s">
        <v>1982</v>
      </c>
      <c r="B383" s="23">
        <v>1.9201678017972501</v>
      </c>
      <c r="C383" s="23">
        <v>0.14181258249019199</v>
      </c>
      <c r="D383" s="23">
        <v>0.77151441034959101</v>
      </c>
      <c r="E383" s="23">
        <v>0.142505547314001</v>
      </c>
      <c r="F383" s="23">
        <v>0.24472052026062399</v>
      </c>
      <c r="G383" s="23">
        <v>0.750322011730713</v>
      </c>
      <c r="H383" s="23">
        <v>0.88181679690259496</v>
      </c>
      <c r="I383" s="23">
        <v>0.99097359018682696</v>
      </c>
      <c r="J383" s="23">
        <v>-0.55146441050839601</v>
      </c>
      <c r="K383" s="23">
        <v>-1.1245903668144701</v>
      </c>
      <c r="L383" s="23">
        <v>-0.97359735775766698</v>
      </c>
      <c r="M383" s="23">
        <v>-0.57312595630607399</v>
      </c>
      <c r="N383" s="23">
        <v>-0.42213294724927097</v>
      </c>
      <c r="O383" s="23">
        <v>0.15099300905680299</v>
      </c>
      <c r="P383" s="23" t="s">
        <v>4057</v>
      </c>
    </row>
    <row r="384" spans="1:16" x14ac:dyDescent="0.4">
      <c r="A384" s="23" t="s">
        <v>3459</v>
      </c>
      <c r="B384" s="23">
        <v>0.37868413326858602</v>
      </c>
      <c r="C384" s="23">
        <v>0.76886252842723402</v>
      </c>
      <c r="D384" s="23">
        <v>0.97331295642368798</v>
      </c>
      <c r="E384" s="23">
        <v>0.99833167760073105</v>
      </c>
      <c r="F384" s="23">
        <v>0.92280542893893103</v>
      </c>
      <c r="G384" s="23">
        <v>0.99227709521958696</v>
      </c>
      <c r="H384" s="23">
        <v>0.75655497571250996</v>
      </c>
      <c r="I384" s="23">
        <v>0.85703102054240299</v>
      </c>
      <c r="J384" s="23">
        <v>0.71342733191685404</v>
      </c>
      <c r="K384" s="23">
        <v>0.248072240277665</v>
      </c>
      <c r="L384" s="23">
        <v>-0.93436217193665205</v>
      </c>
      <c r="M384" s="23">
        <v>-0.46535509163918898</v>
      </c>
      <c r="N384" s="23">
        <v>-1.64778950385351</v>
      </c>
      <c r="O384" s="23">
        <v>-1.18243441221432</v>
      </c>
      <c r="P384" s="23" t="s">
        <v>4049</v>
      </c>
    </row>
    <row r="385" spans="1:16" x14ac:dyDescent="0.4">
      <c r="A385" s="23" t="s">
        <v>1026</v>
      </c>
      <c r="B385" s="23">
        <v>0.81480154463467303</v>
      </c>
      <c r="C385" s="23">
        <v>0.49329373536170001</v>
      </c>
      <c r="D385" s="23">
        <v>0.89240669220464697</v>
      </c>
      <c r="E385" s="23">
        <v>0.70054947051418504</v>
      </c>
      <c r="F385" s="23">
        <v>0.990070864177645</v>
      </c>
      <c r="G385" s="23">
        <v>0.99373075829276603</v>
      </c>
      <c r="H385" s="23">
        <v>0.76014804145898396</v>
      </c>
      <c r="I385" s="23">
        <v>0.51326569338686701</v>
      </c>
      <c r="J385" s="23">
        <v>0.25118859739951899</v>
      </c>
      <c r="K385" s="23">
        <v>0.34318353409103303</v>
      </c>
      <c r="L385" s="23">
        <v>-9.6230845041322496E-2</v>
      </c>
      <c r="M385" s="23">
        <v>9.1994936691513401E-2</v>
      </c>
      <c r="N385" s="23">
        <v>-0.347419442440842</v>
      </c>
      <c r="O385" s="23">
        <v>-0.43941437913235498</v>
      </c>
      <c r="P385" s="23" t="s">
        <v>4052</v>
      </c>
    </row>
    <row r="386" spans="1:16" x14ac:dyDescent="0.4">
      <c r="A386" s="23" t="s">
        <v>1041</v>
      </c>
      <c r="B386" s="23">
        <v>0.20208983126617999</v>
      </c>
      <c r="C386" s="23">
        <v>0.894333252916094</v>
      </c>
      <c r="D386" s="23">
        <v>0.99999952008494797</v>
      </c>
      <c r="E386" s="23">
        <v>0.90888138402572105</v>
      </c>
      <c r="F386" s="23">
        <v>0.96861012742241304</v>
      </c>
      <c r="G386" s="23">
        <v>0.93584961141908096</v>
      </c>
      <c r="H386" s="23">
        <v>0.97889837011390801</v>
      </c>
      <c r="I386" s="23">
        <v>0.99649432629865797</v>
      </c>
      <c r="J386" s="23">
        <v>4.1591711727093604E-3</v>
      </c>
      <c r="K386" s="23">
        <v>0.22665391456213199</v>
      </c>
      <c r="L386" s="23">
        <v>0.15403122101917799</v>
      </c>
      <c r="M386" s="23">
        <v>0.22249474338942199</v>
      </c>
      <c r="N386" s="23">
        <v>0.14987204984646901</v>
      </c>
      <c r="O386" s="23">
        <v>-7.2622693542953698E-2</v>
      </c>
      <c r="P386" s="23" t="s">
        <v>4072</v>
      </c>
    </row>
    <row r="387" spans="1:16" x14ac:dyDescent="0.4">
      <c r="A387" s="23" t="s">
        <v>919</v>
      </c>
      <c r="B387" s="23">
        <v>0.60629820627458397</v>
      </c>
      <c r="C387" s="23">
        <v>0.61478792662635495</v>
      </c>
      <c r="D387" s="23">
        <v>0.943312728459757</v>
      </c>
      <c r="E387" s="23">
        <v>0.54440094595743904</v>
      </c>
      <c r="F387" s="23">
        <v>0.85866686367550704</v>
      </c>
      <c r="G387" s="23">
        <v>0.91924399722102601</v>
      </c>
      <c r="H387" s="23">
        <v>0.99885782436537796</v>
      </c>
      <c r="I387" s="23">
        <v>0.946314403036836</v>
      </c>
      <c r="J387" s="23">
        <v>0.36630070580971702</v>
      </c>
      <c r="K387" s="23">
        <v>0.78344549773705896</v>
      </c>
      <c r="L387" s="23">
        <v>0.46221010826231501</v>
      </c>
      <c r="M387" s="23">
        <v>0.417144791927342</v>
      </c>
      <c r="N387" s="23">
        <v>9.59094024525982E-2</v>
      </c>
      <c r="O387" s="23">
        <v>-0.321235389474744</v>
      </c>
      <c r="P387" s="23" t="s">
        <v>4076</v>
      </c>
    </row>
    <row r="388" spans="1:16" x14ac:dyDescent="0.4">
      <c r="A388" s="23" t="s">
        <v>2156</v>
      </c>
      <c r="B388" s="23">
        <v>0.47120212614225099</v>
      </c>
      <c r="C388" s="23">
        <v>0.70404990718944704</v>
      </c>
      <c r="D388" s="23">
        <v>0.81586541895165998</v>
      </c>
      <c r="E388" s="23">
        <v>0.99748315175633795</v>
      </c>
      <c r="F388" s="23">
        <v>0.94365312909530596</v>
      </c>
      <c r="G388" s="23">
        <v>0.72158177255878997</v>
      </c>
      <c r="H388" s="23">
        <v>0.98119261858573703</v>
      </c>
      <c r="I388" s="23">
        <v>0.87624888037016402</v>
      </c>
      <c r="J388" s="23">
        <v>1.0326620367389701</v>
      </c>
      <c r="K388" s="23">
        <v>-0.20091311172887699</v>
      </c>
      <c r="L388" s="23">
        <v>0.58720000174986398</v>
      </c>
      <c r="M388" s="23">
        <v>-1.2335751484678501</v>
      </c>
      <c r="N388" s="23">
        <v>-0.44546203498910603</v>
      </c>
      <c r="O388" s="23">
        <v>0.78811311347874002</v>
      </c>
      <c r="P388" s="23" t="s">
        <v>4057</v>
      </c>
    </row>
    <row r="389" spans="1:16" x14ac:dyDescent="0.4">
      <c r="A389" s="23" t="s">
        <v>562</v>
      </c>
      <c r="B389" s="23">
        <v>1.8254809349586001</v>
      </c>
      <c r="C389" s="23">
        <v>0.158034760255297</v>
      </c>
      <c r="D389" s="23">
        <v>0.79677422315364099</v>
      </c>
      <c r="E389" s="23">
        <v>0.92716263251731101</v>
      </c>
      <c r="F389" s="23">
        <v>0.124427683425974</v>
      </c>
      <c r="G389" s="23">
        <v>0.98291918743555395</v>
      </c>
      <c r="H389" s="23">
        <v>0.68706989319871503</v>
      </c>
      <c r="I389" s="23">
        <v>0.364151193821796</v>
      </c>
      <c r="J389" s="23">
        <v>-0.42098285596839302</v>
      </c>
      <c r="K389" s="23">
        <v>-0.25238976192397899</v>
      </c>
      <c r="L389" s="23">
        <v>-0.93031187418164096</v>
      </c>
      <c r="M389" s="23">
        <v>0.168593094044414</v>
      </c>
      <c r="N389" s="23">
        <v>-0.50932901821324705</v>
      </c>
      <c r="O389" s="23">
        <v>-0.67792211225766197</v>
      </c>
      <c r="P389" s="23" t="s">
        <v>4069</v>
      </c>
    </row>
    <row r="390" spans="1:16" x14ac:dyDescent="0.4">
      <c r="A390" s="23" t="s">
        <v>736</v>
      </c>
      <c r="B390" s="23">
        <v>16.205617581950801</v>
      </c>
      <c r="C390" s="29">
        <v>4.7837177897760705E-7</v>
      </c>
      <c r="D390" s="23">
        <v>0.18648368315509001</v>
      </c>
      <c r="E390" s="29">
        <v>4.1615613440848503E-6</v>
      </c>
      <c r="F390" s="29">
        <v>4.5423148371526201E-6</v>
      </c>
      <c r="G390" s="23">
        <v>1.37191234258515E-2</v>
      </c>
      <c r="H390" s="23">
        <v>1.46220076968688E-2</v>
      </c>
      <c r="I390" s="23">
        <v>0.999992663353373</v>
      </c>
      <c r="J390" s="23">
        <v>-0.92194259593157202</v>
      </c>
      <c r="K390" s="23">
        <v>-2.3599729244026602</v>
      </c>
      <c r="L390" s="23">
        <v>-2.34905523714919</v>
      </c>
      <c r="M390" s="23">
        <v>-1.43803032847109</v>
      </c>
      <c r="N390" s="23">
        <v>-1.42711264121762</v>
      </c>
      <c r="O390" s="23">
        <v>1.0917687253467499E-2</v>
      </c>
      <c r="P390" s="23" t="s">
        <v>4078</v>
      </c>
    </row>
    <row r="391" spans="1:16" x14ac:dyDescent="0.4">
      <c r="A391" s="23" t="s">
        <v>1494</v>
      </c>
      <c r="B391" s="23">
        <v>5.6766218580255998</v>
      </c>
      <c r="C391" s="23">
        <v>2.45608667776518E-3</v>
      </c>
      <c r="D391" s="23">
        <v>0.39498593485184302</v>
      </c>
      <c r="E391" s="23">
        <v>8.0730965956663497E-3</v>
      </c>
      <c r="F391" s="23">
        <v>3.9248266697934396E-3</v>
      </c>
      <c r="G391" s="23">
        <v>0.47721653101128703</v>
      </c>
      <c r="H391" s="23">
        <v>0.34682953977516501</v>
      </c>
      <c r="I391" s="23">
        <v>0.99377421568021096</v>
      </c>
      <c r="J391" s="23">
        <v>-0.72091374382930296</v>
      </c>
      <c r="K391" s="23">
        <v>-1.37733044066891</v>
      </c>
      <c r="L391" s="23">
        <v>-1.4824989886255699</v>
      </c>
      <c r="M391" s="23">
        <v>-0.65641669683960702</v>
      </c>
      <c r="N391" s="23">
        <v>-0.76158524479626899</v>
      </c>
      <c r="O391" s="23">
        <v>-0.105168547956662</v>
      </c>
      <c r="P391" s="23" t="s">
        <v>4078</v>
      </c>
    </row>
    <row r="392" spans="1:16" x14ac:dyDescent="0.4">
      <c r="A392" s="23" t="s">
        <v>3966</v>
      </c>
      <c r="B392" s="23">
        <v>0.223986653671885</v>
      </c>
      <c r="C392" s="23">
        <v>0.87915888168408096</v>
      </c>
      <c r="D392" s="23">
        <v>0.87754814756294997</v>
      </c>
      <c r="E392" s="23">
        <v>0.99998100508193599</v>
      </c>
      <c r="F392" s="23">
        <v>0.99233709571963402</v>
      </c>
      <c r="G392" s="23">
        <v>0.89124927032476697</v>
      </c>
      <c r="H392" s="23">
        <v>0.95917027599699101</v>
      </c>
      <c r="I392" s="23">
        <v>0.99498383893535103</v>
      </c>
      <c r="J392" s="23">
        <v>-0.26702059999939098</v>
      </c>
      <c r="K392" s="23">
        <v>-1.19353863773668E-2</v>
      </c>
      <c r="L392" s="23">
        <v>-8.9094048372416496E-2</v>
      </c>
      <c r="M392" s="23">
        <v>0.25508521362202402</v>
      </c>
      <c r="N392" s="23">
        <v>0.17792655162697499</v>
      </c>
      <c r="O392" s="23">
        <v>-7.7158661995049699E-2</v>
      </c>
      <c r="P392" s="23" t="s">
        <v>4061</v>
      </c>
    </row>
    <row r="393" spans="1:16" x14ac:dyDescent="0.4">
      <c r="A393" s="23" t="s">
        <v>3531</v>
      </c>
      <c r="B393" s="23">
        <v>41.3104051047223</v>
      </c>
      <c r="C393" s="29">
        <v>2.5206174137052001E-12</v>
      </c>
      <c r="D393" s="29">
        <v>6.6034629653266603E-8</v>
      </c>
      <c r="E393" s="29">
        <v>9.1817664582549696E-12</v>
      </c>
      <c r="F393" s="29">
        <v>3.9891445702267002E-10</v>
      </c>
      <c r="G393" s="29">
        <v>0.257026016699825</v>
      </c>
      <c r="H393" s="23">
        <v>0.89227436326158804</v>
      </c>
      <c r="I393" s="23">
        <v>0.57071926204353995</v>
      </c>
      <c r="J393" s="23">
        <v>-3.86785248898597</v>
      </c>
      <c r="K393" s="23">
        <v>-4.8777379800506502</v>
      </c>
      <c r="L393" s="23">
        <v>-4.2516556062807904</v>
      </c>
      <c r="M393" s="23">
        <v>-1.0098854910646899</v>
      </c>
      <c r="N393" s="23">
        <v>-0.38380311729482502</v>
      </c>
      <c r="O393" s="23">
        <v>0.62608237376986198</v>
      </c>
      <c r="P393" s="23" t="s">
        <v>4078</v>
      </c>
    </row>
    <row r="394" spans="1:16" x14ac:dyDescent="0.4">
      <c r="A394" s="23" t="s">
        <v>2054</v>
      </c>
      <c r="B394" s="23">
        <v>0.59082214611089501</v>
      </c>
      <c r="C394" s="23">
        <v>0.62462299470808602</v>
      </c>
      <c r="D394" s="23">
        <v>0.99051938233424497</v>
      </c>
      <c r="E394" s="23">
        <v>0.89434204823980601</v>
      </c>
      <c r="F394" s="23">
        <v>0.94276629247777299</v>
      </c>
      <c r="G394" s="23">
        <v>0.78874429986346495</v>
      </c>
      <c r="H394" s="23">
        <v>0.996991544958862</v>
      </c>
      <c r="I394" s="23">
        <v>0.58870892570492905</v>
      </c>
      <c r="J394" s="23">
        <v>-0.104212935677392</v>
      </c>
      <c r="K394" s="23">
        <v>0.21955511281947401</v>
      </c>
      <c r="L394" s="23">
        <v>-0.17483606427517601</v>
      </c>
      <c r="M394" s="23">
        <v>0.32376804849686602</v>
      </c>
      <c r="N394" s="23">
        <v>-7.0623128597784302E-2</v>
      </c>
      <c r="O394" s="23">
        <v>-0.39439117709465099</v>
      </c>
      <c r="P394" s="23" t="s">
        <v>4067</v>
      </c>
    </row>
  </sheetData>
  <mergeCells count="2">
    <mergeCell ref="D3:I3"/>
    <mergeCell ref="J3:O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E6B9C-3259-476D-A343-45DD72C083B0}">
  <dimension ref="A1:AD33"/>
  <sheetViews>
    <sheetView workbookViewId="0"/>
  </sheetViews>
  <sheetFormatPr defaultColWidth="9.15625" defaultRowHeight="12.3" x14ac:dyDescent="0.4"/>
  <cols>
    <col min="1" max="16384" width="9.15625" style="23"/>
  </cols>
  <sheetData>
    <row r="1" spans="1:30" x14ac:dyDescent="0.4">
      <c r="A1" s="22" t="s">
        <v>4783</v>
      </c>
    </row>
    <row r="3" spans="1:30" x14ac:dyDescent="0.4">
      <c r="A3" s="1" t="s">
        <v>4501</v>
      </c>
      <c r="B3" s="31" t="s">
        <v>4502</v>
      </c>
      <c r="C3" s="31" t="s">
        <v>4503</v>
      </c>
      <c r="D3" s="31" t="s">
        <v>4504</v>
      </c>
      <c r="E3" s="31" t="s">
        <v>4505</v>
      </c>
      <c r="F3" s="31" t="s">
        <v>4506</v>
      </c>
      <c r="G3" s="31" t="s">
        <v>4507</v>
      </c>
      <c r="H3" s="31" t="s">
        <v>4508</v>
      </c>
      <c r="I3" s="31" t="s">
        <v>4509</v>
      </c>
      <c r="J3" s="31" t="s">
        <v>4510</v>
      </c>
      <c r="K3" s="31" t="s">
        <v>4511</v>
      </c>
      <c r="L3" s="31" t="s">
        <v>4512</v>
      </c>
      <c r="M3" s="31" t="s">
        <v>4513</v>
      </c>
      <c r="N3" s="31" t="s">
        <v>4514</v>
      </c>
      <c r="O3" s="31" t="s">
        <v>4515</v>
      </c>
      <c r="P3" s="31" t="s">
        <v>4516</v>
      </c>
      <c r="Q3" s="31" t="s">
        <v>4517</v>
      </c>
      <c r="R3" s="31" t="s">
        <v>4518</v>
      </c>
      <c r="S3" s="31" t="s">
        <v>4519</v>
      </c>
      <c r="T3" s="31" t="s">
        <v>4520</v>
      </c>
      <c r="U3" s="31" t="s">
        <v>4521</v>
      </c>
      <c r="V3" s="31" t="s">
        <v>4522</v>
      </c>
      <c r="W3" s="31" t="s">
        <v>4523</v>
      </c>
      <c r="X3" s="31" t="s">
        <v>4524</v>
      </c>
      <c r="Y3" s="31" t="s">
        <v>4525</v>
      </c>
      <c r="Z3" s="31" t="s">
        <v>4526</v>
      </c>
      <c r="AA3" s="31" t="s">
        <v>4527</v>
      </c>
      <c r="AB3" s="31" t="s">
        <v>4528</v>
      </c>
      <c r="AC3" s="31" t="s">
        <v>4529</v>
      </c>
      <c r="AD3" s="31" t="s">
        <v>4530</v>
      </c>
    </row>
    <row r="4" spans="1:30" x14ac:dyDescent="0.4">
      <c r="A4" s="23" t="s">
        <v>4531</v>
      </c>
      <c r="B4" s="32">
        <v>-0.76403160421399996</v>
      </c>
      <c r="C4" s="32">
        <v>-0.87525636386700001</v>
      </c>
      <c r="D4" s="32">
        <v>-0.87525636386700001</v>
      </c>
      <c r="E4" s="32">
        <v>-0.58037016834599997</v>
      </c>
      <c r="F4" s="32">
        <v>-0.48359997666499999</v>
      </c>
      <c r="G4" s="32">
        <v>-0.44712276639800003</v>
      </c>
      <c r="H4" s="32">
        <v>-0.44712276639800003</v>
      </c>
      <c r="I4" s="32">
        <v>6.0277282805799999</v>
      </c>
      <c r="J4" s="32">
        <v>-0.44712276639800003</v>
      </c>
      <c r="K4" s="32">
        <v>-0.63750310453699999</v>
      </c>
      <c r="L4" s="32">
        <v>-0.80997833076199999</v>
      </c>
      <c r="M4" s="32">
        <v>-0.54983889567499999</v>
      </c>
      <c r="N4" s="32">
        <v>-0.60952835432999997</v>
      </c>
      <c r="O4" s="32">
        <v>-0.54983889567499999</v>
      </c>
      <c r="P4" s="32">
        <v>-0.51769017605800005</v>
      </c>
      <c r="Q4" s="32">
        <v>4.1527818229299998</v>
      </c>
      <c r="R4" s="32">
        <v>-0.58037016834599997</v>
      </c>
      <c r="S4" s="32">
        <v>-0.44712276639800003</v>
      </c>
      <c r="T4" s="32">
        <v>-0.69047636707899995</v>
      </c>
      <c r="U4" s="32">
        <v>4.1527818229299998</v>
      </c>
      <c r="V4" s="32">
        <v>-0.76403160421399996</v>
      </c>
      <c r="W4" s="32">
        <v>-0.48359997666499999</v>
      </c>
      <c r="X4" s="32">
        <v>-0.40761639665600002</v>
      </c>
      <c r="Y4" s="32">
        <v>-0.60952835432999997</v>
      </c>
      <c r="Z4" s="32">
        <v>-0.40761639665600002</v>
      </c>
      <c r="AA4" s="32">
        <v>-0.54983889567499999</v>
      </c>
      <c r="AB4" s="32">
        <v>-0.99587404900499998</v>
      </c>
      <c r="AC4" s="32">
        <v>-0.40761639665600002</v>
      </c>
      <c r="AD4" s="32">
        <v>0.47503797449899998</v>
      </c>
    </row>
    <row r="5" spans="1:30" x14ac:dyDescent="0.4">
      <c r="A5" s="23" t="s">
        <v>4532</v>
      </c>
      <c r="B5" s="32">
        <v>-0.54304876464700003</v>
      </c>
      <c r="C5" s="32">
        <v>-2.1231645182299999</v>
      </c>
      <c r="D5" s="32">
        <v>-2.6439407208199999</v>
      </c>
      <c r="E5" s="32">
        <v>-1.7531598564599999</v>
      </c>
      <c r="F5" s="32">
        <v>0.34781909231399999</v>
      </c>
      <c r="G5" s="32">
        <v>0.60028943802500001</v>
      </c>
      <c r="H5" s="32">
        <v>-1.35065123556</v>
      </c>
      <c r="I5" s="32">
        <v>3.9651376523800002</v>
      </c>
      <c r="J5" s="32">
        <v>-0.37518089876499999</v>
      </c>
      <c r="K5" s="32">
        <v>0.16047873584200001</v>
      </c>
      <c r="L5" s="32">
        <v>0.34340369853399999</v>
      </c>
      <c r="M5" s="32">
        <v>-6.1516006060299999E-2</v>
      </c>
      <c r="N5" s="32">
        <v>-0.39056601434100002</v>
      </c>
      <c r="O5" s="32">
        <v>-6.1516006060299999E-2</v>
      </c>
      <c r="P5" s="32">
        <v>0.97738659334199995</v>
      </c>
      <c r="Q5" s="32">
        <v>6.6904338246400004</v>
      </c>
      <c r="R5" s="32">
        <v>-1.7531598564599999</v>
      </c>
      <c r="S5" s="32">
        <v>-1.35065123556</v>
      </c>
      <c r="T5" s="32">
        <v>-1.4401706721800001</v>
      </c>
      <c r="U5" s="32">
        <v>1.3380867649299999</v>
      </c>
      <c r="V5" s="32">
        <v>-1.71965442138</v>
      </c>
      <c r="W5" s="32">
        <v>0.34781909231399999</v>
      </c>
      <c r="X5" s="32">
        <v>-0.16417492201299999</v>
      </c>
      <c r="Y5" s="32">
        <v>-0.39056601434100002</v>
      </c>
      <c r="Z5" s="32">
        <v>3.0372360572399999</v>
      </c>
      <c r="AA5" s="32">
        <v>-1.6609321636300001</v>
      </c>
      <c r="AB5" s="32">
        <v>3.9752509014999999</v>
      </c>
      <c r="AC5" s="32">
        <v>-1.2313119151</v>
      </c>
      <c r="AD5" s="32">
        <v>-0.33517697431100002</v>
      </c>
    </row>
    <row r="6" spans="1:30" x14ac:dyDescent="0.4">
      <c r="A6" s="23" t="s">
        <v>4533</v>
      </c>
      <c r="B6" s="32">
        <v>-0.53586550725799997</v>
      </c>
      <c r="C6" s="32">
        <v>4.6459155767200002</v>
      </c>
      <c r="D6" s="32">
        <v>-0.61387473085800004</v>
      </c>
      <c r="E6" s="32">
        <v>-0.40705168862500002</v>
      </c>
      <c r="F6" s="32">
        <v>-0.339180402193</v>
      </c>
      <c r="G6" s="32">
        <v>-0.31359654064100001</v>
      </c>
      <c r="H6" s="32">
        <v>-0.31359654064100001</v>
      </c>
      <c r="I6" s="32">
        <v>-0.339180402193</v>
      </c>
      <c r="J6" s="32">
        <v>-0.31359654064100001</v>
      </c>
      <c r="K6" s="32">
        <v>-0.44712276639800003</v>
      </c>
      <c r="L6" s="32">
        <v>1.31059581598</v>
      </c>
      <c r="M6" s="32">
        <v>-0.38563810333999998</v>
      </c>
      <c r="N6" s="32">
        <v>2.0144423643799998</v>
      </c>
      <c r="O6" s="32">
        <v>-0.38563810333999998</v>
      </c>
      <c r="P6" s="32">
        <v>-0.36309009636</v>
      </c>
      <c r="Q6" s="32">
        <v>-0.46601895017</v>
      </c>
      <c r="R6" s="32">
        <v>-0.40705168862500002</v>
      </c>
      <c r="S6" s="32">
        <v>-0.31359654064100001</v>
      </c>
      <c r="T6" s="32">
        <v>-0.48427639204200001</v>
      </c>
      <c r="U6" s="32">
        <v>-0.46601895017</v>
      </c>
      <c r="V6" s="32">
        <v>-0.53586550725799997</v>
      </c>
      <c r="W6" s="32">
        <v>-0.339180402193</v>
      </c>
      <c r="X6" s="32">
        <v>-0.28588813074800001</v>
      </c>
      <c r="Y6" s="32">
        <v>-0.42750223809999999</v>
      </c>
      <c r="Z6" s="32">
        <v>-0.28588813074800001</v>
      </c>
      <c r="AA6" s="32">
        <v>-0.38563810333999998</v>
      </c>
      <c r="AB6" s="32">
        <v>-0.69847182955800002</v>
      </c>
      <c r="AC6" s="32">
        <v>-0.28588813074800001</v>
      </c>
      <c r="AD6" s="32">
        <v>-0.583664773405</v>
      </c>
    </row>
    <row r="7" spans="1:30" x14ac:dyDescent="0.4">
      <c r="A7" s="23" t="s">
        <v>4534</v>
      </c>
      <c r="B7" s="32">
        <v>8.3585540280899998E-2</v>
      </c>
      <c r="C7" s="32">
        <v>-1.70920174694</v>
      </c>
      <c r="D7" s="32">
        <v>-0.31446352486899998</v>
      </c>
      <c r="E7" s="32">
        <v>-0.116033207396</v>
      </c>
      <c r="F7" s="32">
        <v>-0.94437465302500001</v>
      </c>
      <c r="G7" s="32">
        <v>-0.87314191015499998</v>
      </c>
      <c r="H7" s="32">
        <v>0.433106106228</v>
      </c>
      <c r="I7" s="32">
        <v>-0.94437465302500001</v>
      </c>
      <c r="J7" s="32">
        <v>1.73935412261</v>
      </c>
      <c r="K7" s="32">
        <v>2.4799534633100002</v>
      </c>
      <c r="L7" s="32">
        <v>-0.83446986125800005</v>
      </c>
      <c r="M7" s="32">
        <v>1.0680450083299999</v>
      </c>
      <c r="N7" s="32">
        <v>-0.218992334958</v>
      </c>
      <c r="O7" s="32">
        <v>-1.0737260987999999</v>
      </c>
      <c r="P7" s="32">
        <v>-1.0109460380099999</v>
      </c>
      <c r="Q7" s="32">
        <v>-1.2975292249299999</v>
      </c>
      <c r="R7" s="32">
        <v>0.90128119233000004</v>
      </c>
      <c r="S7" s="32">
        <v>-0.87314191015499998</v>
      </c>
      <c r="T7" s="32">
        <v>-1.3483631328500001</v>
      </c>
      <c r="U7" s="32">
        <v>-0.40161618866900001</v>
      </c>
      <c r="V7" s="32">
        <v>6.3859352774599998</v>
      </c>
      <c r="W7" s="32">
        <v>-0.94437465302500001</v>
      </c>
      <c r="X7" s="32">
        <v>-0.79599382078900005</v>
      </c>
      <c r="Y7" s="32">
        <v>-1.19028775001</v>
      </c>
      <c r="Z7" s="32">
        <v>-0.79599382078900005</v>
      </c>
      <c r="AA7" s="32">
        <v>4.2807016690099999</v>
      </c>
      <c r="AB7" s="32">
        <v>-1.9447441167599999</v>
      </c>
      <c r="AC7" s="32">
        <v>4.9199999018299998</v>
      </c>
      <c r="AD7" s="32">
        <v>-1.62508863809</v>
      </c>
    </row>
    <row r="8" spans="1:30" x14ac:dyDescent="0.4">
      <c r="A8" s="23" t="s">
        <v>4535</v>
      </c>
      <c r="B8" s="32">
        <v>-0.82751874093900002</v>
      </c>
      <c r="C8" s="32">
        <v>3.6934508255399998</v>
      </c>
      <c r="D8" s="32">
        <v>-0.94798571188799996</v>
      </c>
      <c r="E8" s="32">
        <v>-0.62859597474700002</v>
      </c>
      <c r="F8" s="32">
        <v>-0.52378467278200003</v>
      </c>
      <c r="G8" s="32">
        <v>3.8626807460500001</v>
      </c>
      <c r="H8" s="32">
        <v>-0.48427639204200001</v>
      </c>
      <c r="I8" s="32">
        <v>-0.52378467278200003</v>
      </c>
      <c r="J8" s="32">
        <v>-0.48427639204200001</v>
      </c>
      <c r="K8" s="32">
        <v>0.85898548047300005</v>
      </c>
      <c r="L8" s="32">
        <v>0.36608442905100003</v>
      </c>
      <c r="M8" s="32">
        <v>-0.59552770874799998</v>
      </c>
      <c r="N8" s="32">
        <v>0.95597067423799997</v>
      </c>
      <c r="O8" s="32">
        <v>-0.59552770874799998</v>
      </c>
      <c r="P8" s="32">
        <v>-0.56070759419600003</v>
      </c>
      <c r="Q8" s="32">
        <v>-0.71965709618399998</v>
      </c>
      <c r="R8" s="32">
        <v>-0.62859597474700002</v>
      </c>
      <c r="S8" s="32">
        <v>-0.48427639204200001</v>
      </c>
      <c r="T8" s="32">
        <v>-0.74785143805900001</v>
      </c>
      <c r="U8" s="32">
        <v>-0.71965709618399998</v>
      </c>
      <c r="V8" s="32">
        <v>0.483298760464</v>
      </c>
      <c r="W8" s="32">
        <v>1.4911828949599999</v>
      </c>
      <c r="X8" s="32">
        <v>-0.44148724409599999</v>
      </c>
      <c r="Y8" s="32">
        <v>0.95597067423799997</v>
      </c>
      <c r="Z8" s="32">
        <v>-0.44148724409599999</v>
      </c>
      <c r="AA8" s="32">
        <v>-0.59552770874799998</v>
      </c>
      <c r="AB8" s="32">
        <v>-1.0786261126100001</v>
      </c>
      <c r="AC8" s="32">
        <v>-0.44148724409599999</v>
      </c>
      <c r="AD8" s="32">
        <v>-0.90133350976500004</v>
      </c>
    </row>
    <row r="9" spans="1:30" x14ac:dyDescent="0.4">
      <c r="A9" s="23" t="s">
        <v>4536</v>
      </c>
      <c r="B9" s="32">
        <v>-0.65896823173399999</v>
      </c>
      <c r="C9" s="32">
        <v>0.68245853958199998</v>
      </c>
      <c r="D9" s="32">
        <v>-0.75489827283400002</v>
      </c>
      <c r="E9" s="32">
        <v>-0.50056241322600004</v>
      </c>
      <c r="F9" s="32">
        <v>-0.41709926622400001</v>
      </c>
      <c r="G9" s="32">
        <v>-0.38563810333999998</v>
      </c>
      <c r="H9" s="32">
        <v>-0.38563810333999998</v>
      </c>
      <c r="I9" s="32">
        <v>-0.41709926622400001</v>
      </c>
      <c r="J9" s="32">
        <v>-0.38563810333999998</v>
      </c>
      <c r="K9" s="32">
        <v>-0.54983889567499999</v>
      </c>
      <c r="L9" s="32">
        <v>-0.698596740529</v>
      </c>
      <c r="M9" s="32">
        <v>-0.47422955126900002</v>
      </c>
      <c r="N9" s="32">
        <v>-0.52571100413799998</v>
      </c>
      <c r="O9" s="32">
        <v>-0.47422955126900002</v>
      </c>
      <c r="P9" s="32">
        <v>-0.44650166043099998</v>
      </c>
      <c r="Q9" s="32">
        <v>-0.57307604126199996</v>
      </c>
      <c r="R9" s="32">
        <v>-0.50056241322600004</v>
      </c>
      <c r="S9" s="32">
        <v>-0.38563810333999998</v>
      </c>
      <c r="T9" s="32">
        <v>1.1863290071099999</v>
      </c>
      <c r="U9" s="32">
        <v>-0.57307604126199996</v>
      </c>
      <c r="V9" s="32">
        <v>-0.65896823173399999</v>
      </c>
      <c r="W9" s="32">
        <v>2.07887570785</v>
      </c>
      <c r="X9" s="32">
        <v>-0.35156432619900002</v>
      </c>
      <c r="Y9" s="32">
        <v>5.4801389522299999</v>
      </c>
      <c r="Z9" s="32">
        <v>-0.35156432619900002</v>
      </c>
      <c r="AA9" s="32">
        <v>1.73298700217</v>
      </c>
      <c r="AB9" s="32">
        <v>-0.85892960118899997</v>
      </c>
      <c r="AC9" s="32">
        <v>-0.35156432619900002</v>
      </c>
      <c r="AD9" s="32">
        <v>2.2888195002999998</v>
      </c>
    </row>
    <row r="10" spans="1:30" x14ac:dyDescent="0.4">
      <c r="A10" s="23" t="s">
        <v>4537</v>
      </c>
      <c r="B10" s="32">
        <v>0.84694561673400004</v>
      </c>
      <c r="C10" s="32">
        <v>-0.796816014899</v>
      </c>
      <c r="D10" s="32">
        <v>0.56863688335999996</v>
      </c>
      <c r="E10" s="32">
        <v>-0.52835747764800001</v>
      </c>
      <c r="F10" s="32">
        <v>1.9308537669800001</v>
      </c>
      <c r="G10" s="32">
        <v>-0.40705168862500002</v>
      </c>
      <c r="H10" s="32">
        <v>-0.40705168862500002</v>
      </c>
      <c r="I10" s="32">
        <v>-0.44025981657500002</v>
      </c>
      <c r="J10" s="32">
        <v>-0.40705168862500002</v>
      </c>
      <c r="K10" s="32">
        <v>4.8896186683099998</v>
      </c>
      <c r="L10" s="32">
        <v>-0.73738818969700004</v>
      </c>
      <c r="M10" s="32">
        <v>3.6930382486900002</v>
      </c>
      <c r="N10" s="32">
        <v>1.34689973176</v>
      </c>
      <c r="O10" s="32">
        <v>-0.50056241322600004</v>
      </c>
      <c r="P10" s="32">
        <v>-0.47129485721999997</v>
      </c>
      <c r="Q10" s="32">
        <v>-0.60489761848099999</v>
      </c>
      <c r="R10" s="32">
        <v>-0.52835747764800001</v>
      </c>
      <c r="S10" s="32">
        <v>-0.40705168862500002</v>
      </c>
      <c r="T10" s="32">
        <v>-0.62859597474700002</v>
      </c>
      <c r="U10" s="32">
        <v>-0.60489761848099999</v>
      </c>
      <c r="V10" s="32">
        <v>0.84694561673400004</v>
      </c>
      <c r="W10" s="32">
        <v>-0.44025981657500002</v>
      </c>
      <c r="X10" s="32">
        <v>-0.37108587403600002</v>
      </c>
      <c r="Y10" s="32">
        <v>-0.55490251121300005</v>
      </c>
      <c r="Z10" s="32">
        <v>-0.37108587403600002</v>
      </c>
      <c r="AA10" s="32">
        <v>-0.50056241322600004</v>
      </c>
      <c r="AB10" s="32">
        <v>-0.90662396050899996</v>
      </c>
      <c r="AC10" s="32">
        <v>-0.37108587403600002</v>
      </c>
      <c r="AD10" s="32">
        <v>-0.75760316462499999</v>
      </c>
    </row>
    <row r="11" spans="1:30" x14ac:dyDescent="0.4">
      <c r="A11" s="23" t="s">
        <v>4538</v>
      </c>
      <c r="B11" s="32">
        <v>-0.49388703968600001</v>
      </c>
      <c r="C11" s="32">
        <v>-1.54423024956</v>
      </c>
      <c r="D11" s="32">
        <v>4.5043391435300002</v>
      </c>
      <c r="E11" s="32">
        <v>-1.02395733056</v>
      </c>
      <c r="F11" s="32">
        <v>0.459696181669</v>
      </c>
      <c r="G11" s="32">
        <v>0.627336762612</v>
      </c>
      <c r="H11" s="32">
        <v>3.4597434632700002</v>
      </c>
      <c r="I11" s="32">
        <v>-0.85322397355199997</v>
      </c>
      <c r="J11" s="32">
        <v>2.0435401129400002</v>
      </c>
      <c r="K11" s="32">
        <v>-0.115153793005</v>
      </c>
      <c r="L11" s="32">
        <v>-0.61890076744199995</v>
      </c>
      <c r="M11" s="32">
        <v>3.6740251668799999</v>
      </c>
      <c r="N11" s="32">
        <v>1.0307096167800001</v>
      </c>
      <c r="O11" s="32">
        <v>-0.97009046736600002</v>
      </c>
      <c r="P11" s="32">
        <v>-0.91336991397599998</v>
      </c>
      <c r="Q11" s="32">
        <v>-1.1722922015599999</v>
      </c>
      <c r="R11" s="32">
        <v>7.8990994072100001E-2</v>
      </c>
      <c r="S11" s="32">
        <v>-0.78886658771600005</v>
      </c>
      <c r="T11" s="32">
        <v>0.65634690817700003</v>
      </c>
      <c r="U11" s="32">
        <v>-0.20096437741100001</v>
      </c>
      <c r="V11" s="32">
        <v>-0.49388703968600001</v>
      </c>
      <c r="W11" s="32">
        <v>-0.85322397355199997</v>
      </c>
      <c r="X11" s="32">
        <v>-0.71916480236000002</v>
      </c>
      <c r="Y11" s="32">
        <v>-1.07540163269</v>
      </c>
      <c r="Z11" s="32">
        <v>-0.71916480236000002</v>
      </c>
      <c r="AA11" s="32">
        <v>-0.97009046736600002</v>
      </c>
      <c r="AB11" s="32">
        <v>-1.75703816015</v>
      </c>
      <c r="AC11" s="32">
        <v>5.4779810374100002</v>
      </c>
      <c r="AD11" s="32">
        <v>-1.46823570574</v>
      </c>
    </row>
    <row r="12" spans="1:30" x14ac:dyDescent="0.4">
      <c r="A12" s="23" t="s">
        <v>4539</v>
      </c>
      <c r="B12" s="32">
        <v>2.6678081306800001</v>
      </c>
      <c r="C12" s="32">
        <v>-1.04897296817</v>
      </c>
      <c r="D12" s="32">
        <v>-1.04897296817</v>
      </c>
      <c r="E12" s="32">
        <v>2.3894504356200001</v>
      </c>
      <c r="F12" s="32">
        <v>-0.57958253589599995</v>
      </c>
      <c r="G12" s="32">
        <v>-0.53586550725799997</v>
      </c>
      <c r="H12" s="32">
        <v>-0.53586550725799997</v>
      </c>
      <c r="I12" s="32">
        <v>-0.57958253589599995</v>
      </c>
      <c r="J12" s="32">
        <v>-0.53586550725799997</v>
      </c>
      <c r="K12" s="32">
        <v>3.4718494956199999</v>
      </c>
      <c r="L12" s="32">
        <v>-0.97073887017399996</v>
      </c>
      <c r="M12" s="32">
        <v>0.96476394711400004</v>
      </c>
      <c r="N12" s="32">
        <v>-0.73050456234299999</v>
      </c>
      <c r="O12" s="32">
        <v>-0.65896823173399999</v>
      </c>
      <c r="P12" s="32">
        <v>-0.620438791411</v>
      </c>
      <c r="Q12" s="32">
        <v>-0.79632090524300003</v>
      </c>
      <c r="R12" s="32">
        <v>-0.69555920214900002</v>
      </c>
      <c r="S12" s="32">
        <v>-0.53586550725799997</v>
      </c>
      <c r="T12" s="32">
        <v>-0.82751874093900002</v>
      </c>
      <c r="U12" s="32">
        <v>-0.79632090524300003</v>
      </c>
      <c r="V12" s="32">
        <v>8.6402764517499993</v>
      </c>
      <c r="W12" s="32">
        <v>-0.57958253589599995</v>
      </c>
      <c r="X12" s="32">
        <v>-0.48851810638199999</v>
      </c>
      <c r="Y12" s="32">
        <v>-0.73050456234299999</v>
      </c>
      <c r="Z12" s="32">
        <v>-0.48851810638199999</v>
      </c>
      <c r="AA12" s="32">
        <v>-0.65896823173399999</v>
      </c>
      <c r="AB12" s="32">
        <v>-1.1935302618000001</v>
      </c>
      <c r="AC12" s="32">
        <v>-0.48851810638199999</v>
      </c>
      <c r="AD12" s="32">
        <v>-0.99735098872399996</v>
      </c>
    </row>
    <row r="13" spans="1:30" x14ac:dyDescent="0.4">
      <c r="A13" s="23" t="s">
        <v>4540</v>
      </c>
      <c r="B13" s="32">
        <v>-0.37739136506299997</v>
      </c>
      <c r="C13" s="32">
        <v>-0.43233053726800003</v>
      </c>
      <c r="D13" s="32">
        <v>-0.43233053726800003</v>
      </c>
      <c r="E13" s="32">
        <v>-0.28667229060400001</v>
      </c>
      <c r="F13" s="32">
        <v>-0.238872913544</v>
      </c>
      <c r="G13" s="32">
        <v>-0.220855093207</v>
      </c>
      <c r="H13" s="32">
        <v>-0.220855093207</v>
      </c>
      <c r="I13" s="32">
        <v>-0.238872913544</v>
      </c>
      <c r="J13" s="32">
        <v>-0.220855093207</v>
      </c>
      <c r="K13" s="32">
        <v>-0.31489295145200003</v>
      </c>
      <c r="L13" s="32">
        <v>-0.400086627611</v>
      </c>
      <c r="M13" s="32">
        <v>-0.27159145022199999</v>
      </c>
      <c r="N13" s="32">
        <v>-0.30107489849399999</v>
      </c>
      <c r="O13" s="32">
        <v>-0.27159145022199999</v>
      </c>
      <c r="P13" s="32">
        <v>-0.255711676251</v>
      </c>
      <c r="Q13" s="32">
        <v>-0.32820087385300001</v>
      </c>
      <c r="R13" s="32">
        <v>-0.28667229060400001</v>
      </c>
      <c r="S13" s="32">
        <v>-0.220855093207</v>
      </c>
      <c r="T13" s="32">
        <v>-0.34105895263899999</v>
      </c>
      <c r="U13" s="32">
        <v>-0.32820087385300001</v>
      </c>
      <c r="V13" s="32">
        <v>-0.37739136506299997</v>
      </c>
      <c r="W13" s="32">
        <v>-0.238872913544</v>
      </c>
      <c r="X13" s="32">
        <v>-0.201341027659</v>
      </c>
      <c r="Y13" s="32">
        <v>-0.30107489849399999</v>
      </c>
      <c r="Z13" s="32">
        <v>-0.201341027659</v>
      </c>
      <c r="AA13" s="32">
        <v>11.105072631300001</v>
      </c>
      <c r="AB13" s="32">
        <v>-0.49190931986600001</v>
      </c>
      <c r="AC13" s="32">
        <v>-0.201341027659</v>
      </c>
      <c r="AD13" s="32">
        <v>-0.41105471912500002</v>
      </c>
    </row>
    <row r="14" spans="1:30" x14ac:dyDescent="0.4">
      <c r="A14" s="23" t="s">
        <v>4541</v>
      </c>
      <c r="B14" s="32">
        <v>-0.97446807912599998</v>
      </c>
      <c r="C14" s="32">
        <v>3.3977983911899998</v>
      </c>
      <c r="D14" s="32">
        <v>0.17793246707099999</v>
      </c>
      <c r="E14" s="32">
        <v>-1.66122194348</v>
      </c>
      <c r="F14" s="32">
        <v>2.3433068367300001</v>
      </c>
      <c r="G14" s="32">
        <v>-1.27982138208</v>
      </c>
      <c r="H14" s="32">
        <v>-1.27982138208</v>
      </c>
      <c r="I14" s="32">
        <v>-1.3842318866800001</v>
      </c>
      <c r="J14" s="32">
        <v>-0.274628338237</v>
      </c>
      <c r="K14" s="32">
        <v>0.32503472369300002</v>
      </c>
      <c r="L14" s="32">
        <v>1.7067993824000001</v>
      </c>
      <c r="M14" s="32">
        <v>-1.5738307871299999</v>
      </c>
      <c r="N14" s="32">
        <v>1.2450691223399999</v>
      </c>
      <c r="O14" s="32">
        <v>-0.74975549997900004</v>
      </c>
      <c r="P14" s="32">
        <v>-1.4818099332100001</v>
      </c>
      <c r="Q14" s="32">
        <v>-1.90187371219</v>
      </c>
      <c r="R14" s="32">
        <v>-9.5520261749899998E-2</v>
      </c>
      <c r="S14" s="32">
        <v>-0.274628338237</v>
      </c>
      <c r="T14" s="32">
        <v>1.34994106622</v>
      </c>
      <c r="U14" s="32">
        <v>0.166413949817</v>
      </c>
      <c r="V14" s="32">
        <v>-0.36823958765600001</v>
      </c>
      <c r="W14" s="32">
        <v>-0.45234720582499999</v>
      </c>
      <c r="X14" s="32">
        <v>-1.16674036603</v>
      </c>
      <c r="Y14" s="32">
        <v>1.99250711457</v>
      </c>
      <c r="Z14" s="32">
        <v>-1.16674036603</v>
      </c>
      <c r="AA14" s="32">
        <v>-0.74975549997900004</v>
      </c>
      <c r="AB14" s="32">
        <v>-2.3707831399699999</v>
      </c>
      <c r="AC14" s="32">
        <v>1.0325652239300001</v>
      </c>
      <c r="AD14" s="32">
        <v>1.5468106229</v>
      </c>
    </row>
    <row r="15" spans="1:30" x14ac:dyDescent="0.4">
      <c r="A15" s="23" t="s">
        <v>4542</v>
      </c>
      <c r="B15" s="32">
        <v>-1.6571135860899999</v>
      </c>
      <c r="C15" s="32">
        <v>2.7230909622900001</v>
      </c>
      <c r="D15" s="32">
        <v>-1.6659868178899999</v>
      </c>
      <c r="E15" s="32">
        <v>1.98026340667</v>
      </c>
      <c r="F15" s="32">
        <v>-1.8558815019899999</v>
      </c>
      <c r="G15" s="32">
        <v>0.86791648230700003</v>
      </c>
      <c r="H15" s="32">
        <v>-1.5984491998299999</v>
      </c>
      <c r="I15" s="32">
        <v>0.43061302823999997</v>
      </c>
      <c r="J15" s="32">
        <v>0.86791648230700003</v>
      </c>
      <c r="K15" s="32">
        <v>0.65137998768299998</v>
      </c>
      <c r="L15" s="32">
        <v>0.78841741453600001</v>
      </c>
      <c r="M15" s="32">
        <v>-1.6286608498599999</v>
      </c>
      <c r="N15" s="32">
        <v>0.97939413114999996</v>
      </c>
      <c r="O15" s="32">
        <v>-1.6286608498599999</v>
      </c>
      <c r="P15" s="32">
        <v>-0.66088317303300004</v>
      </c>
      <c r="Q15" s="32">
        <v>-2.46934715136</v>
      </c>
      <c r="R15" s="32">
        <v>-1.22110582281</v>
      </c>
      <c r="S15" s="32">
        <v>-0.77632730578200004</v>
      </c>
      <c r="T15" s="32">
        <v>2.7912361639299998</v>
      </c>
      <c r="U15" s="32">
        <v>0.34998621042900002</v>
      </c>
      <c r="V15" s="32">
        <v>-0.16965686714700001</v>
      </c>
      <c r="W15" s="32">
        <v>1.1927778716499999</v>
      </c>
      <c r="X15" s="32">
        <v>0.49143738589199998</v>
      </c>
      <c r="Y15" s="32">
        <v>1.5907047063899999</v>
      </c>
      <c r="Z15" s="32">
        <v>1.3908155144400001</v>
      </c>
      <c r="AA15" s="32">
        <v>-0.95467057500300001</v>
      </c>
      <c r="AB15" s="32">
        <v>-3.4294236119399999</v>
      </c>
      <c r="AC15" s="32">
        <v>2.2901936429899998</v>
      </c>
      <c r="AD15" s="32">
        <v>1.92138916312</v>
      </c>
    </row>
    <row r="16" spans="1:30" x14ac:dyDescent="0.4">
      <c r="A16" s="23" t="s">
        <v>4543</v>
      </c>
      <c r="B16" s="32">
        <v>-1.92329770812</v>
      </c>
      <c r="C16" s="32">
        <v>0.12017912367399999</v>
      </c>
      <c r="D16" s="32">
        <v>-2.2032839340199999</v>
      </c>
      <c r="E16" s="32">
        <v>-1.46096654705</v>
      </c>
      <c r="F16" s="32">
        <v>-1.2173668231000001</v>
      </c>
      <c r="G16" s="32">
        <v>1.05050651654</v>
      </c>
      <c r="H16" s="32">
        <v>-1.1255426962999999</v>
      </c>
      <c r="I16" s="32">
        <v>-0.20869145538799999</v>
      </c>
      <c r="J16" s="32">
        <v>-1.1255426962999999</v>
      </c>
      <c r="K16" s="32">
        <v>-0.82914013518499996</v>
      </c>
      <c r="L16" s="32">
        <v>-0.171701849267</v>
      </c>
      <c r="M16" s="32">
        <v>-1.3841101363599999</v>
      </c>
      <c r="N16" s="32">
        <v>-1.5343664849100001</v>
      </c>
      <c r="O16" s="32">
        <v>6.6437286545100003</v>
      </c>
      <c r="P16" s="32">
        <v>4.36566011693</v>
      </c>
      <c r="Q16" s="32">
        <v>-1.6726084561600001</v>
      </c>
      <c r="R16" s="32">
        <v>-1.46096654705</v>
      </c>
      <c r="S16" s="32">
        <v>-3.7518089876500002E-2</v>
      </c>
      <c r="T16" s="32">
        <v>-1.73813701815</v>
      </c>
      <c r="U16" s="32">
        <v>-0.18012706450999999</v>
      </c>
      <c r="V16" s="32">
        <v>-1.26711378418</v>
      </c>
      <c r="W16" s="32">
        <v>-0.20869145538799999</v>
      </c>
      <c r="X16" s="32">
        <v>0.16417492201299999</v>
      </c>
      <c r="Y16" s="32">
        <v>-1.5343664849100001</v>
      </c>
      <c r="Z16" s="32">
        <v>0.16417492201299999</v>
      </c>
      <c r="AA16" s="32">
        <v>-1.3841101363599999</v>
      </c>
      <c r="AB16" s="32">
        <v>8.3981651928000005</v>
      </c>
      <c r="AC16" s="32">
        <v>-1.0260932625800001</v>
      </c>
      <c r="AD16" s="32">
        <v>-0.27233129162800002</v>
      </c>
    </row>
    <row r="17" spans="1:30" x14ac:dyDescent="0.4">
      <c r="A17" s="23" t="s">
        <v>4544</v>
      </c>
      <c r="B17" s="32">
        <v>-1.12296392631</v>
      </c>
      <c r="C17" s="32">
        <v>-1.28644066224</v>
      </c>
      <c r="D17" s="32">
        <v>-1.28644066224</v>
      </c>
      <c r="E17" s="32">
        <v>-0.85302068574800005</v>
      </c>
      <c r="F17" s="32">
        <v>-0.71078908983</v>
      </c>
      <c r="G17" s="32">
        <v>0.99452536376699996</v>
      </c>
      <c r="H17" s="32">
        <v>-0.65717535050700004</v>
      </c>
      <c r="I17" s="32">
        <v>2.3516964743500002</v>
      </c>
      <c r="J17" s="32">
        <v>-0.65717535050700004</v>
      </c>
      <c r="K17" s="32">
        <v>-0.93699394810199998</v>
      </c>
      <c r="L17" s="32">
        <v>-1.1904958401200001</v>
      </c>
      <c r="M17" s="32">
        <v>0.545947661744</v>
      </c>
      <c r="N17" s="32">
        <v>-0.89587701634500005</v>
      </c>
      <c r="O17" s="32">
        <v>0.545947661744</v>
      </c>
      <c r="P17" s="32">
        <v>-0.76089443095499998</v>
      </c>
      <c r="Q17" s="32">
        <v>5.8204939095099997</v>
      </c>
      <c r="R17" s="32">
        <v>-0.85302068574800005</v>
      </c>
      <c r="S17" s="32">
        <v>-0.65717535050700004</v>
      </c>
      <c r="T17" s="32">
        <v>7.8288688934399997E-2</v>
      </c>
      <c r="U17" s="32">
        <v>0.15625487005399999</v>
      </c>
      <c r="V17" s="32">
        <v>-1.12296392631</v>
      </c>
      <c r="W17" s="32">
        <v>-0.71078908983</v>
      </c>
      <c r="X17" s="32">
        <v>-0.59910939114700001</v>
      </c>
      <c r="Y17" s="32">
        <v>0.33228892969899998</v>
      </c>
      <c r="Z17" s="32">
        <v>-0.59910939114700001</v>
      </c>
      <c r="AA17" s="32">
        <v>-0.80814620981800001</v>
      </c>
      <c r="AB17" s="32">
        <v>5.6311514861400003</v>
      </c>
      <c r="AC17" s="32">
        <v>-0.59910939114700001</v>
      </c>
      <c r="AD17" s="32">
        <v>-1.2231324403499999</v>
      </c>
    </row>
    <row r="18" spans="1:30" x14ac:dyDescent="0.4">
      <c r="A18" s="23" t="s">
        <v>4545</v>
      </c>
      <c r="B18" s="32">
        <v>-0.82751874093900002</v>
      </c>
      <c r="C18" s="32">
        <v>2.5330916911800001</v>
      </c>
      <c r="D18" s="32">
        <v>-0.94798571188799996</v>
      </c>
      <c r="E18" s="32">
        <v>-0.62859597474700002</v>
      </c>
      <c r="F18" s="32">
        <v>-0.52378467278200003</v>
      </c>
      <c r="G18" s="32">
        <v>-0.48427639204200001</v>
      </c>
      <c r="H18" s="32">
        <v>-0.48427639204200001</v>
      </c>
      <c r="I18" s="32">
        <v>-0.52378467278200003</v>
      </c>
      <c r="J18" s="32">
        <v>-0.48427639204200001</v>
      </c>
      <c r="K18" s="32">
        <v>-0.69047636707899995</v>
      </c>
      <c r="L18" s="32">
        <v>0.36608442905100003</v>
      </c>
      <c r="M18" s="32">
        <v>-0.59552770874799998</v>
      </c>
      <c r="N18" s="32">
        <v>-0.660177057545</v>
      </c>
      <c r="O18" s="32">
        <v>6.5318991546799996</v>
      </c>
      <c r="P18" s="32">
        <v>1.32667421841</v>
      </c>
      <c r="Q18" s="32">
        <v>-0.71965709618399998</v>
      </c>
      <c r="R18" s="32">
        <v>-0.62859597474700002</v>
      </c>
      <c r="S18" s="32">
        <v>-0.48427639204200001</v>
      </c>
      <c r="T18" s="32">
        <v>-0.74785143805900001</v>
      </c>
      <c r="U18" s="32">
        <v>-0.71965709618399998</v>
      </c>
      <c r="V18" s="32">
        <v>0.483298760464</v>
      </c>
      <c r="W18" s="32">
        <v>1.4911828949599999</v>
      </c>
      <c r="X18" s="32">
        <v>-0.44148724409599999</v>
      </c>
      <c r="Y18" s="32">
        <v>-0.660177057545</v>
      </c>
      <c r="Z18" s="32">
        <v>-0.44148724409599999</v>
      </c>
      <c r="AA18" s="32">
        <v>-0.59552770874799998</v>
      </c>
      <c r="AB18" s="32">
        <v>-4.1273958390800003E-2</v>
      </c>
      <c r="AC18" s="32">
        <v>-0.44148724409599999</v>
      </c>
      <c r="AD18" s="32">
        <v>-0.90133350976500004</v>
      </c>
    </row>
    <row r="19" spans="1:30" x14ac:dyDescent="0.4">
      <c r="A19" s="23" t="s">
        <v>4546</v>
      </c>
      <c r="B19" s="32">
        <v>-1.3746449762299999</v>
      </c>
      <c r="C19" s="32">
        <v>-1.74072398144</v>
      </c>
      <c r="D19" s="32">
        <v>-2.3049999410400002</v>
      </c>
      <c r="E19" s="32">
        <v>-1.5284129987999999</v>
      </c>
      <c r="F19" s="32">
        <v>-1.2735673383399999</v>
      </c>
      <c r="G19" s="32">
        <v>0.93639611142099999</v>
      </c>
      <c r="H19" s="32">
        <v>-1.17750409221</v>
      </c>
      <c r="I19" s="32">
        <v>4.6056353541700004</v>
      </c>
      <c r="J19" s="32">
        <v>-1.17750409221</v>
      </c>
      <c r="K19" s="32">
        <v>-1.6788733895900001</v>
      </c>
      <c r="L19" s="32">
        <v>-2.1330893229900001</v>
      </c>
      <c r="M19" s="32">
        <v>-0.58150181130300005</v>
      </c>
      <c r="N19" s="32">
        <v>-1.6052014915699999</v>
      </c>
      <c r="O19" s="32">
        <v>2.01801814357</v>
      </c>
      <c r="P19" s="32">
        <v>2.3079472342399998</v>
      </c>
      <c r="Q19" s="32">
        <v>6.9493069520799997</v>
      </c>
      <c r="R19" s="32">
        <v>-1.5284129987999999</v>
      </c>
      <c r="S19" s="32">
        <v>-1.17750409221</v>
      </c>
      <c r="T19" s="32">
        <v>-1.8183792213400001</v>
      </c>
      <c r="U19" s="32">
        <v>3.3246684339099999</v>
      </c>
      <c r="V19" s="32">
        <v>-2.0120879725799998</v>
      </c>
      <c r="W19" s="32">
        <v>-1.2735673383399999</v>
      </c>
      <c r="X19" s="32">
        <v>-1.073463512</v>
      </c>
      <c r="Y19" s="32">
        <v>-0.81927816388200003</v>
      </c>
      <c r="Z19" s="32">
        <v>-1.073463512</v>
      </c>
      <c r="AA19" s="32">
        <v>-1.4480084629300001</v>
      </c>
      <c r="AB19" s="32">
        <v>8.4754359187699997</v>
      </c>
      <c r="AC19" s="32">
        <v>-1.073463512</v>
      </c>
      <c r="AD19" s="32">
        <v>-1.0112513789399999</v>
      </c>
    </row>
    <row r="20" spans="1:30" x14ac:dyDescent="0.4">
      <c r="A20" s="23" t="s">
        <v>4547</v>
      </c>
      <c r="B20" s="32">
        <v>-3.3466393139799999</v>
      </c>
      <c r="C20" s="32">
        <v>2.9322278982799999</v>
      </c>
      <c r="D20" s="32">
        <v>-3.2140385223400001</v>
      </c>
      <c r="E20" s="32">
        <v>-2.0147407453700001</v>
      </c>
      <c r="F20" s="32">
        <v>-1.22139058857</v>
      </c>
      <c r="G20" s="32">
        <v>1.5726793971299999</v>
      </c>
      <c r="H20" s="32">
        <v>-1.7166417275200001</v>
      </c>
      <c r="I20" s="32">
        <v>1.8280415431499999</v>
      </c>
      <c r="J20" s="32">
        <v>-0.89431144635600002</v>
      </c>
      <c r="K20" s="32">
        <v>-1.86133527438</v>
      </c>
      <c r="L20" s="32">
        <v>0.57524138628400001</v>
      </c>
      <c r="M20" s="32">
        <v>-1.7739199613900001</v>
      </c>
      <c r="N20" s="32">
        <v>-0.403859194235</v>
      </c>
      <c r="O20" s="32">
        <v>2.9452078391200001</v>
      </c>
      <c r="P20" s="32">
        <v>1.3448309170499999</v>
      </c>
      <c r="Q20" s="32">
        <v>2.9950854530700002</v>
      </c>
      <c r="R20" s="32">
        <v>-3.2956130236300001</v>
      </c>
      <c r="S20" s="32">
        <v>-1.7166417275200001</v>
      </c>
      <c r="T20" s="32">
        <v>0.43308329964800002</v>
      </c>
      <c r="U20" s="32">
        <v>0.73904705984700003</v>
      </c>
      <c r="V20" s="32">
        <v>-2.3547501462399998</v>
      </c>
      <c r="W20" s="32">
        <v>1.06568351022</v>
      </c>
      <c r="X20" s="32">
        <v>0.384181914603</v>
      </c>
      <c r="Y20" s="32">
        <v>-1.6267902482600001</v>
      </c>
      <c r="Z20" s="32">
        <v>-0.51542418356700004</v>
      </c>
      <c r="AA20" s="32">
        <v>0.92272449604399998</v>
      </c>
      <c r="AB20" s="32">
        <v>4.5494324441999998</v>
      </c>
      <c r="AC20" s="32">
        <v>-0.51542418356700004</v>
      </c>
      <c r="AD20" s="32">
        <v>2.62096169441</v>
      </c>
    </row>
    <row r="21" spans="1:30" x14ac:dyDescent="0.4">
      <c r="A21" s="23" t="s">
        <v>4548</v>
      </c>
      <c r="B21" s="32">
        <v>-3.8457468947900003E-2</v>
      </c>
      <c r="C21" s="32">
        <v>3.3532591836900001</v>
      </c>
      <c r="D21" s="32">
        <v>-1.2304199760300001</v>
      </c>
      <c r="E21" s="32">
        <v>-0.815874157682</v>
      </c>
      <c r="F21" s="32">
        <v>-0.67983632711800002</v>
      </c>
      <c r="G21" s="32">
        <v>-0.62855730757999995</v>
      </c>
      <c r="H21" s="32">
        <v>1.0885883805200001</v>
      </c>
      <c r="I21" s="32">
        <v>-0.67983632711800002</v>
      </c>
      <c r="J21" s="32">
        <v>-0.62855730757999995</v>
      </c>
      <c r="K21" s="32">
        <v>-0.89619063281</v>
      </c>
      <c r="L21" s="32">
        <v>-1.13865326716</v>
      </c>
      <c r="M21" s="32">
        <v>-0.77295383246299998</v>
      </c>
      <c r="N21" s="32">
        <v>0.419965073149</v>
      </c>
      <c r="O21" s="32">
        <v>-0.77295383246299998</v>
      </c>
      <c r="P21" s="32">
        <v>-0.727759728823</v>
      </c>
      <c r="Q21" s="32">
        <v>-0.93406520365599999</v>
      </c>
      <c r="R21" s="32">
        <v>0.52145000512700002</v>
      </c>
      <c r="S21" s="32">
        <v>-0.62855730757999995</v>
      </c>
      <c r="T21" s="32">
        <v>0.16579587938000001</v>
      </c>
      <c r="U21" s="32">
        <v>0.24366918356200001</v>
      </c>
      <c r="V21" s="32">
        <v>0.99714723057700005</v>
      </c>
      <c r="W21" s="32">
        <v>-0.67983632711800002</v>
      </c>
      <c r="X21" s="32">
        <v>-0.57301994902200004</v>
      </c>
      <c r="Y21" s="32">
        <v>4.2504529580800003</v>
      </c>
      <c r="Z21" s="32">
        <v>-0.57301994902200004</v>
      </c>
      <c r="AA21" s="32">
        <v>0.63479300250600001</v>
      </c>
      <c r="AB21" s="32">
        <v>-0.580427399791</v>
      </c>
      <c r="AC21" s="32">
        <v>-0.57301994902200004</v>
      </c>
      <c r="AD21" s="32">
        <v>0.74769865250500001</v>
      </c>
    </row>
    <row r="22" spans="1:30" x14ac:dyDescent="0.4">
      <c r="A22" s="23" t="s">
        <v>4549</v>
      </c>
      <c r="B22" s="32">
        <v>2.7997262755599999</v>
      </c>
      <c r="C22" s="32">
        <v>-2.2317506041800002</v>
      </c>
      <c r="D22" s="32">
        <v>0.83334949700700001</v>
      </c>
      <c r="E22" s="32">
        <v>3.3979769094600001</v>
      </c>
      <c r="F22" s="32">
        <v>-0.62825934632400005</v>
      </c>
      <c r="G22" s="32">
        <v>-0.44417391226199998</v>
      </c>
      <c r="H22" s="32">
        <v>2.4264586292699999</v>
      </c>
      <c r="I22" s="32">
        <v>1.1459262234400001</v>
      </c>
      <c r="J22" s="32">
        <v>2.4264586292699999</v>
      </c>
      <c r="K22" s="32">
        <v>0.73100759406500004</v>
      </c>
      <c r="L22" s="32">
        <v>-0.34847410127</v>
      </c>
      <c r="M22" s="32">
        <v>-0.15397993588600001</v>
      </c>
      <c r="N22" s="32">
        <v>-0.48692312374699998</v>
      </c>
      <c r="O22" s="32">
        <v>-0.15397993588600001</v>
      </c>
      <c r="P22" s="32">
        <v>-0.79125023277600004</v>
      </c>
      <c r="Q22" s="32">
        <v>-1.4257359896299999</v>
      </c>
      <c r="R22" s="32">
        <v>0.41708733443700002</v>
      </c>
      <c r="S22" s="32">
        <v>-0.44417391226199998</v>
      </c>
      <c r="T22" s="32">
        <v>-0.89701871787599996</v>
      </c>
      <c r="U22" s="32">
        <v>1.1994286896899999</v>
      </c>
      <c r="V22" s="32">
        <v>1.64554715485</v>
      </c>
      <c r="W22" s="32">
        <v>1.1459262234400001</v>
      </c>
      <c r="X22" s="32">
        <v>-1.2772589023800001</v>
      </c>
      <c r="Y22" s="32">
        <v>-1.9099465164</v>
      </c>
      <c r="Z22" s="32">
        <v>0.81633503761000004</v>
      </c>
      <c r="AA22" s="32">
        <v>-1.72291063397</v>
      </c>
      <c r="AB22" s="32">
        <v>-1.293770077</v>
      </c>
      <c r="AC22" s="32">
        <v>0.81633503761000004</v>
      </c>
      <c r="AD22" s="32">
        <v>-1.53906973522</v>
      </c>
    </row>
    <row r="23" spans="1:30" x14ac:dyDescent="0.4">
      <c r="A23" s="23" t="s">
        <v>4550</v>
      </c>
      <c r="B23" s="32">
        <v>-1.26127541448</v>
      </c>
      <c r="C23" s="32">
        <v>1.749965781</v>
      </c>
      <c r="D23" s="32">
        <v>-0.646173805331</v>
      </c>
      <c r="E23" s="32">
        <v>-0.95808422137600002</v>
      </c>
      <c r="F23" s="32">
        <v>0.58863370596300002</v>
      </c>
      <c r="G23" s="32">
        <v>0.757959173243</v>
      </c>
      <c r="H23" s="32">
        <v>0.757959173243</v>
      </c>
      <c r="I23" s="32">
        <v>-0.79833446371200001</v>
      </c>
      <c r="J23" s="32">
        <v>-0.73811731006900005</v>
      </c>
      <c r="K23" s="32">
        <v>-1.0524001729400001</v>
      </c>
      <c r="L23" s="32">
        <v>2.9421290209199999</v>
      </c>
      <c r="M23" s="32">
        <v>-0.90768271523499999</v>
      </c>
      <c r="N23" s="32">
        <v>1.2186758150599999</v>
      </c>
      <c r="O23" s="32">
        <v>-0.90768271523499999</v>
      </c>
      <c r="P23" s="32">
        <v>-0.854611102181</v>
      </c>
      <c r="Q23" s="32">
        <v>-1.09687642994</v>
      </c>
      <c r="R23" s="32">
        <v>-0.95808422137600002</v>
      </c>
      <c r="S23" s="32">
        <v>2.2540356565500002</v>
      </c>
      <c r="T23" s="32">
        <v>1.83058742158</v>
      </c>
      <c r="U23" s="32">
        <v>-7.0766221286499995E-2</v>
      </c>
      <c r="V23" s="32">
        <v>-0.35899679728900002</v>
      </c>
      <c r="W23" s="32">
        <v>-0.79833446371200001</v>
      </c>
      <c r="X23" s="32">
        <v>-0.67289957222200003</v>
      </c>
      <c r="Y23" s="32">
        <v>1.2186758150599999</v>
      </c>
      <c r="Z23" s="32">
        <v>-0.67289957222200003</v>
      </c>
      <c r="AA23" s="32">
        <v>-0.90768271523499999</v>
      </c>
      <c r="AB23" s="32">
        <v>-0.929961114132</v>
      </c>
      <c r="AC23" s="32">
        <v>-0.67289957222200003</v>
      </c>
      <c r="AD23" s="32">
        <v>1.13226170866</v>
      </c>
    </row>
    <row r="24" spans="1:30" x14ac:dyDescent="0.4">
      <c r="A24" s="23" t="s">
        <v>4551</v>
      </c>
      <c r="B24" s="32">
        <v>0.96476394711400004</v>
      </c>
      <c r="C24" s="32">
        <v>-0.75489827283400002</v>
      </c>
      <c r="D24" s="32">
        <v>-0.75489827283400002</v>
      </c>
      <c r="E24" s="32">
        <v>-0.50056241322600004</v>
      </c>
      <c r="F24" s="32">
        <v>-0.41709926622400001</v>
      </c>
      <c r="G24" s="32">
        <v>2.3066871736799999</v>
      </c>
      <c r="H24" s="32">
        <v>-0.38563810333999998</v>
      </c>
      <c r="I24" s="32">
        <v>-0.41709926622400001</v>
      </c>
      <c r="J24" s="32">
        <v>-0.38563810333999998</v>
      </c>
      <c r="K24" s="32">
        <v>-0.54983889567499999</v>
      </c>
      <c r="L24" s="32">
        <v>-0.698596740529</v>
      </c>
      <c r="M24" s="32">
        <v>-0.47422955126900002</v>
      </c>
      <c r="N24" s="32">
        <v>-0.52571100413799998</v>
      </c>
      <c r="O24" s="32">
        <v>-0.47422955126900002</v>
      </c>
      <c r="P24" s="32">
        <v>-0.44650166043099998</v>
      </c>
      <c r="Q24" s="32">
        <v>-0.57307604126199996</v>
      </c>
      <c r="R24" s="32">
        <v>-0.50056241322600004</v>
      </c>
      <c r="S24" s="32">
        <v>-0.38563810333999998</v>
      </c>
      <c r="T24" s="32">
        <v>-0.59552770874799998</v>
      </c>
      <c r="U24" s="32">
        <v>1.2735023139199999</v>
      </c>
      <c r="V24" s="32">
        <v>-0.65896823173399999</v>
      </c>
      <c r="W24" s="32">
        <v>-0.41709926622400001</v>
      </c>
      <c r="X24" s="32">
        <v>-0.35156432619900002</v>
      </c>
      <c r="Y24" s="32">
        <v>-0.52571100413799998</v>
      </c>
      <c r="Z24" s="32">
        <v>-0.35156432619900002</v>
      </c>
      <c r="AA24" s="32">
        <v>10.561853215899999</v>
      </c>
      <c r="AB24" s="32">
        <v>-0.85892960118899997</v>
      </c>
      <c r="AC24" s="32">
        <v>-0.35156432619900002</v>
      </c>
      <c r="AD24" s="32">
        <v>-0.71774827535399999</v>
      </c>
    </row>
    <row r="25" spans="1:30" x14ac:dyDescent="0.4">
      <c r="A25" s="23" t="s">
        <v>4552</v>
      </c>
      <c r="B25" s="32">
        <v>3.3126108370799998</v>
      </c>
      <c r="C25" s="32">
        <v>-0.72111692735499999</v>
      </c>
      <c r="D25" s="32">
        <v>3.3432514024</v>
      </c>
      <c r="E25" s="32">
        <v>2.5163101873999998</v>
      </c>
      <c r="F25" s="32">
        <v>2.0967437926399999</v>
      </c>
      <c r="G25" s="32">
        <v>-0.59907803589800002</v>
      </c>
      <c r="H25" s="32">
        <v>1.93858959931</v>
      </c>
      <c r="I25" s="32">
        <v>-1.82425030371</v>
      </c>
      <c r="J25" s="32">
        <v>1.93858959931</v>
      </c>
      <c r="K25" s="32">
        <v>2.7640213848699999</v>
      </c>
      <c r="L25" s="32">
        <v>1.09231013227</v>
      </c>
      <c r="M25" s="32">
        <v>1.6904606398099999</v>
      </c>
      <c r="N25" s="32">
        <v>-0.502185681996</v>
      </c>
      <c r="O25" s="32">
        <v>-1.77691510125</v>
      </c>
      <c r="P25" s="32">
        <v>-2.1627161240100001</v>
      </c>
      <c r="Q25" s="32">
        <v>-4.08118110842</v>
      </c>
      <c r="R25" s="32">
        <v>1.1987422142799999</v>
      </c>
      <c r="S25" s="32">
        <v>-0.59907803589800002</v>
      </c>
      <c r="T25" s="32">
        <v>-2.0448023039000001</v>
      </c>
      <c r="U25" s="32">
        <v>-2.0005789747199999E-2</v>
      </c>
      <c r="V25" s="32">
        <v>1.78215215377</v>
      </c>
      <c r="W25" s="32">
        <v>-0.25585266517299998</v>
      </c>
      <c r="X25" s="32">
        <v>-1.0088348249800001</v>
      </c>
      <c r="Y25" s="32">
        <v>-3.6471026606099999</v>
      </c>
      <c r="Z25" s="32">
        <v>1.76730188318</v>
      </c>
      <c r="AA25" s="32">
        <v>2.3839357880200001</v>
      </c>
      <c r="AB25" s="32">
        <v>-5.3715610319899998</v>
      </c>
      <c r="AC25" s="32">
        <v>1.76730188318</v>
      </c>
      <c r="AD25" s="32">
        <v>-3.0042411381799998</v>
      </c>
    </row>
    <row r="26" spans="1:30" x14ac:dyDescent="0.4">
      <c r="A26" s="23" t="s">
        <v>4553</v>
      </c>
      <c r="B26" s="32">
        <v>-0.73217351024199995</v>
      </c>
      <c r="C26" s="32">
        <v>2.4094439815399999</v>
      </c>
      <c r="D26" s="32">
        <v>-0.35152982101399999</v>
      </c>
      <c r="E26" s="32">
        <v>-0.141556331363</v>
      </c>
      <c r="F26" s="32">
        <v>0.24162962033800001</v>
      </c>
      <c r="G26" s="32">
        <v>0.40810399169599998</v>
      </c>
      <c r="H26" s="32">
        <v>0.40810399169599998</v>
      </c>
      <c r="I26" s="32">
        <v>-0.95698047002200004</v>
      </c>
      <c r="J26" s="32">
        <v>-0.88479688956000002</v>
      </c>
      <c r="K26" s="32">
        <v>-1.2615344293999999</v>
      </c>
      <c r="L26" s="32">
        <v>1.35564568123</v>
      </c>
      <c r="M26" s="32">
        <v>-1.0880585405500001</v>
      </c>
      <c r="N26" s="32">
        <v>-0.244805296078</v>
      </c>
      <c r="O26" s="32">
        <v>-1.0880585405500001</v>
      </c>
      <c r="P26" s="32">
        <v>9.8274812652699994E-2</v>
      </c>
      <c r="Q26" s="32">
        <v>-1.31484906288</v>
      </c>
      <c r="R26" s="32">
        <v>-1.1484758959700001</v>
      </c>
      <c r="S26" s="32">
        <v>0.40810399169599998</v>
      </c>
      <c r="T26" s="32">
        <v>1.2006731613199999</v>
      </c>
      <c r="U26" s="32">
        <v>-0.42809039256699999</v>
      </c>
      <c r="V26" s="32">
        <v>-1.5119176157800001</v>
      </c>
      <c r="W26" s="32">
        <v>-0.95698047002200004</v>
      </c>
      <c r="X26" s="32">
        <v>-0.80661900265200004</v>
      </c>
      <c r="Y26" s="32">
        <v>3.6006778964800001</v>
      </c>
      <c r="Z26" s="32">
        <v>0.607778039208</v>
      </c>
      <c r="AA26" s="32">
        <v>-2.8115207766099999E-2</v>
      </c>
      <c r="AB26" s="32">
        <v>-0.73655850032000003</v>
      </c>
      <c r="AC26" s="32">
        <v>-0.80661900265200004</v>
      </c>
      <c r="AD26" s="32">
        <v>0.51892745218699998</v>
      </c>
    </row>
    <row r="27" spans="1:30" x14ac:dyDescent="0.4">
      <c r="A27" s="23" t="s">
        <v>4554</v>
      </c>
      <c r="B27" s="32">
        <v>-1.39004396413</v>
      </c>
      <c r="C27" s="32">
        <v>0.620136576223</v>
      </c>
      <c r="D27" s="32">
        <v>-1.5924011767999999</v>
      </c>
      <c r="E27" s="32">
        <v>-1.05589879401</v>
      </c>
      <c r="F27" s="32">
        <v>-0.87983955756700005</v>
      </c>
      <c r="G27" s="32">
        <v>-0.81347459873299999</v>
      </c>
      <c r="H27" s="32">
        <v>-0.81347459873299999</v>
      </c>
      <c r="I27" s="32">
        <v>-0.87983955756700005</v>
      </c>
      <c r="J27" s="32">
        <v>-0.81347459873299999</v>
      </c>
      <c r="K27" s="32">
        <v>-1.1598438306600001</v>
      </c>
      <c r="L27" s="32">
        <v>0.10690683299500001</v>
      </c>
      <c r="M27" s="32">
        <v>-1.0003516005899999</v>
      </c>
      <c r="N27" s="32">
        <v>-1.10894785665</v>
      </c>
      <c r="O27" s="32">
        <v>6.9273597326300003</v>
      </c>
      <c r="P27" s="32">
        <v>3.8565418198999999</v>
      </c>
      <c r="Q27" s="32">
        <v>-1.2088608430300001</v>
      </c>
      <c r="R27" s="32">
        <v>-1.05589879401</v>
      </c>
      <c r="S27" s="32">
        <v>-0.81347459873299999</v>
      </c>
      <c r="T27" s="32">
        <v>-0.34194431220299998</v>
      </c>
      <c r="U27" s="32">
        <v>0.68611020820699997</v>
      </c>
      <c r="V27" s="32">
        <v>-0.55690155637799998</v>
      </c>
      <c r="W27" s="32">
        <v>0.40085354360199998</v>
      </c>
      <c r="X27" s="32">
        <v>-0.74159852645900004</v>
      </c>
      <c r="Y27" s="32">
        <v>-1.10894785665</v>
      </c>
      <c r="Z27" s="32">
        <v>-0.74159852645900004</v>
      </c>
      <c r="AA27" s="32">
        <v>-1.0003516005899999</v>
      </c>
      <c r="AB27" s="32">
        <v>4.7814584147800003</v>
      </c>
      <c r="AC27" s="32">
        <v>-0.74159852645900004</v>
      </c>
      <c r="AD27" s="32">
        <v>-0.74269606182299996</v>
      </c>
    </row>
    <row r="28" spans="1:30" x14ac:dyDescent="0.4">
      <c r="A28" s="23" t="s">
        <v>4555</v>
      </c>
      <c r="B28" s="32">
        <v>-1.91311219414</v>
      </c>
      <c r="C28" s="32">
        <v>2.6800771598100002</v>
      </c>
      <c r="D28" s="32">
        <v>-1.3353787338700001</v>
      </c>
      <c r="E28" s="32">
        <v>-1.15173005704</v>
      </c>
      <c r="F28" s="32">
        <v>-0.69821005778199996</v>
      </c>
      <c r="G28" s="32">
        <v>-0.51123469631999996</v>
      </c>
      <c r="H28" s="32">
        <v>-1.45140777199</v>
      </c>
      <c r="I28" s="32">
        <v>3.6598229187700002</v>
      </c>
      <c r="J28" s="32">
        <v>-1.45140777199</v>
      </c>
      <c r="K28" s="32">
        <v>-2.0694024776400002</v>
      </c>
      <c r="L28" s="32">
        <v>1.6734345759</v>
      </c>
      <c r="M28" s="32">
        <v>-0.24329368533000001</v>
      </c>
      <c r="N28" s="32">
        <v>0.81776918935800003</v>
      </c>
      <c r="O28" s="32">
        <v>-1.01406443633</v>
      </c>
      <c r="P28" s="32">
        <v>-1.6804770445199999</v>
      </c>
      <c r="Q28" s="32">
        <v>5.5811506504999997</v>
      </c>
      <c r="R28" s="32">
        <v>-1.88394292636</v>
      </c>
      <c r="S28" s="32">
        <v>-1.45140777199</v>
      </c>
      <c r="T28" s="32">
        <v>-0.37466020506999997</v>
      </c>
      <c r="U28" s="32">
        <v>1.0673116781800001</v>
      </c>
      <c r="V28" s="32">
        <v>-2.48012736488</v>
      </c>
      <c r="W28" s="32">
        <v>-1.56981665309</v>
      </c>
      <c r="X28" s="32">
        <v>-0.29464313247399998</v>
      </c>
      <c r="Y28" s="32">
        <v>0.118678521812</v>
      </c>
      <c r="Z28" s="32">
        <v>-0.29464313247399998</v>
      </c>
      <c r="AA28" s="32">
        <v>2.8397893186899998</v>
      </c>
      <c r="AB28" s="32">
        <v>-0.98909574664300004</v>
      </c>
      <c r="AC28" s="32">
        <v>0.73387965403300004</v>
      </c>
      <c r="AD28" s="32">
        <v>2.5481854025800001</v>
      </c>
    </row>
    <row r="29" spans="1:30" x14ac:dyDescent="0.4">
      <c r="A29" s="23" t="s">
        <v>4556</v>
      </c>
      <c r="B29" s="32">
        <v>-0.88710192803099996</v>
      </c>
      <c r="C29" s="32">
        <v>-1.01624278842</v>
      </c>
      <c r="D29" s="32">
        <v>-1.01624278842</v>
      </c>
      <c r="E29" s="32">
        <v>-0.67385628090799998</v>
      </c>
      <c r="F29" s="32">
        <v>-0.56149833243799996</v>
      </c>
      <c r="G29" s="32">
        <v>1.5195817535</v>
      </c>
      <c r="H29" s="32">
        <v>-0.51914536774499997</v>
      </c>
      <c r="I29" s="32">
        <v>3.2185886555800001</v>
      </c>
      <c r="J29" s="32">
        <v>-0.51914536774499997</v>
      </c>
      <c r="K29" s="32">
        <v>-0.74019219891099997</v>
      </c>
      <c r="L29" s="32">
        <v>-0.94044976008799996</v>
      </c>
      <c r="M29" s="32">
        <v>1.03297803564</v>
      </c>
      <c r="N29" s="32">
        <v>-0.70771127180299997</v>
      </c>
      <c r="O29" s="32">
        <v>-0.63840702631900004</v>
      </c>
      <c r="P29" s="32">
        <v>-0.601079786191</v>
      </c>
      <c r="Q29" s="32">
        <v>7.6183058025000001</v>
      </c>
      <c r="R29" s="32">
        <v>-0.67385628090799998</v>
      </c>
      <c r="S29" s="32">
        <v>-0.51914536774499997</v>
      </c>
      <c r="T29" s="32">
        <v>0.54758864093799997</v>
      </c>
      <c r="U29" s="32">
        <v>-0.77147400531599997</v>
      </c>
      <c r="V29" s="32">
        <v>-0.88710192803099996</v>
      </c>
      <c r="W29" s="32">
        <v>-0.56149833243799996</v>
      </c>
      <c r="X29" s="32">
        <v>-0.47327530612099999</v>
      </c>
      <c r="Y29" s="32">
        <v>0.80823844109300003</v>
      </c>
      <c r="Z29" s="32">
        <v>-0.47327530612099999</v>
      </c>
      <c r="AA29" s="32">
        <v>-0.63840702631900004</v>
      </c>
      <c r="AB29" s="32">
        <v>1.7628254211800001</v>
      </c>
      <c r="AC29" s="32">
        <v>-0.47327530612099999</v>
      </c>
      <c r="AD29" s="32">
        <v>-0.96623152413900004</v>
      </c>
    </row>
    <row r="30" spans="1:30" x14ac:dyDescent="0.4">
      <c r="A30" s="23" t="s">
        <v>4557</v>
      </c>
      <c r="B30" s="32">
        <v>0.51931539689600004</v>
      </c>
      <c r="C30" s="32">
        <v>-1.1846303304100001</v>
      </c>
      <c r="D30" s="32">
        <v>2.4046227602400001</v>
      </c>
      <c r="E30" s="32">
        <v>3.4304585084800001</v>
      </c>
      <c r="F30" s="32">
        <v>-0.614064054305</v>
      </c>
      <c r="G30" s="32">
        <v>-0.43054082071700001</v>
      </c>
      <c r="H30" s="32">
        <v>0.52989639472799999</v>
      </c>
      <c r="I30" s="32">
        <v>-1.5044569330499999</v>
      </c>
      <c r="J30" s="32">
        <v>1.49033361017</v>
      </c>
      <c r="K30" s="32">
        <v>3.4942841815599999</v>
      </c>
      <c r="L30" s="32">
        <v>-1.42094252473</v>
      </c>
      <c r="M30" s="32">
        <v>0.65162785345700003</v>
      </c>
      <c r="N30" s="32">
        <v>-0.467897018394</v>
      </c>
      <c r="O30" s="32">
        <v>-1.71052311533</v>
      </c>
      <c r="P30" s="32">
        <v>-1.61050995062</v>
      </c>
      <c r="Q30" s="32">
        <v>-2.06705763653</v>
      </c>
      <c r="R30" s="32">
        <v>1.93446908373</v>
      </c>
      <c r="S30" s="32">
        <v>-0.43054082071700001</v>
      </c>
      <c r="T30" s="32">
        <v>-2.1480397181200002</v>
      </c>
      <c r="U30" s="32">
        <v>0.567872977068</v>
      </c>
      <c r="V30" s="32">
        <v>3.9947338222800002</v>
      </c>
      <c r="W30" s="32">
        <v>-1.5044569330499999</v>
      </c>
      <c r="X30" s="32">
        <v>-1.26807556568</v>
      </c>
      <c r="Y30" s="32">
        <v>-1.89621423244</v>
      </c>
      <c r="Z30" s="32">
        <v>-0.21738438268800001</v>
      </c>
      <c r="AA30" s="32">
        <v>3.8011624785000002</v>
      </c>
      <c r="AB30" s="32">
        <v>-2.6397226813999999</v>
      </c>
      <c r="AC30" s="32">
        <v>1.8839979833</v>
      </c>
      <c r="AD30" s="32">
        <v>-1.51634599502</v>
      </c>
    </row>
    <row r="31" spans="1:30" x14ac:dyDescent="0.4">
      <c r="A31" s="23" t="s">
        <v>4558</v>
      </c>
      <c r="B31" s="32">
        <v>0.23162669756199999</v>
      </c>
      <c r="C31" s="32">
        <v>-0.87142043377599998</v>
      </c>
      <c r="D31" s="32">
        <v>5.1676513223600002</v>
      </c>
      <c r="E31" s="32">
        <v>-1.37871130336</v>
      </c>
      <c r="F31" s="32">
        <v>-0.10013985895700001</v>
      </c>
      <c r="G31" s="32">
        <v>6.9011205319399999E-2</v>
      </c>
      <c r="H31" s="32">
        <v>2.3313785449200002</v>
      </c>
      <c r="I31" s="32">
        <v>-1.14882671526</v>
      </c>
      <c r="J31" s="32">
        <v>1.20019487512</v>
      </c>
      <c r="K31" s="32">
        <v>0.90481057707699997</v>
      </c>
      <c r="L31" s="32">
        <v>1.7164693103399999E-2</v>
      </c>
      <c r="M31" s="32">
        <v>2.40327659134</v>
      </c>
      <c r="N31" s="32">
        <v>0.23426465590500001</v>
      </c>
      <c r="O31" s="32">
        <v>-1.30618205732</v>
      </c>
      <c r="P31" s="32">
        <v>-1.2298104490899999</v>
      </c>
      <c r="Q31" s="32">
        <v>-1.57843736345</v>
      </c>
      <c r="R31" s="32">
        <v>1.26420816122</v>
      </c>
      <c r="S31" s="32">
        <v>6.9011205319399999E-2</v>
      </c>
      <c r="T31" s="32">
        <v>-0.14297810039100001</v>
      </c>
      <c r="U31" s="32">
        <v>-2.67531756517E-2</v>
      </c>
      <c r="V31" s="32">
        <v>0.23162669756199999</v>
      </c>
      <c r="W31" s="32">
        <v>-1.14882671526</v>
      </c>
      <c r="X31" s="32">
        <v>-0.96832222632599996</v>
      </c>
      <c r="Y31" s="32">
        <v>-1.4479786826900001</v>
      </c>
      <c r="Z31" s="32">
        <v>-0.96832222632599996</v>
      </c>
      <c r="AA31" s="32">
        <v>-1.30618205732</v>
      </c>
      <c r="AB31" s="32">
        <v>-1.8258824414899999</v>
      </c>
      <c r="AC31" s="32">
        <v>3.9816096967200001</v>
      </c>
      <c r="AD31" s="32">
        <v>-1.9769116379</v>
      </c>
    </row>
    <row r="32" spans="1:30" x14ac:dyDescent="0.4">
      <c r="A32" s="23" t="s">
        <v>4559</v>
      </c>
      <c r="B32" s="32">
        <v>-0.99735098872399996</v>
      </c>
      <c r="C32" s="32">
        <v>-1.14254148006</v>
      </c>
      <c r="D32" s="32">
        <v>-1.14254148006</v>
      </c>
      <c r="E32" s="32">
        <v>-0.75760316462499999</v>
      </c>
      <c r="F32" s="32">
        <v>-0.63128136612899999</v>
      </c>
      <c r="G32" s="32">
        <v>-0.583664773405</v>
      </c>
      <c r="H32" s="32">
        <v>-0.583664773405</v>
      </c>
      <c r="I32" s="32">
        <v>4.4685702416700002</v>
      </c>
      <c r="J32" s="32">
        <v>-0.583664773405</v>
      </c>
      <c r="K32" s="32">
        <v>-0.83218331299100001</v>
      </c>
      <c r="L32" s="32">
        <v>-1.0573288913400001</v>
      </c>
      <c r="M32" s="32">
        <v>-0.71774827535399999</v>
      </c>
      <c r="N32" s="32">
        <v>-0.79566565504999998</v>
      </c>
      <c r="O32" s="32">
        <v>3.7921033881200001</v>
      </c>
      <c r="P32" s="32">
        <v>2.5088406914500001</v>
      </c>
      <c r="Q32" s="32">
        <v>2.9056319585999999</v>
      </c>
      <c r="R32" s="32">
        <v>-0.75760316462499999</v>
      </c>
      <c r="S32" s="32">
        <v>-0.583664773405</v>
      </c>
      <c r="T32" s="32">
        <v>-0.90133350976500004</v>
      </c>
      <c r="U32" s="32">
        <v>4.1632935526199999</v>
      </c>
      <c r="V32" s="32">
        <v>-0.99735098872399996</v>
      </c>
      <c r="W32" s="32">
        <v>-0.63128136612899999</v>
      </c>
      <c r="X32" s="32">
        <v>-0.53209397881300002</v>
      </c>
      <c r="Y32" s="32">
        <v>-0.79566565504999998</v>
      </c>
      <c r="Z32" s="32">
        <v>-0.53209397881300002</v>
      </c>
      <c r="AA32" s="32">
        <v>-0.71774827535399999</v>
      </c>
      <c r="AB32" s="32">
        <v>-1.29999330125</v>
      </c>
      <c r="AC32" s="32">
        <v>-0.53209397881300002</v>
      </c>
      <c r="AD32" s="32">
        <v>-6.2463101804199998E-2</v>
      </c>
    </row>
    <row r="33" spans="1:30" x14ac:dyDescent="0.4">
      <c r="A33" s="23" t="s">
        <v>4560</v>
      </c>
      <c r="B33" s="32">
        <v>-0.91567286195599995</v>
      </c>
      <c r="C33" s="32">
        <v>3.1805757911899999</v>
      </c>
      <c r="D33" s="32">
        <v>-1.04897296817</v>
      </c>
      <c r="E33" s="32">
        <v>-0.69555920214900002</v>
      </c>
      <c r="F33" s="32">
        <v>1.2565739013499999</v>
      </c>
      <c r="G33" s="32">
        <v>1.44473543623</v>
      </c>
      <c r="H33" s="32">
        <v>-0.53586550725799997</v>
      </c>
      <c r="I33" s="32">
        <v>-0.57958253589599995</v>
      </c>
      <c r="J33" s="32">
        <v>-0.53586550725799997</v>
      </c>
      <c r="K33" s="32">
        <v>-0.76403160421399996</v>
      </c>
      <c r="L33" s="32">
        <v>1.2953202880600001</v>
      </c>
      <c r="M33" s="32">
        <v>-0.65896823173399999</v>
      </c>
      <c r="N33" s="32">
        <v>0.742223886873</v>
      </c>
      <c r="O33" s="32">
        <v>-0.65896823173399999</v>
      </c>
      <c r="P33" s="32">
        <v>1.0994540347799999</v>
      </c>
      <c r="Q33" s="32">
        <v>-0.79632090524300003</v>
      </c>
      <c r="R33" s="32">
        <v>-0.69555920214900002</v>
      </c>
      <c r="S33" s="32">
        <v>-0.53586550725799997</v>
      </c>
      <c r="T33" s="32">
        <v>0.483298760464</v>
      </c>
      <c r="U33" s="32">
        <v>0.56210887428900003</v>
      </c>
      <c r="V33" s="32">
        <v>-0.91567286195599995</v>
      </c>
      <c r="W33" s="32">
        <v>-0.57958253589599995</v>
      </c>
      <c r="X33" s="32">
        <v>-0.48851810638199999</v>
      </c>
      <c r="Y33" s="32">
        <v>0.742223886873</v>
      </c>
      <c r="Z33" s="32">
        <v>-0.48851810638199999</v>
      </c>
      <c r="AA33" s="32">
        <v>-0.65896823173399999</v>
      </c>
      <c r="AB33" s="32">
        <v>0.69706179155600001</v>
      </c>
      <c r="AC33" s="32">
        <v>-0.48851810638199999</v>
      </c>
      <c r="AD33" s="32">
        <v>0.10853525465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F2E5B3-9108-4B50-9E74-BC96633A0AA4}">
  <dimension ref="A1:AG393"/>
  <sheetViews>
    <sheetView workbookViewId="0"/>
  </sheetViews>
  <sheetFormatPr defaultColWidth="9.15625" defaultRowHeight="12.3" x14ac:dyDescent="0.4"/>
  <cols>
    <col min="1" max="1" width="10.41796875" style="23" bestFit="1" customWidth="1"/>
    <col min="2" max="2" width="12.15625" style="23" bestFit="1" customWidth="1"/>
    <col min="3" max="3" width="13.578125" style="23" bestFit="1" customWidth="1"/>
    <col min="4" max="15" width="9.26171875" style="23" bestFit="1" customWidth="1"/>
    <col min="16" max="16" width="9.41796875" style="23" bestFit="1" customWidth="1"/>
    <col min="17" max="22" width="9.26171875" style="23" bestFit="1" customWidth="1"/>
    <col min="23" max="23" width="9.41796875" style="23" bestFit="1" customWidth="1"/>
    <col min="24" max="26" width="9.26171875" style="23" bestFit="1" customWidth="1"/>
    <col min="27" max="27" width="10.15625" style="23" bestFit="1" customWidth="1"/>
    <col min="28" max="32" width="9.26171875" style="23" bestFit="1" customWidth="1"/>
    <col min="33" max="33" width="26.68359375" style="23" bestFit="1" customWidth="1"/>
    <col min="34" max="16384" width="9.15625" style="23"/>
  </cols>
  <sheetData>
    <row r="1" spans="1:33" x14ac:dyDescent="0.4">
      <c r="A1" s="22" t="s">
        <v>4784</v>
      </c>
    </row>
    <row r="3" spans="1:33" x14ac:dyDescent="0.4">
      <c r="A3" s="1" t="s">
        <v>4079</v>
      </c>
      <c r="B3" s="1" t="s">
        <v>4080</v>
      </c>
      <c r="C3" s="1" t="s">
        <v>4081</v>
      </c>
      <c r="D3" s="1" t="s">
        <v>4082</v>
      </c>
      <c r="E3" s="1" t="s">
        <v>4083</v>
      </c>
      <c r="F3" s="1" t="s">
        <v>4084</v>
      </c>
      <c r="G3" s="1" t="s">
        <v>4085</v>
      </c>
      <c r="H3" s="1" t="s">
        <v>4086</v>
      </c>
      <c r="I3" s="1" t="s">
        <v>4087</v>
      </c>
      <c r="J3" s="1" t="s">
        <v>4088</v>
      </c>
      <c r="K3" s="1" t="s">
        <v>4089</v>
      </c>
      <c r="L3" s="1" t="s">
        <v>4090</v>
      </c>
      <c r="M3" s="1" t="s">
        <v>4091</v>
      </c>
      <c r="N3" s="1" t="s">
        <v>4092</v>
      </c>
      <c r="O3" s="1" t="s">
        <v>4093</v>
      </c>
      <c r="P3" s="1" t="s">
        <v>4094</v>
      </c>
      <c r="Q3" s="1" t="s">
        <v>4095</v>
      </c>
      <c r="R3" s="1" t="s">
        <v>4096</v>
      </c>
      <c r="S3" s="1" t="s">
        <v>4097</v>
      </c>
      <c r="T3" s="1" t="s">
        <v>4098</v>
      </c>
      <c r="U3" s="1" t="s">
        <v>4099</v>
      </c>
      <c r="V3" s="1" t="s">
        <v>4100</v>
      </c>
      <c r="W3" s="1" t="s">
        <v>4101</v>
      </c>
      <c r="X3" s="1" t="s">
        <v>4102</v>
      </c>
      <c r="Y3" s="1" t="s">
        <v>4103</v>
      </c>
      <c r="Z3" s="1" t="s">
        <v>4104</v>
      </c>
      <c r="AA3" s="1" t="s">
        <v>4105</v>
      </c>
      <c r="AB3" s="1" t="s">
        <v>4106</v>
      </c>
      <c r="AC3" s="1" t="s">
        <v>4107</v>
      </c>
      <c r="AD3" s="1" t="s">
        <v>4108</v>
      </c>
      <c r="AE3" s="1" t="s">
        <v>4109</v>
      </c>
      <c r="AF3" s="1" t="s">
        <v>4110</v>
      </c>
      <c r="AG3" s="1" t="s">
        <v>4111</v>
      </c>
    </row>
    <row r="4" spans="1:33" x14ac:dyDescent="0.4">
      <c r="A4" s="23">
        <v>242</v>
      </c>
      <c r="B4" s="23" t="s">
        <v>1137</v>
      </c>
      <c r="C4" s="23" t="s">
        <v>4077</v>
      </c>
      <c r="D4" s="23">
        <v>-0.14590365718447701</v>
      </c>
      <c r="E4" s="23">
        <v>0.11838693581883</v>
      </c>
      <c r="F4" s="23">
        <v>-0.13102188497050499</v>
      </c>
      <c r="G4" s="23">
        <v>4.2711911053598499E-2</v>
      </c>
      <c r="H4" s="23">
        <v>-7.5179635439809003E-2</v>
      </c>
      <c r="I4" s="23">
        <v>0.38713090142265699</v>
      </c>
      <c r="J4" s="23">
        <v>0.39080581184223401</v>
      </c>
      <c r="K4" s="23">
        <v>0.36453436849013499</v>
      </c>
      <c r="L4" s="23">
        <v>0.58789504679483395</v>
      </c>
      <c r="M4" s="23">
        <v>0.53306990440090496</v>
      </c>
      <c r="N4" s="23">
        <v>0.26327247779877699</v>
      </c>
      <c r="O4" s="23">
        <v>0.36818733742863202</v>
      </c>
      <c r="P4" s="23">
        <v>0.42365118819060499</v>
      </c>
      <c r="Q4" s="23">
        <v>0.161906940569706</v>
      </c>
      <c r="R4" s="23">
        <v>0.32783077387595899</v>
      </c>
      <c r="S4" s="23">
        <v>0.12289478506674301</v>
      </c>
      <c r="T4" s="23">
        <v>0.159956824558801</v>
      </c>
      <c r="U4" s="23">
        <v>0.55733642449450205</v>
      </c>
      <c r="V4" s="23">
        <v>0.36333936564929797</v>
      </c>
      <c r="W4" s="23">
        <v>0.28601930091386801</v>
      </c>
      <c r="X4" s="23">
        <v>0.34963155922311301</v>
      </c>
      <c r="Y4" s="23">
        <v>0.45433658974206198</v>
      </c>
      <c r="Z4" s="23">
        <v>0.53931029349644299</v>
      </c>
      <c r="AA4" s="23">
        <v>0.49577561662921399</v>
      </c>
      <c r="AB4" s="23">
        <v>0.60822147796854897</v>
      </c>
      <c r="AC4" s="23">
        <v>0.37800492446526002</v>
      </c>
      <c r="AD4" s="23">
        <v>0.94014406832400399</v>
      </c>
      <c r="AE4" s="23">
        <v>0.834927218456742</v>
      </c>
      <c r="AF4" s="23">
        <v>0.76988613664449201</v>
      </c>
      <c r="AG4" s="23" t="s">
        <v>4112</v>
      </c>
    </row>
    <row r="5" spans="1:33" x14ac:dyDescent="0.4">
      <c r="A5" s="23">
        <v>247</v>
      </c>
      <c r="B5" s="23" t="s">
        <v>1539</v>
      </c>
      <c r="C5" s="23" t="s">
        <v>4077</v>
      </c>
      <c r="D5" s="23">
        <v>-0.15229104829826501</v>
      </c>
      <c r="E5" s="23">
        <v>0.19107127252048001</v>
      </c>
      <c r="F5" s="23">
        <v>-8.7594613499431706E-2</v>
      </c>
      <c r="G5" s="23">
        <v>0.146568183588596</v>
      </c>
      <c r="H5" s="23">
        <v>0.113756495211233</v>
      </c>
      <c r="I5" s="23">
        <v>0.36478345918781402</v>
      </c>
      <c r="J5" s="23">
        <v>0.54934691785642198</v>
      </c>
      <c r="K5" s="23">
        <v>0.437543725607064</v>
      </c>
      <c r="L5" s="23">
        <v>0.61082055235265598</v>
      </c>
      <c r="M5" s="23">
        <v>0.53154833332692397</v>
      </c>
      <c r="N5" s="23">
        <v>0.21931020114507499</v>
      </c>
      <c r="O5" s="23">
        <v>0.25903220104698899</v>
      </c>
      <c r="P5" s="23">
        <v>0.31514522314963</v>
      </c>
      <c r="Q5" s="23">
        <v>5.9252903891698898E-2</v>
      </c>
      <c r="R5" s="23">
        <v>0.198582412894346</v>
      </c>
      <c r="S5" s="23">
        <v>3.8345477971258903E-2</v>
      </c>
      <c r="T5" s="23">
        <v>6.523650318259E-2</v>
      </c>
      <c r="U5" s="23">
        <v>0.38987812914064601</v>
      </c>
      <c r="V5" s="23">
        <v>0.24078930724255901</v>
      </c>
      <c r="W5" s="23">
        <v>0.23062028708736201</v>
      </c>
      <c r="X5" s="23">
        <v>0.410844385712967</v>
      </c>
      <c r="Y5" s="23">
        <v>0.50882769806824302</v>
      </c>
      <c r="Z5" s="23">
        <v>0.50420902444237903</v>
      </c>
      <c r="AA5" s="23">
        <v>0.58447598777710197</v>
      </c>
      <c r="AB5" s="23">
        <v>0.59440579400629001</v>
      </c>
      <c r="AC5" s="23">
        <v>0.352987440951333</v>
      </c>
      <c r="AD5" s="23">
        <v>0.92405251477001504</v>
      </c>
      <c r="AE5" s="23">
        <v>0.70125666713425305</v>
      </c>
      <c r="AF5" s="23">
        <v>0.66347753053019498</v>
      </c>
      <c r="AG5" s="23" t="s">
        <v>4113</v>
      </c>
    </row>
    <row r="6" spans="1:33" x14ac:dyDescent="0.4">
      <c r="A6" s="23">
        <v>258</v>
      </c>
      <c r="B6" s="23" t="s">
        <v>1446</v>
      </c>
      <c r="C6" s="23" t="s">
        <v>4077</v>
      </c>
      <c r="D6" s="23">
        <v>-0.181149350189865</v>
      </c>
      <c r="E6" s="23">
        <v>0.178668910486598</v>
      </c>
      <c r="F6" s="23">
        <v>-0.104758666729568</v>
      </c>
      <c r="G6" s="23">
        <v>0.10375091115469</v>
      </c>
      <c r="H6" s="23">
        <v>9.8093579152389296E-2</v>
      </c>
      <c r="I6" s="23">
        <v>0.35392620462400798</v>
      </c>
      <c r="J6" s="23">
        <v>0.61615943359979797</v>
      </c>
      <c r="K6" s="23">
        <v>0.43798493167163299</v>
      </c>
      <c r="L6" s="23">
        <v>0.53812033395718595</v>
      </c>
      <c r="M6" s="23">
        <v>0.63172427706994105</v>
      </c>
      <c r="N6" s="23">
        <v>0.30987924496491798</v>
      </c>
      <c r="O6" s="23">
        <v>0.18428817937540801</v>
      </c>
      <c r="P6" s="23">
        <v>0.28615275051357802</v>
      </c>
      <c r="Q6" s="23">
        <v>0.143440077355283</v>
      </c>
      <c r="R6" s="23">
        <v>0.26732092629091703</v>
      </c>
      <c r="S6" s="23">
        <v>0.134304398053774</v>
      </c>
      <c r="T6" s="23">
        <v>0.126725302031305</v>
      </c>
      <c r="U6" s="23">
        <v>0.45170437730204699</v>
      </c>
      <c r="V6" s="23">
        <v>0.248291413246295</v>
      </c>
      <c r="W6" s="23">
        <v>0.199021749780775</v>
      </c>
      <c r="X6" s="23">
        <v>0.28536425827489498</v>
      </c>
      <c r="Y6" s="23">
        <v>0.43304666752053</v>
      </c>
      <c r="Z6" s="23">
        <v>0.49264712471810101</v>
      </c>
      <c r="AA6" s="23">
        <v>0.52131061992128902</v>
      </c>
      <c r="AB6" s="23">
        <v>0.55890434855591697</v>
      </c>
      <c r="AC6" s="23">
        <v>0.49693244680241</v>
      </c>
      <c r="AD6" s="23">
        <v>0.92113807962462801</v>
      </c>
      <c r="AE6" s="23">
        <v>0.68543733049602795</v>
      </c>
      <c r="AF6" s="23">
        <v>0.61688800177316006</v>
      </c>
      <c r="AG6" s="23" t="s">
        <v>4114</v>
      </c>
    </row>
    <row r="7" spans="1:33" x14ac:dyDescent="0.4">
      <c r="A7" s="23">
        <v>253</v>
      </c>
      <c r="B7" s="23" t="s">
        <v>1470</v>
      </c>
      <c r="C7" s="23" t="s">
        <v>4077</v>
      </c>
      <c r="D7" s="23">
        <v>0.14277883727520899</v>
      </c>
      <c r="E7" s="23">
        <v>0.338433734897153</v>
      </c>
      <c r="F7" s="23">
        <v>0.19523166689277799</v>
      </c>
      <c r="G7" s="23">
        <v>0.12240878407297801</v>
      </c>
      <c r="H7" s="23">
        <v>0.20429109763991099</v>
      </c>
      <c r="I7" s="23">
        <v>0.53200386161561997</v>
      </c>
      <c r="J7" s="23">
        <v>0.62010703011531199</v>
      </c>
      <c r="K7" s="23">
        <v>0.57248383342559195</v>
      </c>
      <c r="L7" s="23">
        <v>0.74697797502688101</v>
      </c>
      <c r="M7" s="23">
        <v>0.69377942212550303</v>
      </c>
      <c r="N7" s="23">
        <v>0.470662305980805</v>
      </c>
      <c r="O7" s="23">
        <v>0.336145944694068</v>
      </c>
      <c r="P7" s="23">
        <v>0.458192672955472</v>
      </c>
      <c r="Q7" s="23">
        <v>0.27707411229939399</v>
      </c>
      <c r="R7" s="23">
        <v>0.29766274160434297</v>
      </c>
      <c r="S7" s="23">
        <v>0.238914150492716</v>
      </c>
      <c r="T7" s="23">
        <v>0.26074472337421301</v>
      </c>
      <c r="U7" s="23">
        <v>0.43747608542981298</v>
      </c>
      <c r="V7" s="23">
        <v>0.32535764625520902</v>
      </c>
      <c r="W7" s="23">
        <v>0.114657205952107</v>
      </c>
      <c r="X7" s="23">
        <v>0.24646929486277799</v>
      </c>
      <c r="Y7" s="23">
        <v>0.50543727934507199</v>
      </c>
      <c r="Z7" s="23">
        <v>0.40531842258248302</v>
      </c>
      <c r="AA7" s="23">
        <v>0.39540909614595798</v>
      </c>
      <c r="AB7" s="23">
        <v>0.52258081440020798</v>
      </c>
      <c r="AC7" s="23">
        <v>0.43013471114268298</v>
      </c>
      <c r="AD7" s="23">
        <v>0.91821959545955401</v>
      </c>
      <c r="AE7" s="23">
        <v>0.67751488522284498</v>
      </c>
      <c r="AF7" s="23">
        <v>0.52385457303114202</v>
      </c>
      <c r="AG7" s="23" t="s">
        <v>4115</v>
      </c>
    </row>
    <row r="8" spans="1:33" x14ac:dyDescent="0.4">
      <c r="A8" s="23">
        <v>236</v>
      </c>
      <c r="B8" s="23" t="s">
        <v>1401</v>
      </c>
      <c r="C8" s="23" t="s">
        <v>4077</v>
      </c>
      <c r="D8" s="23">
        <v>-0.158705499597425</v>
      </c>
      <c r="E8" s="23">
        <v>0.217936348120394</v>
      </c>
      <c r="F8" s="23">
        <v>-2.5191038612668898E-3</v>
      </c>
      <c r="G8" s="23">
        <v>6.6343833687226295E-2</v>
      </c>
      <c r="H8" s="23">
        <v>4.97934988221417E-2</v>
      </c>
      <c r="I8" s="23">
        <v>0.46473055934955299</v>
      </c>
      <c r="J8" s="23">
        <v>0.44472065415497603</v>
      </c>
      <c r="K8" s="23">
        <v>0.524805532824837</v>
      </c>
      <c r="L8" s="23">
        <v>0.509374459159049</v>
      </c>
      <c r="M8" s="23">
        <v>0.643147124475554</v>
      </c>
      <c r="N8" s="23">
        <v>0.42185944878302001</v>
      </c>
      <c r="O8" s="23">
        <v>0.330562748645856</v>
      </c>
      <c r="P8" s="23">
        <v>0.253791206895991</v>
      </c>
      <c r="Q8" s="23">
        <v>0.16068484440176301</v>
      </c>
      <c r="R8" s="23">
        <v>0.29726170400707602</v>
      </c>
      <c r="S8" s="23">
        <v>0.204723686591746</v>
      </c>
      <c r="T8" s="23">
        <v>0.24859598485816101</v>
      </c>
      <c r="U8" s="23">
        <v>0.51128677639783204</v>
      </c>
      <c r="V8" s="23">
        <v>0.398474429567866</v>
      </c>
      <c r="W8" s="23">
        <v>0.33167300709519598</v>
      </c>
      <c r="X8" s="23">
        <v>0.35937617648438303</v>
      </c>
      <c r="Y8" s="23">
        <v>0.33801956744538902</v>
      </c>
      <c r="Z8" s="23">
        <v>0.40516898204761798</v>
      </c>
      <c r="AA8" s="23">
        <v>0.51336002814966697</v>
      </c>
      <c r="AB8" s="23">
        <v>0.54217945480221796</v>
      </c>
      <c r="AC8" s="23">
        <v>0.338637030648332</v>
      </c>
      <c r="AD8" s="23">
        <v>0.90007881210323504</v>
      </c>
      <c r="AE8" s="23">
        <v>0.77374101705285503</v>
      </c>
      <c r="AF8" s="23">
        <v>0.68027387946488904</v>
      </c>
      <c r="AG8" s="23" t="s">
        <v>4116</v>
      </c>
    </row>
    <row r="9" spans="1:33" x14ac:dyDescent="0.4">
      <c r="A9" s="23">
        <v>241</v>
      </c>
      <c r="B9" s="23" t="s">
        <v>1422</v>
      </c>
      <c r="C9" s="23" t="s">
        <v>4077</v>
      </c>
      <c r="D9" s="23">
        <v>-1.7351993918666601E-2</v>
      </c>
      <c r="E9" s="23">
        <v>0.123788515475925</v>
      </c>
      <c r="F9" s="23">
        <v>-4.74322762688189E-2</v>
      </c>
      <c r="G9" s="23">
        <v>-3.34622163491076E-2</v>
      </c>
      <c r="H9" s="23">
        <v>-2.3816946900234101E-2</v>
      </c>
      <c r="I9" s="23">
        <v>0.42210152636008702</v>
      </c>
      <c r="J9" s="23">
        <v>0.50711305456173394</v>
      </c>
      <c r="K9" s="23">
        <v>0.33972243253661699</v>
      </c>
      <c r="L9" s="23">
        <v>0.66855904948011102</v>
      </c>
      <c r="M9" s="23">
        <v>0.58225990975191799</v>
      </c>
      <c r="N9" s="23">
        <v>0.26414870003451302</v>
      </c>
      <c r="O9" s="23">
        <v>0.37269560088436199</v>
      </c>
      <c r="P9" s="23">
        <v>0.56117727865893896</v>
      </c>
      <c r="Q9" s="23">
        <v>0.32753302980481502</v>
      </c>
      <c r="R9" s="23">
        <v>0.40912850909286702</v>
      </c>
      <c r="S9" s="23">
        <v>0.276322528598761</v>
      </c>
      <c r="T9" s="23">
        <v>0.24520706219673499</v>
      </c>
      <c r="U9" s="23">
        <v>0.48930865580965799</v>
      </c>
      <c r="V9" s="23">
        <v>0.35529318931715498</v>
      </c>
      <c r="W9" s="23">
        <v>0.29825450203596898</v>
      </c>
      <c r="X9" s="23">
        <v>0.205031755179509</v>
      </c>
      <c r="Y9" s="23">
        <v>0.44178253296702502</v>
      </c>
      <c r="Z9" s="23">
        <v>0.44375505004092702</v>
      </c>
      <c r="AA9" s="23">
        <v>0.28581162494039097</v>
      </c>
      <c r="AB9" s="23">
        <v>0.448357913007082</v>
      </c>
      <c r="AC9" s="23">
        <v>0.37152598159092098</v>
      </c>
      <c r="AD9" s="23">
        <v>0.88388910349639405</v>
      </c>
      <c r="AE9" s="23">
        <v>0.65871106270122104</v>
      </c>
      <c r="AF9" s="23">
        <v>0.610493028591234</v>
      </c>
      <c r="AG9" s="23" t="s">
        <v>4117</v>
      </c>
    </row>
    <row r="10" spans="1:33" x14ac:dyDescent="0.4">
      <c r="A10" s="23">
        <v>246</v>
      </c>
      <c r="B10" s="23" t="s">
        <v>1740</v>
      </c>
      <c r="C10" s="23" t="s">
        <v>4077</v>
      </c>
      <c r="D10" s="23">
        <v>-5.7983215647999499E-2</v>
      </c>
      <c r="E10" s="23">
        <v>0.23545044325591899</v>
      </c>
      <c r="F10" s="23">
        <v>-2.8310482908380601E-2</v>
      </c>
      <c r="G10" s="23">
        <v>0.27329935912202702</v>
      </c>
      <c r="H10" s="23">
        <v>0.18788398663679201</v>
      </c>
      <c r="I10" s="23">
        <v>0.36138033650019102</v>
      </c>
      <c r="J10" s="23">
        <v>0.62637291517171301</v>
      </c>
      <c r="K10" s="23">
        <v>0.39761464536811703</v>
      </c>
      <c r="L10" s="23">
        <v>0.66035603013069</v>
      </c>
      <c r="M10" s="23">
        <v>0.38220171658017998</v>
      </c>
      <c r="N10" s="23">
        <v>0.15753293464736301</v>
      </c>
      <c r="O10" s="23">
        <v>0.26549107869126098</v>
      </c>
      <c r="P10" s="23">
        <v>0.44872208743029901</v>
      </c>
      <c r="Q10" s="23">
        <v>2.35371770513551E-2</v>
      </c>
      <c r="R10" s="23">
        <v>0.24239942108054399</v>
      </c>
      <c r="S10" s="23">
        <v>3.2459551783142998E-2</v>
      </c>
      <c r="T10" s="23">
        <v>0.128867339900883</v>
      </c>
      <c r="U10" s="23">
        <v>0.43391654536646901</v>
      </c>
      <c r="V10" s="23">
        <v>0.30087416900047897</v>
      </c>
      <c r="W10" s="23">
        <v>0.21161843956602799</v>
      </c>
      <c r="X10" s="23">
        <v>0.50761415119100195</v>
      </c>
      <c r="Y10" s="23">
        <v>0.55948484434664103</v>
      </c>
      <c r="Z10" s="23">
        <v>0.64295980323407098</v>
      </c>
      <c r="AA10" s="23">
        <v>0.66387731965283203</v>
      </c>
      <c r="AB10" s="23">
        <v>0.65872438790082299</v>
      </c>
      <c r="AC10" s="23">
        <v>0.42510502412602202</v>
      </c>
      <c r="AD10" s="23">
        <v>0.88131622305721202</v>
      </c>
      <c r="AE10" s="23">
        <v>0.70022959905690896</v>
      </c>
      <c r="AF10" s="23">
        <v>0.69553868860750201</v>
      </c>
      <c r="AG10" s="23" t="s">
        <v>4118</v>
      </c>
    </row>
    <row r="11" spans="1:33" x14ac:dyDescent="0.4">
      <c r="A11" s="23">
        <v>235</v>
      </c>
      <c r="B11" s="23" t="s">
        <v>946</v>
      </c>
      <c r="C11" s="23" t="s">
        <v>4077</v>
      </c>
      <c r="D11" s="23">
        <v>3.3330219002394697E-2</v>
      </c>
      <c r="E11" s="23">
        <v>0.257977428081827</v>
      </c>
      <c r="F11" s="23">
        <v>5.4384194854984101E-2</v>
      </c>
      <c r="G11" s="23">
        <v>0.169908053400606</v>
      </c>
      <c r="H11" s="23">
        <v>0.25210581879760302</v>
      </c>
      <c r="I11" s="23">
        <v>0.42444639871908302</v>
      </c>
      <c r="J11" s="23">
        <v>0.72960815722870498</v>
      </c>
      <c r="K11" s="23">
        <v>0.44487556310026</v>
      </c>
      <c r="L11" s="23">
        <v>0.75491172378861604</v>
      </c>
      <c r="M11" s="23">
        <v>0.51098799457920496</v>
      </c>
      <c r="N11" s="23">
        <v>0.17716660914586899</v>
      </c>
      <c r="O11" s="23">
        <v>0.31879956037894303</v>
      </c>
      <c r="P11" s="23">
        <v>0.51643112574347305</v>
      </c>
      <c r="Q11" s="23">
        <v>0.121941325251348</v>
      </c>
      <c r="R11" s="23">
        <v>0.25165356327897198</v>
      </c>
      <c r="S11" s="23">
        <v>9.5854575269715997E-2</v>
      </c>
      <c r="T11" s="23">
        <v>0.14060969337663801</v>
      </c>
      <c r="U11" s="23">
        <v>0.34265806436965501</v>
      </c>
      <c r="V11" s="23">
        <v>0.287677756131963</v>
      </c>
      <c r="W11" s="23">
        <v>0.168925707542007</v>
      </c>
      <c r="X11" s="23">
        <v>0.36943060071898698</v>
      </c>
      <c r="Y11" s="23">
        <v>0.56186545578201597</v>
      </c>
      <c r="Z11" s="23">
        <v>0.52392036387572705</v>
      </c>
      <c r="AA11" s="23">
        <v>0.450052651327709</v>
      </c>
      <c r="AB11" s="23">
        <v>0.49877896368768498</v>
      </c>
      <c r="AC11" s="23">
        <v>0.48933153319525602</v>
      </c>
      <c r="AD11" s="23">
        <v>0.87676783773356803</v>
      </c>
      <c r="AE11" s="23">
        <v>0.63475451826547802</v>
      </c>
      <c r="AF11" s="23">
        <v>0.57244734969312505</v>
      </c>
      <c r="AG11" s="23" t="s">
        <v>4119</v>
      </c>
    </row>
    <row r="12" spans="1:33" x14ac:dyDescent="0.4">
      <c r="A12" s="23">
        <v>256</v>
      </c>
      <c r="B12" s="23" t="s">
        <v>1512</v>
      </c>
      <c r="C12" s="23" t="s">
        <v>4077</v>
      </c>
      <c r="D12" s="23">
        <v>-6.5067207312238404E-2</v>
      </c>
      <c r="E12" s="23">
        <v>0.17137484556140001</v>
      </c>
      <c r="F12" s="23">
        <v>-2.9521914027340699E-2</v>
      </c>
      <c r="G12" s="23">
        <v>1.9955249068325999E-2</v>
      </c>
      <c r="H12" s="23">
        <v>0.21541883007577001</v>
      </c>
      <c r="I12" s="23">
        <v>0.38166651410552799</v>
      </c>
      <c r="J12" s="23">
        <v>0.70056842616252901</v>
      </c>
      <c r="K12" s="23">
        <v>0.47209259403324599</v>
      </c>
      <c r="L12" s="23">
        <v>0.66587205040006203</v>
      </c>
      <c r="M12" s="23">
        <v>0.63060028038759397</v>
      </c>
      <c r="N12" s="23">
        <v>0.244484381621067</v>
      </c>
      <c r="O12" s="23">
        <v>0.15642608686839299</v>
      </c>
      <c r="P12" s="23">
        <v>0.326290419005976</v>
      </c>
      <c r="Q12" s="23">
        <v>0.148087571265172</v>
      </c>
      <c r="R12" s="23">
        <v>0.161868626087801</v>
      </c>
      <c r="S12" s="23">
        <v>0.12862126897342399</v>
      </c>
      <c r="T12" s="23">
        <v>0.10496925010024</v>
      </c>
      <c r="U12" s="23">
        <v>0.25059503637090802</v>
      </c>
      <c r="V12" s="23">
        <v>0.15885089057534499</v>
      </c>
      <c r="W12" s="23">
        <v>0.14180008346171</v>
      </c>
      <c r="X12" s="23">
        <v>0.18651995107229</v>
      </c>
      <c r="Y12" s="23">
        <v>0.44918519121786199</v>
      </c>
      <c r="Z12" s="23">
        <v>0.37045355281019299</v>
      </c>
      <c r="AA12" s="23">
        <v>0.36526528481906101</v>
      </c>
      <c r="AB12" s="23">
        <v>0.36325732775685599</v>
      </c>
      <c r="AC12" s="23">
        <v>0.49028516223865498</v>
      </c>
      <c r="AD12" s="23">
        <v>0.87112814843301201</v>
      </c>
      <c r="AE12" s="23">
        <v>0.56182485573526597</v>
      </c>
      <c r="AF12" s="23">
        <v>0.43187157696538198</v>
      </c>
      <c r="AG12" s="23" t="s">
        <v>4120</v>
      </c>
    </row>
    <row r="13" spans="1:33" x14ac:dyDescent="0.4">
      <c r="A13" s="23">
        <v>245</v>
      </c>
      <c r="B13" s="23" t="s">
        <v>1164</v>
      </c>
      <c r="C13" s="23" t="s">
        <v>4077</v>
      </c>
      <c r="D13" s="23">
        <v>-7.29258705614097E-2</v>
      </c>
      <c r="E13" s="23">
        <v>0.31229374718781799</v>
      </c>
      <c r="F13" s="23">
        <v>5.7189233560705002E-3</v>
      </c>
      <c r="G13" s="23">
        <v>0.32847468079654601</v>
      </c>
      <c r="H13" s="23">
        <v>0.165925578903453</v>
      </c>
      <c r="I13" s="23">
        <v>0.39585186073774897</v>
      </c>
      <c r="J13" s="23">
        <v>0.61323704138713797</v>
      </c>
      <c r="K13" s="23">
        <v>0.384136296168053</v>
      </c>
      <c r="L13" s="23">
        <v>0.61491336764375104</v>
      </c>
      <c r="M13" s="23">
        <v>0.43056250534672302</v>
      </c>
      <c r="N13" s="23">
        <v>0.24488344021287201</v>
      </c>
      <c r="O13" s="23">
        <v>0.26667773889566898</v>
      </c>
      <c r="P13" s="23">
        <v>0.50947450866579602</v>
      </c>
      <c r="Q13" s="23">
        <v>4.2882888046298903E-2</v>
      </c>
      <c r="R13" s="23">
        <v>0.357422740634395</v>
      </c>
      <c r="S13" s="23">
        <v>9.2676034970182203E-2</v>
      </c>
      <c r="T13" s="23">
        <v>0.19318663075423301</v>
      </c>
      <c r="U13" s="23">
        <v>0.55706688380159197</v>
      </c>
      <c r="V13" s="23">
        <v>0.30230546809030301</v>
      </c>
      <c r="W13" s="23">
        <v>0.18752318733081499</v>
      </c>
      <c r="X13" s="23">
        <v>0.42943785574780002</v>
      </c>
      <c r="Y13" s="23">
        <v>0.60300476016856197</v>
      </c>
      <c r="Z13" s="23">
        <v>0.690853384058572</v>
      </c>
      <c r="AA13" s="23">
        <v>0.64531507131674704</v>
      </c>
      <c r="AB13" s="23">
        <v>0.71945614746077602</v>
      </c>
      <c r="AC13" s="23">
        <v>0.45036132237385901</v>
      </c>
      <c r="AD13" s="23">
        <v>0.83957150045790696</v>
      </c>
      <c r="AE13" s="23">
        <v>0.75936128808529102</v>
      </c>
      <c r="AF13" s="23">
        <v>0.71328573027702102</v>
      </c>
      <c r="AG13" s="23" t="s">
        <v>4121</v>
      </c>
    </row>
    <row r="14" spans="1:33" x14ac:dyDescent="0.4">
      <c r="A14" s="23">
        <v>239</v>
      </c>
      <c r="B14" s="23" t="s">
        <v>1644</v>
      </c>
      <c r="C14" s="23" t="s">
        <v>4077</v>
      </c>
      <c r="D14" s="23">
        <v>-0.29733911904056898</v>
      </c>
      <c r="E14" s="23">
        <v>8.2858659569950102E-2</v>
      </c>
      <c r="F14" s="23">
        <v>-0.18499446213599099</v>
      </c>
      <c r="G14" s="23">
        <v>5.2096092808183198E-2</v>
      </c>
      <c r="H14" s="23">
        <v>9.6672545832942006E-2</v>
      </c>
      <c r="I14" s="23">
        <v>0.22733972711206399</v>
      </c>
      <c r="J14" s="23">
        <v>0.52588200728328505</v>
      </c>
      <c r="K14" s="23">
        <v>0.36110543500921699</v>
      </c>
      <c r="L14" s="23">
        <v>0.46638998411370097</v>
      </c>
      <c r="M14" s="23">
        <v>0.47765610672603498</v>
      </c>
      <c r="N14" s="23">
        <v>0.176535626330527</v>
      </c>
      <c r="O14" s="23">
        <v>3.3466256283430099E-2</v>
      </c>
      <c r="P14" s="23">
        <v>6.0369525279096399E-2</v>
      </c>
      <c r="Q14" s="23">
        <v>-7.1103921869103595E-2</v>
      </c>
      <c r="R14" s="23">
        <v>2.9133519145346499E-2</v>
      </c>
      <c r="S14" s="23">
        <v>-9.2826169486858304E-2</v>
      </c>
      <c r="T14" s="23">
        <v>-7.4725920405253304E-2</v>
      </c>
      <c r="U14" s="23">
        <v>0.281766140257738</v>
      </c>
      <c r="V14" s="23">
        <v>5.20532262804509E-2</v>
      </c>
      <c r="W14" s="23">
        <v>0.16106896431560599</v>
      </c>
      <c r="X14" s="23">
        <v>0.25163773313471899</v>
      </c>
      <c r="Y14" s="23">
        <v>0.37812636359722801</v>
      </c>
      <c r="Z14" s="23">
        <v>0.43476913545942097</v>
      </c>
      <c r="AA14" s="23">
        <v>0.56246621577464695</v>
      </c>
      <c r="AB14" s="23">
        <v>0.50224146587914997</v>
      </c>
      <c r="AC14" s="23">
        <v>0.29598919408149499</v>
      </c>
      <c r="AD14" s="23">
        <v>0.83877030939242003</v>
      </c>
      <c r="AE14" s="23">
        <v>0.50654945743278001</v>
      </c>
      <c r="AF14" s="23">
        <v>0.52036465959533995</v>
      </c>
      <c r="AG14" s="23" t="s">
        <v>4122</v>
      </c>
    </row>
    <row r="15" spans="1:33" x14ac:dyDescent="0.4">
      <c r="A15" s="23">
        <v>369</v>
      </c>
      <c r="B15" s="23" t="s">
        <v>3831</v>
      </c>
      <c r="C15" s="23" t="s">
        <v>4077</v>
      </c>
      <c r="D15" s="23">
        <v>-0.17076400210984699</v>
      </c>
      <c r="E15" s="23">
        <v>1.4475554019868501E-2</v>
      </c>
      <c r="F15" s="23">
        <v>-0.113396937358882</v>
      </c>
      <c r="G15" s="23">
        <v>-8.2827251846072897E-2</v>
      </c>
      <c r="H15" s="23">
        <v>9.8900185195583794E-3</v>
      </c>
      <c r="I15" s="23">
        <v>0.35847182938212901</v>
      </c>
      <c r="J15" s="23">
        <v>0.30336162237090603</v>
      </c>
      <c r="K15" s="23">
        <v>0.30447363870183097</v>
      </c>
      <c r="L15" s="23">
        <v>0.51533271233904598</v>
      </c>
      <c r="M15" s="23">
        <v>0.45233050829627103</v>
      </c>
      <c r="N15" s="23">
        <v>0.15473003584179501</v>
      </c>
      <c r="O15" s="23">
        <v>0.195071270194523</v>
      </c>
      <c r="P15" s="23">
        <v>0.136895713099039</v>
      </c>
      <c r="Q15" s="23">
        <v>-3.1522719890951401E-2</v>
      </c>
      <c r="R15" s="23">
        <v>4.1804895801245398E-2</v>
      </c>
      <c r="S15" s="23">
        <v>-9.7657072878791495E-2</v>
      </c>
      <c r="T15" s="23">
        <v>-4.1908268562653603E-2</v>
      </c>
      <c r="U15" s="23">
        <v>0.324191640861969</v>
      </c>
      <c r="V15" s="23">
        <v>0.141194380248923</v>
      </c>
      <c r="W15" s="23">
        <v>0.276738818911549</v>
      </c>
      <c r="X15" s="23">
        <v>0.213319635955391</v>
      </c>
      <c r="Y15" s="23">
        <v>0.42003058334182097</v>
      </c>
      <c r="Z15" s="23">
        <v>0.47018316360076901</v>
      </c>
      <c r="AA15" s="23">
        <v>0.35771441601784199</v>
      </c>
      <c r="AB15" s="23">
        <v>0.50045289244515001</v>
      </c>
      <c r="AC15" s="23">
        <v>0.156641898723961</v>
      </c>
      <c r="AD15" s="23">
        <v>0.79102188209213598</v>
      </c>
      <c r="AE15" s="23">
        <v>0.55955509913242296</v>
      </c>
      <c r="AF15" s="23">
        <v>0.52518038700243597</v>
      </c>
      <c r="AG15" s="23" t="s">
        <v>4123</v>
      </c>
    </row>
    <row r="16" spans="1:33" x14ac:dyDescent="0.4">
      <c r="A16" s="23">
        <v>243</v>
      </c>
      <c r="B16" s="23" t="s">
        <v>1146</v>
      </c>
      <c r="C16" s="23" t="s">
        <v>4077</v>
      </c>
      <c r="D16" s="23">
        <v>-0.118556532326484</v>
      </c>
      <c r="E16" s="23">
        <v>0.25587063039851998</v>
      </c>
      <c r="F16" s="23">
        <v>4.8231219667514397E-2</v>
      </c>
      <c r="G16" s="23">
        <v>0.13082150075089799</v>
      </c>
      <c r="H16" s="23">
        <v>0.206874473032472</v>
      </c>
      <c r="I16" s="23">
        <v>0.44010775618883902</v>
      </c>
      <c r="J16" s="23">
        <v>0.4317000398634</v>
      </c>
      <c r="K16" s="23">
        <v>0.57739807672405696</v>
      </c>
      <c r="L16" s="23">
        <v>0.47895622873753402</v>
      </c>
      <c r="M16" s="23">
        <v>0.56908982139938302</v>
      </c>
      <c r="N16" s="23">
        <v>0.35259493748276599</v>
      </c>
      <c r="O16" s="23">
        <v>0.195018304646946</v>
      </c>
      <c r="P16" s="23">
        <v>0.13768888250722799</v>
      </c>
      <c r="Q16" s="23">
        <v>5.2709241763335898E-2</v>
      </c>
      <c r="R16" s="23">
        <v>0.16606421644135799</v>
      </c>
      <c r="S16" s="23">
        <v>0.112393012645298</v>
      </c>
      <c r="T16" s="23">
        <v>0.141105595563806</v>
      </c>
      <c r="U16" s="23">
        <v>0.29809950100066301</v>
      </c>
      <c r="V16" s="23">
        <v>0.25509777094303898</v>
      </c>
      <c r="W16" s="23">
        <v>0.18299260942689499</v>
      </c>
      <c r="X16" s="23">
        <v>0.411021330775246</v>
      </c>
      <c r="Y16" s="23">
        <v>0.31497922679368501</v>
      </c>
      <c r="Z16" s="23">
        <v>0.29004932295762798</v>
      </c>
      <c r="AA16" s="23">
        <v>0.49879116463725598</v>
      </c>
      <c r="AB16" s="23">
        <v>0.416077426404593</v>
      </c>
      <c r="AC16" s="23">
        <v>0.218163685214426</v>
      </c>
      <c r="AD16" s="23">
        <v>0.78587997067488502</v>
      </c>
      <c r="AE16" s="23">
        <v>0.566577985512702</v>
      </c>
      <c r="AF16" s="23">
        <v>0.46082527856616301</v>
      </c>
      <c r="AG16" s="23" t="s">
        <v>4124</v>
      </c>
    </row>
    <row r="17" spans="1:33" x14ac:dyDescent="0.4">
      <c r="A17" s="23">
        <v>91</v>
      </c>
      <c r="B17" s="23" t="s">
        <v>3381</v>
      </c>
      <c r="C17" s="23" t="s">
        <v>4060</v>
      </c>
      <c r="D17" s="23">
        <v>0.51787929008800104</v>
      </c>
      <c r="E17" s="23">
        <v>0.79404626528447197</v>
      </c>
      <c r="F17" s="23">
        <v>0.56909982697986605</v>
      </c>
      <c r="G17" s="23">
        <v>0.92599087217253695</v>
      </c>
      <c r="H17" s="23">
        <v>0.56722525781682098</v>
      </c>
      <c r="I17" s="23">
        <v>0.37779077029708302</v>
      </c>
      <c r="J17" s="23">
        <v>0.37904710116503398</v>
      </c>
      <c r="K17" s="23">
        <v>0.507724067576385</v>
      </c>
      <c r="L17" s="23">
        <v>0.37334520575511498</v>
      </c>
      <c r="M17" s="23">
        <v>0.17327272712752401</v>
      </c>
      <c r="N17" s="23">
        <v>0.266545126096635</v>
      </c>
      <c r="O17" s="23">
        <v>0.29679001331857502</v>
      </c>
      <c r="P17" s="23">
        <v>0.45493407290760102</v>
      </c>
      <c r="Q17" s="23">
        <v>0.13379389588512</v>
      </c>
      <c r="R17" s="23">
        <v>0.38529636874851397</v>
      </c>
      <c r="S17" s="23">
        <v>0.121799725368702</v>
      </c>
      <c r="T17" s="23">
        <v>0.222881416414202</v>
      </c>
      <c r="U17" s="23">
        <v>0.37489939818941898</v>
      </c>
      <c r="V17" s="23">
        <v>0.38630033793311203</v>
      </c>
      <c r="W17" s="23">
        <v>-0.11342475369838199</v>
      </c>
      <c r="X17" s="23">
        <v>0.56092450610559896</v>
      </c>
      <c r="Y17" s="23">
        <v>0.48378585519357797</v>
      </c>
      <c r="Z17" s="23">
        <v>0.24094397860037001</v>
      </c>
      <c r="AA17" s="23">
        <v>0.58397412621729095</v>
      </c>
      <c r="AB17" s="23">
        <v>0.46571830033577899</v>
      </c>
      <c r="AC17" s="23">
        <v>0.24253397711476701</v>
      </c>
      <c r="AD17" s="23">
        <v>7.4587926815269101E-2</v>
      </c>
      <c r="AE17" s="23">
        <v>0.29521501364636399</v>
      </c>
      <c r="AF17" s="23">
        <v>0.17610049446318499</v>
      </c>
      <c r="AG17" s="23" t="s">
        <v>4125</v>
      </c>
    </row>
    <row r="18" spans="1:33" x14ac:dyDescent="0.4">
      <c r="A18" s="23">
        <v>89</v>
      </c>
      <c r="B18" s="23" t="s">
        <v>1239</v>
      </c>
      <c r="C18" s="23" t="s">
        <v>4060</v>
      </c>
      <c r="D18" s="23">
        <v>0.176794613674714</v>
      </c>
      <c r="E18" s="23">
        <v>0.61751937401909296</v>
      </c>
      <c r="F18" s="23">
        <v>0.29621163282806401</v>
      </c>
      <c r="G18" s="23">
        <v>0.89554238977843204</v>
      </c>
      <c r="H18" s="23">
        <v>0.45282910533766801</v>
      </c>
      <c r="I18" s="23">
        <v>0.38496576402591898</v>
      </c>
      <c r="J18" s="23">
        <v>0.45105744179301099</v>
      </c>
      <c r="K18" s="23">
        <v>0.39030731239260402</v>
      </c>
      <c r="L18" s="23">
        <v>0.40195660706263198</v>
      </c>
      <c r="M18" s="23">
        <v>6.1628062631683397E-2</v>
      </c>
      <c r="N18" s="23">
        <v>4.6709218816045603E-2</v>
      </c>
      <c r="O18" s="23">
        <v>0.198956192417971</v>
      </c>
      <c r="P18" s="23">
        <v>0.31509245361402</v>
      </c>
      <c r="Q18" s="23">
        <v>-0.16756041952074899</v>
      </c>
      <c r="R18" s="23">
        <v>0.23350838879932201</v>
      </c>
      <c r="S18" s="23">
        <v>-0.149489088111871</v>
      </c>
      <c r="T18" s="23">
        <v>2.8062140402246499E-2</v>
      </c>
      <c r="U18" s="23">
        <v>0.41950158784908298</v>
      </c>
      <c r="V18" s="23">
        <v>0.29047325172775601</v>
      </c>
      <c r="W18" s="23">
        <v>-6.0257740152236103E-2</v>
      </c>
      <c r="X18" s="23">
        <v>0.66977794954335501</v>
      </c>
      <c r="Y18" s="23">
        <v>0.65514600504561904</v>
      </c>
      <c r="Z18" s="23">
        <v>0.56698791363752798</v>
      </c>
      <c r="AA18" s="23">
        <v>0.81294626833630002</v>
      </c>
      <c r="AB18" s="23">
        <v>0.69849041227198605</v>
      </c>
      <c r="AC18" s="23">
        <v>0.30363358444183602</v>
      </c>
      <c r="AD18" s="23">
        <v>0.31200294480386398</v>
      </c>
      <c r="AE18" s="23">
        <v>0.46208043097465001</v>
      </c>
      <c r="AF18" s="23">
        <v>0.462088059190358</v>
      </c>
      <c r="AG18" s="23" t="s">
        <v>4126</v>
      </c>
    </row>
    <row r="19" spans="1:33" x14ac:dyDescent="0.4">
      <c r="A19" s="23">
        <v>17</v>
      </c>
      <c r="B19" s="23" t="s">
        <v>2033</v>
      </c>
      <c r="C19" s="23" t="s">
        <v>4060</v>
      </c>
      <c r="D19" s="23">
        <v>0.39167488462413402</v>
      </c>
      <c r="E19" s="23">
        <v>0.80179604670641602</v>
      </c>
      <c r="F19" s="23">
        <v>0.54767126610973405</v>
      </c>
      <c r="G19" s="23">
        <v>0.89198548798538402</v>
      </c>
      <c r="H19" s="23">
        <v>0.59599341902329706</v>
      </c>
      <c r="I19" s="23">
        <v>0.436563240388812</v>
      </c>
      <c r="J19" s="23">
        <v>0.52685457496635402</v>
      </c>
      <c r="K19" s="23">
        <v>0.54337864260045599</v>
      </c>
      <c r="L19" s="23">
        <v>0.40193659857307101</v>
      </c>
      <c r="M19" s="23">
        <v>0.20188168200699</v>
      </c>
      <c r="N19" s="23">
        <v>0.30496758894700698</v>
      </c>
      <c r="O19" s="23">
        <v>0.221219746472472</v>
      </c>
      <c r="P19" s="23">
        <v>0.40256406577022202</v>
      </c>
      <c r="Q19" s="23">
        <v>4.04337881831318E-2</v>
      </c>
      <c r="R19" s="23">
        <v>0.29560137523559898</v>
      </c>
      <c r="S19" s="23">
        <v>0.146173992209952</v>
      </c>
      <c r="T19" s="23">
        <v>0.26562542790243698</v>
      </c>
      <c r="U19" s="23">
        <v>0.32054392443273</v>
      </c>
      <c r="V19" s="23">
        <v>0.33669731506094203</v>
      </c>
      <c r="W19" s="23">
        <v>-0.12271515559785399</v>
      </c>
      <c r="X19" s="23">
        <v>0.53913696148784196</v>
      </c>
      <c r="Y19" s="23">
        <v>0.51567376428156397</v>
      </c>
      <c r="Z19" s="23">
        <v>0.29278921771098199</v>
      </c>
      <c r="AA19" s="23">
        <v>0.62267521655331004</v>
      </c>
      <c r="AB19" s="23">
        <v>0.45547856290317901</v>
      </c>
      <c r="AC19" s="23">
        <v>0.40172294324400198</v>
      </c>
      <c r="AD19" s="23">
        <v>0.144967022176438</v>
      </c>
      <c r="AE19" s="23">
        <v>0.34251190335146198</v>
      </c>
      <c r="AF19" s="23">
        <v>0.205638806920694</v>
      </c>
      <c r="AG19" s="23" t="s">
        <v>4127</v>
      </c>
    </row>
    <row r="20" spans="1:33" x14ac:dyDescent="0.4">
      <c r="A20" s="23">
        <v>211</v>
      </c>
      <c r="B20" s="23" t="s">
        <v>2108</v>
      </c>
      <c r="C20" s="23" t="s">
        <v>4060</v>
      </c>
      <c r="D20" s="23">
        <v>0.46179214040429001</v>
      </c>
      <c r="E20" s="23">
        <v>0.79340373331375902</v>
      </c>
      <c r="F20" s="23">
        <v>0.54972534198995104</v>
      </c>
      <c r="G20" s="23">
        <v>0.87924112630280804</v>
      </c>
      <c r="H20" s="23">
        <v>0.63343737448776205</v>
      </c>
      <c r="I20" s="23">
        <v>0.306044059879504</v>
      </c>
      <c r="J20" s="23">
        <v>0.50134795489325401</v>
      </c>
      <c r="K20" s="23">
        <v>0.48764310297315999</v>
      </c>
      <c r="L20" s="23">
        <v>0.39977025390229498</v>
      </c>
      <c r="M20" s="23">
        <v>0.20017210594745</v>
      </c>
      <c r="N20" s="23">
        <v>0.251274162730658</v>
      </c>
      <c r="O20" s="23">
        <v>0.23484210771346101</v>
      </c>
      <c r="P20" s="23">
        <v>0.46495512732232303</v>
      </c>
      <c r="Q20" s="23">
        <v>7.62993011862029E-2</v>
      </c>
      <c r="R20" s="23">
        <v>0.32126555668433598</v>
      </c>
      <c r="S20" s="23">
        <v>9.2064022137790094E-2</v>
      </c>
      <c r="T20" s="23">
        <v>0.18440166510014599</v>
      </c>
      <c r="U20" s="23">
        <v>0.28705218226740697</v>
      </c>
      <c r="V20" s="23">
        <v>0.34212676024250299</v>
      </c>
      <c r="W20" s="23">
        <v>-0.115380622133317</v>
      </c>
      <c r="X20" s="23">
        <v>0.45570470417524001</v>
      </c>
      <c r="Y20" s="23">
        <v>0.43706118510325198</v>
      </c>
      <c r="Z20" s="23">
        <v>0.18788994275906401</v>
      </c>
      <c r="AA20" s="23">
        <v>0.51967659103877495</v>
      </c>
      <c r="AB20" s="23">
        <v>0.39667618832838503</v>
      </c>
      <c r="AC20" s="23">
        <v>0.34738144921323799</v>
      </c>
      <c r="AD20" s="23">
        <v>7.2830328495759294E-2</v>
      </c>
      <c r="AE20" s="23">
        <v>0.26449896382605198</v>
      </c>
      <c r="AF20" s="23">
        <v>0.17292268243235201</v>
      </c>
      <c r="AG20" s="23" t="s">
        <v>4128</v>
      </c>
    </row>
    <row r="21" spans="1:33" x14ac:dyDescent="0.4">
      <c r="A21" s="23">
        <v>88</v>
      </c>
      <c r="B21" s="23" t="s">
        <v>1230</v>
      </c>
      <c r="C21" s="23" t="s">
        <v>4060</v>
      </c>
      <c r="D21" s="23">
        <v>0.338829339726545</v>
      </c>
      <c r="E21" s="23">
        <v>0.71341697665250103</v>
      </c>
      <c r="F21" s="23">
        <v>0.52202443758123296</v>
      </c>
      <c r="G21" s="23">
        <v>0.87487899533700497</v>
      </c>
      <c r="H21" s="23">
        <v>0.49303498803781298</v>
      </c>
      <c r="I21" s="23">
        <v>0.32047918225976502</v>
      </c>
      <c r="J21" s="23">
        <v>0.223766409880895</v>
      </c>
      <c r="K21" s="23">
        <v>0.40541738911049202</v>
      </c>
      <c r="L21" s="23">
        <v>9.8998851352185502E-2</v>
      </c>
      <c r="M21" s="23">
        <v>2.6726371640110599E-2</v>
      </c>
      <c r="N21" s="23">
        <v>0.22065784331410801</v>
      </c>
      <c r="O21" s="23">
        <v>0.31135579087163001</v>
      </c>
      <c r="P21" s="23">
        <v>0.279152839532744</v>
      </c>
      <c r="Q21" s="23">
        <v>3.2118903271753603E-2</v>
      </c>
      <c r="R21" s="23">
        <v>0.35116082158873102</v>
      </c>
      <c r="S21" s="23">
        <v>0.12760588261916</v>
      </c>
      <c r="T21" s="23">
        <v>0.27353156751077001</v>
      </c>
      <c r="U21" s="23">
        <v>0.38853301582734601</v>
      </c>
      <c r="V21" s="23">
        <v>0.51809735663575596</v>
      </c>
      <c r="W21" s="23">
        <v>3.6470062644008497E-2</v>
      </c>
      <c r="X21" s="23">
        <v>0.59914147847386801</v>
      </c>
      <c r="Y21" s="23">
        <v>0.204744754883878</v>
      </c>
      <c r="Z21" s="23">
        <v>0.138104634469182</v>
      </c>
      <c r="AA21" s="23">
        <v>0.54576406581305104</v>
      </c>
      <c r="AB21" s="23">
        <v>0.36162570884612799</v>
      </c>
      <c r="AC21" s="23">
        <v>0.21219043180254499</v>
      </c>
      <c r="AD21" s="23">
        <v>-7.4907144771202194E-2</v>
      </c>
      <c r="AE21" s="23">
        <v>0.27768774774341798</v>
      </c>
      <c r="AF21" s="23">
        <v>0.22508666935310001</v>
      </c>
      <c r="AG21" s="23" t="s">
        <v>4129</v>
      </c>
    </row>
    <row r="22" spans="1:33" x14ac:dyDescent="0.4">
      <c r="A22" s="23">
        <v>31</v>
      </c>
      <c r="B22" s="23" t="s">
        <v>532</v>
      </c>
      <c r="C22" s="23" t="s">
        <v>4060</v>
      </c>
      <c r="D22" s="23">
        <v>0.52225649818178099</v>
      </c>
      <c r="E22" s="23">
        <v>0.83787651608051095</v>
      </c>
      <c r="F22" s="23">
        <v>0.61223143695290105</v>
      </c>
      <c r="G22" s="23">
        <v>0.84711677040130096</v>
      </c>
      <c r="H22" s="23">
        <v>0.62905522105967904</v>
      </c>
      <c r="I22" s="23">
        <v>0.64606048997917798</v>
      </c>
      <c r="J22" s="23">
        <v>0.52925902848489403</v>
      </c>
      <c r="K22" s="23">
        <v>0.73861850283491504</v>
      </c>
      <c r="L22" s="23">
        <v>0.65946544317385902</v>
      </c>
      <c r="M22" s="23">
        <v>0.39822341519107801</v>
      </c>
      <c r="N22" s="23">
        <v>0.35402187377903699</v>
      </c>
      <c r="O22" s="23">
        <v>0.38400947580804001</v>
      </c>
      <c r="P22" s="23">
        <v>0.508287076082091</v>
      </c>
      <c r="Q22" s="23">
        <v>0.141575797496619</v>
      </c>
      <c r="R22" s="23">
        <v>0.333670356439007</v>
      </c>
      <c r="S22" s="23">
        <v>0.18595928668487099</v>
      </c>
      <c r="T22" s="23">
        <v>0.27672702405022198</v>
      </c>
      <c r="U22" s="23">
        <v>0.34024470453489197</v>
      </c>
      <c r="V22" s="23">
        <v>0.40218791087181199</v>
      </c>
      <c r="W22" s="23">
        <v>-3.1247772618527601E-2</v>
      </c>
      <c r="X22" s="23">
        <v>0.68678361163061796</v>
      </c>
      <c r="Y22" s="23">
        <v>0.69200914461817198</v>
      </c>
      <c r="Z22" s="23">
        <v>0.31373680970126</v>
      </c>
      <c r="AA22" s="23">
        <v>0.68399007752987795</v>
      </c>
      <c r="AB22" s="23">
        <v>0.55974928302952698</v>
      </c>
      <c r="AC22" s="23">
        <v>0.26743219094287601</v>
      </c>
      <c r="AD22" s="23">
        <v>0.36713454905423298</v>
      </c>
      <c r="AE22" s="23">
        <v>0.46164002785458602</v>
      </c>
      <c r="AF22" s="23">
        <v>0.34293889312949599</v>
      </c>
      <c r="AG22" s="23" t="s">
        <v>4130</v>
      </c>
    </row>
    <row r="23" spans="1:33" x14ac:dyDescent="0.4">
      <c r="A23" s="23">
        <v>337</v>
      </c>
      <c r="B23" s="23" t="s">
        <v>2271</v>
      </c>
      <c r="C23" s="23" t="s">
        <v>4060</v>
      </c>
      <c r="D23" s="23">
        <v>0.25134637613029498</v>
      </c>
      <c r="E23" s="23">
        <v>0.61096213622817597</v>
      </c>
      <c r="F23" s="23">
        <v>0.37609471845675102</v>
      </c>
      <c r="G23" s="23">
        <v>0.84272815275880197</v>
      </c>
      <c r="H23" s="23">
        <v>0.36820766324880699</v>
      </c>
      <c r="I23" s="23">
        <v>0.34062773853393402</v>
      </c>
      <c r="J23" s="23">
        <v>0.17438262628141901</v>
      </c>
      <c r="K23" s="23">
        <v>0.36477313258085298</v>
      </c>
      <c r="L23" s="23">
        <v>9.9709383725161096E-2</v>
      </c>
      <c r="M23" s="23">
        <v>5.9303222958836201E-2</v>
      </c>
      <c r="N23" s="23">
        <v>0.20497882112372801</v>
      </c>
      <c r="O23" s="23">
        <v>0.217185908346024</v>
      </c>
      <c r="P23" s="23">
        <v>0.207794273221518</v>
      </c>
      <c r="Q23" s="23">
        <v>-3.5074513489561599E-3</v>
      </c>
      <c r="R23" s="23">
        <v>0.33158419496109698</v>
      </c>
      <c r="S23" s="23">
        <v>6.2363283534255E-2</v>
      </c>
      <c r="T23" s="23">
        <v>0.20675126683457001</v>
      </c>
      <c r="U23" s="23">
        <v>0.46912829881319701</v>
      </c>
      <c r="V23" s="23">
        <v>0.413535371672556</v>
      </c>
      <c r="W23" s="23">
        <v>2.6444611222963901E-2</v>
      </c>
      <c r="X23" s="23">
        <v>0.65248858702340795</v>
      </c>
      <c r="Y23" s="23">
        <v>0.33258815870686498</v>
      </c>
      <c r="Z23" s="23">
        <v>0.33542827743074999</v>
      </c>
      <c r="AA23" s="23">
        <v>0.67797005342789496</v>
      </c>
      <c r="AB23" s="23">
        <v>0.563619110702552</v>
      </c>
      <c r="AC23" s="23">
        <v>0.155369331262323</v>
      </c>
      <c r="AD23" s="23">
        <v>5.7594046955806499E-2</v>
      </c>
      <c r="AE23" s="23">
        <v>0.352347440407839</v>
      </c>
      <c r="AF23" s="23">
        <v>0.35367634290246203</v>
      </c>
      <c r="AG23" s="23" t="s">
        <v>4131</v>
      </c>
    </row>
    <row r="24" spans="1:33" x14ac:dyDescent="0.4">
      <c r="A24" s="23">
        <v>96</v>
      </c>
      <c r="B24" s="23" t="s">
        <v>1671</v>
      </c>
      <c r="C24" s="23" t="s">
        <v>4060</v>
      </c>
      <c r="D24" s="23">
        <v>0.22113445870943099</v>
      </c>
      <c r="E24" s="23">
        <v>0.67916638812749097</v>
      </c>
      <c r="F24" s="23">
        <v>0.50156909264090699</v>
      </c>
      <c r="G24" s="23">
        <v>0.83964799359962405</v>
      </c>
      <c r="H24" s="23">
        <v>0.55651975211674998</v>
      </c>
      <c r="I24" s="23">
        <v>0.59363589121981697</v>
      </c>
      <c r="J24" s="23">
        <v>0.40660682076310301</v>
      </c>
      <c r="K24" s="23">
        <v>0.467600716338404</v>
      </c>
      <c r="L24" s="23">
        <v>0.34520937366971999</v>
      </c>
      <c r="M24" s="23">
        <v>6.9510716211493101E-2</v>
      </c>
      <c r="N24" s="23">
        <v>0.16107515541522999</v>
      </c>
      <c r="O24" s="23">
        <v>0.24152631550233</v>
      </c>
      <c r="P24" s="23">
        <v>0.21260715929568799</v>
      </c>
      <c r="Q24" s="23">
        <v>-0.216729976878104</v>
      </c>
      <c r="R24" s="23">
        <v>0.120522247901084</v>
      </c>
      <c r="S24" s="23">
        <v>6.8003301436122699E-3</v>
      </c>
      <c r="T24" s="23">
        <v>0.21310429800466699</v>
      </c>
      <c r="U24" s="23">
        <v>0.26810546027629401</v>
      </c>
      <c r="V24" s="23">
        <v>0.31480506640693101</v>
      </c>
      <c r="W24" s="23">
        <v>4.0738006548596703E-2</v>
      </c>
      <c r="X24" s="23">
        <v>0.708607041150354</v>
      </c>
      <c r="Y24" s="23">
        <v>0.59907023173938001</v>
      </c>
      <c r="Z24" s="23">
        <v>0.44687951936153802</v>
      </c>
      <c r="AA24" s="23">
        <v>0.69699869205110399</v>
      </c>
      <c r="AB24" s="23">
        <v>0.59570106161672698</v>
      </c>
      <c r="AC24" s="23">
        <v>0.23977737936606</v>
      </c>
      <c r="AD24" s="23">
        <v>0.197283294584637</v>
      </c>
      <c r="AE24" s="23">
        <v>0.41207027771337901</v>
      </c>
      <c r="AF24" s="23">
        <v>0.39792187617138403</v>
      </c>
      <c r="AG24" s="23" t="s">
        <v>4132</v>
      </c>
    </row>
    <row r="25" spans="1:33" x14ac:dyDescent="0.4">
      <c r="A25" s="23">
        <v>69</v>
      </c>
      <c r="B25" s="23" t="s">
        <v>442</v>
      </c>
      <c r="C25" s="23" t="s">
        <v>4060</v>
      </c>
      <c r="D25" s="23">
        <v>0.121703380655289</v>
      </c>
      <c r="E25" s="23">
        <v>0.55183033149451</v>
      </c>
      <c r="F25" s="23">
        <v>0.30410254697071898</v>
      </c>
      <c r="G25" s="23">
        <v>0.80826359326504404</v>
      </c>
      <c r="H25" s="23">
        <v>0.47915923393826099</v>
      </c>
      <c r="I25" s="23">
        <v>0.26923663723595498</v>
      </c>
      <c r="J25" s="23">
        <v>0.31285206967504597</v>
      </c>
      <c r="K25" s="23">
        <v>0.319004659942003</v>
      </c>
      <c r="L25" s="23">
        <v>4.0059054896992803E-2</v>
      </c>
      <c r="M25" s="23">
        <v>-1.8946753819234701E-2</v>
      </c>
      <c r="N25" s="23">
        <v>9.46186307558744E-2</v>
      </c>
      <c r="O25" s="23">
        <v>1.22594125223086E-2</v>
      </c>
      <c r="P25" s="23">
        <v>-4.7429173338573001E-2</v>
      </c>
      <c r="Q25" s="23">
        <v>-0.23169048368383699</v>
      </c>
      <c r="R25" s="23">
        <v>8.8465234379146301E-2</v>
      </c>
      <c r="S25" s="23">
        <v>-0.15167039928531301</v>
      </c>
      <c r="T25" s="23">
        <v>6.0302715643704499E-2</v>
      </c>
      <c r="U25" s="23">
        <v>0.30031028285372402</v>
      </c>
      <c r="V25" s="23">
        <v>0.24982019935956901</v>
      </c>
      <c r="W25" s="23">
        <v>-7.8981331268292307E-2</v>
      </c>
      <c r="X25" s="23">
        <v>0.50217313673151198</v>
      </c>
      <c r="Y25" s="23">
        <v>0.33134523325255999</v>
      </c>
      <c r="Z25" s="23">
        <v>0.33539277304780102</v>
      </c>
      <c r="AA25" s="23">
        <v>0.71343777764766403</v>
      </c>
      <c r="AB25" s="23">
        <v>0.492399814451426</v>
      </c>
      <c r="AC25" s="23">
        <v>0.28669876352430401</v>
      </c>
      <c r="AD25" s="23">
        <v>7.9548314960699695E-2</v>
      </c>
      <c r="AE25" s="23">
        <v>0.298261720013205</v>
      </c>
      <c r="AF25" s="23">
        <v>0.300917548970419</v>
      </c>
      <c r="AG25" s="23" t="s">
        <v>4133</v>
      </c>
    </row>
    <row r="26" spans="1:33" x14ac:dyDescent="0.4">
      <c r="A26" s="23">
        <v>376</v>
      </c>
      <c r="B26" s="23" t="s">
        <v>2504</v>
      </c>
      <c r="C26" s="23" t="s">
        <v>4060</v>
      </c>
      <c r="D26" s="23">
        <v>0.12995754842349599</v>
      </c>
      <c r="E26" s="23">
        <v>0.44650625864364601</v>
      </c>
      <c r="F26" s="23">
        <v>0.25343223816470001</v>
      </c>
      <c r="G26" s="23">
        <v>0.77517627257501498</v>
      </c>
      <c r="H26" s="23">
        <v>0.469169675657787</v>
      </c>
      <c r="I26" s="23">
        <v>0.17221597428091601</v>
      </c>
      <c r="J26" s="23">
        <v>0.31493599977708198</v>
      </c>
      <c r="K26" s="23">
        <v>0.20580827516033501</v>
      </c>
      <c r="L26" s="23">
        <v>6.5157481400505896E-2</v>
      </c>
      <c r="M26" s="23">
        <v>-0.12694038756807399</v>
      </c>
      <c r="N26" s="23">
        <v>-7.5597694670948401E-2</v>
      </c>
      <c r="O26" s="23">
        <v>-3.2788223661647402E-2</v>
      </c>
      <c r="P26" s="23">
        <v>7.9020179486471703E-3</v>
      </c>
      <c r="Q26" s="23">
        <v>-0.31075233708194</v>
      </c>
      <c r="R26" s="23">
        <v>-3.7931217810673303E-2</v>
      </c>
      <c r="S26" s="23">
        <v>-0.23825736451105201</v>
      </c>
      <c r="T26" s="23">
        <v>-0.105459477439205</v>
      </c>
      <c r="U26" s="23">
        <v>0.100007011652035</v>
      </c>
      <c r="V26" s="23">
        <v>3.5689449640141799E-2</v>
      </c>
      <c r="W26" s="23">
        <v>-0.15975264105207701</v>
      </c>
      <c r="X26" s="23">
        <v>0.52487808398311997</v>
      </c>
      <c r="Y26" s="23">
        <v>0.45843294434617898</v>
      </c>
      <c r="Z26" s="23">
        <v>0.44768333051781301</v>
      </c>
      <c r="AA26" s="23">
        <v>0.58120919425337203</v>
      </c>
      <c r="AB26" s="23">
        <v>0.491364060419959</v>
      </c>
      <c r="AC26" s="23">
        <v>0.20473840461409401</v>
      </c>
      <c r="AD26" s="23">
        <v>-5.3644048307520398E-2</v>
      </c>
      <c r="AE26" s="23">
        <v>0.13091308713998501</v>
      </c>
      <c r="AF26" s="23">
        <v>0.15014017768350699</v>
      </c>
      <c r="AG26" s="23" t="s">
        <v>4134</v>
      </c>
    </row>
    <row r="27" spans="1:33" x14ac:dyDescent="0.4">
      <c r="A27" s="23">
        <v>61</v>
      </c>
      <c r="B27" s="23" t="s">
        <v>3011</v>
      </c>
      <c r="C27" s="23" t="s">
        <v>4060</v>
      </c>
      <c r="D27" s="23">
        <v>0.49672702849126898</v>
      </c>
      <c r="E27" s="23">
        <v>0.72823713541175294</v>
      </c>
      <c r="F27" s="23">
        <v>0.68711825812955296</v>
      </c>
      <c r="G27" s="23">
        <v>0.77353582807884902</v>
      </c>
      <c r="H27" s="23">
        <v>0.54874995132717397</v>
      </c>
      <c r="I27" s="23">
        <v>0.54723615074256604</v>
      </c>
      <c r="J27" s="23">
        <v>0.212734872699223</v>
      </c>
      <c r="K27" s="23">
        <v>0.45431719574773299</v>
      </c>
      <c r="L27" s="23">
        <v>0.24439639289939299</v>
      </c>
      <c r="M27" s="23">
        <v>6.8594061329507294E-2</v>
      </c>
      <c r="N27" s="23">
        <v>0.27651073433286399</v>
      </c>
      <c r="O27" s="23">
        <v>0.38855863881292202</v>
      </c>
      <c r="P27" s="23">
        <v>0.27809129807788502</v>
      </c>
      <c r="Q27" s="23">
        <v>4.4795126467705698E-2</v>
      </c>
      <c r="R27" s="23">
        <v>0.293493285629499</v>
      </c>
      <c r="S27" s="23">
        <v>0.133101156203834</v>
      </c>
      <c r="T27" s="23">
        <v>0.32786361529484997</v>
      </c>
      <c r="U27" s="23">
        <v>0.31799018208464602</v>
      </c>
      <c r="V27" s="23">
        <v>0.45883807306032298</v>
      </c>
      <c r="W27" s="23">
        <v>7.0606753192597304E-3</v>
      </c>
      <c r="X27" s="23">
        <v>0.53840969583215803</v>
      </c>
      <c r="Y27" s="23">
        <v>0.35296576396625901</v>
      </c>
      <c r="Z27" s="23">
        <v>0.146174322551297</v>
      </c>
      <c r="AA27" s="23">
        <v>0.39807013431476201</v>
      </c>
      <c r="AB27" s="23">
        <v>0.34647628893280202</v>
      </c>
      <c r="AC27" s="23">
        <v>8.4385520353554899E-2</v>
      </c>
      <c r="AD27" s="23">
        <v>-9.2574261701718601E-3</v>
      </c>
      <c r="AE27" s="23">
        <v>0.232059425685365</v>
      </c>
      <c r="AF27" s="23">
        <v>0.127336239099826</v>
      </c>
      <c r="AG27" s="23" t="s">
        <v>4135</v>
      </c>
    </row>
    <row r="28" spans="1:33" x14ac:dyDescent="0.4">
      <c r="A28" s="23">
        <v>339</v>
      </c>
      <c r="B28" s="23" t="s">
        <v>283</v>
      </c>
      <c r="C28" s="23" t="s">
        <v>4060</v>
      </c>
      <c r="D28" s="23">
        <v>0.49436665206531499</v>
      </c>
      <c r="E28" s="23">
        <v>0.74209867078519498</v>
      </c>
      <c r="F28" s="23">
        <v>0.73589359383639197</v>
      </c>
      <c r="G28" s="23">
        <v>0.75885315211715298</v>
      </c>
      <c r="H28" s="23">
        <v>0.59196147301072599</v>
      </c>
      <c r="I28" s="23">
        <v>0.73350842096690705</v>
      </c>
      <c r="J28" s="23">
        <v>0.34000356721138097</v>
      </c>
      <c r="K28" s="23">
        <v>0.51716616749358002</v>
      </c>
      <c r="L28" s="23">
        <v>0.45062322026602603</v>
      </c>
      <c r="M28" s="23">
        <v>7.0861898396259795E-2</v>
      </c>
      <c r="N28" s="23">
        <v>0.21604677760524801</v>
      </c>
      <c r="O28" s="23">
        <v>0.460481808569222</v>
      </c>
      <c r="P28" s="23">
        <v>0.41258858063783499</v>
      </c>
      <c r="Q28" s="23">
        <v>3.5722086057544698E-2</v>
      </c>
      <c r="R28" s="23">
        <v>0.28904151392333599</v>
      </c>
      <c r="S28" s="23">
        <v>0.26382258117374202</v>
      </c>
      <c r="T28" s="23">
        <v>0.43672249420652298</v>
      </c>
      <c r="U28" s="23">
        <v>0.237833291925347</v>
      </c>
      <c r="V28" s="23">
        <v>0.47602393761395501</v>
      </c>
      <c r="W28" s="23">
        <v>2.33262210807198E-2</v>
      </c>
      <c r="X28" s="23">
        <v>0.66354816948534001</v>
      </c>
      <c r="Y28" s="23">
        <v>0.51156273142322495</v>
      </c>
      <c r="Z28" s="23">
        <v>0.20895180165559099</v>
      </c>
      <c r="AA28" s="23">
        <v>0.43138646141165699</v>
      </c>
      <c r="AB28" s="23">
        <v>0.33624259090651298</v>
      </c>
      <c r="AC28" s="23">
        <v>0.21901688526145699</v>
      </c>
      <c r="AD28" s="23">
        <v>0.109481313822211</v>
      </c>
      <c r="AE28" s="23">
        <v>0.30921317639641299</v>
      </c>
      <c r="AF28" s="23">
        <v>0.263936233385071</v>
      </c>
      <c r="AG28" s="23" t="s">
        <v>4136</v>
      </c>
    </row>
    <row r="29" spans="1:33" x14ac:dyDescent="0.4">
      <c r="A29" s="23">
        <v>122</v>
      </c>
      <c r="B29" s="23" t="s">
        <v>2342</v>
      </c>
      <c r="C29" s="23" t="s">
        <v>4060</v>
      </c>
      <c r="D29" s="23">
        <v>0.22086064958856</v>
      </c>
      <c r="E29" s="23">
        <v>0.500355152295205</v>
      </c>
      <c r="F29" s="23">
        <v>0.30146730865360899</v>
      </c>
      <c r="G29" s="23">
        <v>0.75440540022547997</v>
      </c>
      <c r="H29" s="23">
        <v>0.66273105840535995</v>
      </c>
      <c r="I29" s="23">
        <v>0.10241575581394501</v>
      </c>
      <c r="J29" s="23">
        <v>0.50578556921937401</v>
      </c>
      <c r="K29" s="23">
        <v>0.33688120496884799</v>
      </c>
      <c r="L29" s="23">
        <v>0.291578113932216</v>
      </c>
      <c r="M29" s="23">
        <v>-3.7753978654509801E-2</v>
      </c>
      <c r="N29" s="23">
        <v>-7.8040906491105094E-2</v>
      </c>
      <c r="O29" s="23">
        <v>-9.7048557241214903E-2</v>
      </c>
      <c r="P29" s="23">
        <v>8.4832804842945898E-3</v>
      </c>
      <c r="Q29" s="23">
        <v>-0.36616171178745199</v>
      </c>
      <c r="R29" s="23">
        <v>-0.14314271169461901</v>
      </c>
      <c r="S29" s="23">
        <v>-0.37931660520431598</v>
      </c>
      <c r="T29" s="23">
        <v>-0.23583788635855199</v>
      </c>
      <c r="U29" s="23">
        <v>-3.2842376020227999E-2</v>
      </c>
      <c r="V29" s="23">
        <v>-0.126285836031516</v>
      </c>
      <c r="W29" s="23">
        <v>-0.25132252969071101</v>
      </c>
      <c r="X29" s="23">
        <v>0.38454179344370298</v>
      </c>
      <c r="Y29" s="23">
        <v>0.497009415226567</v>
      </c>
      <c r="Z29" s="23">
        <v>0.29257716710150999</v>
      </c>
      <c r="AA29" s="23">
        <v>0.62594263832005603</v>
      </c>
      <c r="AB29" s="23">
        <v>0.399866463993164</v>
      </c>
      <c r="AC29" s="23">
        <v>0.16187917773459901</v>
      </c>
      <c r="AD29" s="23">
        <v>5.9152415678396797E-2</v>
      </c>
      <c r="AE29" s="23">
        <v>5.1992218264216503E-2</v>
      </c>
      <c r="AF29" s="23">
        <v>5.7388329400733899E-2</v>
      </c>
      <c r="AG29" s="23" t="s">
        <v>4137</v>
      </c>
    </row>
    <row r="30" spans="1:33" x14ac:dyDescent="0.4">
      <c r="A30" s="23">
        <v>187</v>
      </c>
      <c r="B30" s="23" t="s">
        <v>2909</v>
      </c>
      <c r="C30" s="23" t="s">
        <v>4060</v>
      </c>
      <c r="D30" s="23">
        <v>0.426275878734105</v>
      </c>
      <c r="E30" s="23">
        <v>0.58484861449971404</v>
      </c>
      <c r="F30" s="23">
        <v>0.49198501938081202</v>
      </c>
      <c r="G30" s="23">
        <v>0.67163291622193899</v>
      </c>
      <c r="H30" s="23">
        <v>0.60317509260380298</v>
      </c>
      <c r="I30" s="23">
        <v>0.18601915151975601</v>
      </c>
      <c r="J30" s="23">
        <v>0.29190710704190798</v>
      </c>
      <c r="K30" s="23">
        <v>0.31130856896539699</v>
      </c>
      <c r="L30" s="23">
        <v>0.214181778494685</v>
      </c>
      <c r="M30" s="23">
        <v>7.24927065380295E-2</v>
      </c>
      <c r="N30" s="23">
        <v>8.1925279140953905E-2</v>
      </c>
      <c r="O30" s="23">
        <v>9.3717185894609603E-2</v>
      </c>
      <c r="P30" s="23">
        <v>0.109643995544593</v>
      </c>
      <c r="Q30" s="23">
        <v>-0.10959739255369</v>
      </c>
      <c r="R30" s="23">
        <v>1.44984313062426E-2</v>
      </c>
      <c r="S30" s="23">
        <v>-0.22289907651388899</v>
      </c>
      <c r="T30" s="23">
        <v>-0.10946401303129601</v>
      </c>
      <c r="U30" s="23">
        <v>6.3468067454428401E-2</v>
      </c>
      <c r="V30" s="23">
        <v>9.7015094645488895E-2</v>
      </c>
      <c r="W30" s="23">
        <v>-0.16288942639870099</v>
      </c>
      <c r="X30" s="23">
        <v>0.23352453238294699</v>
      </c>
      <c r="Y30" s="23">
        <v>0.32365109238506201</v>
      </c>
      <c r="Z30" s="23">
        <v>3.8757133809184698E-2</v>
      </c>
      <c r="AA30" s="23">
        <v>0.31890164055627701</v>
      </c>
      <c r="AB30" s="23">
        <v>0.25128982806042999</v>
      </c>
      <c r="AC30" s="23">
        <v>3.3258512985206601E-2</v>
      </c>
      <c r="AD30" s="23">
        <v>-0.111120273773977</v>
      </c>
      <c r="AE30" s="23">
        <v>-4.42038433315329E-4</v>
      </c>
      <c r="AF30" s="23">
        <v>-8.8968790205759304E-2</v>
      </c>
      <c r="AG30" s="23" t="s">
        <v>4138</v>
      </c>
    </row>
    <row r="31" spans="1:33" x14ac:dyDescent="0.4">
      <c r="A31" s="23">
        <v>225</v>
      </c>
      <c r="B31" s="23" t="s">
        <v>2983</v>
      </c>
      <c r="C31" s="23" t="s">
        <v>4053</v>
      </c>
      <c r="D31" s="23">
        <v>0.14511720101606901</v>
      </c>
      <c r="E31" s="23">
        <v>0.34562790691622902</v>
      </c>
      <c r="F31" s="23">
        <v>0.13940297471833701</v>
      </c>
      <c r="G31" s="23">
        <v>0.32394315084592501</v>
      </c>
      <c r="H31" s="23">
        <v>-0.136799253513229</v>
      </c>
      <c r="I31" s="23">
        <v>0.29967450184433497</v>
      </c>
      <c r="J31" s="23">
        <v>0.19585214212136301</v>
      </c>
      <c r="K31" s="23">
        <v>0.210230200500163</v>
      </c>
      <c r="L31" s="23">
        <v>0.24947368539838299</v>
      </c>
      <c r="M31" s="23">
        <v>0.37608546464470499</v>
      </c>
      <c r="N31" s="23">
        <v>0.440783593951312</v>
      </c>
      <c r="O31" s="23">
        <v>0.61331624827903997</v>
      </c>
      <c r="P31" s="23">
        <v>0.67839901913167699</v>
      </c>
      <c r="Q31" s="23">
        <v>0.53387181312307697</v>
      </c>
      <c r="R31" s="23">
        <v>0.85284955072150104</v>
      </c>
      <c r="S31" s="23">
        <v>0.49356928697380997</v>
      </c>
      <c r="T31" s="23">
        <v>0.55321976293516495</v>
      </c>
      <c r="U31" s="23">
        <v>0.957868915964326</v>
      </c>
      <c r="V31" s="23">
        <v>0.79438738474377701</v>
      </c>
      <c r="W31" s="23">
        <v>0.28697976412779103</v>
      </c>
      <c r="X31" s="23">
        <v>0.32650551061975702</v>
      </c>
      <c r="Y31" s="23">
        <v>9.62718325282228E-2</v>
      </c>
      <c r="Z31" s="23">
        <v>0.33500087507568299</v>
      </c>
      <c r="AA31" s="23">
        <v>0.34864359785782301</v>
      </c>
      <c r="AB31" s="23">
        <v>0.50009796061966205</v>
      </c>
      <c r="AC31" s="23">
        <v>0.47441595173743201</v>
      </c>
      <c r="AD31" s="23">
        <v>0.45641993082969101</v>
      </c>
      <c r="AE31" s="23">
        <v>0.72664991073431895</v>
      </c>
      <c r="AF31" s="23">
        <v>0.64000303966888805</v>
      </c>
      <c r="AG31" s="23" t="s">
        <v>4139</v>
      </c>
    </row>
    <row r="32" spans="1:33" x14ac:dyDescent="0.4">
      <c r="A32" s="23">
        <v>106</v>
      </c>
      <c r="B32" s="23" t="s">
        <v>1002</v>
      </c>
      <c r="C32" s="23" t="s">
        <v>4053</v>
      </c>
      <c r="D32" s="23">
        <v>4.6361755487152198E-2</v>
      </c>
      <c r="E32" s="23">
        <v>0.26183313462487201</v>
      </c>
      <c r="F32" s="23">
        <v>8.5114518617858806E-2</v>
      </c>
      <c r="G32" s="23">
        <v>0.28744632398396502</v>
      </c>
      <c r="H32" s="23">
        <v>-0.206904133248865</v>
      </c>
      <c r="I32" s="23">
        <v>0.35219036822700001</v>
      </c>
      <c r="J32" s="23">
        <v>9.1452211477792394E-2</v>
      </c>
      <c r="K32" s="23">
        <v>0.14287468784260901</v>
      </c>
      <c r="L32" s="23">
        <v>0.225866490290484</v>
      </c>
      <c r="M32" s="23">
        <v>0.28741332196738001</v>
      </c>
      <c r="N32" s="23">
        <v>0.30762524239723299</v>
      </c>
      <c r="O32" s="23">
        <v>0.69532270221617798</v>
      </c>
      <c r="P32" s="23">
        <v>0.67270392884062502</v>
      </c>
      <c r="Q32" s="23">
        <v>0.49725092754850497</v>
      </c>
      <c r="R32" s="23">
        <v>0.83596482031405195</v>
      </c>
      <c r="S32" s="23">
        <v>0.50556761422593199</v>
      </c>
      <c r="T32" s="23">
        <v>0.54304334798827802</v>
      </c>
      <c r="U32" s="23">
        <v>0.90905485242797002</v>
      </c>
      <c r="V32" s="23">
        <v>0.807742849731371</v>
      </c>
      <c r="W32" s="23">
        <v>0.38460279208700798</v>
      </c>
      <c r="X32" s="23">
        <v>0.45265078555768601</v>
      </c>
      <c r="Y32" s="23">
        <v>0.121789056146219</v>
      </c>
      <c r="Z32" s="23">
        <v>0.34861715711920099</v>
      </c>
      <c r="AA32" s="23">
        <v>0.31897088553209801</v>
      </c>
      <c r="AB32" s="23">
        <v>0.46809360303554698</v>
      </c>
      <c r="AC32" s="23">
        <v>0.351503064995286</v>
      </c>
      <c r="AD32" s="23">
        <v>0.41254463737612601</v>
      </c>
      <c r="AE32" s="23">
        <v>0.70937307063210597</v>
      </c>
      <c r="AF32" s="23">
        <v>0.68149579025109897</v>
      </c>
      <c r="AG32" s="23" t="s">
        <v>4140</v>
      </c>
    </row>
    <row r="33" spans="1:33" x14ac:dyDescent="0.4">
      <c r="A33" s="23">
        <v>334</v>
      </c>
      <c r="B33" s="23" t="s">
        <v>2256</v>
      </c>
      <c r="C33" s="23" t="s">
        <v>4053</v>
      </c>
      <c r="D33" s="23">
        <v>-0.13053432632312401</v>
      </c>
      <c r="E33" s="23">
        <v>0.13261921827142101</v>
      </c>
      <c r="F33" s="23">
        <v>-7.6383951270268896E-2</v>
      </c>
      <c r="G33" s="23">
        <v>0.194478428971124</v>
      </c>
      <c r="H33" s="23">
        <v>-0.27824285406796201</v>
      </c>
      <c r="I33" s="23">
        <v>0.159460600758419</v>
      </c>
      <c r="J33" s="23">
        <v>0.102142748943925</v>
      </c>
      <c r="K33" s="23">
        <v>1.1507363357363101E-2</v>
      </c>
      <c r="L33" s="23">
        <v>-4.25384432275768E-2</v>
      </c>
      <c r="M33" s="23">
        <v>0.18804287875961501</v>
      </c>
      <c r="N33" s="23">
        <v>0.30562709429517698</v>
      </c>
      <c r="O33" s="23">
        <v>0.42004228269427901</v>
      </c>
      <c r="P33" s="23">
        <v>0.41106453947705601</v>
      </c>
      <c r="Q33" s="23">
        <v>0.37565313247877702</v>
      </c>
      <c r="R33" s="23">
        <v>0.73714140449277199</v>
      </c>
      <c r="S33" s="23">
        <v>0.410229699060013</v>
      </c>
      <c r="T33" s="23">
        <v>0.51041758785074398</v>
      </c>
      <c r="U33" s="23">
        <v>0.90366501508364705</v>
      </c>
      <c r="V33" s="23">
        <v>0.72780745999802599</v>
      </c>
      <c r="W33" s="23">
        <v>0.32859727880161599</v>
      </c>
      <c r="X33" s="23">
        <v>0.218488370654709</v>
      </c>
      <c r="Y33" s="23">
        <v>-8.8635746174535804E-2</v>
      </c>
      <c r="Z33" s="23">
        <v>0.33931405881179999</v>
      </c>
      <c r="AA33" s="23">
        <v>0.30517947772398801</v>
      </c>
      <c r="AB33" s="23">
        <v>0.39235663170623303</v>
      </c>
      <c r="AC33" s="23">
        <v>0.48911247721132201</v>
      </c>
      <c r="AD33" s="23">
        <v>0.36165789682619798</v>
      </c>
      <c r="AE33" s="23">
        <v>0.66082825352390395</v>
      </c>
      <c r="AF33" s="23">
        <v>0.64870171331259197</v>
      </c>
      <c r="AG33" s="23" t="s">
        <v>4141</v>
      </c>
    </row>
    <row r="34" spans="1:33" x14ac:dyDescent="0.4">
      <c r="A34" s="23">
        <v>221</v>
      </c>
      <c r="B34" s="23" t="s">
        <v>2843</v>
      </c>
      <c r="C34" s="23" t="s">
        <v>4053</v>
      </c>
      <c r="D34" s="23">
        <v>-2.0917772846417E-2</v>
      </c>
      <c r="E34" s="23">
        <v>0.19485795068887701</v>
      </c>
      <c r="F34" s="23">
        <v>-9.42830003455538E-2</v>
      </c>
      <c r="G34" s="23">
        <v>0.34330917040961101</v>
      </c>
      <c r="H34" s="23">
        <v>-0.26133823700921799</v>
      </c>
      <c r="I34" s="23">
        <v>6.1540323480816499E-2</v>
      </c>
      <c r="J34" s="23">
        <v>0.116900360377565</v>
      </c>
      <c r="K34" s="23">
        <v>-4.1544941404310198E-2</v>
      </c>
      <c r="L34" s="23">
        <v>7.1991583946068805E-2</v>
      </c>
      <c r="M34" s="23">
        <v>0.111627664948966</v>
      </c>
      <c r="N34" s="23">
        <v>0.184645158349098</v>
      </c>
      <c r="O34" s="23">
        <v>0.41981983901553399</v>
      </c>
      <c r="P34" s="23">
        <v>0.63333588103760596</v>
      </c>
      <c r="Q34" s="23">
        <v>0.39429768113559699</v>
      </c>
      <c r="R34" s="23">
        <v>0.789995771573752</v>
      </c>
      <c r="S34" s="23">
        <v>0.35292713748211302</v>
      </c>
      <c r="T34" s="23">
        <v>0.41240922828405602</v>
      </c>
      <c r="U34" s="23">
        <v>0.89478057529272403</v>
      </c>
      <c r="V34" s="23">
        <v>0.67736607782915803</v>
      </c>
      <c r="W34" s="23">
        <v>0.24598677310565401</v>
      </c>
      <c r="X34" s="23">
        <v>0.28974539576279201</v>
      </c>
      <c r="Y34" s="23">
        <v>7.5832522954517104E-2</v>
      </c>
      <c r="Z34" s="23">
        <v>0.44084287279779399</v>
      </c>
      <c r="AA34" s="23">
        <v>0.38679624769478199</v>
      </c>
      <c r="AB34" s="23">
        <v>0.50070150897941301</v>
      </c>
      <c r="AC34" s="23">
        <v>0.47227085475552399</v>
      </c>
      <c r="AD34" s="23">
        <v>0.32273860407889599</v>
      </c>
      <c r="AE34" s="23">
        <v>0.65285526388649295</v>
      </c>
      <c r="AF34" s="23">
        <v>0.66738213562744697</v>
      </c>
      <c r="AG34" s="23" t="s">
        <v>4142</v>
      </c>
    </row>
    <row r="35" spans="1:33" x14ac:dyDescent="0.4">
      <c r="A35" s="23">
        <v>119</v>
      </c>
      <c r="B35" s="23" t="s">
        <v>1791</v>
      </c>
      <c r="C35" s="23" t="s">
        <v>4053</v>
      </c>
      <c r="D35" s="23">
        <v>-8.4273231794531098E-2</v>
      </c>
      <c r="E35" s="23">
        <v>0.12657448927599599</v>
      </c>
      <c r="F35" s="23">
        <v>-2.2688648056693302E-2</v>
      </c>
      <c r="G35" s="23">
        <v>0.150940974890242</v>
      </c>
      <c r="H35" s="23">
        <v>-0.38330917378594198</v>
      </c>
      <c r="I35" s="23">
        <v>0.30093994739728802</v>
      </c>
      <c r="J35" s="23">
        <v>-2.1196822842948E-2</v>
      </c>
      <c r="K35" s="23">
        <v>-1.66278466649889E-3</v>
      </c>
      <c r="L35" s="23">
        <v>-5.7187840765122403E-3</v>
      </c>
      <c r="M35" s="23">
        <v>0.16328173431281301</v>
      </c>
      <c r="N35" s="23">
        <v>0.35612245665625902</v>
      </c>
      <c r="O35" s="23">
        <v>0.43727754360033899</v>
      </c>
      <c r="P35" s="23">
        <v>0.45609523501872601</v>
      </c>
      <c r="Q35" s="23">
        <v>0.434631234691291</v>
      </c>
      <c r="R35" s="23">
        <v>0.73436987839288603</v>
      </c>
      <c r="S35" s="23">
        <v>0.53289670487566698</v>
      </c>
      <c r="T35" s="23">
        <v>0.59694213248208094</v>
      </c>
      <c r="U35" s="23">
        <v>0.89430096073426002</v>
      </c>
      <c r="V35" s="23">
        <v>0.66904375022412899</v>
      </c>
      <c r="W35" s="23">
        <v>0.38484158413887298</v>
      </c>
      <c r="X35" s="23">
        <v>0.21140679676638799</v>
      </c>
      <c r="Y35" s="23">
        <v>2.4941918912609998E-2</v>
      </c>
      <c r="Z35" s="23">
        <v>0.395762907384549</v>
      </c>
      <c r="AA35" s="23">
        <v>0.28187519221430901</v>
      </c>
      <c r="AB35" s="23">
        <v>0.447046741926234</v>
      </c>
      <c r="AC35" s="23">
        <v>0.377314531087033</v>
      </c>
      <c r="AD35" s="23">
        <v>0.38370915762110003</v>
      </c>
      <c r="AE35" s="23">
        <v>0.64484803698565496</v>
      </c>
      <c r="AF35" s="23">
        <v>0.67305312969569198</v>
      </c>
      <c r="AG35" s="23" t="s">
        <v>4143</v>
      </c>
    </row>
    <row r="36" spans="1:33" x14ac:dyDescent="0.4">
      <c r="A36" s="23">
        <v>105</v>
      </c>
      <c r="B36" s="23" t="s">
        <v>1353</v>
      </c>
      <c r="C36" s="23" t="s">
        <v>4053</v>
      </c>
      <c r="D36" s="23">
        <v>-6.4828603936766304E-3</v>
      </c>
      <c r="E36" s="23">
        <v>0.35143485871521701</v>
      </c>
      <c r="F36" s="23">
        <v>0.11647355680778999</v>
      </c>
      <c r="G36" s="23">
        <v>0.371704505330331</v>
      </c>
      <c r="H36" s="23">
        <v>-7.3872540803789397E-2</v>
      </c>
      <c r="I36" s="23">
        <v>0.45517225517292997</v>
      </c>
      <c r="J36" s="23">
        <v>0.251977620627934</v>
      </c>
      <c r="K36" s="23">
        <v>0.29721910024234499</v>
      </c>
      <c r="L36" s="23">
        <v>0.28560529348776198</v>
      </c>
      <c r="M36" s="23">
        <v>0.40756865069085402</v>
      </c>
      <c r="N36" s="23">
        <v>0.41539887328277803</v>
      </c>
      <c r="O36" s="23">
        <v>0.51360961936972105</v>
      </c>
      <c r="P36" s="23">
        <v>0.48593914960048901</v>
      </c>
      <c r="Q36" s="23">
        <v>0.33818144626788899</v>
      </c>
      <c r="R36" s="23">
        <v>0.68729271315444496</v>
      </c>
      <c r="S36" s="23">
        <v>0.38436466617647602</v>
      </c>
      <c r="T36" s="23">
        <v>0.45949328237221398</v>
      </c>
      <c r="U36" s="23">
        <v>0.89078665275607605</v>
      </c>
      <c r="V36" s="23">
        <v>0.64567417396080495</v>
      </c>
      <c r="W36" s="23">
        <v>0.28104432459758999</v>
      </c>
      <c r="X36" s="23">
        <v>0.43301130513362202</v>
      </c>
      <c r="Y36" s="23">
        <v>0.29520969768150102</v>
      </c>
      <c r="Z36" s="23">
        <v>0.486714090366753</v>
      </c>
      <c r="AA36" s="23">
        <v>0.517089033492104</v>
      </c>
      <c r="AB36" s="23">
        <v>0.66866447799923401</v>
      </c>
      <c r="AC36" s="23">
        <v>0.42488250990806598</v>
      </c>
      <c r="AD36" s="23">
        <v>0.58020276809801297</v>
      </c>
      <c r="AE36" s="23">
        <v>0.79367190190950199</v>
      </c>
      <c r="AF36" s="23">
        <v>0.71504593975416297</v>
      </c>
      <c r="AG36" s="23" t="s">
        <v>4144</v>
      </c>
    </row>
    <row r="37" spans="1:33" x14ac:dyDescent="0.4">
      <c r="A37" s="23">
        <v>331</v>
      </c>
      <c r="B37" s="23" t="s">
        <v>2333</v>
      </c>
      <c r="C37" s="23" t="s">
        <v>4053</v>
      </c>
      <c r="D37" s="23">
        <v>0.29359598648323398</v>
      </c>
      <c r="E37" s="23">
        <v>0.54277978096186097</v>
      </c>
      <c r="F37" s="23">
        <v>0.35964576113459901</v>
      </c>
      <c r="G37" s="23">
        <v>0.37448074808815401</v>
      </c>
      <c r="H37" s="23">
        <v>3.38481959965947E-2</v>
      </c>
      <c r="I37" s="23">
        <v>0.48514372872439998</v>
      </c>
      <c r="J37" s="23">
        <v>0.28658979362269299</v>
      </c>
      <c r="K37" s="23">
        <v>0.455437359112078</v>
      </c>
      <c r="L37" s="23">
        <v>0.27862142656691702</v>
      </c>
      <c r="M37" s="23">
        <v>0.535819480819134</v>
      </c>
      <c r="N37" s="23">
        <v>0.680946457225302</v>
      </c>
      <c r="O37" s="23">
        <v>0.59029413112792894</v>
      </c>
      <c r="P37" s="23">
        <v>0.59833936730275705</v>
      </c>
      <c r="Q37" s="23">
        <v>0.62577707410205896</v>
      </c>
      <c r="R37" s="23">
        <v>0.84343910691816704</v>
      </c>
      <c r="S37" s="23">
        <v>0.667435328259255</v>
      </c>
      <c r="T37" s="23">
        <v>0.74359386432213503</v>
      </c>
      <c r="U37" s="23">
        <v>0.88745957698182598</v>
      </c>
      <c r="V37" s="23">
        <v>0.83492450625148495</v>
      </c>
      <c r="W37" s="23">
        <v>0.29988112271119399</v>
      </c>
      <c r="X37" s="23">
        <v>0.25528000775033299</v>
      </c>
      <c r="Y37" s="23">
        <v>8.7074838575563196E-2</v>
      </c>
      <c r="Z37" s="23">
        <v>0.16153240515845199</v>
      </c>
      <c r="AA37" s="23">
        <v>0.34713934400220198</v>
      </c>
      <c r="AB37" s="23">
        <v>0.431091196028556</v>
      </c>
      <c r="AC37" s="23">
        <v>0.514666886498369</v>
      </c>
      <c r="AD37" s="23">
        <v>0.48653307550118402</v>
      </c>
      <c r="AE37" s="23">
        <v>0.76567579038815403</v>
      </c>
      <c r="AF37" s="23">
        <v>0.57522866264229999</v>
      </c>
      <c r="AG37" s="23" t="s">
        <v>4145</v>
      </c>
    </row>
    <row r="38" spans="1:33" x14ac:dyDescent="0.4">
      <c r="A38" s="23">
        <v>318</v>
      </c>
      <c r="B38" s="23" t="s">
        <v>316</v>
      </c>
      <c r="C38" s="23" t="s">
        <v>4053</v>
      </c>
      <c r="D38" s="23">
        <v>0.19672492094274299</v>
      </c>
      <c r="E38" s="23">
        <v>0.45555728708691601</v>
      </c>
      <c r="F38" s="23">
        <v>0.31120063989254398</v>
      </c>
      <c r="G38" s="23">
        <v>0.32645315561350102</v>
      </c>
      <c r="H38" s="23">
        <v>-3.4262246230057303E-2</v>
      </c>
      <c r="I38" s="23">
        <v>0.46509324655317202</v>
      </c>
      <c r="J38" s="23">
        <v>0.25731458379365102</v>
      </c>
      <c r="K38" s="23">
        <v>0.33939952317444699</v>
      </c>
      <c r="L38" s="23">
        <v>0.19131236024096501</v>
      </c>
      <c r="M38" s="23">
        <v>0.45400693981968598</v>
      </c>
      <c r="N38" s="23">
        <v>0.64330440213789797</v>
      </c>
      <c r="O38" s="23">
        <v>0.50349533310158101</v>
      </c>
      <c r="P38" s="23">
        <v>0.53483036043651</v>
      </c>
      <c r="Q38" s="23">
        <v>0.55818215180776298</v>
      </c>
      <c r="R38" s="23">
        <v>0.76084588280407905</v>
      </c>
      <c r="S38" s="23">
        <v>0.64199861464237395</v>
      </c>
      <c r="T38" s="23">
        <v>0.70897425973616002</v>
      </c>
      <c r="U38" s="23">
        <v>0.85073948012003797</v>
      </c>
      <c r="V38" s="23">
        <v>0.75822881717878399</v>
      </c>
      <c r="W38" s="23">
        <v>0.31132028509758097</v>
      </c>
      <c r="X38" s="23">
        <v>0.230331351411247</v>
      </c>
      <c r="Y38" s="23">
        <v>9.6987424164569194E-2</v>
      </c>
      <c r="Z38" s="23">
        <v>0.26921741323022702</v>
      </c>
      <c r="AA38" s="23">
        <v>0.30773517076631901</v>
      </c>
      <c r="AB38" s="23">
        <v>0.47180003546471599</v>
      </c>
      <c r="AC38" s="23">
        <v>0.503878760660186</v>
      </c>
      <c r="AD38" s="23">
        <v>0.44789217231044498</v>
      </c>
      <c r="AE38" s="23">
        <v>0.69010854889303996</v>
      </c>
      <c r="AF38" s="23">
        <v>0.54145132260123296</v>
      </c>
      <c r="AG38" s="23" t="s">
        <v>4146</v>
      </c>
    </row>
    <row r="39" spans="1:33" x14ac:dyDescent="0.4">
      <c r="A39" s="23">
        <v>305</v>
      </c>
      <c r="B39" s="23" t="s">
        <v>1897</v>
      </c>
      <c r="C39" s="23" t="s">
        <v>4053</v>
      </c>
      <c r="D39" s="23">
        <v>0.223066862979969</v>
      </c>
      <c r="E39" s="23">
        <v>0.421984947088269</v>
      </c>
      <c r="F39" s="23">
        <v>0.21752546025826999</v>
      </c>
      <c r="G39" s="23">
        <v>0.44695958184989598</v>
      </c>
      <c r="H39" s="23">
        <v>3.08955348932431E-2</v>
      </c>
      <c r="I39" s="23">
        <v>0.44679059519452102</v>
      </c>
      <c r="J39" s="23">
        <v>0.35382746293138601</v>
      </c>
      <c r="K39" s="23">
        <v>0.29190428697186699</v>
      </c>
      <c r="L39" s="23">
        <v>0.46826820944560099</v>
      </c>
      <c r="M39" s="23">
        <v>0.353514520475607</v>
      </c>
      <c r="N39" s="23">
        <v>0.329739306424982</v>
      </c>
      <c r="O39" s="23">
        <v>0.62979869772182695</v>
      </c>
      <c r="P39" s="23">
        <v>0.79080433155188501</v>
      </c>
      <c r="Q39" s="23">
        <v>0.46225050406830598</v>
      </c>
      <c r="R39" s="23">
        <v>0.78891213965530405</v>
      </c>
      <c r="S39" s="23">
        <v>0.45329280234911101</v>
      </c>
      <c r="T39" s="23">
        <v>0.51101853828885002</v>
      </c>
      <c r="U39" s="23">
        <v>0.85057552015481597</v>
      </c>
      <c r="V39" s="23">
        <v>0.72096029100306103</v>
      </c>
      <c r="W39" s="23">
        <v>0.22887863248896601</v>
      </c>
      <c r="X39" s="23">
        <v>0.49214004066449002</v>
      </c>
      <c r="Y39" s="23">
        <v>0.37965208288262398</v>
      </c>
      <c r="Z39" s="23">
        <v>0.49425495825688298</v>
      </c>
      <c r="AA39" s="23">
        <v>0.43949846724538799</v>
      </c>
      <c r="AB39" s="23">
        <v>0.58578999515540997</v>
      </c>
      <c r="AC39" s="23">
        <v>0.49433669456095403</v>
      </c>
      <c r="AD39" s="23">
        <v>0.55396786932492104</v>
      </c>
      <c r="AE39" s="23">
        <v>0.75422494175460797</v>
      </c>
      <c r="AF39" s="23">
        <v>0.68387835937485097</v>
      </c>
      <c r="AG39" s="23" t="s">
        <v>4147</v>
      </c>
    </row>
    <row r="40" spans="1:33" x14ac:dyDescent="0.4">
      <c r="A40" s="23">
        <v>5</v>
      </c>
      <c r="B40" s="23" t="s">
        <v>1599</v>
      </c>
      <c r="C40" s="23" t="s">
        <v>4053</v>
      </c>
      <c r="D40" s="23">
        <v>0.24138130343133499</v>
      </c>
      <c r="E40" s="23">
        <v>0.41227798433428797</v>
      </c>
      <c r="F40" s="23">
        <v>0.224998105103593</v>
      </c>
      <c r="G40" s="23">
        <v>0.30701734792039898</v>
      </c>
      <c r="H40" s="23">
        <v>5.5723443959681696E-3</v>
      </c>
      <c r="I40" s="23">
        <v>0.53697701038387502</v>
      </c>
      <c r="J40" s="23">
        <v>0.30492444758618298</v>
      </c>
      <c r="K40" s="23">
        <v>0.37137593437347499</v>
      </c>
      <c r="L40" s="23">
        <v>0.42920159410422198</v>
      </c>
      <c r="M40" s="23">
        <v>0.47781708815989199</v>
      </c>
      <c r="N40" s="23">
        <v>0.40370682212032799</v>
      </c>
      <c r="O40" s="23">
        <v>0.57973072007234305</v>
      </c>
      <c r="P40" s="23">
        <v>0.68346294009424202</v>
      </c>
      <c r="Q40" s="23">
        <v>0.53516321899668495</v>
      </c>
      <c r="R40" s="23">
        <v>0.82158547336549304</v>
      </c>
      <c r="S40" s="23">
        <v>0.51592966668579199</v>
      </c>
      <c r="T40" s="23">
        <v>0.592474435640723</v>
      </c>
      <c r="U40" s="23">
        <v>0.81988040831845899</v>
      </c>
      <c r="V40" s="23">
        <v>0.74497857886887298</v>
      </c>
      <c r="W40" s="23">
        <v>0.28489924837702302</v>
      </c>
      <c r="X40" s="23">
        <v>0.379200170378864</v>
      </c>
      <c r="Y40" s="23">
        <v>0.27260959822791198</v>
      </c>
      <c r="Z40" s="23">
        <v>0.33662436536516799</v>
      </c>
      <c r="AA40" s="23">
        <v>0.34941623333052202</v>
      </c>
      <c r="AB40" s="23">
        <v>0.44413982486285702</v>
      </c>
      <c r="AC40" s="23">
        <v>0.41699126488579003</v>
      </c>
      <c r="AD40" s="23">
        <v>0.55774553163252005</v>
      </c>
      <c r="AE40" s="23">
        <v>0.70389997839924301</v>
      </c>
      <c r="AF40" s="23">
        <v>0.59207076399311098</v>
      </c>
      <c r="AG40" s="23" t="s">
        <v>4148</v>
      </c>
    </row>
    <row r="41" spans="1:33" x14ac:dyDescent="0.4">
      <c r="A41" s="23">
        <v>266</v>
      </c>
      <c r="B41" s="23" t="s">
        <v>3930</v>
      </c>
      <c r="C41" s="23" t="s">
        <v>4053</v>
      </c>
      <c r="D41" s="23">
        <v>0.20009720918337001</v>
      </c>
      <c r="E41" s="23">
        <v>0.52731722594682395</v>
      </c>
      <c r="F41" s="23">
        <v>0.236045276049833</v>
      </c>
      <c r="G41" s="23">
        <v>0.59686193032627499</v>
      </c>
      <c r="H41" s="23">
        <v>6.3975014525784704E-2</v>
      </c>
      <c r="I41" s="23">
        <v>0.330046444691105</v>
      </c>
      <c r="J41" s="23">
        <v>0.23940015483871899</v>
      </c>
      <c r="K41" s="23">
        <v>0.26982303767466898</v>
      </c>
      <c r="L41" s="23">
        <v>0.16949996040413201</v>
      </c>
      <c r="M41" s="23">
        <v>0.215965113339779</v>
      </c>
      <c r="N41" s="23">
        <v>0.34540225835752603</v>
      </c>
      <c r="O41" s="23">
        <v>0.51309832796010302</v>
      </c>
      <c r="P41" s="23">
        <v>0.62839027438844797</v>
      </c>
      <c r="Q41" s="23">
        <v>0.394061103167263</v>
      </c>
      <c r="R41" s="23">
        <v>0.75629089829274898</v>
      </c>
      <c r="S41" s="23">
        <v>0.43652187290658501</v>
      </c>
      <c r="T41" s="23">
        <v>0.55207389505898696</v>
      </c>
      <c r="U41" s="23">
        <v>0.81705089373142803</v>
      </c>
      <c r="V41" s="23">
        <v>0.81580701492929997</v>
      </c>
      <c r="W41" s="23">
        <v>0.33145261423446698</v>
      </c>
      <c r="X41" s="23">
        <v>0.47247030293161002</v>
      </c>
      <c r="Y41" s="23">
        <v>0.16570848108643199</v>
      </c>
      <c r="Z41" s="23">
        <v>0.33283812386028599</v>
      </c>
      <c r="AA41" s="23">
        <v>0.47861780485997202</v>
      </c>
      <c r="AB41" s="23">
        <v>0.478344267661582</v>
      </c>
      <c r="AC41" s="23">
        <v>0.459073492513557</v>
      </c>
      <c r="AD41" s="23">
        <v>0.26983657509557102</v>
      </c>
      <c r="AE41" s="23">
        <v>0.66870312592133396</v>
      </c>
      <c r="AF41" s="23">
        <v>0.59315921122162896</v>
      </c>
      <c r="AG41" s="23" t="s">
        <v>4149</v>
      </c>
    </row>
    <row r="42" spans="1:33" x14ac:dyDescent="0.4">
      <c r="A42" s="23">
        <v>218</v>
      </c>
      <c r="B42" s="23" t="s">
        <v>3891</v>
      </c>
      <c r="C42" s="23" t="s">
        <v>4053</v>
      </c>
      <c r="D42" s="23">
        <v>7.5797280748532606E-2</v>
      </c>
      <c r="E42" s="23">
        <v>0.24582639887423399</v>
      </c>
      <c r="F42" s="23">
        <v>0.101922392203152</v>
      </c>
      <c r="G42" s="23">
        <v>0.13871602357688001</v>
      </c>
      <c r="H42" s="23">
        <v>-0.21099563473948599</v>
      </c>
      <c r="I42" s="23">
        <v>0.34891310670440401</v>
      </c>
      <c r="J42" s="23">
        <v>0.12301794735992</v>
      </c>
      <c r="K42" s="23">
        <v>0.29970627395159399</v>
      </c>
      <c r="L42" s="23">
        <v>0.33097903774203002</v>
      </c>
      <c r="M42" s="23">
        <v>0.50603041801736803</v>
      </c>
      <c r="N42" s="23">
        <v>0.52475459487609899</v>
      </c>
      <c r="O42" s="23">
        <v>0.53208982022439999</v>
      </c>
      <c r="P42" s="23">
        <v>0.46407465216063598</v>
      </c>
      <c r="Q42" s="23">
        <v>0.427135552102412</v>
      </c>
      <c r="R42" s="23">
        <v>0.55583516471635497</v>
      </c>
      <c r="S42" s="23">
        <v>0.34685268158503502</v>
      </c>
      <c r="T42" s="23">
        <v>0.38541249227232899</v>
      </c>
      <c r="U42" s="23">
        <v>0.79592432640508703</v>
      </c>
      <c r="V42" s="23">
        <v>0.60236773635811403</v>
      </c>
      <c r="W42" s="23">
        <v>0.38377248765460698</v>
      </c>
      <c r="X42" s="23">
        <v>0.25818923993491599</v>
      </c>
      <c r="Y42" s="23">
        <v>0.19552814406635999</v>
      </c>
      <c r="Z42" s="23">
        <v>0.37599334484775598</v>
      </c>
      <c r="AA42" s="23">
        <v>0.349821118416624</v>
      </c>
      <c r="AB42" s="23">
        <v>0.60919748093817405</v>
      </c>
      <c r="AC42" s="23">
        <v>0.26215262837971598</v>
      </c>
      <c r="AD42" s="23">
        <v>0.58543631604391899</v>
      </c>
      <c r="AE42" s="23">
        <v>0.68764599675038496</v>
      </c>
      <c r="AF42" s="23">
        <v>0.61769947487403898</v>
      </c>
      <c r="AG42" s="23" t="s">
        <v>4150</v>
      </c>
    </row>
    <row r="43" spans="1:33" x14ac:dyDescent="0.4">
      <c r="A43" s="23">
        <v>270</v>
      </c>
      <c r="B43" s="23" t="s">
        <v>2162</v>
      </c>
      <c r="C43" s="23" t="s">
        <v>4053</v>
      </c>
      <c r="D43" s="23">
        <v>0.20626289752285601</v>
      </c>
      <c r="E43" s="23">
        <v>0.28951484956406898</v>
      </c>
      <c r="F43" s="23">
        <v>0.14551362866503101</v>
      </c>
      <c r="G43" s="23">
        <v>0.176873041319182</v>
      </c>
      <c r="H43" s="23">
        <v>-0.102397668411943</v>
      </c>
      <c r="I43" s="23">
        <v>0.26743928543512901</v>
      </c>
      <c r="J43" s="23">
        <v>0.23135773990172201</v>
      </c>
      <c r="K43" s="23">
        <v>0.181236542949857</v>
      </c>
      <c r="L43" s="23">
        <v>0.14856547975718501</v>
      </c>
      <c r="M43" s="23">
        <v>0.40387988636843802</v>
      </c>
      <c r="N43" s="23">
        <v>0.51899083771076304</v>
      </c>
      <c r="O43" s="23">
        <v>0.49045944307795902</v>
      </c>
      <c r="P43" s="23">
        <v>0.60048682222039196</v>
      </c>
      <c r="Q43" s="23">
        <v>0.65919288668801201</v>
      </c>
      <c r="R43" s="23">
        <v>0.72887936500998995</v>
      </c>
      <c r="S43" s="23">
        <v>0.62688102276538604</v>
      </c>
      <c r="T43" s="23">
        <v>0.616722462601761</v>
      </c>
      <c r="U43" s="23">
        <v>0.78597448872622599</v>
      </c>
      <c r="V43" s="23">
        <v>0.71135275401992604</v>
      </c>
      <c r="W43" s="23">
        <v>0.191193918669265</v>
      </c>
      <c r="X43" s="23">
        <v>0.12896117121819001</v>
      </c>
      <c r="Y43" s="23">
        <v>-7.8887601859251606E-3</v>
      </c>
      <c r="Z43" s="23">
        <v>0.19327745706698701</v>
      </c>
      <c r="AA43" s="23">
        <v>0.18204235245226399</v>
      </c>
      <c r="AB43" s="23">
        <v>0.32259371001340598</v>
      </c>
      <c r="AC43" s="23">
        <v>0.68238095123822995</v>
      </c>
      <c r="AD43" s="23">
        <v>0.43278276984616698</v>
      </c>
      <c r="AE43" s="23">
        <v>0.65878374308417798</v>
      </c>
      <c r="AF43" s="23">
        <v>0.52425351961241695</v>
      </c>
      <c r="AG43" s="23" t="s">
        <v>4151</v>
      </c>
    </row>
    <row r="44" spans="1:33" x14ac:dyDescent="0.4">
      <c r="A44" s="23">
        <v>228</v>
      </c>
      <c r="B44" s="23" t="s">
        <v>1074</v>
      </c>
      <c r="C44" s="23" t="s">
        <v>4053</v>
      </c>
      <c r="D44" s="23">
        <v>-0.121915319248977</v>
      </c>
      <c r="E44" s="23">
        <v>-1.6477533434783202E-2</v>
      </c>
      <c r="F44" s="23">
        <v>-0.271636219902332</v>
      </c>
      <c r="G44" s="23">
        <v>5.7913690395735497E-2</v>
      </c>
      <c r="H44" s="23">
        <v>-0.494860238655983</v>
      </c>
      <c r="I44" s="23">
        <v>-4.0951368762818102E-2</v>
      </c>
      <c r="J44" s="23">
        <v>3.2252153078106999E-2</v>
      </c>
      <c r="K44" s="23">
        <v>-8.3648002741396194E-2</v>
      </c>
      <c r="L44" s="23">
        <v>-3.31482992016374E-2</v>
      </c>
      <c r="M44" s="23">
        <v>0.21763946437919701</v>
      </c>
      <c r="N44" s="23">
        <v>0.26307679403860501</v>
      </c>
      <c r="O44" s="23">
        <v>0.27117706620033699</v>
      </c>
      <c r="P44" s="23">
        <v>0.48995994923451203</v>
      </c>
      <c r="Q44" s="23">
        <v>0.508779405458192</v>
      </c>
      <c r="R44" s="23">
        <v>0.71737960747492302</v>
      </c>
      <c r="S44" s="23">
        <v>0.44802543715619902</v>
      </c>
      <c r="T44" s="23">
        <v>0.41960528876429598</v>
      </c>
      <c r="U44" s="23">
        <v>0.78479753039447397</v>
      </c>
      <c r="V44" s="23">
        <v>0.54874250142769099</v>
      </c>
      <c r="W44" s="23">
        <v>0.25646576283155598</v>
      </c>
      <c r="X44" s="23">
        <v>0.11558672578281701</v>
      </c>
      <c r="Y44" s="23">
        <v>-6.4148131467584704E-2</v>
      </c>
      <c r="Z44" s="23">
        <v>0.33882928440488702</v>
      </c>
      <c r="AA44" s="23">
        <v>0.272733294874557</v>
      </c>
      <c r="AB44" s="23">
        <v>0.40356824828842702</v>
      </c>
      <c r="AC44" s="23">
        <v>0.376773828309443</v>
      </c>
      <c r="AD44" s="23">
        <v>0.39534684376583801</v>
      </c>
      <c r="AE44" s="23">
        <v>0.58676576365698396</v>
      </c>
      <c r="AF44" s="23">
        <v>0.61596647319688602</v>
      </c>
      <c r="AG44" s="23" t="s">
        <v>4152</v>
      </c>
    </row>
    <row r="45" spans="1:33" x14ac:dyDescent="0.4">
      <c r="A45" s="23">
        <v>268</v>
      </c>
      <c r="B45" s="23" t="s">
        <v>3939</v>
      </c>
      <c r="C45" s="23" t="s">
        <v>4053</v>
      </c>
      <c r="D45" s="23">
        <v>-4.8946873987217497E-2</v>
      </c>
      <c r="E45" s="23">
        <v>0.17729128796757801</v>
      </c>
      <c r="F45" s="23">
        <v>-5.4233375522028802E-2</v>
      </c>
      <c r="G45" s="23">
        <v>0.247477839674899</v>
      </c>
      <c r="H45" s="23">
        <v>-0.229149128097592</v>
      </c>
      <c r="I45" s="23">
        <v>5.7975925889755503E-2</v>
      </c>
      <c r="J45" s="23">
        <v>0.21239587113516001</v>
      </c>
      <c r="K45" s="23">
        <v>1.08092894621861E-2</v>
      </c>
      <c r="L45" s="23">
        <v>1.68789702710497E-3</v>
      </c>
      <c r="M45" s="23">
        <v>0.21199105668072701</v>
      </c>
      <c r="N45" s="23">
        <v>0.35763436624512401</v>
      </c>
      <c r="O45" s="23">
        <v>0.32865627835137101</v>
      </c>
      <c r="P45" s="23">
        <v>0.48149315744059101</v>
      </c>
      <c r="Q45" s="23">
        <v>0.40874273165418101</v>
      </c>
      <c r="R45" s="23">
        <v>0.60837059515460601</v>
      </c>
      <c r="S45" s="23">
        <v>0.42469995156812201</v>
      </c>
      <c r="T45" s="23">
        <v>0.42673753634766298</v>
      </c>
      <c r="U45" s="23">
        <v>0.77717369788614599</v>
      </c>
      <c r="V45" s="23">
        <v>0.58396574076002905</v>
      </c>
      <c r="W45" s="23">
        <v>0.28706977168383002</v>
      </c>
      <c r="X45" s="23">
        <v>0.193760652109607</v>
      </c>
      <c r="Y45" s="23">
        <v>-2.0405624369728301E-2</v>
      </c>
      <c r="Z45" s="23">
        <v>0.38029213207213802</v>
      </c>
      <c r="AA45" s="23">
        <v>0.33759867246499098</v>
      </c>
      <c r="AB45" s="23">
        <v>0.50964650140035195</v>
      </c>
      <c r="AC45" s="23">
        <v>0.53929866577653396</v>
      </c>
      <c r="AD45" s="23">
        <v>0.32295973457744298</v>
      </c>
      <c r="AE45" s="23">
        <v>0.56729107444768601</v>
      </c>
      <c r="AF45" s="23">
        <v>0.62965370538918097</v>
      </c>
      <c r="AG45" s="23" t="s">
        <v>4153</v>
      </c>
    </row>
    <row r="46" spans="1:33" x14ac:dyDescent="0.4">
      <c r="A46" s="23">
        <v>86</v>
      </c>
      <c r="B46" s="23" t="s">
        <v>2819</v>
      </c>
      <c r="C46" s="23" t="s">
        <v>4053</v>
      </c>
      <c r="D46" s="23">
        <v>-0.22197094699102901</v>
      </c>
      <c r="E46" s="23">
        <v>2.1032707426626902E-2</v>
      </c>
      <c r="F46" s="23">
        <v>-0.23801723080317</v>
      </c>
      <c r="G46" s="23">
        <v>0.13202723728881499</v>
      </c>
      <c r="H46" s="23">
        <v>-0.39780645041426899</v>
      </c>
      <c r="I46" s="23">
        <v>5.9555939223613297E-2</v>
      </c>
      <c r="J46" s="23">
        <v>-1.0112709139863301E-3</v>
      </c>
      <c r="K46" s="23">
        <v>-0.120171460146013</v>
      </c>
      <c r="L46" s="23">
        <v>-0.130655405785122</v>
      </c>
      <c r="M46" s="23">
        <v>0.105267120563387</v>
      </c>
      <c r="N46" s="23">
        <v>0.19569837940867599</v>
      </c>
      <c r="O46" s="23">
        <v>0.36478060946381302</v>
      </c>
      <c r="P46" s="23">
        <v>0.41751544030632098</v>
      </c>
      <c r="Q46" s="23">
        <v>0.36933788266252898</v>
      </c>
      <c r="R46" s="23">
        <v>0.67127648870502099</v>
      </c>
      <c r="S46" s="23">
        <v>0.42090647396790398</v>
      </c>
      <c r="T46" s="23">
        <v>0.45355451394567398</v>
      </c>
      <c r="U46" s="23">
        <v>0.77109360937663796</v>
      </c>
      <c r="V46" s="23">
        <v>0.62822033692361701</v>
      </c>
      <c r="W46" s="23">
        <v>0.41532600451896801</v>
      </c>
      <c r="X46" s="23">
        <v>0.22652683051703901</v>
      </c>
      <c r="Y46" s="23">
        <v>-6.2583586727737894E-2</v>
      </c>
      <c r="Z46" s="23">
        <v>0.35025548117588601</v>
      </c>
      <c r="AA46" s="23">
        <v>0.27462118581744299</v>
      </c>
      <c r="AB46" s="23">
        <v>0.39926748912867899</v>
      </c>
      <c r="AC46" s="23">
        <v>0.39669760348441602</v>
      </c>
      <c r="AD46" s="23">
        <v>0.30378490763410598</v>
      </c>
      <c r="AE46" s="23">
        <v>0.64772963029178199</v>
      </c>
      <c r="AF46" s="23">
        <v>0.66245623203901005</v>
      </c>
      <c r="AG46" s="23" t="s">
        <v>4154</v>
      </c>
    </row>
    <row r="47" spans="1:33" x14ac:dyDescent="0.4">
      <c r="A47" s="23">
        <v>333</v>
      </c>
      <c r="B47" s="23" t="s">
        <v>2831</v>
      </c>
      <c r="C47" s="23" t="s">
        <v>4053</v>
      </c>
      <c r="D47" s="23">
        <v>-0.158800839134533</v>
      </c>
      <c r="E47" s="23">
        <v>0.142207436983742</v>
      </c>
      <c r="F47" s="23">
        <v>-8.0258373625715099E-2</v>
      </c>
      <c r="G47" s="23">
        <v>0.28835722229737498</v>
      </c>
      <c r="H47" s="23">
        <v>-0.18177381623788699</v>
      </c>
      <c r="I47" s="23">
        <v>0.20569788764930899</v>
      </c>
      <c r="J47" s="23">
        <v>0.13900455411955201</v>
      </c>
      <c r="K47" s="23">
        <v>8.1637658533959906E-2</v>
      </c>
      <c r="L47" s="23">
        <v>-1.5985930529613401E-2</v>
      </c>
      <c r="M47" s="23">
        <v>0.14868356784386999</v>
      </c>
      <c r="N47" s="23">
        <v>0.21398594514119099</v>
      </c>
      <c r="O47" s="23">
        <v>0.16620380769448301</v>
      </c>
      <c r="P47" s="23">
        <v>0.23137817058294999</v>
      </c>
      <c r="Q47" s="23">
        <v>0.129412712658733</v>
      </c>
      <c r="R47" s="23">
        <v>0.48930595073618399</v>
      </c>
      <c r="S47" s="23">
        <v>0.17580779851280701</v>
      </c>
      <c r="T47" s="23">
        <v>0.30078318481162197</v>
      </c>
      <c r="U47" s="23">
        <v>0.72894304490692996</v>
      </c>
      <c r="V47" s="23">
        <v>0.496420580699997</v>
      </c>
      <c r="W47" s="23">
        <v>0.296599689309195</v>
      </c>
      <c r="X47" s="23">
        <v>0.32583160935882099</v>
      </c>
      <c r="Y47" s="23">
        <v>0.123200562583027</v>
      </c>
      <c r="Z47" s="23">
        <v>0.54226574329646104</v>
      </c>
      <c r="AA47" s="23">
        <v>0.47698985290302098</v>
      </c>
      <c r="AB47" s="23">
        <v>0.63024599991361496</v>
      </c>
      <c r="AC47" s="23">
        <v>0.30518956503222999</v>
      </c>
      <c r="AD47" s="23">
        <v>0.353542369737256</v>
      </c>
      <c r="AE47" s="23">
        <v>0.57552522111940096</v>
      </c>
      <c r="AF47" s="23">
        <v>0.62252987317241304</v>
      </c>
      <c r="AG47" s="23" t="s">
        <v>4155</v>
      </c>
    </row>
    <row r="48" spans="1:33" x14ac:dyDescent="0.4">
      <c r="A48" s="23">
        <v>98</v>
      </c>
      <c r="B48" s="23" t="s">
        <v>895</v>
      </c>
      <c r="C48" s="23" t="s">
        <v>4066</v>
      </c>
      <c r="D48" s="23">
        <v>0.202078147421168</v>
      </c>
      <c r="E48" s="23">
        <v>0.205033515298221</v>
      </c>
      <c r="F48" s="23">
        <v>6.8356089363947395E-2</v>
      </c>
      <c r="G48" s="23">
        <v>0.118666651207661</v>
      </c>
      <c r="H48" s="23">
        <v>-0.31425686480418402</v>
      </c>
      <c r="I48" s="23">
        <v>0.12670350411999001</v>
      </c>
      <c r="J48" s="23">
        <v>-1.5679106784116E-2</v>
      </c>
      <c r="K48" s="23">
        <v>1.00179250595131E-2</v>
      </c>
      <c r="L48" s="23">
        <v>-1.12101926264342E-3</v>
      </c>
      <c r="M48" s="23">
        <v>0.25781639647645799</v>
      </c>
      <c r="N48" s="23">
        <v>0.40696774433854999</v>
      </c>
      <c r="O48" s="23">
        <v>0.49430726351402499</v>
      </c>
      <c r="P48" s="23">
        <v>0.65968429155540498</v>
      </c>
      <c r="Q48" s="23">
        <v>0.73941415974593105</v>
      </c>
      <c r="R48" s="23">
        <v>0.93695216342662202</v>
      </c>
      <c r="S48" s="23">
        <v>0.687038525175245</v>
      </c>
      <c r="T48" s="23">
        <v>0.67440562310954499</v>
      </c>
      <c r="U48" s="23">
        <v>0.83990211855219699</v>
      </c>
      <c r="V48" s="23">
        <v>0.74597881933364296</v>
      </c>
      <c r="W48" s="23">
        <v>0.22756931025201699</v>
      </c>
      <c r="X48" s="23">
        <v>-2.8005642173431402E-3</v>
      </c>
      <c r="Y48" s="23">
        <v>-0.17552062805406801</v>
      </c>
      <c r="Z48" s="23">
        <v>4.3312897446922502E-2</v>
      </c>
      <c r="AA48" s="23">
        <v>8.8611330464939096E-3</v>
      </c>
      <c r="AB48" s="23">
        <v>0.14849163671570201</v>
      </c>
      <c r="AC48" s="23">
        <v>0.42234254908500402</v>
      </c>
      <c r="AD48" s="23">
        <v>0.18546709644192599</v>
      </c>
      <c r="AE48" s="23">
        <v>0.51480232922423996</v>
      </c>
      <c r="AF48" s="23">
        <v>0.40583927436387701</v>
      </c>
      <c r="AG48" s="23" t="s">
        <v>4156</v>
      </c>
    </row>
    <row r="49" spans="1:33" x14ac:dyDescent="0.4">
      <c r="A49" s="23">
        <v>104</v>
      </c>
      <c r="B49" s="23" t="s">
        <v>1014</v>
      </c>
      <c r="C49" s="23" t="s">
        <v>4066</v>
      </c>
      <c r="D49" s="23">
        <v>0.29670797188430997</v>
      </c>
      <c r="E49" s="23">
        <v>0.30673585222696398</v>
      </c>
      <c r="F49" s="23">
        <v>0.22792306489584599</v>
      </c>
      <c r="G49" s="23">
        <v>0.23217141652953099</v>
      </c>
      <c r="H49" s="23">
        <v>-0.16655884257950501</v>
      </c>
      <c r="I49" s="23">
        <v>0.26030298676647901</v>
      </c>
      <c r="J49" s="23">
        <v>2.2353308589650699E-2</v>
      </c>
      <c r="K49" s="23">
        <v>6.60079827065264E-2</v>
      </c>
      <c r="L49" s="23">
        <v>-4.3858424417934097E-2</v>
      </c>
      <c r="M49" s="23">
        <v>0.21816877887896999</v>
      </c>
      <c r="N49" s="23">
        <v>0.40620714668465502</v>
      </c>
      <c r="O49" s="23">
        <v>0.45333564833919099</v>
      </c>
      <c r="P49" s="23">
        <v>0.61679086051943499</v>
      </c>
      <c r="Q49" s="23">
        <v>0.70967885872410397</v>
      </c>
      <c r="R49" s="23">
        <v>0.922062474137188</v>
      </c>
      <c r="S49" s="23">
        <v>0.765385990238304</v>
      </c>
      <c r="T49" s="23">
        <v>0.755088348170316</v>
      </c>
      <c r="U49" s="23">
        <v>0.72735180553537904</v>
      </c>
      <c r="V49" s="23">
        <v>0.71676018761038396</v>
      </c>
      <c r="W49" s="23">
        <v>0.12799141547842499</v>
      </c>
      <c r="X49" s="23">
        <v>8.0747908883809505E-2</v>
      </c>
      <c r="Y49" s="23">
        <v>-0.11533799169646999</v>
      </c>
      <c r="Z49" s="23">
        <v>1.3240877032326501E-2</v>
      </c>
      <c r="AA49" s="23">
        <v>-3.0578045185689198E-2</v>
      </c>
      <c r="AB49" s="23">
        <v>0.10233624773859699</v>
      </c>
      <c r="AC49" s="23">
        <v>0.41177483900219097</v>
      </c>
      <c r="AD49" s="23">
        <v>3.6069871799550901E-2</v>
      </c>
      <c r="AE49" s="23">
        <v>0.42149833159188399</v>
      </c>
      <c r="AF49" s="23">
        <v>0.28131685216489799</v>
      </c>
      <c r="AG49" s="23" t="s">
        <v>4157</v>
      </c>
    </row>
    <row r="50" spans="1:33" x14ac:dyDescent="0.4">
      <c r="A50" s="23">
        <v>113</v>
      </c>
      <c r="B50" s="23" t="s">
        <v>2950</v>
      </c>
      <c r="C50" s="23" t="s">
        <v>4066</v>
      </c>
      <c r="D50" s="23">
        <v>0.232521045063978</v>
      </c>
      <c r="E50" s="23">
        <v>0.34945062666999299</v>
      </c>
      <c r="F50" s="23">
        <v>0.224361511964215</v>
      </c>
      <c r="G50" s="23">
        <v>0.31088214770772399</v>
      </c>
      <c r="H50" s="23">
        <v>-7.9895635823984998E-2</v>
      </c>
      <c r="I50" s="23">
        <v>0.39374291429705199</v>
      </c>
      <c r="J50" s="23">
        <v>0.14891892954918801</v>
      </c>
      <c r="K50" s="23">
        <v>0.166294442915499</v>
      </c>
      <c r="L50" s="23">
        <v>0.14047068137693799</v>
      </c>
      <c r="M50" s="23">
        <v>0.29669486389079203</v>
      </c>
      <c r="N50" s="23">
        <v>0.37661923139710901</v>
      </c>
      <c r="O50" s="23">
        <v>0.63450235157716395</v>
      </c>
      <c r="P50" s="23">
        <v>0.69753883949425599</v>
      </c>
      <c r="Q50" s="23">
        <v>0.64835721226893706</v>
      </c>
      <c r="R50" s="23">
        <v>0.916145768900546</v>
      </c>
      <c r="S50" s="23">
        <v>0.68365740958240495</v>
      </c>
      <c r="T50" s="23">
        <v>0.69804843227861102</v>
      </c>
      <c r="U50" s="23">
        <v>0.82408155448586795</v>
      </c>
      <c r="V50" s="23">
        <v>0.82957205937084799</v>
      </c>
      <c r="W50" s="23">
        <v>0.27084596813685802</v>
      </c>
      <c r="X50" s="23">
        <v>0.32751410680827298</v>
      </c>
      <c r="Y50" s="23">
        <v>5.0750262725265699E-2</v>
      </c>
      <c r="Z50" s="23">
        <v>0.20508652284906301</v>
      </c>
      <c r="AA50" s="23">
        <v>0.170982979813426</v>
      </c>
      <c r="AB50" s="23">
        <v>0.31980348575957301</v>
      </c>
      <c r="AC50" s="23">
        <v>0.49809406470738499</v>
      </c>
      <c r="AD50" s="23">
        <v>0.30010429567931401</v>
      </c>
      <c r="AE50" s="23">
        <v>0.631747610837748</v>
      </c>
      <c r="AF50" s="23">
        <v>0.52623093647061903</v>
      </c>
      <c r="AG50" s="23" t="s">
        <v>4158</v>
      </c>
    </row>
    <row r="51" spans="1:33" x14ac:dyDescent="0.4">
      <c r="A51" s="23">
        <v>25</v>
      </c>
      <c r="B51" s="23" t="s">
        <v>2453</v>
      </c>
      <c r="C51" s="23" t="s">
        <v>4066</v>
      </c>
      <c r="D51" s="23">
        <v>0.40880217295933602</v>
      </c>
      <c r="E51" s="23">
        <v>0.31207911841511499</v>
      </c>
      <c r="F51" s="23">
        <v>0.22045645533066799</v>
      </c>
      <c r="G51" s="23">
        <v>0.203628212979896</v>
      </c>
      <c r="H51" s="23">
        <v>-0.10612526403796201</v>
      </c>
      <c r="I51" s="23">
        <v>0.23762565290166701</v>
      </c>
      <c r="J51" s="23">
        <v>0.14430562452666101</v>
      </c>
      <c r="K51" s="23">
        <v>0.15320464038960699</v>
      </c>
      <c r="L51" s="23">
        <v>0.14961136029182301</v>
      </c>
      <c r="M51" s="23">
        <v>0.25244356133269602</v>
      </c>
      <c r="N51" s="23">
        <v>0.36716374972335297</v>
      </c>
      <c r="O51" s="23">
        <v>0.44144790753889701</v>
      </c>
      <c r="P51" s="23">
        <v>0.691379538882407</v>
      </c>
      <c r="Q51" s="23">
        <v>0.72418093012850004</v>
      </c>
      <c r="R51" s="23">
        <v>0.90861503694138002</v>
      </c>
      <c r="S51" s="23">
        <v>0.69342280477007001</v>
      </c>
      <c r="T51" s="23">
        <v>0.72328091385679005</v>
      </c>
      <c r="U51" s="23">
        <v>0.68854996572572102</v>
      </c>
      <c r="V51" s="23">
        <v>0.70221534416517595</v>
      </c>
      <c r="W51" s="23">
        <v>9.7806921218811696E-2</v>
      </c>
      <c r="X51" s="23">
        <v>8.6307704853875594E-2</v>
      </c>
      <c r="Y51" s="23">
        <v>-3.2453901517653698E-2</v>
      </c>
      <c r="Z51" s="23">
        <v>6.9733997619660801E-2</v>
      </c>
      <c r="AA51" s="23">
        <v>5.8981270052503101E-2</v>
      </c>
      <c r="AB51" s="23">
        <v>0.125744720644972</v>
      </c>
      <c r="AC51" s="23">
        <v>0.428936753767653</v>
      </c>
      <c r="AD51" s="23">
        <v>0.20297929354484001</v>
      </c>
      <c r="AE51" s="23">
        <v>0.42654113825531698</v>
      </c>
      <c r="AF51" s="23">
        <v>0.35568938343398698</v>
      </c>
      <c r="AG51" s="23" t="s">
        <v>4159</v>
      </c>
    </row>
    <row r="52" spans="1:33" x14ac:dyDescent="0.4">
      <c r="A52" s="23">
        <v>99</v>
      </c>
      <c r="B52" s="23" t="s">
        <v>1269</v>
      </c>
      <c r="C52" s="23" t="s">
        <v>4066</v>
      </c>
      <c r="D52" s="23">
        <v>0.229672532428806</v>
      </c>
      <c r="E52" s="23">
        <v>0.25310271018866098</v>
      </c>
      <c r="F52" s="23">
        <v>0.17181457076114601</v>
      </c>
      <c r="G52" s="23">
        <v>0.15875752457660999</v>
      </c>
      <c r="H52" s="23">
        <v>-0.26371539150094297</v>
      </c>
      <c r="I52" s="23">
        <v>0.21196209020509901</v>
      </c>
      <c r="J52" s="23">
        <v>-1.7236415413829202E-2</v>
      </c>
      <c r="K52" s="23">
        <v>5.6038728558297397E-2</v>
      </c>
      <c r="L52" s="23">
        <v>-5.4447769362994398E-2</v>
      </c>
      <c r="M52" s="23">
        <v>0.265470617360404</v>
      </c>
      <c r="N52" s="23">
        <v>0.476930893312418</v>
      </c>
      <c r="O52" s="23">
        <v>0.49525100862755</v>
      </c>
      <c r="P52" s="23">
        <v>0.55424713752122801</v>
      </c>
      <c r="Q52" s="23">
        <v>0.71355700749348905</v>
      </c>
      <c r="R52" s="23">
        <v>0.90580704953288105</v>
      </c>
      <c r="S52" s="23">
        <v>0.70386363220577697</v>
      </c>
      <c r="T52" s="23">
        <v>0.72352908075507905</v>
      </c>
      <c r="U52" s="23">
        <v>0.85311121631435505</v>
      </c>
      <c r="V52" s="23">
        <v>0.752963745649053</v>
      </c>
      <c r="W52" s="23">
        <v>0.16664173104990601</v>
      </c>
      <c r="X52" s="23">
        <v>1.8354812036136599E-2</v>
      </c>
      <c r="Y52" s="23">
        <v>-0.17821048008899601</v>
      </c>
      <c r="Z52" s="23">
        <v>3.4237052516654397E-2</v>
      </c>
      <c r="AA52" s="23">
        <v>2.38165169587101E-2</v>
      </c>
      <c r="AB52" s="23">
        <v>0.162031304695436</v>
      </c>
      <c r="AC52" s="23">
        <v>0.45098782401710003</v>
      </c>
      <c r="AD52" s="23">
        <v>0.15417348232050199</v>
      </c>
      <c r="AE52" s="23">
        <v>0.52917855349406195</v>
      </c>
      <c r="AF52" s="23">
        <v>0.38274706363719402</v>
      </c>
      <c r="AG52" s="23" t="s">
        <v>4160</v>
      </c>
    </row>
    <row r="53" spans="1:33" x14ac:dyDescent="0.4">
      <c r="A53" s="23">
        <v>342</v>
      </c>
      <c r="B53" s="23" t="s">
        <v>742</v>
      </c>
      <c r="C53" s="23" t="s">
        <v>4066</v>
      </c>
      <c r="D53" s="23">
        <v>0.35717075013475202</v>
      </c>
      <c r="E53" s="23">
        <v>0.25723605102585601</v>
      </c>
      <c r="F53" s="23">
        <v>0.168466899566452</v>
      </c>
      <c r="G53" s="23">
        <v>0.13734701170916599</v>
      </c>
      <c r="H53" s="23">
        <v>-0.121670717102755</v>
      </c>
      <c r="I53" s="23">
        <v>0.21332099170392699</v>
      </c>
      <c r="J53" s="23">
        <v>0.164782120715217</v>
      </c>
      <c r="K53" s="23">
        <v>0.13667258388820899</v>
      </c>
      <c r="L53" s="23">
        <v>0.296641627904631</v>
      </c>
      <c r="M53" s="23">
        <v>0.31669188671375698</v>
      </c>
      <c r="N53" s="23">
        <v>0.34673107686152899</v>
      </c>
      <c r="O53" s="23">
        <v>0.54259259850602404</v>
      </c>
      <c r="P53" s="23">
        <v>0.83030658393274104</v>
      </c>
      <c r="Q53" s="23">
        <v>0.75753889950366005</v>
      </c>
      <c r="R53" s="23">
        <v>0.88788830211393599</v>
      </c>
      <c r="S53" s="23">
        <v>0.71660830607694403</v>
      </c>
      <c r="T53" s="23">
        <v>0.64567857063674305</v>
      </c>
      <c r="U53" s="23">
        <v>0.67217246874964798</v>
      </c>
      <c r="V53" s="23">
        <v>0.62330353524654902</v>
      </c>
      <c r="W53" s="23">
        <v>9.4195346586998199E-2</v>
      </c>
      <c r="X53" s="23">
        <v>8.1108532202516001E-2</v>
      </c>
      <c r="Y53" s="23">
        <v>3.5799564906165399E-2</v>
      </c>
      <c r="Z53" s="23">
        <v>5.8613437291013898E-2</v>
      </c>
      <c r="AA53" s="23">
        <v>-6.2991686596078804E-3</v>
      </c>
      <c r="AB53" s="23">
        <v>5.9706804919055501E-2</v>
      </c>
      <c r="AC53" s="23">
        <v>0.430762861834597</v>
      </c>
      <c r="AD53" s="23">
        <v>0.237039845202382</v>
      </c>
      <c r="AE53" s="23">
        <v>0.42666326174338698</v>
      </c>
      <c r="AF53" s="23">
        <v>0.31641051987743202</v>
      </c>
      <c r="AG53" s="23" t="s">
        <v>4161</v>
      </c>
    </row>
    <row r="54" spans="1:33" x14ac:dyDescent="0.4">
      <c r="A54" s="23">
        <v>30</v>
      </c>
      <c r="B54" s="23" t="s">
        <v>2528</v>
      </c>
      <c r="C54" s="23" t="s">
        <v>4066</v>
      </c>
      <c r="D54" s="23">
        <v>0.23732575210099799</v>
      </c>
      <c r="E54" s="23">
        <v>0.266362394606872</v>
      </c>
      <c r="F54" s="23">
        <v>0.129102562953051</v>
      </c>
      <c r="G54" s="23">
        <v>0.116256338342448</v>
      </c>
      <c r="H54" s="23">
        <v>-0.176549612074199</v>
      </c>
      <c r="I54" s="23">
        <v>0.33730362289113602</v>
      </c>
      <c r="J54" s="23">
        <v>0.20340180087403001</v>
      </c>
      <c r="K54" s="23">
        <v>0.21740025954001499</v>
      </c>
      <c r="L54" s="23">
        <v>0.34270736427095699</v>
      </c>
      <c r="M54" s="23">
        <v>0.48289377454382099</v>
      </c>
      <c r="N54" s="23">
        <v>0.47823326441285102</v>
      </c>
      <c r="O54" s="23">
        <v>0.60344752985765804</v>
      </c>
      <c r="P54" s="23">
        <v>0.82155156056142897</v>
      </c>
      <c r="Q54" s="23">
        <v>0.73818136068657703</v>
      </c>
      <c r="R54" s="23">
        <v>0.88730905721950004</v>
      </c>
      <c r="S54" s="23">
        <v>0.69072270623384202</v>
      </c>
      <c r="T54" s="23">
        <v>0.63693317667583205</v>
      </c>
      <c r="U54" s="23">
        <v>0.81514866124035901</v>
      </c>
      <c r="V54" s="23">
        <v>0.73087402036915505</v>
      </c>
      <c r="W54" s="23">
        <v>0.25758613618822102</v>
      </c>
      <c r="X54" s="23">
        <v>0.16616048120756199</v>
      </c>
      <c r="Y54" s="23">
        <v>0.10696290386758101</v>
      </c>
      <c r="Z54" s="23">
        <v>0.212494025395398</v>
      </c>
      <c r="AA54" s="23">
        <v>0.106385092391204</v>
      </c>
      <c r="AB54" s="23">
        <v>0.32749011715432402</v>
      </c>
      <c r="AC54" s="23">
        <v>0.46165840939826402</v>
      </c>
      <c r="AD54" s="23">
        <v>0.49332820795284799</v>
      </c>
      <c r="AE54" s="23">
        <v>0.67480267821402795</v>
      </c>
      <c r="AF54" s="23">
        <v>0.544762072215488</v>
      </c>
      <c r="AG54" s="23" t="s">
        <v>4162</v>
      </c>
    </row>
    <row r="55" spans="1:33" x14ac:dyDescent="0.4">
      <c r="A55" s="23">
        <v>109</v>
      </c>
      <c r="B55" s="23" t="s">
        <v>2599</v>
      </c>
      <c r="C55" s="23" t="s">
        <v>4066</v>
      </c>
      <c r="D55" s="23">
        <v>0.32633345712509398</v>
      </c>
      <c r="E55" s="23">
        <v>0.195953168407002</v>
      </c>
      <c r="F55" s="23">
        <v>0.109961412025705</v>
      </c>
      <c r="G55" s="23">
        <v>0.16026714012103599</v>
      </c>
      <c r="H55" s="23">
        <v>-0.14115885623451599</v>
      </c>
      <c r="I55" s="23">
        <v>0.14907054746276599</v>
      </c>
      <c r="J55" s="23">
        <v>8.1409756921532406E-2</v>
      </c>
      <c r="K55" s="23">
        <v>3.9831138266883399E-2</v>
      </c>
      <c r="L55" s="23">
        <v>8.2307493577892202E-2</v>
      </c>
      <c r="M55" s="23">
        <v>0.12566980229209801</v>
      </c>
      <c r="N55" s="23">
        <v>0.21911380312867801</v>
      </c>
      <c r="O55" s="23">
        <v>0.41076861907683998</v>
      </c>
      <c r="P55" s="23">
        <v>0.66714107249084698</v>
      </c>
      <c r="Q55" s="23">
        <v>0.631293067059432</v>
      </c>
      <c r="R55" s="23">
        <v>0.88394665840475095</v>
      </c>
      <c r="S55" s="23">
        <v>0.60854016331937499</v>
      </c>
      <c r="T55" s="23">
        <v>0.68125611104581896</v>
      </c>
      <c r="U55" s="23">
        <v>0.67033764587393796</v>
      </c>
      <c r="V55" s="23">
        <v>0.66770429941171405</v>
      </c>
      <c r="W55" s="23">
        <v>0.114096912622196</v>
      </c>
      <c r="X55" s="23">
        <v>6.2354695862341797E-2</v>
      </c>
      <c r="Y55" s="23">
        <v>-8.0743072122331394E-2</v>
      </c>
      <c r="Z55" s="23">
        <v>7.1101255132112004E-2</v>
      </c>
      <c r="AA55" s="23">
        <v>3.3018668228176298E-2</v>
      </c>
      <c r="AB55" s="23">
        <v>5.3921585039902901E-2</v>
      </c>
      <c r="AC55" s="23">
        <v>0.43148237982836901</v>
      </c>
      <c r="AD55" s="23">
        <v>0.129333704105113</v>
      </c>
      <c r="AE55" s="23">
        <v>0.44091326815552201</v>
      </c>
      <c r="AF55" s="23">
        <v>0.35997911182078302</v>
      </c>
      <c r="AG55" s="23" t="s">
        <v>4163</v>
      </c>
    </row>
    <row r="56" spans="1:33" x14ac:dyDescent="0.4">
      <c r="A56" s="23">
        <v>217</v>
      </c>
      <c r="B56" s="23" t="s">
        <v>3327</v>
      </c>
      <c r="C56" s="23" t="s">
        <v>4066</v>
      </c>
      <c r="D56" s="23">
        <v>0.36475354301798502</v>
      </c>
      <c r="E56" s="23">
        <v>0.42093419558781098</v>
      </c>
      <c r="F56" s="23">
        <v>0.34024875942546401</v>
      </c>
      <c r="G56" s="23">
        <v>0.28514404002629301</v>
      </c>
      <c r="H56" s="23">
        <v>-2.64700998817755E-2</v>
      </c>
      <c r="I56" s="23">
        <v>0.40791815948676802</v>
      </c>
      <c r="J56" s="23">
        <v>0.30438720062941899</v>
      </c>
      <c r="K56" s="23">
        <v>0.276359987001632</v>
      </c>
      <c r="L56" s="23">
        <v>0.33002870787878602</v>
      </c>
      <c r="M56" s="23">
        <v>0.41512611803197202</v>
      </c>
      <c r="N56" s="23">
        <v>0.52032763437106699</v>
      </c>
      <c r="O56" s="23">
        <v>0.56102910019622898</v>
      </c>
      <c r="P56" s="23">
        <v>0.72518968081817903</v>
      </c>
      <c r="Q56" s="23">
        <v>0.68205875682568096</v>
      </c>
      <c r="R56" s="23">
        <v>0.87652396914942998</v>
      </c>
      <c r="S56" s="23">
        <v>0.65712019701652902</v>
      </c>
      <c r="T56" s="23">
        <v>0.66723788576082999</v>
      </c>
      <c r="U56" s="23">
        <v>0.80584703038176098</v>
      </c>
      <c r="V56" s="23">
        <v>0.67270467178478799</v>
      </c>
      <c r="W56" s="23">
        <v>0.14133303267639899</v>
      </c>
      <c r="X56" s="23">
        <v>0.13123940392971201</v>
      </c>
      <c r="Y56" s="23">
        <v>0.199681698162743</v>
      </c>
      <c r="Z56" s="23">
        <v>0.24811193444377999</v>
      </c>
      <c r="AA56" s="23">
        <v>0.15605996406252201</v>
      </c>
      <c r="AB56" s="23">
        <v>0.37398570470458398</v>
      </c>
      <c r="AC56" s="23">
        <v>0.45359882889141601</v>
      </c>
      <c r="AD56" s="23">
        <v>0.389121918776344</v>
      </c>
      <c r="AE56" s="23">
        <v>0.57506747964517302</v>
      </c>
      <c r="AF56" s="23">
        <v>0.410157506706255</v>
      </c>
      <c r="AG56" s="23" t="s">
        <v>4164</v>
      </c>
    </row>
    <row r="57" spans="1:33" x14ac:dyDescent="0.4">
      <c r="A57" s="23">
        <v>355</v>
      </c>
      <c r="B57" s="23" t="s">
        <v>2286</v>
      </c>
      <c r="C57" s="23" t="s">
        <v>4066</v>
      </c>
      <c r="D57" s="23">
        <v>0.38994081737936098</v>
      </c>
      <c r="E57" s="23">
        <v>0.34968705027112201</v>
      </c>
      <c r="F57" s="23">
        <v>0.35158439113489398</v>
      </c>
      <c r="G57" s="23">
        <v>0.153541955335776</v>
      </c>
      <c r="H57" s="23">
        <v>-0.14396430632570401</v>
      </c>
      <c r="I57" s="23">
        <v>0.37212668847786301</v>
      </c>
      <c r="J57" s="23">
        <v>7.2551310091640994E-2</v>
      </c>
      <c r="K57" s="23">
        <v>0.22591275591493401</v>
      </c>
      <c r="L57" s="23">
        <v>0.137900383183854</v>
      </c>
      <c r="M57" s="23">
        <v>0.39066386382686802</v>
      </c>
      <c r="N57" s="23">
        <v>0.60444994167786603</v>
      </c>
      <c r="O57" s="23">
        <v>0.60263411680546397</v>
      </c>
      <c r="P57" s="23">
        <v>0.58270547790492699</v>
      </c>
      <c r="Q57" s="23">
        <v>0.75130248943363598</v>
      </c>
      <c r="R57" s="23">
        <v>0.87239786914696404</v>
      </c>
      <c r="S57" s="23">
        <v>0.71312325996779702</v>
      </c>
      <c r="T57" s="23">
        <v>0.76516291803443404</v>
      </c>
      <c r="U57" s="23">
        <v>0.83885122232962495</v>
      </c>
      <c r="V57" s="23">
        <v>0.78919923893542299</v>
      </c>
      <c r="W57" s="23">
        <v>0.22002737933201499</v>
      </c>
      <c r="X57" s="23">
        <v>5.3959082722309398E-2</v>
      </c>
      <c r="Y57" s="23">
        <v>-9.9726987171065498E-2</v>
      </c>
      <c r="Z57" s="23">
        <v>1.9849733097046001E-2</v>
      </c>
      <c r="AA57" s="23">
        <v>4.4185203224633401E-2</v>
      </c>
      <c r="AB57" s="23">
        <v>0.227712579560537</v>
      </c>
      <c r="AC57" s="23">
        <v>0.35653282950649001</v>
      </c>
      <c r="AD57" s="23">
        <v>0.28901185456192902</v>
      </c>
      <c r="AE57" s="23">
        <v>0.50687269428270398</v>
      </c>
      <c r="AF57" s="23">
        <v>0.38967051312332401</v>
      </c>
      <c r="AG57" s="23" t="s">
        <v>4165</v>
      </c>
    </row>
    <row r="58" spans="1:33" x14ac:dyDescent="0.4">
      <c r="A58" s="23">
        <v>167</v>
      </c>
      <c r="B58" s="23" t="s">
        <v>3269</v>
      </c>
      <c r="C58" s="23" t="s">
        <v>4066</v>
      </c>
      <c r="D58" s="23">
        <v>0.335572354864349</v>
      </c>
      <c r="E58" s="23">
        <v>0.326824854470324</v>
      </c>
      <c r="F58" s="23">
        <v>0.31042203650021299</v>
      </c>
      <c r="G58" s="23">
        <v>0.23585142419275601</v>
      </c>
      <c r="H58" s="23">
        <v>-0.10000986999568499</v>
      </c>
      <c r="I58" s="23">
        <v>0.36343294542055199</v>
      </c>
      <c r="J58" s="23">
        <v>2.9764742519165301E-2</v>
      </c>
      <c r="K58" s="23">
        <v>0.19806073254720299</v>
      </c>
      <c r="L58" s="23">
        <v>0.15780141795993199</v>
      </c>
      <c r="M58" s="23">
        <v>0.29072633282194099</v>
      </c>
      <c r="N58" s="23">
        <v>0.376978362788985</v>
      </c>
      <c r="O58" s="23">
        <v>0.62161491167254901</v>
      </c>
      <c r="P58" s="23">
        <v>0.61929909859311905</v>
      </c>
      <c r="Q58" s="23">
        <v>0.64692433195013899</v>
      </c>
      <c r="R58" s="23">
        <v>0.84730615061963299</v>
      </c>
      <c r="S58" s="23">
        <v>0.600226409617449</v>
      </c>
      <c r="T58" s="23">
        <v>0.61681465372116795</v>
      </c>
      <c r="U58" s="23">
        <v>0.76434695649630102</v>
      </c>
      <c r="V58" s="23">
        <v>0.78109043418294799</v>
      </c>
      <c r="W58" s="23">
        <v>0.22436489258134401</v>
      </c>
      <c r="X58" s="23">
        <v>0.27095007451842301</v>
      </c>
      <c r="Y58" s="23">
        <v>-6.5369233672272403E-2</v>
      </c>
      <c r="Z58" s="23">
        <v>3.4912850063219203E-2</v>
      </c>
      <c r="AA58" s="23">
        <v>7.0630606888710007E-2</v>
      </c>
      <c r="AB58" s="23">
        <v>0.20858451821262</v>
      </c>
      <c r="AC58" s="23">
        <v>0.244352612142135</v>
      </c>
      <c r="AD58" s="23">
        <v>0.223552833027996</v>
      </c>
      <c r="AE58" s="23">
        <v>0.42312848796802</v>
      </c>
      <c r="AF58" s="23">
        <v>0.36470528927631601</v>
      </c>
      <c r="AG58" s="23" t="s">
        <v>4166</v>
      </c>
    </row>
    <row r="59" spans="1:33" x14ac:dyDescent="0.4">
      <c r="A59" s="23">
        <v>112</v>
      </c>
      <c r="B59" s="23" t="s">
        <v>1695</v>
      </c>
      <c r="C59" s="23" t="s">
        <v>4066</v>
      </c>
      <c r="D59" s="23">
        <v>0.40937066175964099</v>
      </c>
      <c r="E59" s="23">
        <v>0.476106504336551</v>
      </c>
      <c r="F59" s="23">
        <v>0.339080060976092</v>
      </c>
      <c r="G59" s="23">
        <v>0.37572808761337001</v>
      </c>
      <c r="H59" s="23">
        <v>0.106199233805614</v>
      </c>
      <c r="I59" s="23">
        <v>0.28880214223412598</v>
      </c>
      <c r="J59" s="23">
        <v>0.39428225169235798</v>
      </c>
      <c r="K59" s="23">
        <v>0.31051608734175501</v>
      </c>
      <c r="L59" s="23">
        <v>0.32252169515386803</v>
      </c>
      <c r="M59" s="23">
        <v>0.32197163493387498</v>
      </c>
      <c r="N59" s="23">
        <v>0.42178504240439502</v>
      </c>
      <c r="O59" s="23">
        <v>0.46667945239351799</v>
      </c>
      <c r="P59" s="23">
        <v>0.764174534421039</v>
      </c>
      <c r="Q59" s="23">
        <v>0.628005373707474</v>
      </c>
      <c r="R59" s="23">
        <v>0.84012902470307704</v>
      </c>
      <c r="S59" s="23">
        <v>0.64097951425133104</v>
      </c>
      <c r="T59" s="23">
        <v>0.68170679443001803</v>
      </c>
      <c r="U59" s="23">
        <v>0.65360640517403401</v>
      </c>
      <c r="V59" s="23">
        <v>0.676829974726887</v>
      </c>
      <c r="W59" s="23">
        <v>0.13646347954851701</v>
      </c>
      <c r="X59" s="23">
        <v>0.221138341142567</v>
      </c>
      <c r="Y59" s="23">
        <v>0.11121863428807199</v>
      </c>
      <c r="Z59" s="23">
        <v>0.154821341702053</v>
      </c>
      <c r="AA59" s="23">
        <v>0.226888347923905</v>
      </c>
      <c r="AB59" s="23">
        <v>0.240257071081343</v>
      </c>
      <c r="AC59" s="23">
        <v>0.49624412820207597</v>
      </c>
      <c r="AD59" s="23">
        <v>0.30611364098990501</v>
      </c>
      <c r="AE59" s="23">
        <v>0.46400441514249902</v>
      </c>
      <c r="AF59" s="23">
        <v>0.380278763934149</v>
      </c>
      <c r="AG59" s="23" t="s">
        <v>4167</v>
      </c>
    </row>
    <row r="60" spans="1:33" x14ac:dyDescent="0.4">
      <c r="A60" s="23">
        <v>103</v>
      </c>
      <c r="B60" s="23" t="s">
        <v>1299</v>
      </c>
      <c r="C60" s="23" t="s">
        <v>4066</v>
      </c>
      <c r="D60" s="23">
        <v>0.24473117461239099</v>
      </c>
      <c r="E60" s="23">
        <v>0.32319192691362397</v>
      </c>
      <c r="F60" s="23">
        <v>0.30608452999278202</v>
      </c>
      <c r="G60" s="23">
        <v>9.3396224584938001E-2</v>
      </c>
      <c r="H60" s="23">
        <v>-0.14516647183213999</v>
      </c>
      <c r="I60" s="23">
        <v>0.45773336047714502</v>
      </c>
      <c r="J60" s="23">
        <v>8.9060582083158105E-2</v>
      </c>
      <c r="K60" s="23">
        <v>0.27783293135126602</v>
      </c>
      <c r="L60" s="23">
        <v>0.191617475827456</v>
      </c>
      <c r="M60" s="23">
        <v>0.46921887047524902</v>
      </c>
      <c r="N60" s="23">
        <v>0.63229302851144498</v>
      </c>
      <c r="O60" s="23">
        <v>0.71807731198989999</v>
      </c>
      <c r="P60" s="23">
        <v>0.62083439214897096</v>
      </c>
      <c r="Q60" s="23">
        <v>0.73506568395225902</v>
      </c>
      <c r="R60" s="23">
        <v>0.83836290168926197</v>
      </c>
      <c r="S60" s="23">
        <v>0.77775909780556995</v>
      </c>
      <c r="T60" s="23">
        <v>0.764831141673874</v>
      </c>
      <c r="U60" s="23">
        <v>0.78413655328826304</v>
      </c>
      <c r="V60" s="23">
        <v>0.81494388356348602</v>
      </c>
      <c r="W60" s="23">
        <v>0.33883110500164898</v>
      </c>
      <c r="X60" s="23">
        <v>0.19839963439088601</v>
      </c>
      <c r="Y60" s="23">
        <v>-6.4412210358269897E-2</v>
      </c>
      <c r="Z60" s="23">
        <v>4.3854115062022997E-2</v>
      </c>
      <c r="AA60" s="23">
        <v>2.74901085371894E-2</v>
      </c>
      <c r="AB60" s="23">
        <v>0.24324598708682399</v>
      </c>
      <c r="AC60" s="23">
        <v>0.38551731344234902</v>
      </c>
      <c r="AD60" s="23">
        <v>0.369429249997971</v>
      </c>
      <c r="AE60" s="23">
        <v>0.58777085658551997</v>
      </c>
      <c r="AF60" s="23">
        <v>0.440259467879351</v>
      </c>
      <c r="AG60" s="23" t="s">
        <v>4168</v>
      </c>
    </row>
    <row r="61" spans="1:33" x14ac:dyDescent="0.4">
      <c r="A61" s="23">
        <v>343</v>
      </c>
      <c r="B61" s="23" t="s">
        <v>448</v>
      </c>
      <c r="C61" s="23" t="s">
        <v>4066</v>
      </c>
      <c r="D61" s="23">
        <v>0.31747260077653999</v>
      </c>
      <c r="E61" s="23">
        <v>8.1502446721471306E-2</v>
      </c>
      <c r="F61" s="23">
        <v>0.102147179020444</v>
      </c>
      <c r="G61" s="23">
        <v>-6.9579140612922197E-2</v>
      </c>
      <c r="H61" s="23">
        <v>-0.300013681873119</v>
      </c>
      <c r="I61" s="23">
        <v>2.3123187213888001E-2</v>
      </c>
      <c r="J61" s="23">
        <v>-9.0278058337612908E-3</v>
      </c>
      <c r="K61" s="23">
        <v>-1.8955728263592202E-2</v>
      </c>
      <c r="L61" s="23">
        <v>-1.5488524908846399E-2</v>
      </c>
      <c r="M61" s="23">
        <v>0.23563668725534201</v>
      </c>
      <c r="N61" s="23">
        <v>0.39224173349729402</v>
      </c>
      <c r="O61" s="23">
        <v>0.34437674593171402</v>
      </c>
      <c r="P61" s="23">
        <v>0.55529410911821897</v>
      </c>
      <c r="Q61" s="23">
        <v>0.78275320887632305</v>
      </c>
      <c r="R61" s="23">
        <v>0.82896249959312596</v>
      </c>
      <c r="S61" s="23">
        <v>0.68222987889928499</v>
      </c>
      <c r="T61" s="23">
        <v>0.63301018214318105</v>
      </c>
      <c r="U61" s="23">
        <v>0.61007709108910801</v>
      </c>
      <c r="V61" s="23">
        <v>0.52771328714683696</v>
      </c>
      <c r="W61" s="23">
        <v>3.4421323869017501E-2</v>
      </c>
      <c r="X61" s="23">
        <v>-0.200197175748282</v>
      </c>
      <c r="Y61" s="23">
        <v>-0.242660938503719</v>
      </c>
      <c r="Z61" s="23">
        <v>-7.7494048837100801E-2</v>
      </c>
      <c r="AA61" s="23">
        <v>-0.182785777115964</v>
      </c>
      <c r="AB61" s="23">
        <v>-3.8154431086080499E-2</v>
      </c>
      <c r="AC61" s="23">
        <v>0.27320478908981799</v>
      </c>
      <c r="AD61" s="23">
        <v>8.2318625420560898E-2</v>
      </c>
      <c r="AE61" s="23">
        <v>0.21353193511290999</v>
      </c>
      <c r="AF61" s="23">
        <v>0.13225178614774899</v>
      </c>
      <c r="AG61" s="23" t="s">
        <v>4169</v>
      </c>
    </row>
    <row r="62" spans="1:33" x14ac:dyDescent="0.4">
      <c r="A62" s="23">
        <v>114</v>
      </c>
      <c r="B62" s="23" t="s">
        <v>2223</v>
      </c>
      <c r="C62" s="23" t="s">
        <v>4066</v>
      </c>
      <c r="D62" s="23">
        <v>0.48858006722776798</v>
      </c>
      <c r="E62" s="23">
        <v>0.51241320305188798</v>
      </c>
      <c r="F62" s="23">
        <v>0.53822125830506695</v>
      </c>
      <c r="G62" s="23">
        <v>0.30730537861104301</v>
      </c>
      <c r="H62" s="23">
        <v>0.105122472087662</v>
      </c>
      <c r="I62" s="23">
        <v>0.70326449295767302</v>
      </c>
      <c r="J62" s="23">
        <v>0.214136142363379</v>
      </c>
      <c r="K62" s="23">
        <v>0.45245297110093002</v>
      </c>
      <c r="L62" s="23">
        <v>0.446808800247946</v>
      </c>
      <c r="M62" s="23">
        <v>0.466205687273964</v>
      </c>
      <c r="N62" s="23">
        <v>0.55142010129519103</v>
      </c>
      <c r="O62" s="23">
        <v>0.74237068421989005</v>
      </c>
      <c r="P62" s="23">
        <v>0.69153203231994198</v>
      </c>
      <c r="Q62" s="23">
        <v>0.63276844852413405</v>
      </c>
      <c r="R62" s="23">
        <v>0.80884543676931298</v>
      </c>
      <c r="S62" s="23">
        <v>0.69478850605868603</v>
      </c>
      <c r="T62" s="23">
        <v>0.76809909968436796</v>
      </c>
      <c r="U62" s="23">
        <v>0.70837009797004002</v>
      </c>
      <c r="V62" s="23">
        <v>0.78088487950888297</v>
      </c>
      <c r="W62" s="23">
        <v>0.19295968223719701</v>
      </c>
      <c r="X62" s="23">
        <v>0.34896473105288101</v>
      </c>
      <c r="Y62" s="23">
        <v>0.24898911074922001</v>
      </c>
      <c r="Z62" s="23">
        <v>0.13304275090225801</v>
      </c>
      <c r="AA62" s="23">
        <v>0.14446854028154299</v>
      </c>
      <c r="AB62" s="23">
        <v>0.32823479036306402</v>
      </c>
      <c r="AC62" s="23">
        <v>0.36700750093469597</v>
      </c>
      <c r="AD62" s="23">
        <v>0.39662270029350399</v>
      </c>
      <c r="AE62" s="23">
        <v>0.63923304518795598</v>
      </c>
      <c r="AF62" s="23">
        <v>0.454798395691909</v>
      </c>
      <c r="AG62" s="23" t="s">
        <v>4170</v>
      </c>
    </row>
    <row r="63" spans="1:33" x14ac:dyDescent="0.4">
      <c r="A63" s="23">
        <v>360</v>
      </c>
      <c r="B63" s="23" t="s">
        <v>1707</v>
      </c>
      <c r="C63" s="23" t="s">
        <v>4066</v>
      </c>
      <c r="D63" s="23">
        <v>0.313987115123601</v>
      </c>
      <c r="E63" s="23">
        <v>0.42320806724032201</v>
      </c>
      <c r="F63" s="23">
        <v>0.23179281944317801</v>
      </c>
      <c r="G63" s="23">
        <v>0.40505480124766802</v>
      </c>
      <c r="H63" s="23">
        <v>7.2492001090874197E-2</v>
      </c>
      <c r="I63" s="23">
        <v>0.26786880304004601</v>
      </c>
      <c r="J63" s="23">
        <v>0.34955358385879598</v>
      </c>
      <c r="K63" s="23">
        <v>0.25065460546215801</v>
      </c>
      <c r="L63" s="23">
        <v>0.237706352434882</v>
      </c>
      <c r="M63" s="23">
        <v>0.21560875152738601</v>
      </c>
      <c r="N63" s="23">
        <v>0.33191282053171001</v>
      </c>
      <c r="O63" s="23">
        <v>0.36367499362251399</v>
      </c>
      <c r="P63" s="23">
        <v>0.62670081610289996</v>
      </c>
      <c r="Q63" s="23">
        <v>0.44885926027948803</v>
      </c>
      <c r="R63" s="23">
        <v>0.77874283318382997</v>
      </c>
      <c r="S63" s="23">
        <v>0.50080693390201103</v>
      </c>
      <c r="T63" s="23">
        <v>0.64091603354194604</v>
      </c>
      <c r="U63" s="23">
        <v>0.67652055528050403</v>
      </c>
      <c r="V63" s="23">
        <v>0.61624693806892905</v>
      </c>
      <c r="W63" s="23">
        <v>2.8740468596290099E-2</v>
      </c>
      <c r="X63" s="23">
        <v>0.20184104608720699</v>
      </c>
      <c r="Y63" s="23">
        <v>0.14651471448682801</v>
      </c>
      <c r="Z63" s="23">
        <v>0.268165071207144</v>
      </c>
      <c r="AA63" s="23">
        <v>0.31076858344384101</v>
      </c>
      <c r="AB63" s="23">
        <v>0.28693953695379398</v>
      </c>
      <c r="AC63" s="23">
        <v>0.59861492450523301</v>
      </c>
      <c r="AD63" s="23">
        <v>0.287987265267101</v>
      </c>
      <c r="AE63" s="23">
        <v>0.58793125384521805</v>
      </c>
      <c r="AF63" s="23">
        <v>0.450862206169371</v>
      </c>
      <c r="AG63" s="23" t="s">
        <v>4171</v>
      </c>
    </row>
    <row r="64" spans="1:33" x14ac:dyDescent="0.4">
      <c r="A64" s="23">
        <v>110</v>
      </c>
      <c r="B64" s="23" t="s">
        <v>1278</v>
      </c>
      <c r="C64" s="23" t="s">
        <v>4066</v>
      </c>
      <c r="D64" s="23">
        <v>0.107474500232528</v>
      </c>
      <c r="E64" s="23">
        <v>0.174076110149782</v>
      </c>
      <c r="F64" s="23">
        <v>0.13802051864561399</v>
      </c>
      <c r="G64" s="23">
        <v>0.15472516514802701</v>
      </c>
      <c r="H64" s="23">
        <v>-0.25479444902838599</v>
      </c>
      <c r="I64" s="23">
        <v>0.30000702089244202</v>
      </c>
      <c r="J64" s="23">
        <v>-1.5221279891076699E-2</v>
      </c>
      <c r="K64" s="23">
        <v>1.0836760456447001E-2</v>
      </c>
      <c r="L64" s="23">
        <v>3.1410820654074502E-3</v>
      </c>
      <c r="M64" s="23">
        <v>4.6489108795531801E-2</v>
      </c>
      <c r="N64" s="23">
        <v>0.26383800537872798</v>
      </c>
      <c r="O64" s="23">
        <v>0.48293674974003797</v>
      </c>
      <c r="P64" s="23">
        <v>0.60794782833082395</v>
      </c>
      <c r="Q64" s="23">
        <v>0.49555466125264402</v>
      </c>
      <c r="R64" s="23">
        <v>0.76938538728124495</v>
      </c>
      <c r="S64" s="23">
        <v>0.69609530891272697</v>
      </c>
      <c r="T64" s="23">
        <v>0.74771877450923196</v>
      </c>
      <c r="U64" s="23">
        <v>0.64851948383807001</v>
      </c>
      <c r="V64" s="23">
        <v>0.731189268461644</v>
      </c>
      <c r="W64" s="23">
        <v>0.48598727805743003</v>
      </c>
      <c r="X64" s="23">
        <v>0.27060364073506998</v>
      </c>
      <c r="Y64" s="23">
        <v>-7.6712942961735697E-2</v>
      </c>
      <c r="Z64" s="23">
        <v>0.18710373961770299</v>
      </c>
      <c r="AA64" s="23">
        <v>0.109036260761562</v>
      </c>
      <c r="AB64" s="23">
        <v>0.22441010327316899</v>
      </c>
      <c r="AC64" s="23">
        <v>0.247669470034102</v>
      </c>
      <c r="AD64" s="23">
        <v>0.15540455588528901</v>
      </c>
      <c r="AE64" s="23">
        <v>0.46703108423961198</v>
      </c>
      <c r="AF64" s="23">
        <v>0.53128640400836102</v>
      </c>
      <c r="AG64" s="23" t="s">
        <v>4172</v>
      </c>
    </row>
    <row r="65" spans="1:33" x14ac:dyDescent="0.4">
      <c r="A65" s="23">
        <v>349</v>
      </c>
      <c r="B65" s="23" t="s">
        <v>760</v>
      </c>
      <c r="C65" s="23" t="s">
        <v>4066</v>
      </c>
      <c r="D65" s="23">
        <v>0.31541243023493698</v>
      </c>
      <c r="E65" s="23">
        <v>0.27406164514318598</v>
      </c>
      <c r="F65" s="23">
        <v>0.28136517326300597</v>
      </c>
      <c r="G65" s="23">
        <v>0.15394012378674199</v>
      </c>
      <c r="H65" s="23">
        <v>-2.2706650740777601E-2</v>
      </c>
      <c r="I65" s="23">
        <v>0.42889017084155301</v>
      </c>
      <c r="J65" s="23">
        <v>6.6913218660911003E-2</v>
      </c>
      <c r="K65" s="23">
        <v>0.19799341807213</v>
      </c>
      <c r="L65" s="23">
        <v>0.134911023804901</v>
      </c>
      <c r="M65" s="23">
        <v>0.301935121487234</v>
      </c>
      <c r="N65" s="23">
        <v>0.38503619577576798</v>
      </c>
      <c r="O65" s="23">
        <v>0.42070072971127798</v>
      </c>
      <c r="P65" s="23">
        <v>0.47624938645676501</v>
      </c>
      <c r="Q65" s="23">
        <v>0.60464778204887104</v>
      </c>
      <c r="R65" s="23">
        <v>0.69911249066167303</v>
      </c>
      <c r="S65" s="23">
        <v>0.62854372429392502</v>
      </c>
      <c r="T65" s="23">
        <v>0.62767045780271102</v>
      </c>
      <c r="U65" s="23">
        <v>0.535435522337529</v>
      </c>
      <c r="V65" s="23">
        <v>0.53631728131828504</v>
      </c>
      <c r="W65" s="23">
        <v>1.6921714239676498E-2</v>
      </c>
      <c r="X65" s="23">
        <v>7.5129735655242696E-2</v>
      </c>
      <c r="Y65" s="23">
        <v>8.0479375952941898E-2</v>
      </c>
      <c r="Z65" s="23">
        <v>3.9532999444067997E-2</v>
      </c>
      <c r="AA65" s="23">
        <v>-7.1328785752717297E-2</v>
      </c>
      <c r="AB65" s="23">
        <v>4.6850845680420597E-2</v>
      </c>
      <c r="AC65" s="23">
        <v>0.35610431998737702</v>
      </c>
      <c r="AD65" s="23">
        <v>0.16636869910340299</v>
      </c>
      <c r="AE65" s="23">
        <v>0.354343125433633</v>
      </c>
      <c r="AF65" s="23">
        <v>0.162644754241974</v>
      </c>
      <c r="AG65" s="23" t="s">
        <v>4173</v>
      </c>
    </row>
    <row r="66" spans="1:33" x14ac:dyDescent="0.4">
      <c r="A66" s="23">
        <v>336</v>
      </c>
      <c r="B66" s="23" t="s">
        <v>2510</v>
      </c>
      <c r="C66" s="23" t="s">
        <v>4054</v>
      </c>
      <c r="D66" s="23">
        <v>0.53502432468356498</v>
      </c>
      <c r="E66" s="23">
        <v>0.93326803395178104</v>
      </c>
      <c r="F66" s="23">
        <v>0.79838357763630197</v>
      </c>
      <c r="G66" s="23">
        <v>0.79820239680611405</v>
      </c>
      <c r="H66" s="23">
        <v>0.70395935525928999</v>
      </c>
      <c r="I66" s="23">
        <v>0.62236900139069695</v>
      </c>
      <c r="J66" s="23">
        <v>0.396042435845118</v>
      </c>
      <c r="K66" s="23">
        <v>0.76412853402108805</v>
      </c>
      <c r="L66" s="23">
        <v>0.424330213411858</v>
      </c>
      <c r="M66" s="23">
        <v>0.43995976359613798</v>
      </c>
      <c r="N66" s="23">
        <v>0.54520233872427304</v>
      </c>
      <c r="O66" s="23">
        <v>0.37746977741176502</v>
      </c>
      <c r="P66" s="23">
        <v>0.29699320689427999</v>
      </c>
      <c r="Q66" s="23">
        <v>0.15108962939509199</v>
      </c>
      <c r="R66" s="23">
        <v>0.28401945059603101</v>
      </c>
      <c r="S66" s="23">
        <v>0.249319506477722</v>
      </c>
      <c r="T66" s="23">
        <v>0.344756341036144</v>
      </c>
      <c r="U66" s="23">
        <v>0.289856001954097</v>
      </c>
      <c r="V66" s="23">
        <v>0.46926956068692499</v>
      </c>
      <c r="W66" s="23">
        <v>5.7784945008800499E-2</v>
      </c>
      <c r="X66" s="23">
        <v>0.48495645125299103</v>
      </c>
      <c r="Y66" s="23">
        <v>0.34234778116910403</v>
      </c>
      <c r="Z66" s="23">
        <v>-4.2253572546007999E-2</v>
      </c>
      <c r="AA66" s="23">
        <v>0.48106605789150902</v>
      </c>
      <c r="AB66" s="23">
        <v>0.35520149041110999</v>
      </c>
      <c r="AC66" s="23">
        <v>0.19451260912086199</v>
      </c>
      <c r="AD66" s="23">
        <v>0.138907568160858</v>
      </c>
      <c r="AE66" s="23">
        <v>0.29927733504992499</v>
      </c>
      <c r="AF66" s="23">
        <v>0.128004689828284</v>
      </c>
      <c r="AG66" s="23" t="s">
        <v>4174</v>
      </c>
    </row>
    <row r="67" spans="1:33" x14ac:dyDescent="0.4">
      <c r="A67" s="23">
        <v>198</v>
      </c>
      <c r="B67" s="23" t="s">
        <v>1047</v>
      </c>
      <c r="C67" s="23" t="s">
        <v>4054</v>
      </c>
      <c r="D67" s="23">
        <v>0.58637806028547501</v>
      </c>
      <c r="E67" s="23">
        <v>0.89615646800186699</v>
      </c>
      <c r="F67" s="23">
        <v>0.767371250969059</v>
      </c>
      <c r="G67" s="23">
        <v>0.76066767813973302</v>
      </c>
      <c r="H67" s="23">
        <v>0.82655261249730705</v>
      </c>
      <c r="I67" s="23">
        <v>0.54924608419535403</v>
      </c>
      <c r="J67" s="23">
        <v>0.65042911801271397</v>
      </c>
      <c r="K67" s="23">
        <v>0.80203662422410404</v>
      </c>
      <c r="L67" s="23">
        <v>0.56911326525870998</v>
      </c>
      <c r="M67" s="23">
        <v>0.50595428501845996</v>
      </c>
      <c r="N67" s="23">
        <v>0.50921987132282498</v>
      </c>
      <c r="O67" s="23">
        <v>0.19856292366123099</v>
      </c>
      <c r="P67" s="23">
        <v>0.28386452987425298</v>
      </c>
      <c r="Q67" s="23">
        <v>8.6532513307845504E-2</v>
      </c>
      <c r="R67" s="23">
        <v>0.15031624516412101</v>
      </c>
      <c r="S67" s="23">
        <v>0.111368581324156</v>
      </c>
      <c r="T67" s="23">
        <v>0.198807209111178</v>
      </c>
      <c r="U67" s="23">
        <v>0.15623121684020899</v>
      </c>
      <c r="V67" s="23">
        <v>0.24163011382958999</v>
      </c>
      <c r="W67" s="23">
        <v>-0.18856479630315201</v>
      </c>
      <c r="X67" s="23">
        <v>0.36199741827228099</v>
      </c>
      <c r="Y67" s="23">
        <v>0.47749448077482398</v>
      </c>
      <c r="Z67" s="23">
        <v>4.6766905620048399E-2</v>
      </c>
      <c r="AA67" s="23">
        <v>0.48386053385924799</v>
      </c>
      <c r="AB67" s="23">
        <v>0.38059767757075902</v>
      </c>
      <c r="AC67" s="23">
        <v>0.27506277137578999</v>
      </c>
      <c r="AD67" s="23">
        <v>0.23354406044522899</v>
      </c>
      <c r="AE67" s="23">
        <v>0.25469274481265403</v>
      </c>
      <c r="AF67" s="23">
        <v>7.6915881681430499E-3</v>
      </c>
      <c r="AG67" s="23" t="s">
        <v>4175</v>
      </c>
    </row>
    <row r="68" spans="1:33" x14ac:dyDescent="0.4">
      <c r="A68" s="23">
        <v>90</v>
      </c>
      <c r="B68" s="23" t="s">
        <v>1934</v>
      </c>
      <c r="C68" s="23" t="s">
        <v>4054</v>
      </c>
      <c r="D68" s="23">
        <v>0.61278054040846697</v>
      </c>
      <c r="E68" s="23">
        <v>0.86619090054672698</v>
      </c>
      <c r="F68" s="23">
        <v>0.75242045211312703</v>
      </c>
      <c r="G68" s="23">
        <v>0.67777329014835497</v>
      </c>
      <c r="H68" s="23">
        <v>0.50384278763047596</v>
      </c>
      <c r="I68" s="23">
        <v>0.672276852631989</v>
      </c>
      <c r="J68" s="23">
        <v>0.46656458293418002</v>
      </c>
      <c r="K68" s="23">
        <v>0.68343922797925305</v>
      </c>
      <c r="L68" s="23">
        <v>0.46274888865962499</v>
      </c>
      <c r="M68" s="23">
        <v>0.53980631983755301</v>
      </c>
      <c r="N68" s="23">
        <v>0.68961192002683303</v>
      </c>
      <c r="O68" s="23">
        <v>0.480815359403785</v>
      </c>
      <c r="P68" s="23">
        <v>0.52827257386554705</v>
      </c>
      <c r="Q68" s="23">
        <v>0.45580769717073599</v>
      </c>
      <c r="R68" s="23">
        <v>0.58109399530899297</v>
      </c>
      <c r="S68" s="23">
        <v>0.522251467157822</v>
      </c>
      <c r="T68" s="23">
        <v>0.61044745867226902</v>
      </c>
      <c r="U68" s="23">
        <v>0.55558472175550699</v>
      </c>
      <c r="V68" s="23">
        <v>0.62286114533985504</v>
      </c>
      <c r="W68" s="23">
        <v>-1.41643117135043E-2</v>
      </c>
      <c r="X68" s="23">
        <v>0.34661090180280302</v>
      </c>
      <c r="Y68" s="23">
        <v>0.36361404004660802</v>
      </c>
      <c r="Z68" s="23">
        <v>0.10583466033953</v>
      </c>
      <c r="AA68" s="23">
        <v>0.39594478309972198</v>
      </c>
      <c r="AB68" s="23">
        <v>0.42406512602728502</v>
      </c>
      <c r="AC68" s="23">
        <v>0.44252475444211897</v>
      </c>
      <c r="AD68" s="23">
        <v>0.32557453765792799</v>
      </c>
      <c r="AE68" s="23">
        <v>0.51314501167393101</v>
      </c>
      <c r="AF68" s="23">
        <v>0.26834100495331198</v>
      </c>
      <c r="AG68" s="23" t="s">
        <v>4176</v>
      </c>
    </row>
    <row r="69" spans="1:33" x14ac:dyDescent="0.4">
      <c r="A69" s="23">
        <v>6</v>
      </c>
      <c r="B69" s="23" t="s">
        <v>1290</v>
      </c>
      <c r="C69" s="23" t="s">
        <v>4054</v>
      </c>
      <c r="D69" s="23">
        <v>0.58977320601141103</v>
      </c>
      <c r="E69" s="23">
        <v>0.85954735034093599</v>
      </c>
      <c r="F69" s="23">
        <v>0.76327343330693598</v>
      </c>
      <c r="G69" s="23">
        <v>0.708866669985455</v>
      </c>
      <c r="H69" s="23">
        <v>0.450816861833502</v>
      </c>
      <c r="I69" s="23">
        <v>0.65023557106311902</v>
      </c>
      <c r="J69" s="23">
        <v>0.33610617553201899</v>
      </c>
      <c r="K69" s="23">
        <v>0.67046811234556702</v>
      </c>
      <c r="L69" s="23">
        <v>0.36888481253021499</v>
      </c>
      <c r="M69" s="23">
        <v>0.457251854988728</v>
      </c>
      <c r="N69" s="23">
        <v>0.68086707436810801</v>
      </c>
      <c r="O69" s="23">
        <v>0.45178733866431098</v>
      </c>
      <c r="P69" s="23">
        <v>0.40531163018489902</v>
      </c>
      <c r="Q69" s="23">
        <v>0.38251343960213602</v>
      </c>
      <c r="R69" s="23">
        <v>0.54211164596975103</v>
      </c>
      <c r="S69" s="23">
        <v>0.46798172595739801</v>
      </c>
      <c r="T69" s="23">
        <v>0.58249633517981103</v>
      </c>
      <c r="U69" s="23">
        <v>0.56418071680345405</v>
      </c>
      <c r="V69" s="23">
        <v>0.58868716364581597</v>
      </c>
      <c r="W69" s="23">
        <v>1.9659099441239E-2</v>
      </c>
      <c r="X69" s="23">
        <v>0.36321022525506003</v>
      </c>
      <c r="Y69" s="23">
        <v>0.32068402704361898</v>
      </c>
      <c r="Z69" s="23">
        <v>7.8390290566245496E-2</v>
      </c>
      <c r="AA69" s="23">
        <v>0.439514683388672</v>
      </c>
      <c r="AB69" s="23">
        <v>0.446650063576297</v>
      </c>
      <c r="AC69" s="23">
        <v>0.2823382440958</v>
      </c>
      <c r="AD69" s="23">
        <v>0.225230089151159</v>
      </c>
      <c r="AE69" s="23">
        <v>0.43534790984230498</v>
      </c>
      <c r="AF69" s="23">
        <v>0.25679143362453599</v>
      </c>
      <c r="AG69" s="23" t="s">
        <v>4177</v>
      </c>
    </row>
    <row r="70" spans="1:33" x14ac:dyDescent="0.4">
      <c r="A70" s="23">
        <v>370</v>
      </c>
      <c r="B70" s="23" t="s">
        <v>232</v>
      </c>
      <c r="C70" s="23" t="s">
        <v>4054</v>
      </c>
      <c r="D70" s="23">
        <v>0.47846060470803597</v>
      </c>
      <c r="E70" s="23">
        <v>0.85521973392827499</v>
      </c>
      <c r="F70" s="23">
        <v>0.72914295915293803</v>
      </c>
      <c r="G70" s="23">
        <v>0.740682619027073</v>
      </c>
      <c r="H70" s="23">
        <v>0.81043100560197701</v>
      </c>
      <c r="I70" s="23">
        <v>0.59367719846301104</v>
      </c>
      <c r="J70" s="23">
        <v>0.480447261738148</v>
      </c>
      <c r="K70" s="23">
        <v>0.82904579515474597</v>
      </c>
      <c r="L70" s="23">
        <v>0.51556542996336097</v>
      </c>
      <c r="M70" s="23">
        <v>0.43372658228651101</v>
      </c>
      <c r="N70" s="23">
        <v>0.44404074235284502</v>
      </c>
      <c r="O70" s="23">
        <v>0.26210189745463103</v>
      </c>
      <c r="P70" s="23">
        <v>0.20393840478091901</v>
      </c>
      <c r="Q70" s="23">
        <v>-3.4932154275978698E-2</v>
      </c>
      <c r="R70" s="23">
        <v>6.2255502219546698E-2</v>
      </c>
      <c r="S70" s="23">
        <v>8.3684149083961795E-2</v>
      </c>
      <c r="T70" s="23">
        <v>0.18559242702251999</v>
      </c>
      <c r="U70" s="23">
        <v>3.5487853400679899E-2</v>
      </c>
      <c r="V70" s="23">
        <v>0.24097525425472199</v>
      </c>
      <c r="W70" s="23">
        <v>-1.2370039130773801E-2</v>
      </c>
      <c r="X70" s="23">
        <v>0.57148880292878401</v>
      </c>
      <c r="Y70" s="23">
        <v>0.47892843745758801</v>
      </c>
      <c r="Z70" s="23">
        <v>3.5722383167331E-2</v>
      </c>
      <c r="AA70" s="23">
        <v>0.51430672377072195</v>
      </c>
      <c r="AB70" s="23">
        <v>0.354995333623987</v>
      </c>
      <c r="AC70" s="23">
        <v>8.3250128984716801E-2</v>
      </c>
      <c r="AD70" s="23">
        <v>0.145290864267998</v>
      </c>
      <c r="AE70" s="23">
        <v>0.23604428379379799</v>
      </c>
      <c r="AF70" s="23">
        <v>5.0496487049199103E-2</v>
      </c>
      <c r="AG70" s="23" t="s">
        <v>4178</v>
      </c>
    </row>
    <row r="71" spans="1:33" x14ac:dyDescent="0.4">
      <c r="A71" s="23">
        <v>356</v>
      </c>
      <c r="B71" s="23" t="s">
        <v>1218</v>
      </c>
      <c r="C71" s="23" t="s">
        <v>4054</v>
      </c>
      <c r="D71" s="23">
        <v>0.50192887140367204</v>
      </c>
      <c r="E71" s="23">
        <v>0.84427173536851996</v>
      </c>
      <c r="F71" s="23">
        <v>0.654925744656496</v>
      </c>
      <c r="G71" s="23">
        <v>0.78400831971456697</v>
      </c>
      <c r="H71" s="23">
        <v>0.51313375283603802</v>
      </c>
      <c r="I71" s="23">
        <v>0.48769703953237797</v>
      </c>
      <c r="J71" s="23">
        <v>0.33357360973334099</v>
      </c>
      <c r="K71" s="23">
        <v>0.57681922883541104</v>
      </c>
      <c r="L71" s="23">
        <v>0.34332356770043398</v>
      </c>
      <c r="M71" s="23">
        <v>0.28400587076295802</v>
      </c>
      <c r="N71" s="23">
        <v>0.48931085320093498</v>
      </c>
      <c r="O71" s="23">
        <v>0.42161755525580003</v>
      </c>
      <c r="P71" s="23">
        <v>0.471254941186939</v>
      </c>
      <c r="Q71" s="23">
        <v>0.20191476892743801</v>
      </c>
      <c r="R71" s="23">
        <v>0.45127866171644199</v>
      </c>
      <c r="S71" s="23">
        <v>0.28964517386831601</v>
      </c>
      <c r="T71" s="23">
        <v>0.47283640670656302</v>
      </c>
      <c r="U71" s="23">
        <v>0.48161214328825802</v>
      </c>
      <c r="V71" s="23">
        <v>0.61725158796040902</v>
      </c>
      <c r="W71" s="23">
        <v>0.146728934368858</v>
      </c>
      <c r="X71" s="23">
        <v>0.45967742839153503</v>
      </c>
      <c r="Y71" s="23">
        <v>0.242860279984875</v>
      </c>
      <c r="Z71" s="23">
        <v>6.2171223269288901E-2</v>
      </c>
      <c r="AA71" s="23">
        <v>0.48678221208481298</v>
      </c>
      <c r="AB71" s="23">
        <v>0.372750443778884</v>
      </c>
      <c r="AC71" s="23">
        <v>0.29975775198575999</v>
      </c>
      <c r="AD71" s="23">
        <v>0.12909049606894499</v>
      </c>
      <c r="AE71" s="23">
        <v>0.428304532881775</v>
      </c>
      <c r="AF71" s="23">
        <v>0.28019108230188799</v>
      </c>
      <c r="AG71" s="23" t="s">
        <v>4179</v>
      </c>
    </row>
    <row r="72" spans="1:33" x14ac:dyDescent="0.4">
      <c r="A72" s="23">
        <v>373</v>
      </c>
      <c r="B72" s="23" t="s">
        <v>3098</v>
      </c>
      <c r="C72" s="23" t="s">
        <v>4054</v>
      </c>
      <c r="D72" s="23">
        <v>0.69894453429536096</v>
      </c>
      <c r="E72" s="23">
        <v>0.83325219801043104</v>
      </c>
      <c r="F72" s="23">
        <v>0.73035726936232503</v>
      </c>
      <c r="G72" s="23">
        <v>0.63274379626704003</v>
      </c>
      <c r="H72" s="23">
        <v>0.64202996834550197</v>
      </c>
      <c r="I72" s="23">
        <v>0.60023536661161603</v>
      </c>
      <c r="J72" s="23">
        <v>0.44053975123757999</v>
      </c>
      <c r="K72" s="23">
        <v>0.76554124919226996</v>
      </c>
      <c r="L72" s="23">
        <v>0.67695532824417703</v>
      </c>
      <c r="M72" s="23">
        <v>0.47932313642614899</v>
      </c>
      <c r="N72" s="23">
        <v>0.47400953353269298</v>
      </c>
      <c r="O72" s="23">
        <v>0.46708706913072801</v>
      </c>
      <c r="P72" s="23">
        <v>0.56981389796697601</v>
      </c>
      <c r="Q72" s="23">
        <v>0.307348103531072</v>
      </c>
      <c r="R72" s="23">
        <v>0.360088577355964</v>
      </c>
      <c r="S72" s="23">
        <v>0.28108997398504798</v>
      </c>
      <c r="T72" s="23">
        <v>0.34662226972251098</v>
      </c>
      <c r="U72" s="23">
        <v>0.24138821724912199</v>
      </c>
      <c r="V72" s="23">
        <v>0.41167373507821298</v>
      </c>
      <c r="W72" s="23">
        <v>-4.1977471741037303E-2</v>
      </c>
      <c r="X72" s="23">
        <v>0.43243270304430298</v>
      </c>
      <c r="Y72" s="23">
        <v>0.50563954412713397</v>
      </c>
      <c r="Z72" s="23">
        <v>3.04395912881875E-2</v>
      </c>
      <c r="AA72" s="23">
        <v>0.35468655817421202</v>
      </c>
      <c r="AB72" s="23">
        <v>0.25677003700848999</v>
      </c>
      <c r="AC72" s="23">
        <v>0.20890444671460701</v>
      </c>
      <c r="AD72" s="23">
        <v>0.25247788828094903</v>
      </c>
      <c r="AE72" s="23">
        <v>0.30922523468334501</v>
      </c>
      <c r="AF72" s="23">
        <v>8.6793530829381904E-2</v>
      </c>
      <c r="AG72" s="23" t="s">
        <v>4180</v>
      </c>
    </row>
    <row r="73" spans="1:33" x14ac:dyDescent="0.4">
      <c r="A73" s="23">
        <v>300</v>
      </c>
      <c r="B73" s="23" t="s">
        <v>3465</v>
      </c>
      <c r="C73" s="23" t="s">
        <v>4054</v>
      </c>
      <c r="D73" s="23">
        <v>0.41782415461880001</v>
      </c>
      <c r="E73" s="23">
        <v>0.82464775867349305</v>
      </c>
      <c r="F73" s="23">
        <v>0.66307291247675804</v>
      </c>
      <c r="G73" s="23">
        <v>0.75866361555193096</v>
      </c>
      <c r="H73" s="23">
        <v>0.61506360708650898</v>
      </c>
      <c r="I73" s="23">
        <v>0.61221291118187704</v>
      </c>
      <c r="J73" s="23">
        <v>0.38516267406147497</v>
      </c>
      <c r="K73" s="23">
        <v>0.75994708936616495</v>
      </c>
      <c r="L73" s="23">
        <v>0.34707803442492002</v>
      </c>
      <c r="M73" s="23">
        <v>0.50909247908078603</v>
      </c>
      <c r="N73" s="23">
        <v>0.53997982130007205</v>
      </c>
      <c r="O73" s="23">
        <v>0.23274623477245401</v>
      </c>
      <c r="P73" s="23">
        <v>0.111610748049247</v>
      </c>
      <c r="Q73" s="23">
        <v>0.121393368006013</v>
      </c>
      <c r="R73" s="23">
        <v>0.20840651724171499</v>
      </c>
      <c r="S73" s="23">
        <v>0.18832623166474699</v>
      </c>
      <c r="T73" s="23">
        <v>0.23391299419839401</v>
      </c>
      <c r="U73" s="23">
        <v>0.25186296514816903</v>
      </c>
      <c r="V73" s="23">
        <v>0.30095196335054702</v>
      </c>
      <c r="W73" s="23">
        <v>-9.9063706290643996E-2</v>
      </c>
      <c r="X73" s="23">
        <v>0.509709352286559</v>
      </c>
      <c r="Y73" s="23">
        <v>0.44524017041235803</v>
      </c>
      <c r="Z73" s="23">
        <v>7.1055120770795399E-2</v>
      </c>
      <c r="AA73" s="23">
        <v>0.54688827218446401</v>
      </c>
      <c r="AB73" s="23">
        <v>0.465503227555704</v>
      </c>
      <c r="AC73" s="23">
        <v>0.112860958254942</v>
      </c>
      <c r="AD73" s="23">
        <v>0.18211003053133201</v>
      </c>
      <c r="AE73" s="23">
        <v>0.29651469016314402</v>
      </c>
      <c r="AF73" s="23">
        <v>9.9366063128468199E-2</v>
      </c>
      <c r="AG73" s="23" t="s">
        <v>4181</v>
      </c>
    </row>
    <row r="74" spans="1:33" x14ac:dyDescent="0.4">
      <c r="A74" s="23">
        <v>71</v>
      </c>
      <c r="B74" s="23" t="s">
        <v>2096</v>
      </c>
      <c r="C74" s="23" t="s">
        <v>4054</v>
      </c>
      <c r="D74" s="23">
        <v>0.55115671345527295</v>
      </c>
      <c r="E74" s="23">
        <v>0.80689829622197595</v>
      </c>
      <c r="F74" s="23">
        <v>0.72824801206574497</v>
      </c>
      <c r="G74" s="23">
        <v>0.60021691744141503</v>
      </c>
      <c r="H74" s="23">
        <v>0.47329149790930097</v>
      </c>
      <c r="I74" s="23">
        <v>0.80795082502359805</v>
      </c>
      <c r="J74" s="23">
        <v>0.440872640659288</v>
      </c>
      <c r="K74" s="23">
        <v>0.77733728108495204</v>
      </c>
      <c r="L74" s="23">
        <v>0.61510832937847404</v>
      </c>
      <c r="M74" s="23">
        <v>0.63916651776689104</v>
      </c>
      <c r="N74" s="23">
        <v>0.64114343935635598</v>
      </c>
      <c r="O74" s="23">
        <v>0.60930631916341904</v>
      </c>
      <c r="P74" s="23">
        <v>0.53819331910244395</v>
      </c>
      <c r="Q74" s="23">
        <v>0.43210190719020303</v>
      </c>
      <c r="R74" s="23">
        <v>0.547619810614414</v>
      </c>
      <c r="S74" s="23">
        <v>0.47362912176869898</v>
      </c>
      <c r="T74" s="23">
        <v>0.51310305249650501</v>
      </c>
      <c r="U74" s="23">
        <v>0.52349134943558195</v>
      </c>
      <c r="V74" s="23">
        <v>0.60614645743397799</v>
      </c>
      <c r="W74" s="23">
        <v>9.3887199213183396E-3</v>
      </c>
      <c r="X74" s="23">
        <v>0.501200956113378</v>
      </c>
      <c r="Y74" s="23">
        <v>0.496158575127438</v>
      </c>
      <c r="Z74" s="23">
        <v>0.14992461250363701</v>
      </c>
      <c r="AA74" s="23">
        <v>0.37782854823054102</v>
      </c>
      <c r="AB74" s="23">
        <v>0.47407883782169002</v>
      </c>
      <c r="AC74" s="23">
        <v>0.33547654556304901</v>
      </c>
      <c r="AD74" s="23">
        <v>0.43364066189560802</v>
      </c>
      <c r="AE74" s="23">
        <v>0.57836667423328803</v>
      </c>
      <c r="AF74" s="23">
        <v>0.30317130139366999</v>
      </c>
      <c r="AG74" s="23" t="s">
        <v>4182</v>
      </c>
    </row>
    <row r="75" spans="1:33" x14ac:dyDescent="0.4">
      <c r="A75" s="23">
        <v>68</v>
      </c>
      <c r="B75" s="23" t="s">
        <v>691</v>
      </c>
      <c r="C75" s="23" t="s">
        <v>4054</v>
      </c>
      <c r="D75" s="23">
        <v>0.73519770615145597</v>
      </c>
      <c r="E75" s="23">
        <v>0.80130279483629896</v>
      </c>
      <c r="F75" s="23">
        <v>0.76954021862700195</v>
      </c>
      <c r="G75" s="23">
        <v>0.64844976914680597</v>
      </c>
      <c r="H75" s="23">
        <v>0.755222874112497</v>
      </c>
      <c r="I75" s="23">
        <v>0.37905401303428599</v>
      </c>
      <c r="J75" s="23">
        <v>0.46960481457932202</v>
      </c>
      <c r="K75" s="23">
        <v>0.61560728574859802</v>
      </c>
      <c r="L75" s="23">
        <v>0.43637809698399299</v>
      </c>
      <c r="M75" s="23">
        <v>0.37699549792589898</v>
      </c>
      <c r="N75" s="23">
        <v>0.44730727404506498</v>
      </c>
      <c r="O75" s="23">
        <v>0.14427682503779601</v>
      </c>
      <c r="P75" s="23">
        <v>0.299784838868144</v>
      </c>
      <c r="Q75" s="23">
        <v>0.17599226779058999</v>
      </c>
      <c r="R75" s="23">
        <v>0.15876870396790099</v>
      </c>
      <c r="S75" s="23">
        <v>0.14016744063071901</v>
      </c>
      <c r="T75" s="23">
        <v>0.17534068344079501</v>
      </c>
      <c r="U75" s="23">
        <v>3.0913747949453101E-2</v>
      </c>
      <c r="V75" s="23">
        <v>8.9923791804722306E-2</v>
      </c>
      <c r="W75" s="23">
        <v>-0.367702303487287</v>
      </c>
      <c r="X75" s="23">
        <v>0.110546050217356</v>
      </c>
      <c r="Y75" s="23">
        <v>0.40784677912762002</v>
      </c>
      <c r="Z75" s="23">
        <v>-8.8074859698378596E-2</v>
      </c>
      <c r="AA75" s="23">
        <v>0.18811442946363899</v>
      </c>
      <c r="AB75" s="23">
        <v>0.17411033988296101</v>
      </c>
      <c r="AC75" s="23">
        <v>0.22212966039812901</v>
      </c>
      <c r="AD75" s="23">
        <v>-3.20756866636355E-2</v>
      </c>
      <c r="AE75" s="23">
        <v>5.8761187795793798E-2</v>
      </c>
      <c r="AF75" s="23">
        <v>-0.24068263417294899</v>
      </c>
      <c r="AG75" s="23" t="s">
        <v>4183</v>
      </c>
    </row>
    <row r="76" spans="1:33" x14ac:dyDescent="0.4">
      <c r="A76" s="23">
        <v>59</v>
      </c>
      <c r="B76" s="23" t="s">
        <v>1374</v>
      </c>
      <c r="C76" s="23" t="s">
        <v>4054</v>
      </c>
      <c r="D76" s="23">
        <v>0.56142455603526598</v>
      </c>
      <c r="E76" s="23">
        <v>0.79920531494606595</v>
      </c>
      <c r="F76" s="23">
        <v>0.73193789305326795</v>
      </c>
      <c r="G76" s="23">
        <v>0.69613656725593098</v>
      </c>
      <c r="H76" s="23">
        <v>0.75779158725885498</v>
      </c>
      <c r="I76" s="23">
        <v>0.57062325872366104</v>
      </c>
      <c r="J76" s="23">
        <v>0.31910346237520498</v>
      </c>
      <c r="K76" s="23">
        <v>0.74493868334767099</v>
      </c>
      <c r="L76" s="23">
        <v>0.44768266850786698</v>
      </c>
      <c r="M76" s="23">
        <v>0.37493022670982901</v>
      </c>
      <c r="N76" s="23">
        <v>0.37667990188043798</v>
      </c>
      <c r="O76" s="23">
        <v>0.245144148972718</v>
      </c>
      <c r="P76" s="23">
        <v>0.12917111968315001</v>
      </c>
      <c r="Q76" s="23">
        <v>1.0076297531362501E-3</v>
      </c>
      <c r="R76" s="23">
        <v>5.2287696157914898E-2</v>
      </c>
      <c r="S76" s="23">
        <v>-6.7873205494489405E-4</v>
      </c>
      <c r="T76" s="23">
        <v>0.108755967272221</v>
      </c>
      <c r="U76" s="23">
        <v>4.86641477098127E-2</v>
      </c>
      <c r="V76" s="23">
        <v>0.228061282666221</v>
      </c>
      <c r="W76" s="23">
        <v>-7.8827439654217901E-2</v>
      </c>
      <c r="X76" s="23">
        <v>0.474095505460919</v>
      </c>
      <c r="Y76" s="23">
        <v>0.42903898580462602</v>
      </c>
      <c r="Z76" s="23">
        <v>-4.02482884820193E-2</v>
      </c>
      <c r="AA76" s="23">
        <v>0.39000088989693799</v>
      </c>
      <c r="AB76" s="23">
        <v>0.28938346919048502</v>
      </c>
      <c r="AC76" s="23">
        <v>9.1660894843907798E-3</v>
      </c>
      <c r="AD76" s="23">
        <v>0.10079505573492099</v>
      </c>
      <c r="AE76" s="23">
        <v>0.153879013950599</v>
      </c>
      <c r="AF76" s="23">
        <v>-6.4546589610521302E-2</v>
      </c>
      <c r="AG76" s="23" t="s">
        <v>4184</v>
      </c>
    </row>
    <row r="77" spans="1:33" x14ac:dyDescent="0.4">
      <c r="A77" s="23">
        <v>7</v>
      </c>
      <c r="B77" s="23" t="s">
        <v>2659</v>
      </c>
      <c r="C77" s="23" t="s">
        <v>4054</v>
      </c>
      <c r="D77" s="23">
        <v>0.55016701487146902</v>
      </c>
      <c r="E77" s="23">
        <v>0.79763524573111</v>
      </c>
      <c r="F77" s="23">
        <v>0.76600720749409601</v>
      </c>
      <c r="G77" s="23">
        <v>0.71347390270516797</v>
      </c>
      <c r="H77" s="23">
        <v>0.73881394658850696</v>
      </c>
      <c r="I77" s="23">
        <v>0.46165582684658402</v>
      </c>
      <c r="J77" s="23">
        <v>0.25445462890762999</v>
      </c>
      <c r="K77" s="23">
        <v>0.61497317788774797</v>
      </c>
      <c r="L77" s="23">
        <v>0.18451779632200799</v>
      </c>
      <c r="M77" s="23">
        <v>0.27983791247273299</v>
      </c>
      <c r="N77" s="23">
        <v>0.472522634472545</v>
      </c>
      <c r="O77" s="23">
        <v>0.18894822525601901</v>
      </c>
      <c r="P77" s="23">
        <v>2.9397340234547702E-2</v>
      </c>
      <c r="Q77" s="23">
        <v>7.9365495967668204E-2</v>
      </c>
      <c r="R77" s="23">
        <v>0.10386404764712399</v>
      </c>
      <c r="S77" s="23">
        <v>0.16136018605254601</v>
      </c>
      <c r="T77" s="23">
        <v>0.24044571427754</v>
      </c>
      <c r="U77" s="23">
        <v>7.0632043112171805E-2</v>
      </c>
      <c r="V77" s="23">
        <v>0.21393423111924501</v>
      </c>
      <c r="W77" s="23">
        <v>-0.20894625537815401</v>
      </c>
      <c r="X77" s="23">
        <v>0.30491314666820002</v>
      </c>
      <c r="Y77" s="23">
        <v>0.23760617676259899</v>
      </c>
      <c r="Z77" s="23">
        <v>-0.17288213083432299</v>
      </c>
      <c r="AA77" s="23">
        <v>0.29884461030562498</v>
      </c>
      <c r="AB77" s="23">
        <v>0.148630376112209</v>
      </c>
      <c r="AC77" s="23">
        <v>0.11303830945693499</v>
      </c>
      <c r="AD77" s="23">
        <v>-0.152311814024363</v>
      </c>
      <c r="AE77" s="23">
        <v>3.1313575961224603E-2</v>
      </c>
      <c r="AF77" s="23">
        <v>-0.204925162864077</v>
      </c>
      <c r="AG77" s="23" t="s">
        <v>4185</v>
      </c>
    </row>
    <row r="78" spans="1:33" x14ac:dyDescent="0.4">
      <c r="A78" s="23">
        <v>50</v>
      </c>
      <c r="B78" s="23" t="s">
        <v>3113</v>
      </c>
      <c r="C78" s="23" t="s">
        <v>4054</v>
      </c>
      <c r="D78" s="23">
        <v>0.69661565115851398</v>
      </c>
      <c r="E78" s="23">
        <v>0.78615345283490701</v>
      </c>
      <c r="F78" s="23">
        <v>0.70367595115175996</v>
      </c>
      <c r="G78" s="23">
        <v>0.70861102253207098</v>
      </c>
      <c r="H78" s="23">
        <v>0.54504315901003697</v>
      </c>
      <c r="I78" s="23">
        <v>0.41335781335240301</v>
      </c>
      <c r="J78" s="23">
        <v>0.32384241520714402</v>
      </c>
      <c r="K78" s="23">
        <v>0.50775585745156304</v>
      </c>
      <c r="L78" s="23">
        <v>0.253701152281605</v>
      </c>
      <c r="M78" s="23">
        <v>0.28446567395785599</v>
      </c>
      <c r="N78" s="23">
        <v>0.50011798156696397</v>
      </c>
      <c r="O78" s="23">
        <v>0.23063463851763599</v>
      </c>
      <c r="P78" s="23">
        <v>0.35020577783940299</v>
      </c>
      <c r="Q78" s="23">
        <v>0.36738232464255699</v>
      </c>
      <c r="R78" s="23">
        <v>0.33071065288017099</v>
      </c>
      <c r="S78" s="23">
        <v>0.31992367137083</v>
      </c>
      <c r="T78" s="23">
        <v>0.32669901955325997</v>
      </c>
      <c r="U78" s="23">
        <v>0.21971768650809401</v>
      </c>
      <c r="V78" s="23">
        <v>0.27226432341713003</v>
      </c>
      <c r="W78" s="23">
        <v>-0.18663521351991999</v>
      </c>
      <c r="X78" s="23">
        <v>0.22080908721005299</v>
      </c>
      <c r="Y78" s="23">
        <v>0.37112072307529698</v>
      </c>
      <c r="Z78" s="23">
        <v>4.7654901107805304E-3</v>
      </c>
      <c r="AA78" s="23">
        <v>0.25372420354126801</v>
      </c>
      <c r="AB78" s="23">
        <v>0.30670981899178301</v>
      </c>
      <c r="AC78" s="23">
        <v>0.19627162629089001</v>
      </c>
      <c r="AD78" s="23">
        <v>-7.1052516602135699E-2</v>
      </c>
      <c r="AE78" s="23">
        <v>9.6136962976885801E-2</v>
      </c>
      <c r="AF78" s="23">
        <v>-0.10745073316654</v>
      </c>
      <c r="AG78" s="23" t="s">
        <v>4186</v>
      </c>
    </row>
    <row r="79" spans="1:33" x14ac:dyDescent="0.4">
      <c r="A79" s="23">
        <v>214</v>
      </c>
      <c r="B79" s="23" t="s">
        <v>2864</v>
      </c>
      <c r="C79" s="23" t="s">
        <v>4054</v>
      </c>
      <c r="D79" s="23">
        <v>0.69452286679725095</v>
      </c>
      <c r="E79" s="23">
        <v>0.77969184329831898</v>
      </c>
      <c r="F79" s="23">
        <v>0.73773191181313802</v>
      </c>
      <c r="G79" s="23">
        <v>0.62373894076675296</v>
      </c>
      <c r="H79" s="23">
        <v>0.71901876265187004</v>
      </c>
      <c r="I79" s="23">
        <v>0.41056888862528002</v>
      </c>
      <c r="J79" s="23">
        <v>0.43388619706278903</v>
      </c>
      <c r="K79" s="23">
        <v>0.71064996781715895</v>
      </c>
      <c r="L79" s="23">
        <v>0.55786983602975904</v>
      </c>
      <c r="M79" s="23">
        <v>0.479564170578964</v>
      </c>
      <c r="N79" s="23">
        <v>0.40866408589189501</v>
      </c>
      <c r="O79" s="23">
        <v>0.221124912917364</v>
      </c>
      <c r="P79" s="23">
        <v>0.28727689609494</v>
      </c>
      <c r="Q79" s="23">
        <v>0.17881824028905399</v>
      </c>
      <c r="R79" s="23">
        <v>9.7391915548734401E-2</v>
      </c>
      <c r="S79" s="23">
        <v>8.4298220414008501E-2</v>
      </c>
      <c r="T79" s="23">
        <v>6.8527586750786296E-2</v>
      </c>
      <c r="U79" s="23">
        <v>4.6962834827388297E-3</v>
      </c>
      <c r="V79" s="23">
        <v>9.3799092536805406E-2</v>
      </c>
      <c r="W79" s="23">
        <v>-0.214560818199374</v>
      </c>
      <c r="X79" s="23">
        <v>0.24911598131955101</v>
      </c>
      <c r="Y79" s="23">
        <v>0.44328200332113399</v>
      </c>
      <c r="Z79" s="23">
        <v>-0.112715093994691</v>
      </c>
      <c r="AA79" s="23">
        <v>0.30036365738245502</v>
      </c>
      <c r="AB79" s="23">
        <v>0.215193961133023</v>
      </c>
      <c r="AC79" s="23">
        <v>7.2894837117936803E-2</v>
      </c>
      <c r="AD79" s="23">
        <v>6.6264870687576194E-2</v>
      </c>
      <c r="AE79" s="23">
        <v>3.84029229044653E-2</v>
      </c>
      <c r="AF79" s="23">
        <v>-0.15706530908032201</v>
      </c>
      <c r="AG79" s="23" t="s">
        <v>4187</v>
      </c>
    </row>
    <row r="80" spans="1:33" x14ac:dyDescent="0.4">
      <c r="A80" s="23">
        <v>375</v>
      </c>
      <c r="B80" s="23" t="s">
        <v>3432</v>
      </c>
      <c r="C80" s="23" t="s">
        <v>4054</v>
      </c>
      <c r="D80" s="23">
        <v>0.60203165861354202</v>
      </c>
      <c r="E80" s="23">
        <v>0.77550171291228498</v>
      </c>
      <c r="F80" s="23">
        <v>0.67575435625276903</v>
      </c>
      <c r="G80" s="23">
        <v>0.64744779718783796</v>
      </c>
      <c r="H80" s="23">
        <v>0.58871153406653198</v>
      </c>
      <c r="I80" s="23">
        <v>0.53744028212556505</v>
      </c>
      <c r="J80" s="23">
        <v>0.48616681241012399</v>
      </c>
      <c r="K80" s="23">
        <v>0.57050255467788702</v>
      </c>
      <c r="L80" s="23">
        <v>0.50516426021223604</v>
      </c>
      <c r="M80" s="23">
        <v>0.33054131987926699</v>
      </c>
      <c r="N80" s="23">
        <v>0.411855152208356</v>
      </c>
      <c r="O80" s="23">
        <v>0.473444197903654</v>
      </c>
      <c r="P80" s="23">
        <v>0.61453999352706001</v>
      </c>
      <c r="Q80" s="23">
        <v>0.30113469115591202</v>
      </c>
      <c r="R80" s="23">
        <v>0.47055443481720299</v>
      </c>
      <c r="S80" s="23">
        <v>0.323513017869623</v>
      </c>
      <c r="T80" s="23">
        <v>0.46101522707584103</v>
      </c>
      <c r="U80" s="23">
        <v>0.38747036465092499</v>
      </c>
      <c r="V80" s="23">
        <v>0.56459706779499297</v>
      </c>
      <c r="W80" s="23">
        <v>0.122188235797761</v>
      </c>
      <c r="X80" s="23">
        <v>0.380803617866597</v>
      </c>
      <c r="Y80" s="23">
        <v>0.36129524860265799</v>
      </c>
      <c r="Z80" s="23">
        <v>0.102619483296209</v>
      </c>
      <c r="AA80" s="23">
        <v>0.304436354924422</v>
      </c>
      <c r="AB80" s="23">
        <v>0.30446003368590602</v>
      </c>
      <c r="AC80" s="23">
        <v>0.365525451111821</v>
      </c>
      <c r="AD80" s="23">
        <v>0.21532323161601</v>
      </c>
      <c r="AE80" s="23">
        <v>0.41846845897655199</v>
      </c>
      <c r="AF80" s="23">
        <v>0.21791170884091299</v>
      </c>
      <c r="AG80" s="23" t="s">
        <v>4188</v>
      </c>
    </row>
    <row r="81" spans="1:33" x14ac:dyDescent="0.4">
      <c r="A81" s="23">
        <v>64</v>
      </c>
      <c r="B81" s="23" t="s">
        <v>670</v>
      </c>
      <c r="C81" s="23" t="s">
        <v>4054</v>
      </c>
      <c r="D81" s="23">
        <v>0.64495509024251596</v>
      </c>
      <c r="E81" s="23">
        <v>0.77224171921901197</v>
      </c>
      <c r="F81" s="23">
        <v>0.77202342564837101</v>
      </c>
      <c r="G81" s="23">
        <v>0.42899189027078499</v>
      </c>
      <c r="H81" s="23">
        <v>0.50909589652148701</v>
      </c>
      <c r="I81" s="23">
        <v>0.69004447902880195</v>
      </c>
      <c r="J81" s="23">
        <v>0.48295085352502698</v>
      </c>
      <c r="K81" s="23">
        <v>0.79507086256738702</v>
      </c>
      <c r="L81" s="23">
        <v>0.56073302871590602</v>
      </c>
      <c r="M81" s="23">
        <v>0.66404820700945699</v>
      </c>
      <c r="N81" s="23">
        <v>0.78447530159115997</v>
      </c>
      <c r="O81" s="23">
        <v>0.53173422651723201</v>
      </c>
      <c r="P81" s="23">
        <v>0.46919600094178898</v>
      </c>
      <c r="Q81" s="23">
        <v>0.46944037313230302</v>
      </c>
      <c r="R81" s="23">
        <v>0.433153985285961</v>
      </c>
      <c r="S81" s="23">
        <v>0.51596260234268199</v>
      </c>
      <c r="T81" s="23">
        <v>0.56790530414977103</v>
      </c>
      <c r="U81" s="23">
        <v>0.38147781641370299</v>
      </c>
      <c r="V81" s="23">
        <v>0.52483170821015601</v>
      </c>
      <c r="W81" s="23">
        <v>2.30771221564945E-2</v>
      </c>
      <c r="X81" s="23">
        <v>0.29204239728596598</v>
      </c>
      <c r="Y81" s="23">
        <v>0.31719113981659902</v>
      </c>
      <c r="Z81" s="23">
        <v>-8.1693465769432701E-3</v>
      </c>
      <c r="AA81" s="23">
        <v>0.239073505177677</v>
      </c>
      <c r="AB81" s="23">
        <v>0.33249264238338599</v>
      </c>
      <c r="AC81" s="23">
        <v>0.304278169971955</v>
      </c>
      <c r="AD81" s="23">
        <v>0.414272869369741</v>
      </c>
      <c r="AE81" s="23">
        <v>0.45602637645095101</v>
      </c>
      <c r="AF81" s="23">
        <v>0.182799389902637</v>
      </c>
      <c r="AG81" s="23" t="s">
        <v>4189</v>
      </c>
    </row>
    <row r="82" spans="1:33" x14ac:dyDescent="0.4">
      <c r="A82" s="23">
        <v>313</v>
      </c>
      <c r="B82" s="23" t="s">
        <v>2021</v>
      </c>
      <c r="C82" s="23" t="s">
        <v>4054</v>
      </c>
      <c r="D82" s="23">
        <v>0.557846055976151</v>
      </c>
      <c r="E82" s="23">
        <v>0.73775433730923501</v>
      </c>
      <c r="F82" s="23">
        <v>0.60311103393123999</v>
      </c>
      <c r="G82" s="23">
        <v>0.62758633038895495</v>
      </c>
      <c r="H82" s="23">
        <v>0.51451962093850701</v>
      </c>
      <c r="I82" s="23">
        <v>0.518520510424472</v>
      </c>
      <c r="J82" s="23">
        <v>0.44181428302690601</v>
      </c>
      <c r="K82" s="23">
        <v>0.49612520650101</v>
      </c>
      <c r="L82" s="23">
        <v>0.54533831252751996</v>
      </c>
      <c r="M82" s="23">
        <v>0.27102373793403001</v>
      </c>
      <c r="N82" s="23">
        <v>0.35437804013104801</v>
      </c>
      <c r="O82" s="23">
        <v>0.525654361067176</v>
      </c>
      <c r="P82" s="23">
        <v>0.70934361202694096</v>
      </c>
      <c r="Q82" s="23">
        <v>0.32072642946541002</v>
      </c>
      <c r="R82" s="23">
        <v>0.50711670716805202</v>
      </c>
      <c r="S82" s="23">
        <v>0.38779126118935803</v>
      </c>
      <c r="T82" s="23">
        <v>0.49573553526247399</v>
      </c>
      <c r="U82" s="23">
        <v>0.39815155096377303</v>
      </c>
      <c r="V82" s="23">
        <v>0.57438160787634496</v>
      </c>
      <c r="W82" s="23">
        <v>5.4853486883399499E-2</v>
      </c>
      <c r="X82" s="23">
        <v>0.40027500496226798</v>
      </c>
      <c r="Y82" s="23">
        <v>0.39070508779000401</v>
      </c>
      <c r="Z82" s="23">
        <v>0.12387024838105599</v>
      </c>
      <c r="AA82" s="23">
        <v>0.30576936362275098</v>
      </c>
      <c r="AB82" s="23">
        <v>0.238438496120504</v>
      </c>
      <c r="AC82" s="23">
        <v>0.48381367360361799</v>
      </c>
      <c r="AD82" s="23">
        <v>0.229591506101162</v>
      </c>
      <c r="AE82" s="23">
        <v>0.45224265557344201</v>
      </c>
      <c r="AF82" s="23">
        <v>0.26228499553309897</v>
      </c>
      <c r="AG82" s="23" t="s">
        <v>4190</v>
      </c>
    </row>
    <row r="83" spans="1:33" x14ac:dyDescent="0.4">
      <c r="A83" s="23">
        <v>205</v>
      </c>
      <c r="B83" s="23" t="s">
        <v>589</v>
      </c>
      <c r="C83" s="23" t="s">
        <v>4054</v>
      </c>
      <c r="D83" s="23">
        <v>0.52359502844334904</v>
      </c>
      <c r="E83" s="23">
        <v>0.70933177214531395</v>
      </c>
      <c r="F83" s="23">
        <v>0.70817079358044899</v>
      </c>
      <c r="G83" s="23">
        <v>0.59571192722789201</v>
      </c>
      <c r="H83" s="23">
        <v>0.470071321694639</v>
      </c>
      <c r="I83" s="23">
        <v>0.68531379659031799</v>
      </c>
      <c r="J83" s="23">
        <v>0.28519840855671202</v>
      </c>
      <c r="K83" s="23">
        <v>0.50449319536054904</v>
      </c>
      <c r="L83" s="23">
        <v>0.36826400606826598</v>
      </c>
      <c r="M83" s="23">
        <v>0.26530731852012801</v>
      </c>
      <c r="N83" s="23">
        <v>0.39253549495705897</v>
      </c>
      <c r="O83" s="23">
        <v>0.60470185139138999</v>
      </c>
      <c r="P83" s="23">
        <v>0.48635672734769297</v>
      </c>
      <c r="Q83" s="23">
        <v>0.292828893083454</v>
      </c>
      <c r="R83" s="23">
        <v>0.47969568400212398</v>
      </c>
      <c r="S83" s="23">
        <v>0.41031067841277402</v>
      </c>
      <c r="T83" s="23">
        <v>0.56203709506939703</v>
      </c>
      <c r="U83" s="23">
        <v>0.414699662054828</v>
      </c>
      <c r="V83" s="23">
        <v>0.69384380307464799</v>
      </c>
      <c r="W83" s="23">
        <v>0.178379784200315</v>
      </c>
      <c r="X83" s="23">
        <v>0.51315605165857303</v>
      </c>
      <c r="Y83" s="23">
        <v>0.244793687630738</v>
      </c>
      <c r="Z83" s="23">
        <v>2.66582801097228E-2</v>
      </c>
      <c r="AA83" s="23">
        <v>0.23708672815937801</v>
      </c>
      <c r="AB83" s="23">
        <v>0.226087107530135</v>
      </c>
      <c r="AC83" s="23">
        <v>0.239737754717889</v>
      </c>
      <c r="AD83" s="23">
        <v>0.12098026197197</v>
      </c>
      <c r="AE83" s="23">
        <v>0.39330296253612101</v>
      </c>
      <c r="AF83" s="23">
        <v>0.22993650398142201</v>
      </c>
      <c r="AG83" s="23" t="s">
        <v>4191</v>
      </c>
    </row>
    <row r="84" spans="1:33" x14ac:dyDescent="0.4">
      <c r="A84" s="23">
        <v>222</v>
      </c>
      <c r="B84" s="23" t="s">
        <v>2876</v>
      </c>
      <c r="C84" s="23" t="s">
        <v>4054</v>
      </c>
      <c r="D84" s="23">
        <v>0.42292555246616997</v>
      </c>
      <c r="E84" s="23">
        <v>0.68296599817882797</v>
      </c>
      <c r="F84" s="23">
        <v>0.47159511967925499</v>
      </c>
      <c r="G84" s="23">
        <v>0.51476537379184995</v>
      </c>
      <c r="H84" s="23">
        <v>0.34497057454670399</v>
      </c>
      <c r="I84" s="23">
        <v>0.51676640895077297</v>
      </c>
      <c r="J84" s="23">
        <v>0.42229898416948197</v>
      </c>
      <c r="K84" s="23">
        <v>0.61343191847230105</v>
      </c>
      <c r="L84" s="23">
        <v>0.61385009639310695</v>
      </c>
      <c r="M84" s="23">
        <v>0.54131521956834605</v>
      </c>
      <c r="N84" s="23">
        <v>0.55741501649709202</v>
      </c>
      <c r="O84" s="23">
        <v>0.57863244039747797</v>
      </c>
      <c r="P84" s="23">
        <v>0.68092282239614998</v>
      </c>
      <c r="Q84" s="23">
        <v>0.40201589841296298</v>
      </c>
      <c r="R84" s="23">
        <v>0.57851541139542695</v>
      </c>
      <c r="S84" s="23">
        <v>0.37255379706476899</v>
      </c>
      <c r="T84" s="23">
        <v>0.43279574871483001</v>
      </c>
      <c r="U84" s="23">
        <v>0.59923965982677396</v>
      </c>
      <c r="V84" s="23">
        <v>0.60125993797524901</v>
      </c>
      <c r="W84" s="23">
        <v>0.16224527764788199</v>
      </c>
      <c r="X84" s="23">
        <v>0.41725159184377603</v>
      </c>
      <c r="Y84" s="23">
        <v>0.38676784128388297</v>
      </c>
      <c r="Z84" s="23">
        <v>0.196794090487869</v>
      </c>
      <c r="AA84" s="23">
        <v>0.43171733263032203</v>
      </c>
      <c r="AB84" s="23">
        <v>0.46889798911967001</v>
      </c>
      <c r="AC84" s="23">
        <v>0.33995676275655501</v>
      </c>
      <c r="AD84" s="23">
        <v>0.51295078161511498</v>
      </c>
      <c r="AE84" s="23">
        <v>0.64606447153326696</v>
      </c>
      <c r="AF84" s="23">
        <v>0.41188764906225001</v>
      </c>
      <c r="AG84" s="23" t="s">
        <v>4192</v>
      </c>
    </row>
    <row r="85" spans="1:33" x14ac:dyDescent="0.4">
      <c r="A85" s="23">
        <v>121</v>
      </c>
      <c r="B85" s="23" t="s">
        <v>220</v>
      </c>
      <c r="C85" s="23" t="s">
        <v>4049</v>
      </c>
      <c r="D85" s="23">
        <v>0.88636367792762205</v>
      </c>
      <c r="E85" s="23">
        <v>0.81907212528812701</v>
      </c>
      <c r="F85" s="23">
        <v>0.95924557446709002</v>
      </c>
      <c r="G85" s="23">
        <v>0.51269142584692995</v>
      </c>
      <c r="H85" s="23">
        <v>0.66824129295955703</v>
      </c>
      <c r="I85" s="23">
        <v>0.59480730949507499</v>
      </c>
      <c r="J85" s="23">
        <v>0.25466942596667402</v>
      </c>
      <c r="K85" s="23">
        <v>0.68300249387096001</v>
      </c>
      <c r="L85" s="23">
        <v>0.44331833300770501</v>
      </c>
      <c r="M85" s="23">
        <v>0.42498416678133599</v>
      </c>
      <c r="N85" s="23">
        <v>0.57126718723965597</v>
      </c>
      <c r="O85" s="23">
        <v>0.39906297202249003</v>
      </c>
      <c r="P85" s="23">
        <v>0.36135058392078001</v>
      </c>
      <c r="Q85" s="23">
        <v>0.41535487362273898</v>
      </c>
      <c r="R85" s="23">
        <v>0.30999418272742402</v>
      </c>
      <c r="S85" s="23">
        <v>0.42045508041223001</v>
      </c>
      <c r="T85" s="23">
        <v>0.432118112711321</v>
      </c>
      <c r="U85" s="23">
        <v>7.2370642500650798E-2</v>
      </c>
      <c r="V85" s="23">
        <v>0.30690161242328701</v>
      </c>
      <c r="W85" s="23">
        <v>-0.198397404692089</v>
      </c>
      <c r="X85" s="23">
        <v>0.135413426680521</v>
      </c>
      <c r="Y85" s="23">
        <v>0.23665676013138801</v>
      </c>
      <c r="Z85" s="23">
        <v>-0.35315704732319397</v>
      </c>
      <c r="AA85" s="23">
        <v>-1.3292036380118799E-2</v>
      </c>
      <c r="AB85" s="23">
        <v>-3.04411501666986E-2</v>
      </c>
      <c r="AC85" s="23">
        <v>6.8369897127215806E-2</v>
      </c>
      <c r="AD85" s="23">
        <v>-8.2888223631852304E-2</v>
      </c>
      <c r="AE85" s="23">
        <v>-1.25438111609452E-2</v>
      </c>
      <c r="AF85" s="23">
        <v>-0.27903276819038297</v>
      </c>
      <c r="AG85" s="23" t="s">
        <v>4193</v>
      </c>
    </row>
    <row r="86" spans="1:33" x14ac:dyDescent="0.4">
      <c r="A86" s="23">
        <v>176</v>
      </c>
      <c r="B86" s="23" t="s">
        <v>3191</v>
      </c>
      <c r="C86" s="23" t="s">
        <v>4049</v>
      </c>
      <c r="D86" s="23">
        <v>0.73932093662307496</v>
      </c>
      <c r="E86" s="23">
        <v>0.842238109898933</v>
      </c>
      <c r="F86" s="23">
        <v>0.95855816627352797</v>
      </c>
      <c r="G86" s="23">
        <v>0.63209451997903998</v>
      </c>
      <c r="H86" s="23">
        <v>0.708000021775957</v>
      </c>
      <c r="I86" s="23">
        <v>0.70770870463617097</v>
      </c>
      <c r="J86" s="23">
        <v>0.28954278843092901</v>
      </c>
      <c r="K86" s="23">
        <v>0.71966781561640503</v>
      </c>
      <c r="L86" s="23">
        <v>0.46881384366779499</v>
      </c>
      <c r="M86" s="23">
        <v>0.34443770733766199</v>
      </c>
      <c r="N86" s="23">
        <v>0.52689523990355103</v>
      </c>
      <c r="O86" s="23">
        <v>0.42594798760205799</v>
      </c>
      <c r="P86" s="23">
        <v>0.26139225381805398</v>
      </c>
      <c r="Q86" s="23">
        <v>0.191621662211761</v>
      </c>
      <c r="R86" s="23">
        <v>0.20840158487465299</v>
      </c>
      <c r="S86" s="23">
        <v>0.28955797833345298</v>
      </c>
      <c r="T86" s="23">
        <v>0.39152905810099797</v>
      </c>
      <c r="U86" s="23">
        <v>0.10824359299082099</v>
      </c>
      <c r="V86" s="23">
        <v>0.32524284863040898</v>
      </c>
      <c r="W86" s="23">
        <v>-0.15080247548755801</v>
      </c>
      <c r="X86" s="23">
        <v>0.376256831756557</v>
      </c>
      <c r="Y86" s="23">
        <v>0.37850892959171201</v>
      </c>
      <c r="Z86" s="23">
        <v>-0.13965164850498801</v>
      </c>
      <c r="AA86" s="23">
        <v>0.21827634079359901</v>
      </c>
      <c r="AB86" s="23">
        <v>0.186055911320574</v>
      </c>
      <c r="AC86" s="23">
        <v>1.00782108609393E-2</v>
      </c>
      <c r="AD86" s="23">
        <v>3.1162847343415401E-2</v>
      </c>
      <c r="AE86" s="23">
        <v>0.112588054972841</v>
      </c>
      <c r="AF86" s="23">
        <v>-9.5079985894770999E-2</v>
      </c>
      <c r="AG86" s="23" t="s">
        <v>4194</v>
      </c>
    </row>
    <row r="87" spans="1:33" x14ac:dyDescent="0.4">
      <c r="A87" s="23">
        <v>1</v>
      </c>
      <c r="B87" s="23" t="s">
        <v>1188</v>
      </c>
      <c r="C87" s="23" t="s">
        <v>4049</v>
      </c>
      <c r="D87" s="23">
        <v>0.84276524536369102</v>
      </c>
      <c r="E87" s="23">
        <v>0.83418056128981399</v>
      </c>
      <c r="F87" s="23">
        <v>0.95742975858888502</v>
      </c>
      <c r="G87" s="23">
        <v>0.54813356115795298</v>
      </c>
      <c r="H87" s="23">
        <v>0.63516207048221796</v>
      </c>
      <c r="I87" s="23">
        <v>0.60103233833304304</v>
      </c>
      <c r="J87" s="23">
        <v>0.26135435138811802</v>
      </c>
      <c r="K87" s="23">
        <v>0.68204248064415496</v>
      </c>
      <c r="L87" s="23">
        <v>0.43445381153322699</v>
      </c>
      <c r="M87" s="23">
        <v>0.41962127831756801</v>
      </c>
      <c r="N87" s="23">
        <v>0.62905087834491102</v>
      </c>
      <c r="O87" s="23">
        <v>0.41683234818465797</v>
      </c>
      <c r="P87" s="23">
        <v>0.33444164726303899</v>
      </c>
      <c r="Q87" s="23">
        <v>0.38592318045662699</v>
      </c>
      <c r="R87" s="23">
        <v>0.31627190837786701</v>
      </c>
      <c r="S87" s="23">
        <v>0.40966235296084902</v>
      </c>
      <c r="T87" s="23">
        <v>0.45164155076996398</v>
      </c>
      <c r="U87" s="23">
        <v>0.14609579844544901</v>
      </c>
      <c r="V87" s="23">
        <v>0.303048351190703</v>
      </c>
      <c r="W87" s="23">
        <v>-0.24161030373897099</v>
      </c>
      <c r="X87" s="23">
        <v>0.149297422216252</v>
      </c>
      <c r="Y87" s="23">
        <v>0.26601607996606802</v>
      </c>
      <c r="Z87" s="23">
        <v>-0.277444255322565</v>
      </c>
      <c r="AA87" s="23">
        <v>5.9261355619293903E-2</v>
      </c>
      <c r="AB87" s="23">
        <v>7.2231225838817303E-2</v>
      </c>
      <c r="AC87" s="23">
        <v>8.9113465540946096E-2</v>
      </c>
      <c r="AD87" s="23">
        <v>-2.8658623712396501E-2</v>
      </c>
      <c r="AE87" s="23">
        <v>6.3725872500832503E-2</v>
      </c>
      <c r="AF87" s="23">
        <v>-0.212412543361581</v>
      </c>
      <c r="AG87" s="23" t="s">
        <v>4195</v>
      </c>
    </row>
    <row r="88" spans="1:33" x14ac:dyDescent="0.4">
      <c r="A88" s="23">
        <v>66</v>
      </c>
      <c r="B88" s="23" t="s">
        <v>1383</v>
      </c>
      <c r="C88" s="23" t="s">
        <v>4049</v>
      </c>
      <c r="D88" s="23">
        <v>0.75885765739439504</v>
      </c>
      <c r="E88" s="23">
        <v>0.79859121633463603</v>
      </c>
      <c r="F88" s="23">
        <v>0.93953240032645102</v>
      </c>
      <c r="G88" s="23">
        <v>0.48741183588256998</v>
      </c>
      <c r="H88" s="23">
        <v>0.69416958712694798</v>
      </c>
      <c r="I88" s="23">
        <v>0.74795296242881404</v>
      </c>
      <c r="J88" s="23">
        <v>0.368034554593342</v>
      </c>
      <c r="K88" s="23">
        <v>0.75462082677113496</v>
      </c>
      <c r="L88" s="23">
        <v>0.52393678633805596</v>
      </c>
      <c r="M88" s="23">
        <v>0.45618242089310501</v>
      </c>
      <c r="N88" s="23">
        <v>0.58977343826115802</v>
      </c>
      <c r="O88" s="23">
        <v>0.36760420840383401</v>
      </c>
      <c r="P88" s="23">
        <v>0.27486607801612101</v>
      </c>
      <c r="Q88" s="23">
        <v>0.29442072261927799</v>
      </c>
      <c r="R88" s="23">
        <v>0.188161889718921</v>
      </c>
      <c r="S88" s="23">
        <v>0.39314342283727299</v>
      </c>
      <c r="T88" s="23">
        <v>0.44522533155343103</v>
      </c>
      <c r="U88" s="23">
        <v>3.8054535454965802E-2</v>
      </c>
      <c r="V88" s="23">
        <v>0.28296943108989703</v>
      </c>
      <c r="W88" s="23">
        <v>-0.12519367189553901</v>
      </c>
      <c r="X88" s="23">
        <v>0.240054912540897</v>
      </c>
      <c r="Y88" s="23">
        <v>0.35975691032464002</v>
      </c>
      <c r="Z88" s="23">
        <v>-0.18956218411418599</v>
      </c>
      <c r="AA88" s="23">
        <v>0.11297099978875701</v>
      </c>
      <c r="AB88" s="23">
        <v>0.10475902278106899</v>
      </c>
      <c r="AC88" s="23">
        <v>0.101769485843114</v>
      </c>
      <c r="AD88" s="23">
        <v>0.121036525806925</v>
      </c>
      <c r="AE88" s="23">
        <v>8.3294614414197193E-2</v>
      </c>
      <c r="AF88" s="23">
        <v>-0.12786973467266399</v>
      </c>
      <c r="AG88" s="23" t="s">
        <v>4196</v>
      </c>
    </row>
    <row r="89" spans="1:33" x14ac:dyDescent="0.4">
      <c r="A89" s="23">
        <v>350</v>
      </c>
      <c r="B89" s="23" t="s">
        <v>2720</v>
      </c>
      <c r="C89" s="23" t="s">
        <v>4049</v>
      </c>
      <c r="D89" s="23">
        <v>0.79826565583905396</v>
      </c>
      <c r="E89" s="23">
        <v>0.84204074041721699</v>
      </c>
      <c r="F89" s="23">
        <v>0.92476370876079705</v>
      </c>
      <c r="G89" s="23">
        <v>0.62610883945060503</v>
      </c>
      <c r="H89" s="23">
        <v>0.73014741634229496</v>
      </c>
      <c r="I89" s="23">
        <v>0.58337000313041198</v>
      </c>
      <c r="J89" s="23">
        <v>0.35419485734811601</v>
      </c>
      <c r="K89" s="23">
        <v>0.71414562675063797</v>
      </c>
      <c r="L89" s="23">
        <v>0.42231229854932301</v>
      </c>
      <c r="M89" s="23">
        <v>0.42440385911650103</v>
      </c>
      <c r="N89" s="23">
        <v>0.55406307478291195</v>
      </c>
      <c r="O89" s="23">
        <v>0.32396255175390598</v>
      </c>
      <c r="P89" s="23">
        <v>0.25182638401391799</v>
      </c>
      <c r="Q89" s="23">
        <v>0.30500382509713497</v>
      </c>
      <c r="R89" s="23">
        <v>0.26162572813325302</v>
      </c>
      <c r="S89" s="23">
        <v>0.30367088792619301</v>
      </c>
      <c r="T89" s="23">
        <v>0.339857618681291</v>
      </c>
      <c r="U89" s="23">
        <v>9.8650437988146406E-2</v>
      </c>
      <c r="V89" s="23">
        <v>0.25264174746706902</v>
      </c>
      <c r="W89" s="23">
        <v>-0.30053032412059499</v>
      </c>
      <c r="X89" s="23">
        <v>0.217090436126881</v>
      </c>
      <c r="Y89" s="23">
        <v>0.303848805116265</v>
      </c>
      <c r="Z89" s="23">
        <v>-0.24335140501493799</v>
      </c>
      <c r="AA89" s="23">
        <v>0.136228745898612</v>
      </c>
      <c r="AB89" s="23">
        <v>7.4236955608124905E-2</v>
      </c>
      <c r="AC89" s="23">
        <v>8.9496306889776306E-2</v>
      </c>
      <c r="AD89" s="23">
        <v>-5.1286397811561302E-2</v>
      </c>
      <c r="AE89" s="23">
        <v>3.20844310673885E-3</v>
      </c>
      <c r="AF89" s="23">
        <v>-0.28505331353361502</v>
      </c>
      <c r="AG89" s="23" t="s">
        <v>4197</v>
      </c>
    </row>
    <row r="90" spans="1:33" x14ac:dyDescent="0.4">
      <c r="A90" s="23">
        <v>347</v>
      </c>
      <c r="B90" s="23" t="s">
        <v>1746</v>
      </c>
      <c r="C90" s="23" t="s">
        <v>4049</v>
      </c>
      <c r="D90" s="23">
        <v>0.79646173632573003</v>
      </c>
      <c r="E90" s="23">
        <v>0.70296198423190503</v>
      </c>
      <c r="F90" s="23">
        <v>0.92052189418802599</v>
      </c>
      <c r="G90" s="23">
        <v>0.369897517670144</v>
      </c>
      <c r="H90" s="23">
        <v>0.56801321620196898</v>
      </c>
      <c r="I90" s="23">
        <v>0.69797978229271296</v>
      </c>
      <c r="J90" s="23">
        <v>0.28286035000065501</v>
      </c>
      <c r="K90" s="23">
        <v>0.63745922652382103</v>
      </c>
      <c r="L90" s="23">
        <v>0.51743968377454996</v>
      </c>
      <c r="M90" s="23">
        <v>0.384276585280028</v>
      </c>
      <c r="N90" s="23">
        <v>0.57706108249444699</v>
      </c>
      <c r="O90" s="23">
        <v>0.56055648682410097</v>
      </c>
      <c r="P90" s="23">
        <v>0.43787974654557899</v>
      </c>
      <c r="Q90" s="23">
        <v>0.42814779005127601</v>
      </c>
      <c r="R90" s="23">
        <v>0.32233267310393998</v>
      </c>
      <c r="S90" s="23">
        <v>0.52725681535886004</v>
      </c>
      <c r="T90" s="23">
        <v>0.56644186712801503</v>
      </c>
      <c r="U90" s="23">
        <v>0.13700224336966599</v>
      </c>
      <c r="V90" s="23">
        <v>0.43912905552757803</v>
      </c>
      <c r="W90" s="23">
        <v>-8.5435383232498704E-2</v>
      </c>
      <c r="X90" s="23">
        <v>0.22781360190179001</v>
      </c>
      <c r="Y90" s="23">
        <v>0.23501116329987301</v>
      </c>
      <c r="Z90" s="23">
        <v>-0.24202710199206501</v>
      </c>
      <c r="AA90" s="23">
        <v>-6.7708288952299201E-3</v>
      </c>
      <c r="AB90" s="23">
        <v>7.6116505256542E-3</v>
      </c>
      <c r="AC90" s="23">
        <v>0.13184884025676499</v>
      </c>
      <c r="AD90" s="23">
        <v>0.106313773181299</v>
      </c>
      <c r="AE90" s="23">
        <v>0.14660274171953699</v>
      </c>
      <c r="AF90" s="23">
        <v>-5.73117510738975E-2</v>
      </c>
      <c r="AG90" s="23" t="s">
        <v>4198</v>
      </c>
    </row>
    <row r="91" spans="1:33" x14ac:dyDescent="0.4">
      <c r="A91" s="23">
        <v>33</v>
      </c>
      <c r="B91" s="23" t="s">
        <v>874</v>
      </c>
      <c r="C91" s="23" t="s">
        <v>4049</v>
      </c>
      <c r="D91" s="23">
        <v>0.88719923494297204</v>
      </c>
      <c r="E91" s="23">
        <v>0.77046348041046697</v>
      </c>
      <c r="F91" s="23">
        <v>0.92026792379183597</v>
      </c>
      <c r="G91" s="23">
        <v>0.43691423989902001</v>
      </c>
      <c r="H91" s="23">
        <v>0.60387943255997101</v>
      </c>
      <c r="I91" s="23">
        <v>0.51318176507346902</v>
      </c>
      <c r="J91" s="23">
        <v>0.19005958353490801</v>
      </c>
      <c r="K91" s="23">
        <v>0.65226314995630597</v>
      </c>
      <c r="L91" s="23">
        <v>0.34643956945311999</v>
      </c>
      <c r="M91" s="23">
        <v>0.45573471942689903</v>
      </c>
      <c r="N91" s="23">
        <v>0.61785809525680702</v>
      </c>
      <c r="O91" s="23">
        <v>0.35333128621226401</v>
      </c>
      <c r="P91" s="23">
        <v>0.327688182446565</v>
      </c>
      <c r="Q91" s="23">
        <v>0.48020300571198898</v>
      </c>
      <c r="R91" s="23">
        <v>0.32122961587356702</v>
      </c>
      <c r="S91" s="23">
        <v>0.455820727586844</v>
      </c>
      <c r="T91" s="23">
        <v>0.43090261029295301</v>
      </c>
      <c r="U91" s="23">
        <v>6.46387999777919E-2</v>
      </c>
      <c r="V91" s="23">
        <v>0.28778934484528501</v>
      </c>
      <c r="W91" s="23">
        <v>-0.25461883104945698</v>
      </c>
      <c r="X91" s="23">
        <v>3.3712125947756098E-2</v>
      </c>
      <c r="Y91" s="23">
        <v>0.136107297243552</v>
      </c>
      <c r="Z91" s="23">
        <v>-0.423792638990939</v>
      </c>
      <c r="AA91" s="23">
        <v>-0.112059682380534</v>
      </c>
      <c r="AB91" s="23">
        <v>-9.5524634080517395E-2</v>
      </c>
      <c r="AC91" s="23">
        <v>9.7741987554863893E-2</v>
      </c>
      <c r="AD91" s="23">
        <v>-0.136170897817012</v>
      </c>
      <c r="AE91" s="23">
        <v>-1.6888267713895899E-2</v>
      </c>
      <c r="AF91" s="23">
        <v>-0.34008204725969898</v>
      </c>
      <c r="AG91" s="23" t="s">
        <v>4199</v>
      </c>
    </row>
    <row r="92" spans="1:33" x14ac:dyDescent="0.4">
      <c r="A92" s="23">
        <v>320</v>
      </c>
      <c r="B92" s="23" t="s">
        <v>3155</v>
      </c>
      <c r="C92" s="23" t="s">
        <v>4049</v>
      </c>
      <c r="D92" s="23">
        <v>0.705428880088244</v>
      </c>
      <c r="E92" s="23">
        <v>0.79453698651927296</v>
      </c>
      <c r="F92" s="23">
        <v>0.91210024872361095</v>
      </c>
      <c r="G92" s="23">
        <v>0.531036589870856</v>
      </c>
      <c r="H92" s="23">
        <v>0.55053244756680597</v>
      </c>
      <c r="I92" s="23">
        <v>0.70316785829690098</v>
      </c>
      <c r="J92" s="23">
        <v>0.13836818658021699</v>
      </c>
      <c r="K92" s="23">
        <v>0.62233489298288802</v>
      </c>
      <c r="L92" s="23">
        <v>0.35228050620325602</v>
      </c>
      <c r="M92" s="23">
        <v>0.32487853978176701</v>
      </c>
      <c r="N92" s="23">
        <v>0.56451160098757103</v>
      </c>
      <c r="O92" s="23">
        <v>0.51145401107461397</v>
      </c>
      <c r="P92" s="23">
        <v>0.33293672690468501</v>
      </c>
      <c r="Q92" s="23">
        <v>0.30243017982270398</v>
      </c>
      <c r="R92" s="23">
        <v>0.31785043032063198</v>
      </c>
      <c r="S92" s="23">
        <v>0.44929473056157998</v>
      </c>
      <c r="T92" s="23">
        <v>0.56174016491217005</v>
      </c>
      <c r="U92" s="23">
        <v>0.192065631870044</v>
      </c>
      <c r="V92" s="23">
        <v>0.51195986475127397</v>
      </c>
      <c r="W92" s="23">
        <v>5.5391442150620897E-2</v>
      </c>
      <c r="X92" s="23">
        <v>0.32538390406281897</v>
      </c>
      <c r="Y92" s="23">
        <v>0.200779742309318</v>
      </c>
      <c r="Z92" s="23">
        <v>-0.23993862690817899</v>
      </c>
      <c r="AA92" s="23">
        <v>0.107082234409502</v>
      </c>
      <c r="AB92" s="23">
        <v>9.5679491122032001E-2</v>
      </c>
      <c r="AC92" s="23">
        <v>5.3169910244703501E-2</v>
      </c>
      <c r="AD92" s="23">
        <v>-4.7539359271165198E-2</v>
      </c>
      <c r="AE92" s="23">
        <v>0.17672804340610099</v>
      </c>
      <c r="AF92" s="23">
        <v>-1.07337654650407E-2</v>
      </c>
      <c r="AG92" s="23" t="s">
        <v>4200</v>
      </c>
    </row>
    <row r="93" spans="1:33" x14ac:dyDescent="0.4">
      <c r="A93" s="23">
        <v>200</v>
      </c>
      <c r="B93" s="23" t="s">
        <v>541</v>
      </c>
      <c r="C93" s="23" t="s">
        <v>4049</v>
      </c>
      <c r="D93" s="23">
        <v>0.84019563674699504</v>
      </c>
      <c r="E93" s="23">
        <v>0.70845655626416104</v>
      </c>
      <c r="F93" s="23">
        <v>0.88036437624381803</v>
      </c>
      <c r="G93" s="23">
        <v>0.54736149704922998</v>
      </c>
      <c r="H93" s="23">
        <v>0.55125684861343505</v>
      </c>
      <c r="I93" s="23">
        <v>0.44913214721693501</v>
      </c>
      <c r="J93" s="23">
        <v>9.5401916883332202E-2</v>
      </c>
      <c r="K93" s="23">
        <v>0.45730564768286203</v>
      </c>
      <c r="L93" s="23">
        <v>0.22927047180968099</v>
      </c>
      <c r="M93" s="23">
        <v>0.13071835462398099</v>
      </c>
      <c r="N93" s="23">
        <v>0.38307105444886103</v>
      </c>
      <c r="O93" s="23">
        <v>0.31764791375943402</v>
      </c>
      <c r="P93" s="23">
        <v>0.26173206716527497</v>
      </c>
      <c r="Q93" s="23">
        <v>0.30009255290009901</v>
      </c>
      <c r="R93" s="23">
        <v>0.253717020654111</v>
      </c>
      <c r="S93" s="23">
        <v>0.29644971198368097</v>
      </c>
      <c r="T93" s="23">
        <v>0.35699413520885898</v>
      </c>
      <c r="U93" s="23">
        <v>3.2983597775925501E-2</v>
      </c>
      <c r="V93" s="23">
        <v>0.25883685756782498</v>
      </c>
      <c r="W93" s="23">
        <v>-0.256045781193458</v>
      </c>
      <c r="X93" s="23">
        <v>0.14846848575345301</v>
      </c>
      <c r="Y93" s="23">
        <v>0.17449535471233199</v>
      </c>
      <c r="Z93" s="23">
        <v>-0.29390773620766802</v>
      </c>
      <c r="AA93" s="23">
        <v>-4.6278498525870501E-2</v>
      </c>
      <c r="AB93" s="23">
        <v>-5.6144819666370097E-2</v>
      </c>
      <c r="AC93" s="23">
        <v>-6.9551943032442401E-2</v>
      </c>
      <c r="AD93" s="23">
        <v>-0.30469631097560002</v>
      </c>
      <c r="AE93" s="23">
        <v>-0.16142256710219299</v>
      </c>
      <c r="AF93" s="23">
        <v>-0.33803121682556603</v>
      </c>
      <c r="AG93" s="23" t="s">
        <v>4201</v>
      </c>
    </row>
    <row r="94" spans="1:33" x14ac:dyDescent="0.4">
      <c r="A94" s="23">
        <v>213</v>
      </c>
      <c r="B94" s="23" t="s">
        <v>1683</v>
      </c>
      <c r="C94" s="23" t="s">
        <v>4049</v>
      </c>
      <c r="D94" s="23">
        <v>0.75727788713724498</v>
      </c>
      <c r="E94" s="23">
        <v>0.737652317590483</v>
      </c>
      <c r="F94" s="23">
        <v>0.87169894693979</v>
      </c>
      <c r="G94" s="23">
        <v>0.536563063203369</v>
      </c>
      <c r="H94" s="23">
        <v>0.70058367408170896</v>
      </c>
      <c r="I94" s="23">
        <v>0.42645058325280899</v>
      </c>
      <c r="J94" s="23">
        <v>0.25019851529414</v>
      </c>
      <c r="K94" s="23">
        <v>0.59111719952360398</v>
      </c>
      <c r="L94" s="23">
        <v>0.26014030212856298</v>
      </c>
      <c r="M94" s="23">
        <v>0.26089461300934602</v>
      </c>
      <c r="N94" s="23">
        <v>0.42699288322143403</v>
      </c>
      <c r="O94" s="23">
        <v>0.17994594472666101</v>
      </c>
      <c r="P94" s="23">
        <v>0.165015668630767</v>
      </c>
      <c r="Q94" s="23">
        <v>0.24598723368453301</v>
      </c>
      <c r="R94" s="23">
        <v>0.11662525863919</v>
      </c>
      <c r="S94" s="23">
        <v>0.31478211233195802</v>
      </c>
      <c r="T94" s="23">
        <v>0.28248643255759298</v>
      </c>
      <c r="U94" s="23">
        <v>-0.159098687703877</v>
      </c>
      <c r="V94" s="23">
        <v>9.9253189468959696E-2</v>
      </c>
      <c r="W94" s="23">
        <v>-0.28356829812699202</v>
      </c>
      <c r="X94" s="23">
        <v>0.12877941911394999</v>
      </c>
      <c r="Y94" s="23">
        <v>0.169986943420735</v>
      </c>
      <c r="Z94" s="23">
        <v>-0.38101418346027599</v>
      </c>
      <c r="AA94" s="23">
        <v>-1.2016848860866401E-2</v>
      </c>
      <c r="AB94" s="23">
        <v>-0.113020296827905</v>
      </c>
      <c r="AC94" s="23">
        <v>-1.2589842608896999E-2</v>
      </c>
      <c r="AD94" s="23">
        <v>-0.28876015840339397</v>
      </c>
      <c r="AE94" s="23">
        <v>-0.222718236888094</v>
      </c>
      <c r="AF94" s="23">
        <v>-0.43121802171206902</v>
      </c>
      <c r="AG94" s="23" t="s">
        <v>4202</v>
      </c>
    </row>
    <row r="95" spans="1:33" x14ac:dyDescent="0.4">
      <c r="A95" s="23">
        <v>341</v>
      </c>
      <c r="B95" s="23" t="s">
        <v>727</v>
      </c>
      <c r="C95" s="23" t="s">
        <v>4049</v>
      </c>
      <c r="D95" s="23">
        <v>0.76141541836992799</v>
      </c>
      <c r="E95" s="23">
        <v>0.77904689670806004</v>
      </c>
      <c r="F95" s="23">
        <v>0.86973603352019202</v>
      </c>
      <c r="G95" s="23">
        <v>0.447226624603698</v>
      </c>
      <c r="H95" s="23">
        <v>0.55244468678026204</v>
      </c>
      <c r="I95" s="23">
        <v>0.66467374930610501</v>
      </c>
      <c r="J95" s="23">
        <v>0.34805011837905397</v>
      </c>
      <c r="K95" s="23">
        <v>0.72230234564747997</v>
      </c>
      <c r="L95" s="23">
        <v>0.43426340274891101</v>
      </c>
      <c r="M95" s="23">
        <v>0.59772200384447205</v>
      </c>
      <c r="N95" s="23">
        <v>0.70913462000045102</v>
      </c>
      <c r="O95" s="23">
        <v>0.499400427090054</v>
      </c>
      <c r="P95" s="23">
        <v>0.44222640623457299</v>
      </c>
      <c r="Q95" s="23">
        <v>0.56282567948933704</v>
      </c>
      <c r="R95" s="23">
        <v>0.43654360343855297</v>
      </c>
      <c r="S95" s="23">
        <v>0.606723829807436</v>
      </c>
      <c r="T95" s="23">
        <v>0.57691925357103402</v>
      </c>
      <c r="U95" s="23">
        <v>0.247302960703117</v>
      </c>
      <c r="V95" s="23">
        <v>0.49952596209711703</v>
      </c>
      <c r="W95" s="23">
        <v>-9.0359843872279605E-2</v>
      </c>
      <c r="X95" s="23">
        <v>0.189544226597923</v>
      </c>
      <c r="Y95" s="23">
        <v>0.18313930854268701</v>
      </c>
      <c r="Z95" s="23">
        <v>-0.28139998204355798</v>
      </c>
      <c r="AA95" s="23">
        <v>2.6498749238932001E-2</v>
      </c>
      <c r="AB95" s="23">
        <v>5.7711511858308903E-2</v>
      </c>
      <c r="AC95" s="23">
        <v>0.313751144362648</v>
      </c>
      <c r="AD95" s="23">
        <v>0.14277592210837001</v>
      </c>
      <c r="AE95" s="23">
        <v>0.261465141116068</v>
      </c>
      <c r="AF95" s="23">
        <v>-5.5907501128116599E-2</v>
      </c>
      <c r="AG95" s="23" t="s">
        <v>4203</v>
      </c>
    </row>
    <row r="96" spans="1:33" x14ac:dyDescent="0.4">
      <c r="A96" s="23">
        <v>182</v>
      </c>
      <c r="B96" s="23" t="s">
        <v>3203</v>
      </c>
      <c r="C96" s="23" t="s">
        <v>4049</v>
      </c>
      <c r="D96" s="23">
        <v>0.80680443056080497</v>
      </c>
      <c r="E96" s="23">
        <v>0.58656936931593495</v>
      </c>
      <c r="F96" s="23">
        <v>0.84771033919418404</v>
      </c>
      <c r="G96" s="23">
        <v>0.15348856969449101</v>
      </c>
      <c r="H96" s="23">
        <v>0.41080526607554901</v>
      </c>
      <c r="I96" s="23">
        <v>0.50071115334483496</v>
      </c>
      <c r="J96" s="23">
        <v>0.15907593954746799</v>
      </c>
      <c r="K96" s="23">
        <v>0.54407241497687897</v>
      </c>
      <c r="L96" s="23">
        <v>0.33754888815345102</v>
      </c>
      <c r="M96" s="23">
        <v>0.419765290699745</v>
      </c>
      <c r="N96" s="23">
        <v>0.67408599111466405</v>
      </c>
      <c r="O96" s="23">
        <v>0.41330451757905101</v>
      </c>
      <c r="P96" s="23">
        <v>0.35220950151604202</v>
      </c>
      <c r="Q96" s="23">
        <v>0.55420221228577604</v>
      </c>
      <c r="R96" s="23">
        <v>0.278960509029475</v>
      </c>
      <c r="S96" s="23">
        <v>0.61412797441259204</v>
      </c>
      <c r="T96" s="23">
        <v>0.564417792072747</v>
      </c>
      <c r="U96" s="23">
        <v>2.6232187156345E-2</v>
      </c>
      <c r="V96" s="23">
        <v>0.2950875069153</v>
      </c>
      <c r="W96" s="23">
        <v>-0.12426294170829701</v>
      </c>
      <c r="X96" s="23">
        <v>-6.3561112875645406E-2</v>
      </c>
      <c r="Y96" s="23">
        <v>2.43449978927473E-2</v>
      </c>
      <c r="Z96" s="23">
        <v>-0.42222191355844502</v>
      </c>
      <c r="AA96" s="23">
        <v>-0.23463377365819399</v>
      </c>
      <c r="AB96" s="23">
        <v>-0.15126113877015901</v>
      </c>
      <c r="AC96" s="23">
        <v>7.5234041688220704E-2</v>
      </c>
      <c r="AD96" s="23">
        <v>-3.6049494098096803E-2</v>
      </c>
      <c r="AE96" s="23">
        <v>-3.3033470125994897E-2</v>
      </c>
      <c r="AF96" s="23">
        <v>-0.24470801836884801</v>
      </c>
      <c r="AG96" s="23" t="s">
        <v>4204</v>
      </c>
    </row>
    <row r="97" spans="1:33" x14ac:dyDescent="0.4">
      <c r="A97" s="23">
        <v>180</v>
      </c>
      <c r="B97" s="23" t="s">
        <v>2888</v>
      </c>
      <c r="C97" s="23" t="s">
        <v>4049</v>
      </c>
      <c r="D97" s="23">
        <v>0.746189037853071</v>
      </c>
      <c r="E97" s="23">
        <v>0.69865632968589697</v>
      </c>
      <c r="F97" s="23">
        <v>0.83686306948970401</v>
      </c>
      <c r="G97" s="23">
        <v>0.43445914741260699</v>
      </c>
      <c r="H97" s="23">
        <v>0.62220081365429203</v>
      </c>
      <c r="I97" s="23">
        <v>0.36869973792585098</v>
      </c>
      <c r="J97" s="23">
        <v>0.19745710231167399</v>
      </c>
      <c r="K97" s="23">
        <v>0.55582750890300203</v>
      </c>
      <c r="L97" s="23">
        <v>0.150976338654288</v>
      </c>
      <c r="M97" s="23">
        <v>0.34478168605765003</v>
      </c>
      <c r="N97" s="23">
        <v>0.52364910176739299</v>
      </c>
      <c r="O97" s="23">
        <v>0.245732938360261</v>
      </c>
      <c r="P97" s="23">
        <v>0.140386199776909</v>
      </c>
      <c r="Q97" s="23">
        <v>0.384466663551564</v>
      </c>
      <c r="R97" s="23">
        <v>0.24093435934132901</v>
      </c>
      <c r="S97" s="23">
        <v>0.38722340956004597</v>
      </c>
      <c r="T97" s="23">
        <v>0.38547407390023303</v>
      </c>
      <c r="U97" s="23">
        <v>5.8016845994828198E-3</v>
      </c>
      <c r="V97" s="23">
        <v>0.28549034508763299</v>
      </c>
      <c r="W97" s="23">
        <v>-0.25832855255004999</v>
      </c>
      <c r="X97" s="23">
        <v>-4.8527568651191401E-3</v>
      </c>
      <c r="Y97" s="23">
        <v>-8.2395165741921406E-2</v>
      </c>
      <c r="Z97" s="23">
        <v>-0.53417483306593505</v>
      </c>
      <c r="AA97" s="23">
        <v>-0.114755679950653</v>
      </c>
      <c r="AB97" s="23">
        <v>-0.250069604715562</v>
      </c>
      <c r="AC97" s="23">
        <v>0.102746652852562</v>
      </c>
      <c r="AD97" s="23">
        <v>-0.24844880343378101</v>
      </c>
      <c r="AE97" s="23">
        <v>-0.144185727832396</v>
      </c>
      <c r="AF97" s="23">
        <v>-0.43295157237116799</v>
      </c>
      <c r="AG97" s="23" t="s">
        <v>4205</v>
      </c>
    </row>
    <row r="98" spans="1:33" x14ac:dyDescent="0.4">
      <c r="A98" s="23">
        <v>185</v>
      </c>
      <c r="B98" s="23" t="s">
        <v>2147</v>
      </c>
      <c r="C98" s="23" t="s">
        <v>4049</v>
      </c>
      <c r="D98" s="23">
        <v>0.64524934457943905</v>
      </c>
      <c r="E98" s="23">
        <v>0.72597044379044395</v>
      </c>
      <c r="F98" s="23">
        <v>0.78780641668298101</v>
      </c>
      <c r="G98" s="23">
        <v>0.63752716415729505</v>
      </c>
      <c r="H98" s="23">
        <v>0.55008211484521197</v>
      </c>
      <c r="I98" s="23">
        <v>0.57944584704077595</v>
      </c>
      <c r="J98" s="23">
        <v>0.29703037313880998</v>
      </c>
      <c r="K98" s="23">
        <v>0.58204875796459998</v>
      </c>
      <c r="L98" s="23">
        <v>0.37672523367240202</v>
      </c>
      <c r="M98" s="23">
        <v>0.268008199540967</v>
      </c>
      <c r="N98" s="23">
        <v>0.44540251251135998</v>
      </c>
      <c r="O98" s="23">
        <v>0.47755928710034101</v>
      </c>
      <c r="P98" s="23">
        <v>0.35303208581433498</v>
      </c>
      <c r="Q98" s="23">
        <v>0.26191625106258498</v>
      </c>
      <c r="R98" s="23">
        <v>0.33364432524782101</v>
      </c>
      <c r="S98" s="23">
        <v>0.320978871915651</v>
      </c>
      <c r="T98" s="23">
        <v>0.40818723213559999</v>
      </c>
      <c r="U98" s="23">
        <v>0.27205999248796803</v>
      </c>
      <c r="V98" s="23">
        <v>0.44303847706249</v>
      </c>
      <c r="W98" s="23">
        <v>-7.2287763426238105E-2</v>
      </c>
      <c r="X98" s="23">
        <v>0.46370984700711199</v>
      </c>
      <c r="Y98" s="23">
        <v>0.31552171042094201</v>
      </c>
      <c r="Z98" s="23">
        <v>1.10888946998015E-2</v>
      </c>
      <c r="AA98" s="23">
        <v>0.29528833595262799</v>
      </c>
      <c r="AB98" s="23">
        <v>0.25542093120102799</v>
      </c>
      <c r="AC98" s="23">
        <v>0.115181963199746</v>
      </c>
      <c r="AD98" s="23">
        <v>5.8295073724532E-2</v>
      </c>
      <c r="AE98" s="23">
        <v>0.17787053351271301</v>
      </c>
      <c r="AF98" s="23">
        <v>9.3080738474011701E-2</v>
      </c>
      <c r="AG98" s="23" t="s">
        <v>4206</v>
      </c>
    </row>
    <row r="99" spans="1:33" x14ac:dyDescent="0.4">
      <c r="A99" s="23">
        <v>48</v>
      </c>
      <c r="B99" s="23" t="s">
        <v>2421</v>
      </c>
      <c r="C99" s="23" t="s">
        <v>4049</v>
      </c>
      <c r="D99" s="23">
        <v>0.55428022433598501</v>
      </c>
      <c r="E99" s="23">
        <v>0.68553514504847801</v>
      </c>
      <c r="F99" s="23">
        <v>0.78151588997841803</v>
      </c>
      <c r="G99" s="23">
        <v>0.47237379899773801</v>
      </c>
      <c r="H99" s="23">
        <v>0.49979439417410598</v>
      </c>
      <c r="I99" s="23">
        <v>0.65021203951725504</v>
      </c>
      <c r="J99" s="23">
        <v>0.14243175974675801</v>
      </c>
      <c r="K99" s="23">
        <v>0.62159403268636604</v>
      </c>
      <c r="L99" s="23">
        <v>0.46866475001211899</v>
      </c>
      <c r="M99" s="23">
        <v>0.31394788054704997</v>
      </c>
      <c r="N99" s="23">
        <v>0.48992731868415201</v>
      </c>
      <c r="O99" s="23">
        <v>0.65242590174174098</v>
      </c>
      <c r="P99" s="23">
        <v>0.42277490376825699</v>
      </c>
      <c r="Q99" s="23">
        <v>0.25436297295218901</v>
      </c>
      <c r="R99" s="23">
        <v>0.26077520896026302</v>
      </c>
      <c r="S99" s="23">
        <v>0.39289616301049202</v>
      </c>
      <c r="T99" s="23">
        <v>0.454269892623134</v>
      </c>
      <c r="U99" s="23">
        <v>0.18201866385964999</v>
      </c>
      <c r="V99" s="23">
        <v>0.46193559004544299</v>
      </c>
      <c r="W99" s="23">
        <v>0.164877523024274</v>
      </c>
      <c r="X99" s="23">
        <v>0.51470706051643</v>
      </c>
      <c r="Y99" s="23">
        <v>0.29647416282117001</v>
      </c>
      <c r="Z99" s="23">
        <v>-8.0766329311089902E-2</v>
      </c>
      <c r="AA99" s="23">
        <v>0.15620129647358799</v>
      </c>
      <c r="AB99" s="23">
        <v>0.14748198289001199</v>
      </c>
      <c r="AC99" s="23">
        <v>-2.2613074439871E-4</v>
      </c>
      <c r="AD99" s="23">
        <v>4.1928270137578501E-2</v>
      </c>
      <c r="AE99" s="23">
        <v>0.211237184167237</v>
      </c>
      <c r="AF99" s="23">
        <v>4.2978470433577602E-2</v>
      </c>
      <c r="AG99" s="23" t="s">
        <v>4207</v>
      </c>
    </row>
    <row r="100" spans="1:33" x14ac:dyDescent="0.4">
      <c r="A100" s="23">
        <v>85</v>
      </c>
      <c r="B100" s="23" t="s">
        <v>1764</v>
      </c>
      <c r="C100" s="23" t="s">
        <v>4049</v>
      </c>
      <c r="D100" s="23">
        <v>0.703702281554069</v>
      </c>
      <c r="E100" s="23">
        <v>0.66384399790275594</v>
      </c>
      <c r="F100" s="23">
        <v>0.78019423100844199</v>
      </c>
      <c r="G100" s="23">
        <v>0.46356531350546498</v>
      </c>
      <c r="H100" s="23">
        <v>0.53182508102216897</v>
      </c>
      <c r="I100" s="23">
        <v>0.55674932102391905</v>
      </c>
      <c r="J100" s="23">
        <v>0.13960626261310899</v>
      </c>
      <c r="K100" s="23">
        <v>0.539943927188691</v>
      </c>
      <c r="L100" s="23">
        <v>0.37037881330254602</v>
      </c>
      <c r="M100" s="23">
        <v>0.37888158208932798</v>
      </c>
      <c r="N100" s="23">
        <v>0.40589162747434598</v>
      </c>
      <c r="O100" s="23">
        <v>0.62464268631486997</v>
      </c>
      <c r="P100" s="23">
        <v>0.36029176835309401</v>
      </c>
      <c r="Q100" s="23">
        <v>0.436152064291772</v>
      </c>
      <c r="R100" s="23">
        <v>0.35824973446817998</v>
      </c>
      <c r="S100" s="23">
        <v>0.369492512179527</v>
      </c>
      <c r="T100" s="23">
        <v>0.34655122136043098</v>
      </c>
      <c r="U100" s="23">
        <v>0.167038621954293</v>
      </c>
      <c r="V100" s="23">
        <v>0.43480814993360201</v>
      </c>
      <c r="W100" s="23">
        <v>-0.11017343611689499</v>
      </c>
      <c r="X100" s="23">
        <v>0.33445585824828</v>
      </c>
      <c r="Y100" s="23">
        <v>0.18172943996048699</v>
      </c>
      <c r="Z100" s="23">
        <v>-0.32256125688645798</v>
      </c>
      <c r="AA100" s="23">
        <v>-2.1097869252878401E-2</v>
      </c>
      <c r="AB100" s="23">
        <v>-4.6216500018417199E-2</v>
      </c>
      <c r="AC100" s="23">
        <v>3.6939927503704402E-2</v>
      </c>
      <c r="AD100" s="23">
        <v>-8.5390173512638598E-2</v>
      </c>
      <c r="AE100" s="23">
        <v>4.4385707443551602E-2</v>
      </c>
      <c r="AF100" s="23">
        <v>-0.18580764477848699</v>
      </c>
      <c r="AG100" s="23" t="s">
        <v>4208</v>
      </c>
    </row>
    <row r="101" spans="1:33" x14ac:dyDescent="0.4">
      <c r="A101" s="23">
        <v>45</v>
      </c>
      <c r="B101" s="23" t="s">
        <v>3807</v>
      </c>
      <c r="C101" s="23" t="s">
        <v>4049</v>
      </c>
      <c r="D101" s="23">
        <v>0.538561441071017</v>
      </c>
      <c r="E101" s="23">
        <v>0.66401131537115299</v>
      </c>
      <c r="F101" s="23">
        <v>0.761881310201726</v>
      </c>
      <c r="G101" s="23">
        <v>0.40399455547402402</v>
      </c>
      <c r="H101" s="23">
        <v>0.57307424876772195</v>
      </c>
      <c r="I101" s="23">
        <v>0.47863566868563001</v>
      </c>
      <c r="J101" s="23">
        <v>0.30016395507052401</v>
      </c>
      <c r="K101" s="23">
        <v>0.57898453671767003</v>
      </c>
      <c r="L101" s="23">
        <v>0.22459705099996399</v>
      </c>
      <c r="M101" s="23">
        <v>0.41153190277951102</v>
      </c>
      <c r="N101" s="23">
        <v>0.64560969964444204</v>
      </c>
      <c r="O101" s="23">
        <v>0.27345715754684202</v>
      </c>
      <c r="P101" s="23">
        <v>0.132816861424152</v>
      </c>
      <c r="Q101" s="23">
        <v>0.22848016357280601</v>
      </c>
      <c r="R101" s="23">
        <v>0.10337217938186</v>
      </c>
      <c r="S101" s="23">
        <v>0.363262517482771</v>
      </c>
      <c r="T101" s="23">
        <v>0.406735704877421</v>
      </c>
      <c r="U101" s="23">
        <v>8.0240357654845704E-2</v>
      </c>
      <c r="V101" s="23">
        <v>0.25448775389295702</v>
      </c>
      <c r="W101" s="23">
        <v>-0.10875723543700599</v>
      </c>
      <c r="X101" s="23">
        <v>0.124732172167779</v>
      </c>
      <c r="Y101" s="23">
        <v>0.12871886165419699</v>
      </c>
      <c r="Z101" s="23">
        <v>-0.21667102376257999</v>
      </c>
      <c r="AA101" s="23">
        <v>9.1048425091835694E-2</v>
      </c>
      <c r="AB101" s="23">
        <v>9.3662606204887797E-2</v>
      </c>
      <c r="AC101" s="23">
        <v>0.250968241785409</v>
      </c>
      <c r="AD101" s="23">
        <v>1.70016311183319E-2</v>
      </c>
      <c r="AE101" s="23">
        <v>0.15019142811490799</v>
      </c>
      <c r="AF101" s="23">
        <v>-8.8829572051232597E-2</v>
      </c>
      <c r="AG101" s="23" t="s">
        <v>4209</v>
      </c>
    </row>
    <row r="102" spans="1:33" x14ac:dyDescent="0.4">
      <c r="A102" s="23">
        <v>380</v>
      </c>
      <c r="B102" s="23" t="s">
        <v>3459</v>
      </c>
      <c r="C102" s="23" t="s">
        <v>4049</v>
      </c>
      <c r="D102" s="23">
        <v>0.58433362554925306</v>
      </c>
      <c r="E102" s="23">
        <v>0.60778830874747503</v>
      </c>
      <c r="F102" s="23">
        <v>0.66543560947637603</v>
      </c>
      <c r="G102" s="23">
        <v>0.40586731143382199</v>
      </c>
      <c r="H102" s="23">
        <v>0.46661192552205299</v>
      </c>
      <c r="I102" s="23">
        <v>0.49329476738245598</v>
      </c>
      <c r="J102" s="23">
        <v>0.187998956064659</v>
      </c>
      <c r="K102" s="23">
        <v>0.558313628195242</v>
      </c>
      <c r="L102" s="23">
        <v>0.28847421605093299</v>
      </c>
      <c r="M102" s="23">
        <v>0.43117200968309799</v>
      </c>
      <c r="N102" s="23">
        <v>0.46899841511111001</v>
      </c>
      <c r="O102" s="23">
        <v>0.45520723167287402</v>
      </c>
      <c r="P102" s="23">
        <v>0.22462463196357799</v>
      </c>
      <c r="Q102" s="23">
        <v>0.38477766044977801</v>
      </c>
      <c r="R102" s="23">
        <v>0.29705884444447</v>
      </c>
      <c r="S102" s="23">
        <v>0.37671094356948198</v>
      </c>
      <c r="T102" s="23">
        <v>0.32869410437213198</v>
      </c>
      <c r="U102" s="23">
        <v>0.115813063350718</v>
      </c>
      <c r="V102" s="23">
        <v>0.32584826562662</v>
      </c>
      <c r="W102" s="23">
        <v>-7.4046035502091101E-2</v>
      </c>
      <c r="X102" s="23">
        <v>0.30365631911625302</v>
      </c>
      <c r="Y102" s="23">
        <v>0.19024121536216901</v>
      </c>
      <c r="Z102" s="23">
        <v>-0.24345437515610499</v>
      </c>
      <c r="AA102" s="23">
        <v>6.0676871578042503E-2</v>
      </c>
      <c r="AB102" s="23">
        <v>4.9975867799135799E-2</v>
      </c>
      <c r="AC102" s="23">
        <v>0.14375645721187799</v>
      </c>
      <c r="AD102" s="23">
        <v>-2.33629964538071E-2</v>
      </c>
      <c r="AE102" s="23">
        <v>8.4336684971907799E-2</v>
      </c>
      <c r="AF102" s="23">
        <v>-0.12174229275408401</v>
      </c>
      <c r="AG102" s="23" t="s">
        <v>4210</v>
      </c>
    </row>
    <row r="103" spans="1:33" x14ac:dyDescent="0.4">
      <c r="A103" s="23">
        <v>123</v>
      </c>
      <c r="B103" s="23" t="s">
        <v>2244</v>
      </c>
      <c r="C103" s="23" t="s">
        <v>4049</v>
      </c>
      <c r="D103" s="23">
        <v>0.59634249715644505</v>
      </c>
      <c r="E103" s="23">
        <v>0.68753124730058701</v>
      </c>
      <c r="F103" s="23">
        <v>0.66412635977919698</v>
      </c>
      <c r="G103" s="23">
        <v>0.58377959219262698</v>
      </c>
      <c r="H103" s="23">
        <v>0.49233651152826502</v>
      </c>
      <c r="I103" s="23">
        <v>0.59824966967621396</v>
      </c>
      <c r="J103" s="23">
        <v>0.21028735988862199</v>
      </c>
      <c r="K103" s="23">
        <v>0.59179674721329001</v>
      </c>
      <c r="L103" s="23">
        <v>0.38763109276493901</v>
      </c>
      <c r="M103" s="23">
        <v>0.391030974795952</v>
      </c>
      <c r="N103" s="23">
        <v>0.41513745532680402</v>
      </c>
      <c r="O103" s="23">
        <v>0.49276410767214202</v>
      </c>
      <c r="P103" s="23">
        <v>0.45266255499633601</v>
      </c>
      <c r="Q103" s="23">
        <v>0.32567850350065403</v>
      </c>
      <c r="R103" s="23">
        <v>0.380449292694784</v>
      </c>
      <c r="S103" s="23">
        <v>0.37680480421914098</v>
      </c>
      <c r="T103" s="23">
        <v>0.40137921517599401</v>
      </c>
      <c r="U103" s="23">
        <v>0.237839673655172</v>
      </c>
      <c r="V103" s="23">
        <v>0.46909605680118999</v>
      </c>
      <c r="W103" s="23">
        <v>-4.4341576321428197E-2</v>
      </c>
      <c r="X103" s="23">
        <v>0.54270468015405604</v>
      </c>
      <c r="Y103" s="23">
        <v>0.34429655359067501</v>
      </c>
      <c r="Z103" s="23">
        <v>-3.5476832628730401E-2</v>
      </c>
      <c r="AA103" s="23">
        <v>0.22269469659788299</v>
      </c>
      <c r="AB103" s="23">
        <v>0.226689923530425</v>
      </c>
      <c r="AC103" s="23">
        <v>0.145183743868538</v>
      </c>
      <c r="AD103" s="23">
        <v>5.3054309248701803E-2</v>
      </c>
      <c r="AE103" s="23">
        <v>0.30731966668632299</v>
      </c>
      <c r="AF103" s="23">
        <v>5.9164514404931798E-2</v>
      </c>
      <c r="AG103" s="23" t="s">
        <v>4211</v>
      </c>
    </row>
    <row r="104" spans="1:33" x14ac:dyDescent="0.4">
      <c r="A104" s="23">
        <v>186</v>
      </c>
      <c r="B104" s="23" t="s">
        <v>2807</v>
      </c>
      <c r="C104" s="23" t="s">
        <v>4049</v>
      </c>
      <c r="D104" s="23">
        <v>0.54101969321504295</v>
      </c>
      <c r="E104" s="23">
        <v>0.57669344482194196</v>
      </c>
      <c r="F104" s="23">
        <v>0.65073460142129802</v>
      </c>
      <c r="G104" s="23">
        <v>0.54313036057303299</v>
      </c>
      <c r="H104" s="23">
        <v>0.44487826777614697</v>
      </c>
      <c r="I104" s="23">
        <v>0.20240961587842499</v>
      </c>
      <c r="J104" s="23">
        <v>0.12795937822017101</v>
      </c>
      <c r="K104" s="23">
        <v>0.28848404050069099</v>
      </c>
      <c r="L104" s="23">
        <v>3.1835433165902302E-2</v>
      </c>
      <c r="M104" s="23">
        <v>1.9582633611489899E-2</v>
      </c>
      <c r="N104" s="23">
        <v>0.31553942497811699</v>
      </c>
      <c r="O104" s="23">
        <v>6.3210287385044403E-2</v>
      </c>
      <c r="P104" s="23">
        <v>8.1843742038770304E-2</v>
      </c>
      <c r="Q104" s="23">
        <v>0.12113270943109899</v>
      </c>
      <c r="R104" s="23">
        <v>0.116219395541975</v>
      </c>
      <c r="S104" s="23">
        <v>0.17325779449100601</v>
      </c>
      <c r="T104" s="23">
        <v>0.21331741878739999</v>
      </c>
      <c r="U104" s="23">
        <v>-2.6415118264847999E-2</v>
      </c>
      <c r="V104" s="23">
        <v>6.6160903186286604E-2</v>
      </c>
      <c r="W104" s="23">
        <v>-0.2008118725219</v>
      </c>
      <c r="X104" s="23">
        <v>8.3007693435672603E-2</v>
      </c>
      <c r="Y104" s="23">
        <v>0.149959090086413</v>
      </c>
      <c r="Z104" s="23">
        <v>-0.13607303868707099</v>
      </c>
      <c r="AA104" s="23">
        <v>8.7915124284772897E-2</v>
      </c>
      <c r="AB104" s="23">
        <v>6.08567828942378E-2</v>
      </c>
      <c r="AC104" s="23">
        <v>-0.106081955954014</v>
      </c>
      <c r="AD104" s="23">
        <v>-0.34912871008810897</v>
      </c>
      <c r="AE104" s="23">
        <v>-0.26550060310354501</v>
      </c>
      <c r="AF104" s="23">
        <v>-0.33005037706109502</v>
      </c>
      <c r="AG104" s="23" t="s">
        <v>4212</v>
      </c>
    </row>
    <row r="105" spans="1:33" x14ac:dyDescent="0.4">
      <c r="A105" s="23">
        <v>359</v>
      </c>
      <c r="B105" s="23" t="s">
        <v>1719</v>
      </c>
      <c r="C105" s="23" t="s">
        <v>4051</v>
      </c>
      <c r="D105" s="23">
        <v>-9.4579767779238197E-2</v>
      </c>
      <c r="E105" s="23">
        <v>0.26580107045929902</v>
      </c>
      <c r="F105" s="23">
        <v>-3.5985663337237898E-2</v>
      </c>
      <c r="G105" s="23">
        <v>0.27813582755171701</v>
      </c>
      <c r="H105" s="23">
        <v>-7.7397905145517504E-2</v>
      </c>
      <c r="I105" s="23">
        <v>0.42408598356082</v>
      </c>
      <c r="J105" s="23">
        <v>0.334943653623963</v>
      </c>
      <c r="K105" s="23">
        <v>0.30789132438709499</v>
      </c>
      <c r="L105" s="23">
        <v>0.37654497015517702</v>
      </c>
      <c r="M105" s="23">
        <v>0.37949849038491001</v>
      </c>
      <c r="N105" s="23">
        <v>0.299999129205961</v>
      </c>
      <c r="O105" s="23">
        <v>0.435800016773427</v>
      </c>
      <c r="P105" s="23">
        <v>0.52250569137726399</v>
      </c>
      <c r="Q105" s="23">
        <v>0.215862757034186</v>
      </c>
      <c r="R105" s="23">
        <v>0.52910554312231795</v>
      </c>
      <c r="S105" s="23">
        <v>0.271281813267231</v>
      </c>
      <c r="T105" s="23">
        <v>0.414340895731589</v>
      </c>
      <c r="U105" s="23">
        <v>0.73138658904530296</v>
      </c>
      <c r="V105" s="23">
        <v>0.65353376442947197</v>
      </c>
      <c r="W105" s="23">
        <v>0.43082006941100098</v>
      </c>
      <c r="X105" s="23">
        <v>0.486801086478171</v>
      </c>
      <c r="Y105" s="23">
        <v>0.38601307728462098</v>
      </c>
      <c r="Z105" s="23">
        <v>0.59400438107569997</v>
      </c>
      <c r="AA105" s="23">
        <v>0.56975617727824002</v>
      </c>
      <c r="AB105" s="23">
        <v>0.70149215654841901</v>
      </c>
      <c r="AC105" s="23">
        <v>0.51571190174761605</v>
      </c>
      <c r="AD105" s="23">
        <v>0.73229861663262796</v>
      </c>
      <c r="AE105" s="23">
        <v>0.97918556556951697</v>
      </c>
      <c r="AF105" s="23">
        <v>0.86985272416382997</v>
      </c>
      <c r="AG105" s="23" t="s">
        <v>4213</v>
      </c>
    </row>
    <row r="106" spans="1:33" x14ac:dyDescent="0.4">
      <c r="A106" s="23">
        <v>312</v>
      </c>
      <c r="B106" s="23" t="s">
        <v>1548</v>
      </c>
      <c r="C106" s="23" t="s">
        <v>4051</v>
      </c>
      <c r="D106" s="23">
        <v>-2.7276400959554799E-2</v>
      </c>
      <c r="E106" s="23">
        <v>0.32736855273327697</v>
      </c>
      <c r="F106" s="23">
        <v>1.5454806816262E-2</v>
      </c>
      <c r="G106" s="23">
        <v>0.30847602951297898</v>
      </c>
      <c r="H106" s="23">
        <v>3.5831073069107697E-2</v>
      </c>
      <c r="I106" s="23">
        <v>0.47682329429786402</v>
      </c>
      <c r="J106" s="23">
        <v>0.41537173870097199</v>
      </c>
      <c r="K106" s="23">
        <v>0.402663859106282</v>
      </c>
      <c r="L106" s="23">
        <v>0.54113303269926105</v>
      </c>
      <c r="M106" s="23">
        <v>0.48368004717399798</v>
      </c>
      <c r="N106" s="23">
        <v>0.30017709375669499</v>
      </c>
      <c r="O106" s="23">
        <v>0.44422056505607799</v>
      </c>
      <c r="P106" s="23">
        <v>0.57292679023151405</v>
      </c>
      <c r="Q106" s="23">
        <v>0.19874508762919199</v>
      </c>
      <c r="R106" s="23">
        <v>0.46789402033859701</v>
      </c>
      <c r="S106" s="23">
        <v>0.21921317172591201</v>
      </c>
      <c r="T106" s="23">
        <v>0.30295155010040697</v>
      </c>
      <c r="U106" s="23">
        <v>0.64914652475042001</v>
      </c>
      <c r="V106" s="23">
        <v>0.52860570671006202</v>
      </c>
      <c r="W106" s="23">
        <v>0.30384617369816702</v>
      </c>
      <c r="X106" s="23">
        <v>0.48584578978895099</v>
      </c>
      <c r="Y106" s="23">
        <v>0.54531892683814998</v>
      </c>
      <c r="Z106" s="23">
        <v>0.60059316633142701</v>
      </c>
      <c r="AA106" s="23">
        <v>0.54411351609000103</v>
      </c>
      <c r="AB106" s="23">
        <v>0.70714180858461295</v>
      </c>
      <c r="AC106" s="23">
        <v>0.51603791730915405</v>
      </c>
      <c r="AD106" s="23">
        <v>0.75891506372677797</v>
      </c>
      <c r="AE106" s="23">
        <v>0.95698975836366695</v>
      </c>
      <c r="AF106" s="23">
        <v>0.76993484791495503</v>
      </c>
      <c r="AG106" s="23" t="s">
        <v>4214</v>
      </c>
    </row>
    <row r="107" spans="1:33" x14ac:dyDescent="0.4">
      <c r="A107" s="23">
        <v>290</v>
      </c>
      <c r="B107" s="23" t="s">
        <v>517</v>
      </c>
      <c r="C107" s="23" t="s">
        <v>4051</v>
      </c>
      <c r="D107" s="23">
        <v>2.85397714313597E-2</v>
      </c>
      <c r="E107" s="23">
        <v>0.34389867021137999</v>
      </c>
      <c r="F107" s="23">
        <v>7.7293523623389399E-2</v>
      </c>
      <c r="G107" s="23">
        <v>0.31329381095141701</v>
      </c>
      <c r="H107" s="23">
        <v>7.8563048219782106E-2</v>
      </c>
      <c r="I107" s="23">
        <v>0.50936003407487795</v>
      </c>
      <c r="J107" s="23">
        <v>0.42878479868472102</v>
      </c>
      <c r="K107" s="23">
        <v>0.40110176905025802</v>
      </c>
      <c r="L107" s="23">
        <v>0.56300794022137102</v>
      </c>
      <c r="M107" s="23">
        <v>0.43854588416238799</v>
      </c>
      <c r="N107" s="23">
        <v>0.28421792017820802</v>
      </c>
      <c r="O107" s="23">
        <v>0.52709139862112298</v>
      </c>
      <c r="P107" s="23">
        <v>0.631283333252595</v>
      </c>
      <c r="Q107" s="23">
        <v>0.237229886214642</v>
      </c>
      <c r="R107" s="23">
        <v>0.52586550921151798</v>
      </c>
      <c r="S107" s="23">
        <v>0.30281484743100401</v>
      </c>
      <c r="T107" s="23">
        <v>0.40832093917900902</v>
      </c>
      <c r="U107" s="23">
        <v>0.64450150024157005</v>
      </c>
      <c r="V107" s="23">
        <v>0.59279065510797002</v>
      </c>
      <c r="W107" s="23">
        <v>0.30393396940678102</v>
      </c>
      <c r="X107" s="23">
        <v>0.51239226596613696</v>
      </c>
      <c r="Y107" s="23">
        <v>0.506375154185432</v>
      </c>
      <c r="Z107" s="23">
        <v>0.53560030093439404</v>
      </c>
      <c r="AA107" s="23">
        <v>0.51270767725030997</v>
      </c>
      <c r="AB107" s="23">
        <v>0.61653414584314503</v>
      </c>
      <c r="AC107" s="23">
        <v>0.55302886058658196</v>
      </c>
      <c r="AD107" s="23">
        <v>0.74505834936773296</v>
      </c>
      <c r="AE107" s="23">
        <v>0.95478534283882099</v>
      </c>
      <c r="AF107" s="23">
        <v>0.78560274110566197</v>
      </c>
      <c r="AG107" s="23" t="s">
        <v>4215</v>
      </c>
    </row>
    <row r="108" spans="1:33" x14ac:dyDescent="0.4">
      <c r="A108" s="23">
        <v>311</v>
      </c>
      <c r="B108" s="23" t="s">
        <v>1988</v>
      </c>
      <c r="C108" s="23" t="s">
        <v>4051</v>
      </c>
      <c r="D108" s="23">
        <v>-0.101698813715628</v>
      </c>
      <c r="E108" s="23">
        <v>0.274719788352215</v>
      </c>
      <c r="F108" s="23">
        <v>-5.1040008151599099E-2</v>
      </c>
      <c r="G108" s="23">
        <v>0.315367897599791</v>
      </c>
      <c r="H108" s="23">
        <v>-5.4861787899502398E-2</v>
      </c>
      <c r="I108" s="23">
        <v>0.42068944890875098</v>
      </c>
      <c r="J108" s="23">
        <v>0.32605865674149398</v>
      </c>
      <c r="K108" s="23">
        <v>0.29654218741775101</v>
      </c>
      <c r="L108" s="23">
        <v>0.38319475537737602</v>
      </c>
      <c r="M108" s="23">
        <v>0.37823493318781598</v>
      </c>
      <c r="N108" s="23">
        <v>0.235315240265805</v>
      </c>
      <c r="O108" s="23">
        <v>0.42090431439281101</v>
      </c>
      <c r="P108" s="23">
        <v>0.54159770007513897</v>
      </c>
      <c r="Q108" s="23">
        <v>0.19572180069138001</v>
      </c>
      <c r="R108" s="23">
        <v>0.517338360694511</v>
      </c>
      <c r="S108" s="23">
        <v>0.239046639907944</v>
      </c>
      <c r="T108" s="23">
        <v>0.33206134673833199</v>
      </c>
      <c r="U108" s="23">
        <v>0.69166723023033305</v>
      </c>
      <c r="V108" s="23">
        <v>0.60143351607156703</v>
      </c>
      <c r="W108" s="23">
        <v>0.378500966071947</v>
      </c>
      <c r="X108" s="23">
        <v>0.50529956912113405</v>
      </c>
      <c r="Y108" s="23">
        <v>0.44254732699893101</v>
      </c>
      <c r="Z108" s="23">
        <v>0.59418309700460803</v>
      </c>
      <c r="AA108" s="23">
        <v>0.53212578776714203</v>
      </c>
      <c r="AB108" s="23">
        <v>0.69126275194536502</v>
      </c>
      <c r="AC108" s="23">
        <v>0.49147749250807499</v>
      </c>
      <c r="AD108" s="23">
        <v>0.67085262181588101</v>
      </c>
      <c r="AE108" s="23">
        <v>0.95464049073464596</v>
      </c>
      <c r="AF108" s="23">
        <v>0.80301737820376895</v>
      </c>
      <c r="AG108" s="23" t="s">
        <v>4216</v>
      </c>
    </row>
    <row r="109" spans="1:33" x14ac:dyDescent="0.4">
      <c r="A109" s="23">
        <v>230</v>
      </c>
      <c r="B109" s="23" t="s">
        <v>2132</v>
      </c>
      <c r="C109" s="23" t="s">
        <v>4051</v>
      </c>
      <c r="D109" s="23">
        <v>2.1586018691699901E-2</v>
      </c>
      <c r="E109" s="23">
        <v>0.36412392145039602</v>
      </c>
      <c r="F109" s="23">
        <v>5.0301343401532701E-2</v>
      </c>
      <c r="G109" s="23">
        <v>0.33591385820018299</v>
      </c>
      <c r="H109" s="23">
        <v>1.49230431665419E-2</v>
      </c>
      <c r="I109" s="23">
        <v>0.44109790858120901</v>
      </c>
      <c r="J109" s="23">
        <v>0.33045898791615702</v>
      </c>
      <c r="K109" s="23">
        <v>0.36504482760938201</v>
      </c>
      <c r="L109" s="23">
        <v>0.47024142612879799</v>
      </c>
      <c r="M109" s="23">
        <v>0.44727519952251099</v>
      </c>
      <c r="N109" s="23">
        <v>0.32901164067669503</v>
      </c>
      <c r="O109" s="23">
        <v>0.52249146207678199</v>
      </c>
      <c r="P109" s="23">
        <v>0.65344077985445803</v>
      </c>
      <c r="Q109" s="23">
        <v>0.29993501049695698</v>
      </c>
      <c r="R109" s="23">
        <v>0.62346989488117699</v>
      </c>
      <c r="S109" s="23">
        <v>0.31642505736640503</v>
      </c>
      <c r="T109" s="23">
        <v>0.42921364343168</v>
      </c>
      <c r="U109" s="23">
        <v>0.76555940622692298</v>
      </c>
      <c r="V109" s="23">
        <v>0.69307893345476701</v>
      </c>
      <c r="W109" s="23">
        <v>0.431562104521311</v>
      </c>
      <c r="X109" s="23">
        <v>0.472473631555139</v>
      </c>
      <c r="Y109" s="23">
        <v>0.37074700753013301</v>
      </c>
      <c r="Z109" s="23">
        <v>0.47693726524302699</v>
      </c>
      <c r="AA109" s="23">
        <v>0.51834501242471198</v>
      </c>
      <c r="AB109" s="23">
        <v>0.62426620980199699</v>
      </c>
      <c r="AC109" s="23">
        <v>0.45824029049835902</v>
      </c>
      <c r="AD109" s="23">
        <v>0.69171388475879503</v>
      </c>
      <c r="AE109" s="23">
        <v>0.93968836209686302</v>
      </c>
      <c r="AF109" s="23">
        <v>0.81247717525369101</v>
      </c>
      <c r="AG109" s="23" t="s">
        <v>4217</v>
      </c>
    </row>
    <row r="110" spans="1:33" x14ac:dyDescent="0.4">
      <c r="A110" s="23">
        <v>289</v>
      </c>
      <c r="B110" s="23" t="s">
        <v>1803</v>
      </c>
      <c r="C110" s="23" t="s">
        <v>4051</v>
      </c>
      <c r="D110" s="23">
        <v>1.81029248477645E-2</v>
      </c>
      <c r="E110" s="23">
        <v>0.41465117449011202</v>
      </c>
      <c r="F110" s="23">
        <v>9.50158462862883E-2</v>
      </c>
      <c r="G110" s="23">
        <v>0.29105600216292299</v>
      </c>
      <c r="H110" s="23">
        <v>9.71203762074416E-2</v>
      </c>
      <c r="I110" s="23">
        <v>0.48671358769634399</v>
      </c>
      <c r="J110" s="23">
        <v>0.44532142503864602</v>
      </c>
      <c r="K110" s="23">
        <v>0.53840985836208299</v>
      </c>
      <c r="L110" s="23">
        <v>0.49213513211885401</v>
      </c>
      <c r="M110" s="23">
        <v>0.65486721634128597</v>
      </c>
      <c r="N110" s="23">
        <v>0.491921383560815</v>
      </c>
      <c r="O110" s="23">
        <v>0.38716376027764798</v>
      </c>
      <c r="P110" s="23">
        <v>0.46662775828036201</v>
      </c>
      <c r="Q110" s="23">
        <v>0.29114252382015599</v>
      </c>
      <c r="R110" s="23">
        <v>0.46517578347313898</v>
      </c>
      <c r="S110" s="23">
        <v>0.31808811719464802</v>
      </c>
      <c r="T110" s="23">
        <v>0.36201224417139199</v>
      </c>
      <c r="U110" s="23">
        <v>0.61501151333541504</v>
      </c>
      <c r="V110" s="23">
        <v>0.51588977521385804</v>
      </c>
      <c r="W110" s="23">
        <v>0.30011746361170499</v>
      </c>
      <c r="X110" s="23">
        <v>0.36790076371823399</v>
      </c>
      <c r="Y110" s="23">
        <v>0.44138813427024098</v>
      </c>
      <c r="Z110" s="23">
        <v>0.41617304231066798</v>
      </c>
      <c r="AA110" s="23">
        <v>0.51758478863430002</v>
      </c>
      <c r="AB110" s="23">
        <v>0.64396992208953496</v>
      </c>
      <c r="AC110" s="23">
        <v>0.52482126656337602</v>
      </c>
      <c r="AD110" s="23">
        <v>0.74324684946671105</v>
      </c>
      <c r="AE110" s="23">
        <v>0.92768036160619904</v>
      </c>
      <c r="AF110" s="23">
        <v>0.66907367053243305</v>
      </c>
      <c r="AG110" s="23" t="s">
        <v>4218</v>
      </c>
    </row>
    <row r="111" spans="1:33" x14ac:dyDescent="0.4">
      <c r="A111" s="23">
        <v>296</v>
      </c>
      <c r="B111" s="23" t="s">
        <v>2196</v>
      </c>
      <c r="C111" s="23" t="s">
        <v>4051</v>
      </c>
      <c r="D111" s="23">
        <v>-2.3732429555521899E-2</v>
      </c>
      <c r="E111" s="23">
        <v>0.369961585734354</v>
      </c>
      <c r="F111" s="23">
        <v>7.4296033337863193E-2</v>
      </c>
      <c r="G111" s="23">
        <v>0.247383411842513</v>
      </c>
      <c r="H111" s="23">
        <v>6.10942766205365E-2</v>
      </c>
      <c r="I111" s="23">
        <v>0.47993232137748298</v>
      </c>
      <c r="J111" s="23">
        <v>0.37590795283822298</v>
      </c>
      <c r="K111" s="23">
        <v>0.476918325215832</v>
      </c>
      <c r="L111" s="23">
        <v>0.416341369144137</v>
      </c>
      <c r="M111" s="23">
        <v>0.57055936877264102</v>
      </c>
      <c r="N111" s="23">
        <v>0.44206109642588998</v>
      </c>
      <c r="O111" s="23">
        <v>0.41376725144419502</v>
      </c>
      <c r="P111" s="23">
        <v>0.45458303941348499</v>
      </c>
      <c r="Q111" s="23">
        <v>0.27224610725909199</v>
      </c>
      <c r="R111" s="23">
        <v>0.464264217187219</v>
      </c>
      <c r="S111" s="23">
        <v>0.34319795505932199</v>
      </c>
      <c r="T111" s="23">
        <v>0.407158671005735</v>
      </c>
      <c r="U111" s="23">
        <v>0.58290973370464505</v>
      </c>
      <c r="V111" s="23">
        <v>0.55722392172705904</v>
      </c>
      <c r="W111" s="23">
        <v>0.335457523711779</v>
      </c>
      <c r="X111" s="23">
        <v>0.37872843656723199</v>
      </c>
      <c r="Y111" s="23">
        <v>0.37475709954910902</v>
      </c>
      <c r="Z111" s="23">
        <v>0.37601873321561402</v>
      </c>
      <c r="AA111" s="23">
        <v>0.44603731369109301</v>
      </c>
      <c r="AB111" s="23">
        <v>0.55443072211450495</v>
      </c>
      <c r="AC111" s="23">
        <v>0.52964484293636105</v>
      </c>
      <c r="AD111" s="23">
        <v>0.67705099434197102</v>
      </c>
      <c r="AE111" s="23">
        <v>0.92619925415425097</v>
      </c>
      <c r="AF111" s="23">
        <v>0.66083975843777099</v>
      </c>
      <c r="AG111" s="23" t="s">
        <v>4219</v>
      </c>
    </row>
    <row r="112" spans="1:33" x14ac:dyDescent="0.4">
      <c r="A112" s="23">
        <v>293</v>
      </c>
      <c r="B112" s="23" t="s">
        <v>1815</v>
      </c>
      <c r="C112" s="23" t="s">
        <v>4051</v>
      </c>
      <c r="D112" s="23">
        <v>2.53583217476059E-2</v>
      </c>
      <c r="E112" s="23">
        <v>0.43467841059291601</v>
      </c>
      <c r="F112" s="23">
        <v>0.11293280129448199</v>
      </c>
      <c r="G112" s="23">
        <v>0.35724646449943498</v>
      </c>
      <c r="H112" s="23">
        <v>0.159794984049133</v>
      </c>
      <c r="I112" s="23">
        <v>0.48753103095878803</v>
      </c>
      <c r="J112" s="23">
        <v>0.49808987183109898</v>
      </c>
      <c r="K112" s="23">
        <v>0.48827072584893499</v>
      </c>
      <c r="L112" s="23">
        <v>0.45145602388446099</v>
      </c>
      <c r="M112" s="23">
        <v>0.57378500927159803</v>
      </c>
      <c r="N112" s="23">
        <v>0.40507421370143998</v>
      </c>
      <c r="O112" s="23">
        <v>0.38696736585045499</v>
      </c>
      <c r="P112" s="23">
        <v>0.51467867562761205</v>
      </c>
      <c r="Q112" s="23">
        <v>0.279455253878792</v>
      </c>
      <c r="R112" s="23">
        <v>0.52494132567391705</v>
      </c>
      <c r="S112" s="23">
        <v>0.32197230003516503</v>
      </c>
      <c r="T112" s="23">
        <v>0.39393578836600102</v>
      </c>
      <c r="U112" s="23">
        <v>0.63577032490302698</v>
      </c>
      <c r="V112" s="23">
        <v>0.58742440114387995</v>
      </c>
      <c r="W112" s="23">
        <v>0.29188638580696102</v>
      </c>
      <c r="X112" s="23">
        <v>0.39359893027062698</v>
      </c>
      <c r="Y112" s="23">
        <v>0.423324792749662</v>
      </c>
      <c r="Z112" s="23">
        <v>0.44072633859730698</v>
      </c>
      <c r="AA112" s="23">
        <v>0.49652518529810502</v>
      </c>
      <c r="AB112" s="23">
        <v>0.60639459968124299</v>
      </c>
      <c r="AC112" s="23">
        <v>0.60900250165940994</v>
      </c>
      <c r="AD112" s="23">
        <v>0.68983578081749897</v>
      </c>
      <c r="AE112" s="23">
        <v>0.92596111292619399</v>
      </c>
      <c r="AF112" s="23">
        <v>0.66961296567079198</v>
      </c>
      <c r="AG112" s="23" t="s">
        <v>4220</v>
      </c>
    </row>
    <row r="113" spans="1:33" x14ac:dyDescent="0.4">
      <c r="A113" s="23">
        <v>264</v>
      </c>
      <c r="B113" s="23" t="s">
        <v>250</v>
      </c>
      <c r="C113" s="23" t="s">
        <v>4051</v>
      </c>
      <c r="D113" s="23">
        <v>-7.3206127200999505E-2</v>
      </c>
      <c r="E113" s="23">
        <v>0.31071462198362998</v>
      </c>
      <c r="F113" s="23">
        <v>6.5083587992147904E-2</v>
      </c>
      <c r="G113" s="23">
        <v>0.31125685411537801</v>
      </c>
      <c r="H113" s="23">
        <v>-5.7030003800849202E-2</v>
      </c>
      <c r="I113" s="23">
        <v>0.50314313900310303</v>
      </c>
      <c r="J113" s="23">
        <v>0.27576126937876999</v>
      </c>
      <c r="K113" s="23">
        <v>0.35905295774482898</v>
      </c>
      <c r="L113" s="23">
        <v>0.36225950145782798</v>
      </c>
      <c r="M113" s="23">
        <v>0.34118525525301602</v>
      </c>
      <c r="N113" s="23">
        <v>0.31707113227982803</v>
      </c>
      <c r="O113" s="23">
        <v>0.51920771881352301</v>
      </c>
      <c r="P113" s="23">
        <v>0.497912445305844</v>
      </c>
      <c r="Q113" s="23">
        <v>0.221554771189756</v>
      </c>
      <c r="R113" s="23">
        <v>0.57263761955689196</v>
      </c>
      <c r="S113" s="23">
        <v>0.341385434022414</v>
      </c>
      <c r="T113" s="23">
        <v>0.49921313154604202</v>
      </c>
      <c r="U113" s="23">
        <v>0.75689176433583205</v>
      </c>
      <c r="V113" s="23">
        <v>0.735731053772821</v>
      </c>
      <c r="W113" s="23">
        <v>0.49707056716860298</v>
      </c>
      <c r="X113" s="23">
        <v>0.55012873959368203</v>
      </c>
      <c r="Y113" s="23">
        <v>0.31334983474560701</v>
      </c>
      <c r="Z113" s="23">
        <v>0.51320829117202005</v>
      </c>
      <c r="AA113" s="23">
        <v>0.56748074760565304</v>
      </c>
      <c r="AB113" s="23">
        <v>0.628620262457667</v>
      </c>
      <c r="AC113" s="23">
        <v>0.447822491638667</v>
      </c>
      <c r="AD113" s="23">
        <v>0.68309022302650002</v>
      </c>
      <c r="AE113" s="23">
        <v>0.92451246540243903</v>
      </c>
      <c r="AF113" s="23">
        <v>0.86362499583135899</v>
      </c>
      <c r="AG113" s="23" t="s">
        <v>4221</v>
      </c>
    </row>
    <row r="114" spans="1:33" x14ac:dyDescent="0.4">
      <c r="A114" s="23">
        <v>292</v>
      </c>
      <c r="B114" s="23" t="s">
        <v>1650</v>
      </c>
      <c r="C114" s="23" t="s">
        <v>4051</v>
      </c>
      <c r="D114" s="23">
        <v>-0.113007538818543</v>
      </c>
      <c r="E114" s="23">
        <v>0.25671766953837399</v>
      </c>
      <c r="F114" s="23">
        <v>-1.7566131992777002E-2</v>
      </c>
      <c r="G114" s="23">
        <v>0.18540562422873799</v>
      </c>
      <c r="H114" s="23">
        <v>-5.3811357750899499E-2</v>
      </c>
      <c r="I114" s="23">
        <v>0.33633669276375699</v>
      </c>
      <c r="J114" s="23">
        <v>0.26805577349896298</v>
      </c>
      <c r="K114" s="23">
        <v>0.37135635415092899</v>
      </c>
      <c r="L114" s="23">
        <v>0.27882421183912698</v>
      </c>
      <c r="M114" s="23">
        <v>0.48100214730197999</v>
      </c>
      <c r="N114" s="23">
        <v>0.41705344109575099</v>
      </c>
      <c r="O114" s="23">
        <v>0.38419715970863999</v>
      </c>
      <c r="P114" s="23">
        <v>0.36292375062382198</v>
      </c>
      <c r="Q114" s="23">
        <v>0.22752839874547801</v>
      </c>
      <c r="R114" s="23">
        <v>0.43481732461237999</v>
      </c>
      <c r="S114" s="23">
        <v>0.29476940658344902</v>
      </c>
      <c r="T114" s="23">
        <v>0.39949475878773499</v>
      </c>
      <c r="U114" s="23">
        <v>0.63684489151955603</v>
      </c>
      <c r="V114" s="23">
        <v>0.58315202778825903</v>
      </c>
      <c r="W114" s="23">
        <v>0.41451932544555598</v>
      </c>
      <c r="X114" s="23">
        <v>0.36013882277826198</v>
      </c>
      <c r="Y114" s="23">
        <v>0.21013587528123001</v>
      </c>
      <c r="Z114" s="23">
        <v>0.37088106758538603</v>
      </c>
      <c r="AA114" s="23">
        <v>0.483033348564536</v>
      </c>
      <c r="AB114" s="23">
        <v>0.551621098982499</v>
      </c>
      <c r="AC114" s="23">
        <v>0.47594236405256601</v>
      </c>
      <c r="AD114" s="23">
        <v>0.67131340708305698</v>
      </c>
      <c r="AE114" s="23">
        <v>0.91534796995743195</v>
      </c>
      <c r="AF114" s="23">
        <v>0.74207858071798205</v>
      </c>
      <c r="AG114" s="23" t="s">
        <v>4222</v>
      </c>
    </row>
    <row r="115" spans="1:33" x14ac:dyDescent="0.4">
      <c r="A115" s="23">
        <v>3</v>
      </c>
      <c r="B115" s="23" t="s">
        <v>3339</v>
      </c>
      <c r="C115" s="23" t="s">
        <v>4051</v>
      </c>
      <c r="D115" s="23">
        <v>3.2506521393761999E-2</v>
      </c>
      <c r="E115" s="23">
        <v>0.38457373138964801</v>
      </c>
      <c r="F115" s="23">
        <v>0.12771804953302099</v>
      </c>
      <c r="G115" s="23">
        <v>0.32005154959768101</v>
      </c>
      <c r="H115" s="23">
        <v>-7.0475142324542703E-2</v>
      </c>
      <c r="I115" s="23">
        <v>0.44416263536781497</v>
      </c>
      <c r="J115" s="23">
        <v>0.26369789028071</v>
      </c>
      <c r="K115" s="23">
        <v>0.30417856312019298</v>
      </c>
      <c r="L115" s="23">
        <v>0.35458802110572302</v>
      </c>
      <c r="M115" s="23">
        <v>0.38830774094116</v>
      </c>
      <c r="N115" s="23">
        <v>0.42550525019972701</v>
      </c>
      <c r="O115" s="23">
        <v>0.60418457056480601</v>
      </c>
      <c r="P115" s="23">
        <v>0.69604691563232401</v>
      </c>
      <c r="Q115" s="23">
        <v>0.40653139302855801</v>
      </c>
      <c r="R115" s="23">
        <v>0.70224230887796901</v>
      </c>
      <c r="S115" s="23">
        <v>0.50133382578796504</v>
      </c>
      <c r="T115" s="23">
        <v>0.59488069843665103</v>
      </c>
      <c r="U115" s="23">
        <v>0.81402638098776303</v>
      </c>
      <c r="V115" s="23">
        <v>0.83191396734610401</v>
      </c>
      <c r="W115" s="23">
        <v>0.555233602496366</v>
      </c>
      <c r="X115" s="23">
        <v>0.41799030284458499</v>
      </c>
      <c r="Y115" s="23">
        <v>0.23528712943020599</v>
      </c>
      <c r="Z115" s="23">
        <v>0.39529572792472101</v>
      </c>
      <c r="AA115" s="23">
        <v>0.41592251743736203</v>
      </c>
      <c r="AB115" s="23">
        <v>0.558661644483886</v>
      </c>
      <c r="AC115" s="23">
        <v>0.515595551482954</v>
      </c>
      <c r="AD115" s="23">
        <v>0.56917591807543799</v>
      </c>
      <c r="AE115" s="23">
        <v>0.90781005281122995</v>
      </c>
      <c r="AF115" s="23">
        <v>0.80283394605632197</v>
      </c>
      <c r="AG115" s="23" t="s">
        <v>4223</v>
      </c>
    </row>
    <row r="116" spans="1:33" x14ac:dyDescent="0.4">
      <c r="A116" s="23">
        <v>309</v>
      </c>
      <c r="B116" s="23" t="s">
        <v>3420</v>
      </c>
      <c r="C116" s="23" t="s">
        <v>4051</v>
      </c>
      <c r="D116" s="23">
        <v>-0.204936767504975</v>
      </c>
      <c r="E116" s="23">
        <v>0.30920462890582501</v>
      </c>
      <c r="F116" s="23">
        <v>-4.5161830156873597E-2</v>
      </c>
      <c r="G116" s="23">
        <v>0.41553288758909002</v>
      </c>
      <c r="H116" s="23">
        <v>1.0188536918760101E-2</v>
      </c>
      <c r="I116" s="23">
        <v>0.39489809255913799</v>
      </c>
      <c r="J116" s="23">
        <v>0.338773878963257</v>
      </c>
      <c r="K116" s="23">
        <v>0.31158075413963598</v>
      </c>
      <c r="L116" s="23">
        <v>0.30925043263417801</v>
      </c>
      <c r="M116" s="23">
        <v>0.234502385677055</v>
      </c>
      <c r="N116" s="23">
        <v>0.20477876831453401</v>
      </c>
      <c r="O116" s="23">
        <v>0.338755454434706</v>
      </c>
      <c r="P116" s="23">
        <v>0.42406215215054099</v>
      </c>
      <c r="Q116" s="23">
        <v>8.2614772255662199E-3</v>
      </c>
      <c r="R116" s="23">
        <v>0.44368348078096798</v>
      </c>
      <c r="S116" s="23">
        <v>0.180566705861956</v>
      </c>
      <c r="T116" s="23">
        <v>0.377315268059223</v>
      </c>
      <c r="U116" s="23">
        <v>0.69166384546599602</v>
      </c>
      <c r="V116" s="23">
        <v>0.62128497210959499</v>
      </c>
      <c r="W116" s="23">
        <v>0.499961199390898</v>
      </c>
      <c r="X116" s="23">
        <v>0.618763015455564</v>
      </c>
      <c r="Y116" s="23">
        <v>0.376722428920785</v>
      </c>
      <c r="Z116" s="23">
        <v>0.66431796165155799</v>
      </c>
      <c r="AA116" s="23">
        <v>0.73530211428197301</v>
      </c>
      <c r="AB116" s="23">
        <v>0.72814868970344704</v>
      </c>
      <c r="AC116" s="23">
        <v>0.449190538615029</v>
      </c>
      <c r="AD116" s="23">
        <v>0.64129772718099198</v>
      </c>
      <c r="AE116" s="23">
        <v>0.90379167622301804</v>
      </c>
      <c r="AF116" s="23">
        <v>0.91266362813161295</v>
      </c>
      <c r="AG116" s="23" t="s">
        <v>4224</v>
      </c>
    </row>
    <row r="117" spans="1:33" x14ac:dyDescent="0.4">
      <c r="A117" s="23">
        <v>29</v>
      </c>
      <c r="B117" s="23" t="s">
        <v>2205</v>
      </c>
      <c r="C117" s="23" t="s">
        <v>4051</v>
      </c>
      <c r="D117" s="23">
        <v>-8.5183432990619007E-2</v>
      </c>
      <c r="E117" s="23">
        <v>0.18886545735894</v>
      </c>
      <c r="F117" s="23">
        <v>-9.3184819347057399E-2</v>
      </c>
      <c r="G117" s="23">
        <v>0.171169082174918</v>
      </c>
      <c r="H117" s="23">
        <v>-0.16242807000634699</v>
      </c>
      <c r="I117" s="23">
        <v>0.30951567623082399</v>
      </c>
      <c r="J117" s="23">
        <v>0.20104178581020701</v>
      </c>
      <c r="K117" s="23">
        <v>0.29058002099289398</v>
      </c>
      <c r="L117" s="23">
        <v>0.34559076756708001</v>
      </c>
      <c r="M117" s="23">
        <v>0.38891699435075</v>
      </c>
      <c r="N117" s="23">
        <v>0.32322006435560102</v>
      </c>
      <c r="O117" s="23">
        <v>0.45862621384289598</v>
      </c>
      <c r="P117" s="23">
        <v>0.52293164565333305</v>
      </c>
      <c r="Q117" s="23">
        <v>0.269137018506728</v>
      </c>
      <c r="R117" s="23">
        <v>0.53958533571450995</v>
      </c>
      <c r="S117" s="23">
        <v>0.28993186755706402</v>
      </c>
      <c r="T117" s="23">
        <v>0.40598747778491201</v>
      </c>
      <c r="U117" s="23">
        <v>0.72021701499733404</v>
      </c>
      <c r="V117" s="23">
        <v>0.66167322711295196</v>
      </c>
      <c r="W117" s="23">
        <v>0.48324338764112601</v>
      </c>
      <c r="X117" s="23">
        <v>0.484465295705229</v>
      </c>
      <c r="Y117" s="23">
        <v>0.23603533986469499</v>
      </c>
      <c r="Z117" s="23">
        <v>0.48817988956693198</v>
      </c>
      <c r="AA117" s="23">
        <v>0.53415893135786496</v>
      </c>
      <c r="AB117" s="23">
        <v>0.63902103131114496</v>
      </c>
      <c r="AC117" s="23">
        <v>0.36294629062587003</v>
      </c>
      <c r="AD117" s="23">
        <v>0.70319492448708698</v>
      </c>
      <c r="AE117" s="23">
        <v>0.89677149661593702</v>
      </c>
      <c r="AF117" s="23">
        <v>0.87106362702927997</v>
      </c>
      <c r="AG117" s="23" t="s">
        <v>4225</v>
      </c>
    </row>
    <row r="118" spans="1:33" x14ac:dyDescent="0.4">
      <c r="A118" s="23">
        <v>295</v>
      </c>
      <c r="B118" s="23" t="s">
        <v>1925</v>
      </c>
      <c r="C118" s="23" t="s">
        <v>4051</v>
      </c>
      <c r="D118" s="23">
        <v>8.1160048641711294E-2</v>
      </c>
      <c r="E118" s="23">
        <v>0.27671278957437501</v>
      </c>
      <c r="F118" s="23">
        <v>7.9846373122330394E-2</v>
      </c>
      <c r="G118" s="23">
        <v>0.23548082949285701</v>
      </c>
      <c r="H118" s="23">
        <v>-3.7953510256736399E-2</v>
      </c>
      <c r="I118" s="23">
        <v>0.42704473232736401</v>
      </c>
      <c r="J118" s="23">
        <v>0.30641556967426398</v>
      </c>
      <c r="K118" s="23">
        <v>0.32922888795011301</v>
      </c>
      <c r="L118" s="23">
        <v>0.480983796273807</v>
      </c>
      <c r="M118" s="23">
        <v>0.42625833268817398</v>
      </c>
      <c r="N118" s="23">
        <v>0.30630968277181497</v>
      </c>
      <c r="O118" s="23">
        <v>0.56551328800568001</v>
      </c>
      <c r="P118" s="23">
        <v>0.65294624564146697</v>
      </c>
      <c r="Q118" s="23">
        <v>0.33027468994276798</v>
      </c>
      <c r="R118" s="23">
        <v>0.57448230190772398</v>
      </c>
      <c r="S118" s="23">
        <v>0.299874263810881</v>
      </c>
      <c r="T118" s="23">
        <v>0.375048268974354</v>
      </c>
      <c r="U118" s="23">
        <v>0.69407375651644199</v>
      </c>
      <c r="V118" s="23">
        <v>0.63856412015923902</v>
      </c>
      <c r="W118" s="23">
        <v>0.278204254663939</v>
      </c>
      <c r="X118" s="23">
        <v>0.440424627162956</v>
      </c>
      <c r="Y118" s="23">
        <v>0.383365993596192</v>
      </c>
      <c r="Z118" s="23">
        <v>0.477985645558345</v>
      </c>
      <c r="AA118" s="23">
        <v>0.36230388613737702</v>
      </c>
      <c r="AB118" s="23">
        <v>0.571780996605188</v>
      </c>
      <c r="AC118" s="23">
        <v>0.51547306682681404</v>
      </c>
      <c r="AD118" s="23">
        <v>0.68514846273278496</v>
      </c>
      <c r="AE118" s="23">
        <v>0.89652400017629896</v>
      </c>
      <c r="AF118" s="23">
        <v>0.70322489023201895</v>
      </c>
      <c r="AG118" s="23" t="s">
        <v>4226</v>
      </c>
    </row>
    <row r="119" spans="1:33" x14ac:dyDescent="0.4">
      <c r="A119" s="23">
        <v>190</v>
      </c>
      <c r="B119" s="23" t="s">
        <v>3134</v>
      </c>
      <c r="C119" s="23" t="s">
        <v>4051</v>
      </c>
      <c r="D119" s="23">
        <v>-0.128658561955206</v>
      </c>
      <c r="E119" s="23">
        <v>0.21747566651407499</v>
      </c>
      <c r="F119" s="23">
        <v>-5.7136911485275103E-2</v>
      </c>
      <c r="G119" s="23">
        <v>0.23497662104205699</v>
      </c>
      <c r="H119" s="23">
        <v>-0.12392381666154</v>
      </c>
      <c r="I119" s="23">
        <v>0.399231262666146</v>
      </c>
      <c r="J119" s="23">
        <v>0.18774299765518401</v>
      </c>
      <c r="K119" s="23">
        <v>0.24726489281489</v>
      </c>
      <c r="L119" s="23">
        <v>0.26482928869719302</v>
      </c>
      <c r="M119" s="23">
        <v>0.300059121741306</v>
      </c>
      <c r="N119" s="23">
        <v>0.25912383773685499</v>
      </c>
      <c r="O119" s="23">
        <v>0.43865074336029403</v>
      </c>
      <c r="P119" s="23">
        <v>0.51571598520763595</v>
      </c>
      <c r="Q119" s="23">
        <v>0.20877251045383199</v>
      </c>
      <c r="R119" s="23">
        <v>0.54591404021691403</v>
      </c>
      <c r="S119" s="23">
        <v>0.33564710095264</v>
      </c>
      <c r="T119" s="23">
        <v>0.450758530627765</v>
      </c>
      <c r="U119" s="23">
        <v>0.69849087719764102</v>
      </c>
      <c r="V119" s="23">
        <v>0.68431702356530799</v>
      </c>
      <c r="W119" s="23">
        <v>0.61478147987447995</v>
      </c>
      <c r="X119" s="23">
        <v>0.48607120542051802</v>
      </c>
      <c r="Y119" s="23">
        <v>0.26591733748442897</v>
      </c>
      <c r="Z119" s="23">
        <v>0.51543436038204204</v>
      </c>
      <c r="AA119" s="23">
        <v>0.48530511744145399</v>
      </c>
      <c r="AB119" s="23">
        <v>0.59903822774782201</v>
      </c>
      <c r="AC119" s="23">
        <v>0.37324441498230099</v>
      </c>
      <c r="AD119" s="23">
        <v>0.565480763732918</v>
      </c>
      <c r="AE119" s="23">
        <v>0.85568118858943398</v>
      </c>
      <c r="AF119" s="23">
        <v>0.86520984649104105</v>
      </c>
      <c r="AG119" s="23" t="s">
        <v>4227</v>
      </c>
    </row>
    <row r="120" spans="1:33" x14ac:dyDescent="0.4">
      <c r="A120" s="23">
        <v>14</v>
      </c>
      <c r="B120" s="23" t="s">
        <v>3230</v>
      </c>
      <c r="C120" s="23" t="s">
        <v>4051</v>
      </c>
      <c r="D120" s="23">
        <v>0.19590165282330299</v>
      </c>
      <c r="E120" s="23">
        <v>0.57463318123260398</v>
      </c>
      <c r="F120" s="23">
        <v>0.31993850258884998</v>
      </c>
      <c r="G120" s="23">
        <v>0.515185180716911</v>
      </c>
      <c r="H120" s="23">
        <v>0.14854920432430699</v>
      </c>
      <c r="I120" s="23">
        <v>0.57240936922710095</v>
      </c>
      <c r="J120" s="23">
        <v>0.26314844472632598</v>
      </c>
      <c r="K120" s="23">
        <v>0.48587146751264099</v>
      </c>
      <c r="L120" s="23">
        <v>0.37477438477123798</v>
      </c>
      <c r="M120" s="23">
        <v>0.44115930267798797</v>
      </c>
      <c r="N120" s="23">
        <v>0.485589292668473</v>
      </c>
      <c r="O120" s="23">
        <v>0.60549606826767199</v>
      </c>
      <c r="P120" s="23">
        <v>0.60155800299176099</v>
      </c>
      <c r="Q120" s="23">
        <v>0.35643924525548698</v>
      </c>
      <c r="R120" s="23">
        <v>0.63706500875523497</v>
      </c>
      <c r="S120" s="23">
        <v>0.44317304388580198</v>
      </c>
      <c r="T120" s="23">
        <v>0.55041280477882804</v>
      </c>
      <c r="U120" s="23">
        <v>0.75447585458881306</v>
      </c>
      <c r="V120" s="23">
        <v>0.77270495991975097</v>
      </c>
      <c r="W120" s="23">
        <v>0.37798838347492097</v>
      </c>
      <c r="X120" s="23">
        <v>0.54038969784042001</v>
      </c>
      <c r="Y120" s="23">
        <v>0.33621561894721402</v>
      </c>
      <c r="Z120" s="23">
        <v>0.346101907853546</v>
      </c>
      <c r="AA120" s="23">
        <v>0.49153886114680101</v>
      </c>
      <c r="AB120" s="23">
        <v>0.57006033803682798</v>
      </c>
      <c r="AC120" s="23">
        <v>0.45865362940446402</v>
      </c>
      <c r="AD120" s="23">
        <v>0.444854697622593</v>
      </c>
      <c r="AE120" s="23">
        <v>0.85374348992395799</v>
      </c>
      <c r="AF120" s="23">
        <v>0.63241945885190798</v>
      </c>
      <c r="AG120" s="23" t="s">
        <v>4228</v>
      </c>
    </row>
    <row r="121" spans="1:33" x14ac:dyDescent="0.4">
      <c r="A121" s="23">
        <v>203</v>
      </c>
      <c r="B121" s="23" t="s">
        <v>2304</v>
      </c>
      <c r="C121" s="23" t="s">
        <v>4051</v>
      </c>
      <c r="D121" s="23">
        <v>1.76582270244681E-2</v>
      </c>
      <c r="E121" s="23">
        <v>0.27658640814608099</v>
      </c>
      <c r="F121" s="23">
        <v>9.22184404493121E-2</v>
      </c>
      <c r="G121" s="23">
        <v>0.23211368017202599</v>
      </c>
      <c r="H121" s="23">
        <v>-3.0484951464147401E-2</v>
      </c>
      <c r="I121" s="23">
        <v>0.46466668977144998</v>
      </c>
      <c r="J121" s="23">
        <v>0.15098397057490301</v>
      </c>
      <c r="K121" s="23">
        <v>0.30230540055862498</v>
      </c>
      <c r="L121" s="23">
        <v>0.34963699110062602</v>
      </c>
      <c r="M121" s="23">
        <v>0.289843757243407</v>
      </c>
      <c r="N121" s="23">
        <v>0.24701850507737</v>
      </c>
      <c r="O121" s="23">
        <v>0.58161215889125195</v>
      </c>
      <c r="P121" s="23">
        <v>0.58963199961546697</v>
      </c>
      <c r="Q121" s="23">
        <v>0.25617951315448401</v>
      </c>
      <c r="R121" s="23">
        <v>0.56733866399953803</v>
      </c>
      <c r="S121" s="23">
        <v>0.35189842666352</v>
      </c>
      <c r="T121" s="23">
        <v>0.50692721526152196</v>
      </c>
      <c r="U121" s="23">
        <v>0.64033910754679502</v>
      </c>
      <c r="V121" s="23">
        <v>0.79213256069674798</v>
      </c>
      <c r="W121" s="23">
        <v>0.55464708223044501</v>
      </c>
      <c r="X121" s="23">
        <v>0.57967867821265895</v>
      </c>
      <c r="Y121" s="23">
        <v>0.21299530884106599</v>
      </c>
      <c r="Z121" s="23">
        <v>0.38184786892595801</v>
      </c>
      <c r="AA121" s="23">
        <v>0.40719442511911502</v>
      </c>
      <c r="AB121" s="23">
        <v>0.49649063513761699</v>
      </c>
      <c r="AC121" s="23">
        <v>0.314042408516847</v>
      </c>
      <c r="AD121" s="23">
        <v>0.55434299563349798</v>
      </c>
      <c r="AE121" s="23">
        <v>0.84856188370483798</v>
      </c>
      <c r="AF121" s="23">
        <v>0.79550874307984698</v>
      </c>
      <c r="AG121" s="23" t="s">
        <v>4229</v>
      </c>
    </row>
    <row r="122" spans="1:33" x14ac:dyDescent="0.4">
      <c r="A122" s="23">
        <v>178</v>
      </c>
      <c r="B122" s="23" t="s">
        <v>418</v>
      </c>
      <c r="C122" s="23" t="s">
        <v>4051</v>
      </c>
      <c r="D122" s="23">
        <v>0.16215378666932401</v>
      </c>
      <c r="E122" s="23">
        <v>0.34726140933257799</v>
      </c>
      <c r="F122" s="23">
        <v>0.115023057206459</v>
      </c>
      <c r="G122" s="23">
        <v>0.240204108824153</v>
      </c>
      <c r="H122" s="23">
        <v>4.7783104266680698E-2</v>
      </c>
      <c r="I122" s="23">
        <v>0.470104847895085</v>
      </c>
      <c r="J122" s="23">
        <v>0.402049678129621</v>
      </c>
      <c r="K122" s="23">
        <v>0.45991201585725999</v>
      </c>
      <c r="L122" s="23">
        <v>0.64136999861317301</v>
      </c>
      <c r="M122" s="23">
        <v>0.48069020768334197</v>
      </c>
      <c r="N122" s="23">
        <v>0.39132406624614902</v>
      </c>
      <c r="O122" s="23">
        <v>0.53051024402055202</v>
      </c>
      <c r="P122" s="23">
        <v>0.72962065015008004</v>
      </c>
      <c r="Q122" s="23">
        <v>0.34222920159179898</v>
      </c>
      <c r="R122" s="23">
        <v>0.55948118104385902</v>
      </c>
      <c r="S122" s="23">
        <v>0.365439251107462</v>
      </c>
      <c r="T122" s="23">
        <v>0.462718807275036</v>
      </c>
      <c r="U122" s="23">
        <v>0.63822480046450802</v>
      </c>
      <c r="V122" s="23">
        <v>0.57355637114588598</v>
      </c>
      <c r="W122" s="23">
        <v>0.37288433075607003</v>
      </c>
      <c r="X122" s="23">
        <v>0.48132412624743998</v>
      </c>
      <c r="Y122" s="23">
        <v>0.47478518124715202</v>
      </c>
      <c r="Z122" s="23">
        <v>0.51433320735474797</v>
      </c>
      <c r="AA122" s="23">
        <v>0.51577157666129203</v>
      </c>
      <c r="AB122" s="23">
        <v>0.61933292221620595</v>
      </c>
      <c r="AC122" s="23">
        <v>0.36871603349547499</v>
      </c>
      <c r="AD122" s="23">
        <v>0.74524090291645095</v>
      </c>
      <c r="AE122" s="23">
        <v>0.84567963141837299</v>
      </c>
      <c r="AF122" s="23">
        <v>0.74633069365276195</v>
      </c>
      <c r="AG122" s="23" t="s">
        <v>4230</v>
      </c>
    </row>
    <row r="123" spans="1:33" x14ac:dyDescent="0.4">
      <c r="A123" s="23">
        <v>294</v>
      </c>
      <c r="B123" s="23" t="s">
        <v>1916</v>
      </c>
      <c r="C123" s="23" t="s">
        <v>4051</v>
      </c>
      <c r="D123" s="23">
        <v>-0.22484085335353701</v>
      </c>
      <c r="E123" s="23">
        <v>0.21443278893009199</v>
      </c>
      <c r="F123" s="23">
        <v>-8.1610207910481597E-2</v>
      </c>
      <c r="G123" s="23">
        <v>0.202054526566805</v>
      </c>
      <c r="H123" s="23">
        <v>3.9419437724413302E-2</v>
      </c>
      <c r="I123" s="23">
        <v>0.42831839064208799</v>
      </c>
      <c r="J123" s="23">
        <v>0.42215049128591597</v>
      </c>
      <c r="K123" s="23">
        <v>0.33969297006693999</v>
      </c>
      <c r="L123" s="23">
        <v>0.356946690800856</v>
      </c>
      <c r="M123" s="23">
        <v>0.42764852185860402</v>
      </c>
      <c r="N123" s="23">
        <v>0.26233879702795898</v>
      </c>
      <c r="O123" s="23">
        <v>0.185665251855583</v>
      </c>
      <c r="P123" s="23">
        <v>0.25192624803451003</v>
      </c>
      <c r="Q123" s="23">
        <v>2.4060166779723498E-2</v>
      </c>
      <c r="R123" s="23">
        <v>0.271238965382814</v>
      </c>
      <c r="S123" s="23">
        <v>0.14507369424470001</v>
      </c>
      <c r="T123" s="23">
        <v>0.247853225349107</v>
      </c>
      <c r="U123" s="23">
        <v>0.49291990007978398</v>
      </c>
      <c r="V123" s="23">
        <v>0.333760117866363</v>
      </c>
      <c r="W123" s="23">
        <v>0.26712938026559102</v>
      </c>
      <c r="X123" s="23">
        <v>0.32542343459020101</v>
      </c>
      <c r="Y123" s="23">
        <v>0.46339158717635498</v>
      </c>
      <c r="Z123" s="23">
        <v>0.55350191646774005</v>
      </c>
      <c r="AA123" s="23">
        <v>0.52201820213693695</v>
      </c>
      <c r="AB123" s="23">
        <v>0.60173169882595601</v>
      </c>
      <c r="AC123" s="23">
        <v>0.49625607151600598</v>
      </c>
      <c r="AD123" s="23">
        <v>0.71017443260332203</v>
      </c>
      <c r="AE123" s="23">
        <v>0.84508498421054201</v>
      </c>
      <c r="AF123" s="23">
        <v>0.66917655494167905</v>
      </c>
      <c r="AG123" s="23" t="s">
        <v>4231</v>
      </c>
    </row>
    <row r="124" spans="1:33" x14ac:dyDescent="0.4">
      <c r="A124" s="23">
        <v>204</v>
      </c>
      <c r="B124" s="23" t="s">
        <v>499</v>
      </c>
      <c r="C124" s="23" t="s">
        <v>4051</v>
      </c>
      <c r="D124" s="23">
        <v>-5.5403178647771598E-2</v>
      </c>
      <c r="E124" s="23">
        <v>0.31141321121424997</v>
      </c>
      <c r="F124" s="23">
        <v>8.7535763425800106E-2</v>
      </c>
      <c r="G124" s="23">
        <v>0.20602905820603501</v>
      </c>
      <c r="H124" s="23">
        <v>-2.4177629059950599E-2</v>
      </c>
      <c r="I124" s="23">
        <v>0.42197463852809802</v>
      </c>
      <c r="J124" s="23">
        <v>0.28848006006928401</v>
      </c>
      <c r="K124" s="23">
        <v>0.47433354389712301</v>
      </c>
      <c r="L124" s="23">
        <v>0.336332239328681</v>
      </c>
      <c r="M124" s="23">
        <v>0.57191404536460899</v>
      </c>
      <c r="N124" s="23">
        <v>0.52588853627763998</v>
      </c>
      <c r="O124" s="23">
        <v>0.39621254201202499</v>
      </c>
      <c r="P124" s="23">
        <v>0.29187604445946502</v>
      </c>
      <c r="Q124" s="23">
        <v>0.25135485057043799</v>
      </c>
      <c r="R124" s="23">
        <v>0.42340622395581301</v>
      </c>
      <c r="S124" s="23">
        <v>0.28253986177601398</v>
      </c>
      <c r="T124" s="23">
        <v>0.37084228753564702</v>
      </c>
      <c r="U124" s="23">
        <v>0.68469587581008895</v>
      </c>
      <c r="V124" s="23">
        <v>0.56932329918067404</v>
      </c>
      <c r="W124" s="23">
        <v>0.349103182322616</v>
      </c>
      <c r="X124" s="23">
        <v>0.39340426062371697</v>
      </c>
      <c r="Y124" s="23">
        <v>0.23246351663640699</v>
      </c>
      <c r="Z124" s="23">
        <v>0.39567883365648698</v>
      </c>
      <c r="AA124" s="23">
        <v>0.54867948082592</v>
      </c>
      <c r="AB124" s="23">
        <v>0.64102644781641904</v>
      </c>
      <c r="AC124" s="23">
        <v>0.37687728214636701</v>
      </c>
      <c r="AD124" s="23">
        <v>0.74190158479980095</v>
      </c>
      <c r="AE124" s="23">
        <v>0.83842547787449595</v>
      </c>
      <c r="AF124" s="23">
        <v>0.73353929633186299</v>
      </c>
      <c r="AG124" s="23" t="s">
        <v>4232</v>
      </c>
    </row>
    <row r="125" spans="1:33" x14ac:dyDescent="0.4">
      <c r="A125" s="23">
        <v>262</v>
      </c>
      <c r="B125" s="23" t="s">
        <v>3924</v>
      </c>
      <c r="C125" s="23" t="s">
        <v>4051</v>
      </c>
      <c r="D125" s="23">
        <v>-8.95227691104208E-2</v>
      </c>
      <c r="E125" s="23">
        <v>0.25341054333909702</v>
      </c>
      <c r="F125" s="23">
        <v>-2.6370901620978101E-2</v>
      </c>
      <c r="G125" s="23">
        <v>0.29975666552827301</v>
      </c>
      <c r="H125" s="23">
        <v>1.9737899441889001E-2</v>
      </c>
      <c r="I125" s="23">
        <v>0.29242356693430499</v>
      </c>
      <c r="J125" s="23">
        <v>0.387038876212628</v>
      </c>
      <c r="K125" s="23">
        <v>0.261888320926151</v>
      </c>
      <c r="L125" s="23">
        <v>0.275607829366668</v>
      </c>
      <c r="M125" s="23">
        <v>0.31509354823477698</v>
      </c>
      <c r="N125" s="23">
        <v>0.29892955312435499</v>
      </c>
      <c r="O125" s="23">
        <v>0.25611679013321897</v>
      </c>
      <c r="P125" s="23">
        <v>0.37753743673909901</v>
      </c>
      <c r="Q125" s="23">
        <v>0.108867265022124</v>
      </c>
      <c r="R125" s="23">
        <v>0.41744252076843003</v>
      </c>
      <c r="S125" s="23">
        <v>0.20081213716691701</v>
      </c>
      <c r="T125" s="23">
        <v>0.357791808903481</v>
      </c>
      <c r="U125" s="23">
        <v>0.65308003143694304</v>
      </c>
      <c r="V125" s="23">
        <v>0.48655792013793803</v>
      </c>
      <c r="W125" s="23">
        <v>0.262323607630709</v>
      </c>
      <c r="X125" s="23">
        <v>0.34761141119258099</v>
      </c>
      <c r="Y125" s="23">
        <v>0.30966000696512602</v>
      </c>
      <c r="Z125" s="23">
        <v>0.55882574698005105</v>
      </c>
      <c r="AA125" s="23">
        <v>0.56797322194043598</v>
      </c>
      <c r="AB125" s="23">
        <v>0.62508451377163199</v>
      </c>
      <c r="AC125" s="23">
        <v>0.54081975808471405</v>
      </c>
      <c r="AD125" s="23">
        <v>0.58477360577194104</v>
      </c>
      <c r="AE125" s="23">
        <v>0.81380224927658695</v>
      </c>
      <c r="AF125" s="23">
        <v>0.76611334501055595</v>
      </c>
      <c r="AG125" s="23" t="s">
        <v>4233</v>
      </c>
    </row>
    <row r="126" spans="1:33" x14ac:dyDescent="0.4">
      <c r="A126" s="23">
        <v>65</v>
      </c>
      <c r="B126" s="23" t="s">
        <v>1107</v>
      </c>
      <c r="C126" s="23" t="s">
        <v>4051</v>
      </c>
      <c r="D126" s="23">
        <v>0.18302381365154199</v>
      </c>
      <c r="E126" s="23">
        <v>0.53477861455064002</v>
      </c>
      <c r="F126" s="23">
        <v>0.255179024244507</v>
      </c>
      <c r="G126" s="23">
        <v>0.37952573067074402</v>
      </c>
      <c r="H126" s="23">
        <v>0.390854625681548</v>
      </c>
      <c r="I126" s="23">
        <v>0.51779007619599404</v>
      </c>
      <c r="J126" s="23">
        <v>0.68422762738183496</v>
      </c>
      <c r="K126" s="23">
        <v>0.61064928777729099</v>
      </c>
      <c r="L126" s="23">
        <v>0.66260185423045803</v>
      </c>
      <c r="M126" s="23">
        <v>0.67987346372148005</v>
      </c>
      <c r="N126" s="23">
        <v>0.45009485188777498</v>
      </c>
      <c r="O126" s="23">
        <v>0.28563286499045498</v>
      </c>
      <c r="P126" s="23">
        <v>0.52415773504182195</v>
      </c>
      <c r="Q126" s="23">
        <v>0.21668119474310499</v>
      </c>
      <c r="R126" s="23">
        <v>0.33407373702889798</v>
      </c>
      <c r="S126" s="23">
        <v>0.23102312519559101</v>
      </c>
      <c r="T126" s="23">
        <v>0.23782602205935999</v>
      </c>
      <c r="U126" s="23">
        <v>0.40148572199271099</v>
      </c>
      <c r="V126" s="23">
        <v>0.330260263650202</v>
      </c>
      <c r="W126" s="23">
        <v>9.3647294886632607E-2</v>
      </c>
      <c r="X126" s="23">
        <v>0.32534040763068101</v>
      </c>
      <c r="Y126" s="23">
        <v>0.59400691767872105</v>
      </c>
      <c r="Z126" s="23">
        <v>0.42435603483329898</v>
      </c>
      <c r="AA126" s="23">
        <v>0.45242193202581099</v>
      </c>
      <c r="AB126" s="23">
        <v>0.58751519775707794</v>
      </c>
      <c r="AC126" s="23">
        <v>0.53698268988336295</v>
      </c>
      <c r="AD126" s="23">
        <v>0.69368154898744205</v>
      </c>
      <c r="AE126" s="23">
        <v>0.71242968901236403</v>
      </c>
      <c r="AF126" s="23">
        <v>0.43601402614164098</v>
      </c>
      <c r="AG126" s="23" t="s">
        <v>4234</v>
      </c>
    </row>
    <row r="127" spans="1:33" x14ac:dyDescent="0.4">
      <c r="A127" s="23">
        <v>319</v>
      </c>
      <c r="B127" s="23" t="s">
        <v>2692</v>
      </c>
      <c r="C127" s="23" t="s">
        <v>4065</v>
      </c>
      <c r="D127" s="23">
        <v>3.2041781225171199E-2</v>
      </c>
      <c r="E127" s="23">
        <v>0.32266309103340801</v>
      </c>
      <c r="F127" s="23">
        <v>0.15639724894981</v>
      </c>
      <c r="G127" s="23">
        <v>0.55377277362043398</v>
      </c>
      <c r="H127" s="23">
        <v>0.281725911569087</v>
      </c>
      <c r="I127" s="23">
        <v>0.39893607404178499</v>
      </c>
      <c r="J127" s="23">
        <v>0.21855418248693101</v>
      </c>
      <c r="K127" s="23">
        <v>0.32068614997605099</v>
      </c>
      <c r="L127" s="23">
        <v>0.46878413420506998</v>
      </c>
      <c r="M127" s="23">
        <v>2.8537772757804902E-2</v>
      </c>
      <c r="N127" s="23">
        <v>-9.7342134174441805E-2</v>
      </c>
      <c r="O127" s="23">
        <v>0.42220711754420098</v>
      </c>
      <c r="P127" s="23">
        <v>0.31977313728022499</v>
      </c>
      <c r="Q127" s="23">
        <v>-0.23705029493597299</v>
      </c>
      <c r="R127" s="23">
        <v>7.3662481119009998E-2</v>
      </c>
      <c r="S127" s="23">
        <v>-0.21083655593102801</v>
      </c>
      <c r="T127" s="23">
        <v>-5.0395097347155998E-2</v>
      </c>
      <c r="U127" s="23">
        <v>0.264253323183059</v>
      </c>
      <c r="V127" s="23">
        <v>0.32904434845057101</v>
      </c>
      <c r="W127" s="23">
        <v>0.27403188908614001</v>
      </c>
      <c r="X127" s="23">
        <v>0.92268525071734397</v>
      </c>
      <c r="Y127" s="23">
        <v>0.58025223353771804</v>
      </c>
      <c r="Z127" s="23">
        <v>0.59747613692196</v>
      </c>
      <c r="AA127" s="23">
        <v>0.685511447081813</v>
      </c>
      <c r="AB127" s="23">
        <v>0.66368410819166701</v>
      </c>
      <c r="AC127" s="23">
        <v>-4.9854255087953901E-2</v>
      </c>
      <c r="AD127" s="23">
        <v>0.361060178541451</v>
      </c>
      <c r="AE127" s="23">
        <v>0.43103434607187302</v>
      </c>
      <c r="AF127" s="23">
        <v>0.54668984736862403</v>
      </c>
      <c r="AG127" s="23" t="s">
        <v>4235</v>
      </c>
    </row>
    <row r="128" spans="1:33" x14ac:dyDescent="0.4">
      <c r="A128" s="23">
        <v>62</v>
      </c>
      <c r="B128" s="23" t="s">
        <v>865</v>
      </c>
      <c r="C128" s="23" t="s">
        <v>4065</v>
      </c>
      <c r="D128" s="23">
        <v>0.167377657619666</v>
      </c>
      <c r="E128" s="23">
        <v>0.51037073405953104</v>
      </c>
      <c r="F128" s="23">
        <v>0.44113739185371598</v>
      </c>
      <c r="G128" s="23">
        <v>0.62860950741970401</v>
      </c>
      <c r="H128" s="23">
        <v>0.505343921511619</v>
      </c>
      <c r="I128" s="23">
        <v>0.53602582958762102</v>
      </c>
      <c r="J128" s="23">
        <v>0.23670665937984101</v>
      </c>
      <c r="K128" s="23">
        <v>0.45751671254953802</v>
      </c>
      <c r="L128" s="23">
        <v>0.45257913212222001</v>
      </c>
      <c r="M128" s="23">
        <v>3.7987628292127103E-2</v>
      </c>
      <c r="N128" s="23">
        <v>4.4955422730375998E-2</v>
      </c>
      <c r="O128" s="23">
        <v>0.51961888391684496</v>
      </c>
      <c r="P128" s="23">
        <v>0.23089971393113001</v>
      </c>
      <c r="Q128" s="23">
        <v>-0.24444953094528499</v>
      </c>
      <c r="R128" s="23">
        <v>1.63334738530313E-2</v>
      </c>
      <c r="S128" s="23">
        <v>-9.2438243809705195E-2</v>
      </c>
      <c r="T128" s="23">
        <v>7.2296187387496297E-2</v>
      </c>
      <c r="U128" s="23">
        <v>0.121357312957347</v>
      </c>
      <c r="V128" s="23">
        <v>0.30536631055095598</v>
      </c>
      <c r="W128" s="23">
        <v>0.13923079087548401</v>
      </c>
      <c r="X128" s="23">
        <v>0.89489299668954403</v>
      </c>
      <c r="Y128" s="23">
        <v>0.53642181680455603</v>
      </c>
      <c r="Z128" s="23">
        <v>0.34676501428769602</v>
      </c>
      <c r="AA128" s="23">
        <v>0.56506373016610101</v>
      </c>
      <c r="AB128" s="23">
        <v>0.46845988585854098</v>
      </c>
      <c r="AC128" s="23">
        <v>6.2014561120637898E-3</v>
      </c>
      <c r="AD128" s="23">
        <v>0.207723291847141</v>
      </c>
      <c r="AE128" s="23">
        <v>0.32377543074401899</v>
      </c>
      <c r="AF128" s="23">
        <v>0.34595603643808898</v>
      </c>
      <c r="AG128" s="23" t="s">
        <v>4236</v>
      </c>
    </row>
    <row r="129" spans="1:33" x14ac:dyDescent="0.4">
      <c r="A129" s="23">
        <v>175</v>
      </c>
      <c r="B129" s="23" t="s">
        <v>1257</v>
      </c>
      <c r="C129" s="23" t="s">
        <v>4065</v>
      </c>
      <c r="D129" s="23">
        <v>0.102943713900816</v>
      </c>
      <c r="E129" s="23">
        <v>0.38324964643287102</v>
      </c>
      <c r="F129" s="23">
        <v>0.214236986773025</v>
      </c>
      <c r="G129" s="23">
        <v>0.54756431606640099</v>
      </c>
      <c r="H129" s="23">
        <v>0.16828730591650801</v>
      </c>
      <c r="I129" s="23">
        <v>0.52056079915322495</v>
      </c>
      <c r="J129" s="23">
        <v>0.13202787433548099</v>
      </c>
      <c r="K129" s="23">
        <v>0.32610916543116902</v>
      </c>
      <c r="L129" s="23">
        <v>0.39946756717148202</v>
      </c>
      <c r="M129" s="23">
        <v>5.8072890553974597E-2</v>
      </c>
      <c r="N129" s="23">
        <v>3.3983275966324097E-2</v>
      </c>
      <c r="O129" s="23">
        <v>0.58753981409409695</v>
      </c>
      <c r="P129" s="23">
        <v>0.47524469439259498</v>
      </c>
      <c r="Q129" s="23">
        <v>2.3047417792412501E-2</v>
      </c>
      <c r="R129" s="23">
        <v>0.37246304372913303</v>
      </c>
      <c r="S129" s="23">
        <v>0.102531603457477</v>
      </c>
      <c r="T129" s="23">
        <v>0.23372110623495701</v>
      </c>
      <c r="U129" s="23">
        <v>0.458781972324109</v>
      </c>
      <c r="V129" s="23">
        <v>0.51544933300362406</v>
      </c>
      <c r="W129" s="23">
        <v>0.286890865185843</v>
      </c>
      <c r="X129" s="23">
        <v>0.89425847488477905</v>
      </c>
      <c r="Y129" s="23">
        <v>0.54835227071790504</v>
      </c>
      <c r="Z129" s="23">
        <v>0.55462244294290397</v>
      </c>
      <c r="AA129" s="23">
        <v>0.56142551025896703</v>
      </c>
      <c r="AB129" s="23">
        <v>0.60639460655922195</v>
      </c>
      <c r="AC129" s="23">
        <v>5.5853981749026303E-2</v>
      </c>
      <c r="AD129" s="23">
        <v>0.32507777987119302</v>
      </c>
      <c r="AE129" s="23">
        <v>0.55420901438386005</v>
      </c>
      <c r="AF129" s="23">
        <v>0.55727935562031805</v>
      </c>
      <c r="AG129" s="23" t="s">
        <v>4237</v>
      </c>
    </row>
    <row r="130" spans="1:33" x14ac:dyDescent="0.4">
      <c r="A130" s="23">
        <v>94</v>
      </c>
      <c r="B130" s="23" t="s">
        <v>1848</v>
      </c>
      <c r="C130" s="23" t="s">
        <v>4065</v>
      </c>
      <c r="D130" s="23">
        <v>4.69385317306074E-2</v>
      </c>
      <c r="E130" s="23">
        <v>0.45043032108377201</v>
      </c>
      <c r="F130" s="23">
        <v>0.28455946165859902</v>
      </c>
      <c r="G130" s="23">
        <v>0.57760398354174802</v>
      </c>
      <c r="H130" s="23">
        <v>0.45732910987958297</v>
      </c>
      <c r="I130" s="23">
        <v>0.59876154665839298</v>
      </c>
      <c r="J130" s="23">
        <v>0.36686451673980403</v>
      </c>
      <c r="K130" s="23">
        <v>0.407958034194356</v>
      </c>
      <c r="L130" s="23">
        <v>0.49318440362237598</v>
      </c>
      <c r="M130" s="23">
        <v>0.112005075300188</v>
      </c>
      <c r="N130" s="23">
        <v>-4.7011938224658101E-2</v>
      </c>
      <c r="O130" s="23">
        <v>0.49454272097059199</v>
      </c>
      <c r="P130" s="23">
        <v>0.29794562475694703</v>
      </c>
      <c r="Q130" s="23">
        <v>-0.15382131882588199</v>
      </c>
      <c r="R130" s="23">
        <v>0.13733933396138701</v>
      </c>
      <c r="S130" s="23">
        <v>-2.0831171293626601E-2</v>
      </c>
      <c r="T130" s="23">
        <v>8.6176149651476103E-2</v>
      </c>
      <c r="U130" s="23">
        <v>0.21981815760764201</v>
      </c>
      <c r="V130" s="23">
        <v>0.34623554615415902</v>
      </c>
      <c r="W130" s="23">
        <v>0.170256521256405</v>
      </c>
      <c r="X130" s="23">
        <v>0.84750963450528305</v>
      </c>
      <c r="Y130" s="23">
        <v>0.62388191971155205</v>
      </c>
      <c r="Z130" s="23">
        <v>0.42178343721696698</v>
      </c>
      <c r="AA130" s="23">
        <v>0.55812447948659205</v>
      </c>
      <c r="AB130" s="23">
        <v>0.46573771560030802</v>
      </c>
      <c r="AC130" s="23">
        <v>0.21972134549813199</v>
      </c>
      <c r="AD130" s="23">
        <v>0.37995329143288398</v>
      </c>
      <c r="AE130" s="23">
        <v>0.48023945526958201</v>
      </c>
      <c r="AF130" s="23">
        <v>0.434033054680662</v>
      </c>
      <c r="AG130" s="23" t="s">
        <v>4238</v>
      </c>
    </row>
    <row r="131" spans="1:33" x14ac:dyDescent="0.4">
      <c r="A131" s="23">
        <v>24</v>
      </c>
      <c r="B131" s="23" t="s">
        <v>3071</v>
      </c>
      <c r="C131" s="23" t="s">
        <v>4065</v>
      </c>
      <c r="D131" s="23">
        <v>-8.2098053608232996E-2</v>
      </c>
      <c r="E131" s="23">
        <v>0.260598192985456</v>
      </c>
      <c r="F131" s="23">
        <v>6.0472935569991899E-2</v>
      </c>
      <c r="G131" s="23">
        <v>0.52114702484820796</v>
      </c>
      <c r="H131" s="23">
        <v>0.156379565167556</v>
      </c>
      <c r="I131" s="23">
        <v>0.27539290440089298</v>
      </c>
      <c r="J131" s="23">
        <v>0.12758204933359901</v>
      </c>
      <c r="K131" s="23">
        <v>0.25112849730238901</v>
      </c>
      <c r="L131" s="23">
        <v>0.23563812957364999</v>
      </c>
      <c r="M131" s="23">
        <v>-7.0148944934432494E-2</v>
      </c>
      <c r="N131" s="23">
        <v>-5.8879092577936797E-2</v>
      </c>
      <c r="O131" s="23">
        <v>0.26446662600725301</v>
      </c>
      <c r="P131" s="23">
        <v>0.13094500818221999</v>
      </c>
      <c r="Q131" s="23">
        <v>-0.289498471802414</v>
      </c>
      <c r="R131" s="23">
        <v>8.4896015313030398E-2</v>
      </c>
      <c r="S131" s="23">
        <v>-0.21749078991925999</v>
      </c>
      <c r="T131" s="23">
        <v>7.3339166970991104E-3</v>
      </c>
      <c r="U131" s="23">
        <v>0.365911918720422</v>
      </c>
      <c r="V131" s="23">
        <v>0.36904496464671199</v>
      </c>
      <c r="W131" s="23">
        <v>0.30653807092615798</v>
      </c>
      <c r="X131" s="23">
        <v>0.82412789528788699</v>
      </c>
      <c r="Y131" s="23">
        <v>0.36121940832125299</v>
      </c>
      <c r="Z131" s="23">
        <v>0.57183388573052696</v>
      </c>
      <c r="AA131" s="23">
        <v>0.76669312432631798</v>
      </c>
      <c r="AB131" s="23">
        <v>0.646273972966385</v>
      </c>
      <c r="AC131" s="23">
        <v>-5.4681618482011404E-3</v>
      </c>
      <c r="AD131" s="23">
        <v>0.34233261673115201</v>
      </c>
      <c r="AE131" s="23">
        <v>0.43339169031713498</v>
      </c>
      <c r="AF131" s="23">
        <v>0.63649081586584499</v>
      </c>
      <c r="AG131" s="23" t="s">
        <v>4239</v>
      </c>
    </row>
    <row r="132" spans="1:33" x14ac:dyDescent="0.4">
      <c r="A132" s="23">
        <v>304</v>
      </c>
      <c r="B132" s="23" t="s">
        <v>2665</v>
      </c>
      <c r="C132" s="23" t="s">
        <v>4074</v>
      </c>
      <c r="D132" s="23">
        <v>6.5713280798565199E-2</v>
      </c>
      <c r="E132" s="23">
        <v>0.313987002639387</v>
      </c>
      <c r="F132" s="23">
        <v>8.5543002450451502E-2</v>
      </c>
      <c r="G132" s="23">
        <v>0.237562361042709</v>
      </c>
      <c r="H132" s="23">
        <v>0.12597106288885301</v>
      </c>
      <c r="I132" s="23">
        <v>0.16347255747915099</v>
      </c>
      <c r="J132" s="23">
        <v>0.53507923120285195</v>
      </c>
      <c r="K132" s="23">
        <v>0.25004430069153499</v>
      </c>
      <c r="L132" s="23">
        <v>0.25100701410960002</v>
      </c>
      <c r="M132" s="23">
        <v>0.40741054539886701</v>
      </c>
      <c r="N132" s="23">
        <v>0.35553025246006098</v>
      </c>
      <c r="O132" s="23">
        <v>0.25209855981088303</v>
      </c>
      <c r="P132" s="23">
        <v>0.46313616482742098</v>
      </c>
      <c r="Q132" s="23">
        <v>0.38074628622680301</v>
      </c>
      <c r="R132" s="23">
        <v>0.52017088355263297</v>
      </c>
      <c r="S132" s="23">
        <v>0.39587246447929098</v>
      </c>
      <c r="T132" s="23">
        <v>0.41916740355966298</v>
      </c>
      <c r="U132" s="23">
        <v>0.55453729646040095</v>
      </c>
      <c r="V132" s="23">
        <v>0.47521331488906798</v>
      </c>
      <c r="W132" s="23">
        <v>1.00618331686116E-4</v>
      </c>
      <c r="X132" s="23">
        <v>4.5482219116829897E-2</v>
      </c>
      <c r="Y132" s="23">
        <v>5.69278674324196E-2</v>
      </c>
      <c r="Z132" s="23">
        <v>0.177305099359615</v>
      </c>
      <c r="AA132" s="23">
        <v>0.231637193141674</v>
      </c>
      <c r="AB132" s="23">
        <v>0.19811350927250701</v>
      </c>
      <c r="AC132" s="23">
        <v>0.91218410387764004</v>
      </c>
      <c r="AD132" s="23">
        <v>0.47283765540795702</v>
      </c>
      <c r="AE132" s="23">
        <v>0.59859883820901705</v>
      </c>
      <c r="AF132" s="23">
        <v>0.38403456544547598</v>
      </c>
      <c r="AG132" s="23" t="s">
        <v>4240</v>
      </c>
    </row>
    <row r="133" spans="1:33" x14ac:dyDescent="0.4">
      <c r="A133" s="23">
        <v>118</v>
      </c>
      <c r="B133" s="23" t="s">
        <v>1869</v>
      </c>
      <c r="C133" s="23" t="s">
        <v>4074</v>
      </c>
      <c r="D133" s="23">
        <v>8.9396697880991194E-2</v>
      </c>
      <c r="E133" s="23">
        <v>0.42358968603173403</v>
      </c>
      <c r="F133" s="23">
        <v>0.17769148866232601</v>
      </c>
      <c r="G133" s="23">
        <v>0.42570261241163598</v>
      </c>
      <c r="H133" s="23">
        <v>0.36728347730962102</v>
      </c>
      <c r="I133" s="23">
        <v>0.29108595673505899</v>
      </c>
      <c r="J133" s="23">
        <v>0.67703851093495904</v>
      </c>
      <c r="K133" s="23">
        <v>0.36957282218870902</v>
      </c>
      <c r="L133" s="23">
        <v>0.33885345685853202</v>
      </c>
      <c r="M133" s="23">
        <v>0.37083482774889798</v>
      </c>
      <c r="N133" s="23">
        <v>0.27052065297906902</v>
      </c>
      <c r="O133" s="23">
        <v>0.122775267622956</v>
      </c>
      <c r="P133" s="23">
        <v>0.33073405135780498</v>
      </c>
      <c r="Q133" s="23">
        <v>0.164426167482462</v>
      </c>
      <c r="R133" s="23">
        <v>0.33088437369835999</v>
      </c>
      <c r="S133" s="23">
        <v>0.235183803013431</v>
      </c>
      <c r="T133" s="23">
        <v>0.30427077853305301</v>
      </c>
      <c r="U133" s="23">
        <v>0.370055818608367</v>
      </c>
      <c r="V133" s="23">
        <v>0.32924251234370999</v>
      </c>
      <c r="W133" s="23">
        <v>-4.27723025930797E-3</v>
      </c>
      <c r="X133" s="23">
        <v>0.20237730474287699</v>
      </c>
      <c r="Y133" s="23">
        <v>0.29262554414363601</v>
      </c>
      <c r="Z133" s="23">
        <v>0.30295095704809299</v>
      </c>
      <c r="AA133" s="23">
        <v>0.43209763866276302</v>
      </c>
      <c r="AB133" s="23">
        <v>0.34566654255884499</v>
      </c>
      <c r="AC133" s="23">
        <v>0.88522410761727399</v>
      </c>
      <c r="AD133" s="23">
        <v>0.470293367083706</v>
      </c>
      <c r="AE133" s="23">
        <v>0.496001353468976</v>
      </c>
      <c r="AF133" s="23">
        <v>0.39241261276943201</v>
      </c>
      <c r="AG133" s="23" t="s">
        <v>4241</v>
      </c>
    </row>
    <row r="134" spans="1:33" x14ac:dyDescent="0.4">
      <c r="A134" s="23">
        <v>87</v>
      </c>
      <c r="B134" s="23" t="s">
        <v>1032</v>
      </c>
      <c r="C134" s="23" t="s">
        <v>4074</v>
      </c>
      <c r="D134" s="23">
        <v>8.7368170699691799E-2</v>
      </c>
      <c r="E134" s="23">
        <v>0.101296791715401</v>
      </c>
      <c r="F134" s="23">
        <v>2.1215313349533801E-2</v>
      </c>
      <c r="G134" s="23">
        <v>6.1887779404905002E-2</v>
      </c>
      <c r="H134" s="23">
        <v>-7.3902185631443601E-2</v>
      </c>
      <c r="I134" s="23">
        <v>5.2982127238321602E-2</v>
      </c>
      <c r="J134" s="23">
        <v>0.30367248273256198</v>
      </c>
      <c r="K134" s="23">
        <v>-7.1934255666334197E-3</v>
      </c>
      <c r="L134" s="23">
        <v>2.8369760091204399E-2</v>
      </c>
      <c r="M134" s="23">
        <v>0.17717806554756499</v>
      </c>
      <c r="N134" s="23">
        <v>0.20932239208716899</v>
      </c>
      <c r="O134" s="23">
        <v>0.225882372549529</v>
      </c>
      <c r="P134" s="23">
        <v>0.41889903084804098</v>
      </c>
      <c r="Q134" s="23">
        <v>0.48399325070739302</v>
      </c>
      <c r="R134" s="23">
        <v>0.54099702444050801</v>
      </c>
      <c r="S134" s="23">
        <v>0.515260267826674</v>
      </c>
      <c r="T134" s="23">
        <v>0.474457379380263</v>
      </c>
      <c r="U134" s="23">
        <v>0.46148710258384401</v>
      </c>
      <c r="V134" s="23">
        <v>0.42617514235577603</v>
      </c>
      <c r="W134" s="23">
        <v>-5.79236482148381E-2</v>
      </c>
      <c r="X134" s="23">
        <v>-0.105523871828449</v>
      </c>
      <c r="Y134" s="23">
        <v>-0.11566413102056999</v>
      </c>
      <c r="Z134" s="23">
        <v>4.7520044052699099E-2</v>
      </c>
      <c r="AA134" s="29">
        <v>-5.2089834995851903E-5</v>
      </c>
      <c r="AB134" s="23">
        <v>-3.5964106290121402E-2</v>
      </c>
      <c r="AC134" s="23">
        <v>0.87129599982676098</v>
      </c>
      <c r="AD134" s="23">
        <v>0.222576829381707</v>
      </c>
      <c r="AE134" s="23">
        <v>0.40757901149199899</v>
      </c>
      <c r="AF134" s="23">
        <v>0.272821917932421</v>
      </c>
      <c r="AG134" s="23" t="s">
        <v>4242</v>
      </c>
    </row>
    <row r="135" spans="1:33" x14ac:dyDescent="0.4">
      <c r="A135" s="23">
        <v>80</v>
      </c>
      <c r="B135" s="23" t="s">
        <v>3813</v>
      </c>
      <c r="C135" s="23" t="s">
        <v>4074</v>
      </c>
      <c r="D135" s="23">
        <v>-0.135263795999501</v>
      </c>
      <c r="E135" s="23">
        <v>0.115557248191949</v>
      </c>
      <c r="F135" s="23">
        <v>-0.15593391196412401</v>
      </c>
      <c r="G135" s="23">
        <v>0.26793755192102398</v>
      </c>
      <c r="H135" s="23">
        <v>0.145170690265256</v>
      </c>
      <c r="I135" s="23">
        <v>-6.81063605273967E-2</v>
      </c>
      <c r="J135" s="23">
        <v>0.55866960596035997</v>
      </c>
      <c r="K135" s="23">
        <v>2.2629887354270399E-2</v>
      </c>
      <c r="L135" s="23">
        <v>0.17580666017843399</v>
      </c>
      <c r="M135" s="23">
        <v>4.7673909038235297E-2</v>
      </c>
      <c r="N135" s="23">
        <v>-2.9740736885056698E-2</v>
      </c>
      <c r="O135" s="23">
        <v>-3.0354273873133001E-2</v>
      </c>
      <c r="P135" s="23">
        <v>0.27028127961974002</v>
      </c>
      <c r="Q135" s="23">
        <v>-3.6610263109231302E-2</v>
      </c>
      <c r="R135" s="23">
        <v>0.18214941676194801</v>
      </c>
      <c r="S135" s="23">
        <v>-2.1961055379253702E-2</v>
      </c>
      <c r="T135" s="23">
        <v>8.0157831672022006E-2</v>
      </c>
      <c r="U135" s="23">
        <v>0.30271572077498599</v>
      </c>
      <c r="V135" s="23">
        <v>0.13241706872831099</v>
      </c>
      <c r="W135" s="23">
        <v>-0.122027334321965</v>
      </c>
      <c r="X135" s="23">
        <v>8.6064506059011503E-2</v>
      </c>
      <c r="Y135" s="23">
        <v>0.21380446637540501</v>
      </c>
      <c r="Z135" s="23">
        <v>0.435549137707331</v>
      </c>
      <c r="AA135" s="23">
        <v>0.38996668375805899</v>
      </c>
      <c r="AB135" s="23">
        <v>0.31869388531401899</v>
      </c>
      <c r="AC135" s="23">
        <v>0.83609425699412598</v>
      </c>
      <c r="AD135" s="23">
        <v>0.37192394509016902</v>
      </c>
      <c r="AE135" s="23">
        <v>0.46867037288406199</v>
      </c>
      <c r="AF135" s="23">
        <v>0.40564827763364503</v>
      </c>
      <c r="AG135" s="23" t="s">
        <v>4243</v>
      </c>
    </row>
    <row r="136" spans="1:33" x14ac:dyDescent="0.4">
      <c r="A136" s="23">
        <v>120</v>
      </c>
      <c r="B136" s="23" t="s">
        <v>2708</v>
      </c>
      <c r="C136" s="23" t="s">
        <v>4074</v>
      </c>
      <c r="D136" s="23">
        <v>0.164245244431304</v>
      </c>
      <c r="E136" s="23">
        <v>0.32905093829125298</v>
      </c>
      <c r="F136" s="23">
        <v>0.22843627925934901</v>
      </c>
      <c r="G136" s="23">
        <v>0.268633637278899</v>
      </c>
      <c r="H136" s="23">
        <v>0.112408706252528</v>
      </c>
      <c r="I136" s="23">
        <v>0.32981769775025899</v>
      </c>
      <c r="J136" s="23">
        <v>0.453257075544096</v>
      </c>
      <c r="K136" s="23">
        <v>0.18071474620921299</v>
      </c>
      <c r="L136" s="23">
        <v>0.14043457154480801</v>
      </c>
      <c r="M136" s="23">
        <v>0.23166295085246599</v>
      </c>
      <c r="N136" s="23">
        <v>0.36638023274535603</v>
      </c>
      <c r="O136" s="23">
        <v>0.31527459137365499</v>
      </c>
      <c r="P136" s="23">
        <v>0.43218073768552201</v>
      </c>
      <c r="Q136" s="23">
        <v>0.43470735973636399</v>
      </c>
      <c r="R136" s="23">
        <v>0.58066564491696304</v>
      </c>
      <c r="S136" s="23">
        <v>0.56991342375445198</v>
      </c>
      <c r="T136" s="23">
        <v>0.61637270181541703</v>
      </c>
      <c r="U136" s="23">
        <v>0.58783639459808501</v>
      </c>
      <c r="V136" s="23">
        <v>0.57810303820019704</v>
      </c>
      <c r="W136" s="23">
        <v>0.14898217510187001</v>
      </c>
      <c r="X136" s="23">
        <v>7.2012732501732096E-2</v>
      </c>
      <c r="Y136" s="23">
        <v>2.4742367679689299E-2</v>
      </c>
      <c r="Z136" s="23">
        <v>0.19388105905901801</v>
      </c>
      <c r="AA136" s="23">
        <v>0.20710633265049899</v>
      </c>
      <c r="AB136" s="23">
        <v>0.18156473616410301</v>
      </c>
      <c r="AC136" s="23">
        <v>0.81327501938862701</v>
      </c>
      <c r="AD136" s="23">
        <v>0.34299965703637098</v>
      </c>
      <c r="AE136" s="23">
        <v>0.46996594751473703</v>
      </c>
      <c r="AF136" s="23">
        <v>0.447058447458556</v>
      </c>
      <c r="AG136" s="23" t="s">
        <v>4244</v>
      </c>
    </row>
    <row r="137" spans="1:33" x14ac:dyDescent="0.4">
      <c r="A137" s="23">
        <v>67</v>
      </c>
      <c r="B137" s="23" t="s">
        <v>1086</v>
      </c>
      <c r="C137" s="23" t="s">
        <v>4064</v>
      </c>
      <c r="D137" s="23">
        <v>-0.15406772697601501</v>
      </c>
      <c r="E137" s="23">
        <v>0.27076131317291702</v>
      </c>
      <c r="F137" s="23">
        <v>-2.9471614435229301E-2</v>
      </c>
      <c r="G137" s="23">
        <v>0.41219244927007997</v>
      </c>
      <c r="H137" s="23">
        <v>8.6467977940042406E-2</v>
      </c>
      <c r="I137" s="23">
        <v>0.35526994045121202</v>
      </c>
      <c r="J137" s="23">
        <v>0.38949932566683199</v>
      </c>
      <c r="K137" s="23">
        <v>0.30401341629297601</v>
      </c>
      <c r="L137" s="23">
        <v>0.39850445464784001</v>
      </c>
      <c r="M137" s="23">
        <v>0.25176896447994102</v>
      </c>
      <c r="N137" s="23">
        <v>0.13075308871653901</v>
      </c>
      <c r="O137" s="23">
        <v>0.17022459544823801</v>
      </c>
      <c r="P137" s="23">
        <v>0.244671784031705</v>
      </c>
      <c r="Q137" s="23">
        <v>-0.15615354310854801</v>
      </c>
      <c r="R137" s="23">
        <v>0.109049578659088</v>
      </c>
      <c r="S137" s="23">
        <v>-0.142518535258504</v>
      </c>
      <c r="T137" s="23">
        <v>-1.8908791545486199E-2</v>
      </c>
      <c r="U137" s="23">
        <v>0.42863945812640702</v>
      </c>
      <c r="V137" s="23">
        <v>0.25232600046641002</v>
      </c>
      <c r="W137" s="23">
        <v>0.36185229806652502</v>
      </c>
      <c r="X137" s="23">
        <v>0.58134748509373801</v>
      </c>
      <c r="Y137" s="23">
        <v>0.62554569657039105</v>
      </c>
      <c r="Z137" s="23">
        <v>0.78383924499008195</v>
      </c>
      <c r="AA137" s="23">
        <v>0.73555951403670505</v>
      </c>
      <c r="AB137" s="23">
        <v>0.95534899877465695</v>
      </c>
      <c r="AC137" s="23">
        <v>0.160796811936155</v>
      </c>
      <c r="AD137" s="23">
        <v>0.61978326196961997</v>
      </c>
      <c r="AE137" s="23">
        <v>0.64932144879920495</v>
      </c>
      <c r="AF137" s="23">
        <v>0.72370448802248</v>
      </c>
      <c r="AG137" s="23" t="s">
        <v>4245</v>
      </c>
    </row>
    <row r="138" spans="1:33" x14ac:dyDescent="0.4">
      <c r="A138" s="23">
        <v>128</v>
      </c>
      <c r="B138" s="23" t="s">
        <v>1413</v>
      </c>
      <c r="C138" s="23" t="s">
        <v>4064</v>
      </c>
      <c r="D138" s="23">
        <v>4.4655803309254602E-2</v>
      </c>
      <c r="E138" s="23">
        <v>0.47928825569692102</v>
      </c>
      <c r="F138" s="23">
        <v>0.140830511664018</v>
      </c>
      <c r="G138" s="23">
        <v>0.64566218925365804</v>
      </c>
      <c r="H138" s="23">
        <v>0.32843741682518102</v>
      </c>
      <c r="I138" s="23">
        <v>0.36451893564667298</v>
      </c>
      <c r="J138" s="23">
        <v>0.45853242006817602</v>
      </c>
      <c r="K138" s="23">
        <v>0.41262939227045298</v>
      </c>
      <c r="L138" s="23">
        <v>0.47846334751108899</v>
      </c>
      <c r="M138" s="23">
        <v>0.23353677388907099</v>
      </c>
      <c r="N138" s="23">
        <v>0.121518407561998</v>
      </c>
      <c r="O138" s="23">
        <v>0.169431198410321</v>
      </c>
      <c r="P138" s="23">
        <v>0.341939341694938</v>
      </c>
      <c r="Q138" s="23">
        <v>-0.17470591995936999</v>
      </c>
      <c r="R138" s="23">
        <v>0.12180311968033899</v>
      </c>
      <c r="S138" s="23">
        <v>-0.174647726412022</v>
      </c>
      <c r="T138" s="23">
        <v>-3.6576409162951802E-2</v>
      </c>
      <c r="U138" s="23">
        <v>0.34760995118507498</v>
      </c>
      <c r="V138" s="23">
        <v>0.22357644492987</v>
      </c>
      <c r="W138" s="23">
        <v>0.25153600173228402</v>
      </c>
      <c r="X138" s="23">
        <v>0.66886805332444599</v>
      </c>
      <c r="Y138" s="23">
        <v>0.72419736066884499</v>
      </c>
      <c r="Z138" s="23">
        <v>0.73239052516452197</v>
      </c>
      <c r="AA138" s="23">
        <v>0.77348330498139295</v>
      </c>
      <c r="AB138" s="23">
        <v>0.914869194506302</v>
      </c>
      <c r="AC138" s="23">
        <v>0.130162922869138</v>
      </c>
      <c r="AD138" s="23">
        <v>0.44765086221210298</v>
      </c>
      <c r="AE138" s="23">
        <v>0.552027560394455</v>
      </c>
      <c r="AF138" s="23">
        <v>0.55825483922529096</v>
      </c>
      <c r="AG138" s="23" t="s">
        <v>4246</v>
      </c>
    </row>
    <row r="139" spans="1:33" x14ac:dyDescent="0.4">
      <c r="A139" s="23">
        <v>227</v>
      </c>
      <c r="B139" s="23" t="s">
        <v>3501</v>
      </c>
      <c r="C139" s="23" t="s">
        <v>4064</v>
      </c>
      <c r="D139" s="23">
        <v>-0.269740546203525</v>
      </c>
      <c r="E139" s="23">
        <v>0.187140701823444</v>
      </c>
      <c r="F139" s="23">
        <v>-0.204373631704513</v>
      </c>
      <c r="G139" s="23">
        <v>0.435048774923468</v>
      </c>
      <c r="H139" s="23">
        <v>-6.4612874500638698E-2</v>
      </c>
      <c r="I139" s="23">
        <v>9.9803580255701393E-2</v>
      </c>
      <c r="J139" s="23">
        <v>0.29812283395768202</v>
      </c>
      <c r="K139" s="23">
        <v>0.11023442119119101</v>
      </c>
      <c r="L139" s="23">
        <v>0.15075926119246599</v>
      </c>
      <c r="M139" s="23">
        <v>0.12707934512746999</v>
      </c>
      <c r="N139" s="23">
        <v>8.3993058039114193E-2</v>
      </c>
      <c r="O139" s="23">
        <v>5.3159197335360397E-2</v>
      </c>
      <c r="P139" s="23">
        <v>0.21542516187508301</v>
      </c>
      <c r="Q139" s="23">
        <v>-0.13054269970532001</v>
      </c>
      <c r="R139" s="23">
        <v>0.212380055521418</v>
      </c>
      <c r="S139" s="23">
        <v>-0.13770709298341299</v>
      </c>
      <c r="T139" s="23">
        <v>-1.2243705233571199E-2</v>
      </c>
      <c r="U139" s="23">
        <v>0.54449865267461595</v>
      </c>
      <c r="V139" s="23">
        <v>0.27184048202039501</v>
      </c>
      <c r="W139" s="23">
        <v>0.26137385047362699</v>
      </c>
      <c r="X139" s="23">
        <v>0.47619921686964101</v>
      </c>
      <c r="Y139" s="23">
        <v>0.44298292515522703</v>
      </c>
      <c r="Z139" s="23">
        <v>0.77503857625185302</v>
      </c>
      <c r="AA139" s="23">
        <v>0.738221394937153</v>
      </c>
      <c r="AB139" s="23">
        <v>0.90739768828697198</v>
      </c>
      <c r="AC139" s="23">
        <v>0.28065139426533198</v>
      </c>
      <c r="AD139" s="23">
        <v>0.47364659993224201</v>
      </c>
      <c r="AE139" s="23">
        <v>0.65792858696561696</v>
      </c>
      <c r="AF139" s="23">
        <v>0.71459805755858996</v>
      </c>
      <c r="AG139" s="23" t="s">
        <v>4247</v>
      </c>
    </row>
    <row r="140" spans="1:33" x14ac:dyDescent="0.4">
      <c r="A140" s="23">
        <v>23</v>
      </c>
      <c r="B140" s="23" t="s">
        <v>613</v>
      </c>
      <c r="C140" s="23" t="s">
        <v>4064</v>
      </c>
      <c r="D140" s="23">
        <v>3.8373875306390998E-2</v>
      </c>
      <c r="E140" s="23">
        <v>0.42245407058312601</v>
      </c>
      <c r="F140" s="23">
        <v>0.172888184858666</v>
      </c>
      <c r="G140" s="23">
        <v>0.51550891509400198</v>
      </c>
      <c r="H140" s="23">
        <v>8.3722720754774896E-2</v>
      </c>
      <c r="I140" s="23">
        <v>0.495831828390842</v>
      </c>
      <c r="J140" s="23">
        <v>0.265450968395055</v>
      </c>
      <c r="K140" s="23">
        <v>0.459706324571175</v>
      </c>
      <c r="L140" s="23">
        <v>0.392788424173526</v>
      </c>
      <c r="M140" s="23">
        <v>0.34054795284014899</v>
      </c>
      <c r="N140" s="23">
        <v>0.32332140778040502</v>
      </c>
      <c r="O140" s="23">
        <v>0.372793783677839</v>
      </c>
      <c r="P140" s="23">
        <v>0.34009210431185199</v>
      </c>
      <c r="Q140" s="23">
        <v>6.9530561867226198E-2</v>
      </c>
      <c r="R140" s="23">
        <v>0.35961867194235903</v>
      </c>
      <c r="S140" s="23">
        <v>0.12816305925122001</v>
      </c>
      <c r="T140" s="23">
        <v>0.24574918118491201</v>
      </c>
      <c r="U140" s="23">
        <v>0.594193519652228</v>
      </c>
      <c r="V140" s="23">
        <v>0.46934519923794099</v>
      </c>
      <c r="W140" s="23">
        <v>0.345271684320276</v>
      </c>
      <c r="X140" s="23">
        <v>0.70757275983486601</v>
      </c>
      <c r="Y140" s="23">
        <v>0.51181014462771601</v>
      </c>
      <c r="Z140" s="23">
        <v>0.597916389369746</v>
      </c>
      <c r="AA140" s="23">
        <v>0.76868636650891398</v>
      </c>
      <c r="AB140" s="23">
        <v>0.86292705442602002</v>
      </c>
      <c r="AC140" s="23">
        <v>0.159689728554158</v>
      </c>
      <c r="AD140" s="23">
        <v>0.59121167775071104</v>
      </c>
      <c r="AE140" s="23">
        <v>0.68307993241839005</v>
      </c>
      <c r="AF140" s="23">
        <v>0.73485043454585797</v>
      </c>
      <c r="AG140" s="23" t="s">
        <v>4248</v>
      </c>
    </row>
    <row r="141" spans="1:33" x14ac:dyDescent="0.4">
      <c r="A141" s="23">
        <v>60</v>
      </c>
      <c r="B141" s="23" t="s">
        <v>2087</v>
      </c>
      <c r="C141" s="23" t="s">
        <v>4064</v>
      </c>
      <c r="D141" s="23">
        <v>0.13413869635970099</v>
      </c>
      <c r="E141" s="23">
        <v>0.48410494133691601</v>
      </c>
      <c r="F141" s="23">
        <v>0.22056481567886399</v>
      </c>
      <c r="G141" s="23">
        <v>0.52148353799253</v>
      </c>
      <c r="H141" s="23">
        <v>0.216359601138228</v>
      </c>
      <c r="I141" s="23">
        <v>0.44311169545238699</v>
      </c>
      <c r="J141" s="23">
        <v>0.41550201666025199</v>
      </c>
      <c r="K141" s="23">
        <v>0.45550878589767402</v>
      </c>
      <c r="L141" s="23">
        <v>0.40985658083356602</v>
      </c>
      <c r="M141" s="23">
        <v>0.44299234459138798</v>
      </c>
      <c r="N141" s="23">
        <v>0.428873917563101</v>
      </c>
      <c r="O141" s="23">
        <v>0.26343041527664202</v>
      </c>
      <c r="P141" s="23">
        <v>0.32816616710874202</v>
      </c>
      <c r="Q141" s="23">
        <v>8.7569807460069704E-2</v>
      </c>
      <c r="R141" s="23">
        <v>0.233073889302504</v>
      </c>
      <c r="S141" s="23">
        <v>7.6905320126991097E-2</v>
      </c>
      <c r="T141" s="23">
        <v>0.146843350500419</v>
      </c>
      <c r="U141" s="23">
        <v>0.51222310993826403</v>
      </c>
      <c r="V141" s="23">
        <v>0.28985757555185199</v>
      </c>
      <c r="W141" s="23">
        <v>0.182296217921085</v>
      </c>
      <c r="X141" s="23">
        <v>0.489141981582289</v>
      </c>
      <c r="Y141" s="23">
        <v>0.57479753441103698</v>
      </c>
      <c r="Z141" s="23">
        <v>0.60646434754880696</v>
      </c>
      <c r="AA141" s="23">
        <v>0.64422178388006501</v>
      </c>
      <c r="AB141" s="23">
        <v>0.84172202244465799</v>
      </c>
      <c r="AC141" s="23">
        <v>0.26800555482898197</v>
      </c>
      <c r="AD141" s="23">
        <v>0.52596440818763401</v>
      </c>
      <c r="AE141" s="23">
        <v>0.58413616383651601</v>
      </c>
      <c r="AF141" s="23">
        <v>0.49492341762873099</v>
      </c>
      <c r="AG141" s="23" t="s">
        <v>4249</v>
      </c>
    </row>
    <row r="142" spans="1:33" x14ac:dyDescent="0.4">
      <c r="A142" s="23">
        <v>42</v>
      </c>
      <c r="B142" s="23" t="s">
        <v>2962</v>
      </c>
      <c r="C142" s="23" t="s">
        <v>4070</v>
      </c>
      <c r="D142" s="23">
        <v>0.27188496283925401</v>
      </c>
      <c r="E142" s="23">
        <v>0.39477302045364598</v>
      </c>
      <c r="F142" s="23">
        <v>0.35264216164571099</v>
      </c>
      <c r="G142" s="23">
        <v>0.185098445330797</v>
      </c>
      <c r="H142" s="23">
        <v>-7.3724245043543704E-2</v>
      </c>
      <c r="I142" s="23">
        <v>0.498399928831672</v>
      </c>
      <c r="J142" s="23">
        <v>8.1132921217564602E-2</v>
      </c>
      <c r="K142" s="23">
        <v>0.34277539233607601</v>
      </c>
      <c r="L142" s="23">
        <v>0.224893323237461</v>
      </c>
      <c r="M142" s="23">
        <v>0.39422229780171603</v>
      </c>
      <c r="N142" s="23">
        <v>0.55193648104030202</v>
      </c>
      <c r="O142" s="23">
        <v>0.69497749936786002</v>
      </c>
      <c r="P142" s="23">
        <v>0.59742151497678297</v>
      </c>
      <c r="Q142" s="23">
        <v>0.57651619223200301</v>
      </c>
      <c r="R142" s="23">
        <v>0.73521220208142801</v>
      </c>
      <c r="S142" s="23">
        <v>0.65751861977620296</v>
      </c>
      <c r="T142" s="23">
        <v>0.77115875214158702</v>
      </c>
      <c r="U142" s="23">
        <v>0.73867875817297102</v>
      </c>
      <c r="V142" s="23">
        <v>0.92577913824827196</v>
      </c>
      <c r="W142" s="23">
        <v>0.49948530853296003</v>
      </c>
      <c r="X142" s="23">
        <v>0.30236749768315602</v>
      </c>
      <c r="Y142" s="23">
        <v>-4.3169360544438699E-2</v>
      </c>
      <c r="Z142" s="23">
        <v>5.6240798523645899E-2</v>
      </c>
      <c r="AA142" s="23">
        <v>0.156628360384923</v>
      </c>
      <c r="AB142" s="23">
        <v>0.262708991888919</v>
      </c>
      <c r="AC142" s="23">
        <v>0.346261393477998</v>
      </c>
      <c r="AD142" s="23">
        <v>0.36004708479833097</v>
      </c>
      <c r="AE142" s="23">
        <v>0.69525199034655505</v>
      </c>
      <c r="AF142" s="23">
        <v>0.57075864219713701</v>
      </c>
      <c r="AG142" s="23" t="s">
        <v>4250</v>
      </c>
    </row>
    <row r="143" spans="1:33" x14ac:dyDescent="0.4">
      <c r="A143" s="23">
        <v>126</v>
      </c>
      <c r="B143" s="23" t="s">
        <v>3173</v>
      </c>
      <c r="C143" s="23" t="s">
        <v>4070</v>
      </c>
      <c r="D143" s="23">
        <v>0.22303056894800899</v>
      </c>
      <c r="E143" s="23">
        <v>0.36591586858321201</v>
      </c>
      <c r="F143" s="23">
        <v>0.30495472018548397</v>
      </c>
      <c r="G143" s="23">
        <v>0.182492819913536</v>
      </c>
      <c r="H143" s="23">
        <v>-6.0411881527776802E-2</v>
      </c>
      <c r="I143" s="23">
        <v>0.48046053760838803</v>
      </c>
      <c r="J143" s="23">
        <v>1.0768419113026201E-2</v>
      </c>
      <c r="K143" s="23">
        <v>0.28151569841085999</v>
      </c>
      <c r="L143" s="23">
        <v>0.19186063553320301</v>
      </c>
      <c r="M143" s="23">
        <v>0.32307887413374597</v>
      </c>
      <c r="N143" s="23">
        <v>0.38634496338945601</v>
      </c>
      <c r="O143" s="23">
        <v>0.69671395192018404</v>
      </c>
      <c r="P143" s="23">
        <v>0.57492314616881401</v>
      </c>
      <c r="Q143" s="23">
        <v>0.53025434290659001</v>
      </c>
      <c r="R143" s="23">
        <v>0.67512254790844495</v>
      </c>
      <c r="S143" s="23">
        <v>0.57456907778508504</v>
      </c>
      <c r="T143" s="23">
        <v>0.627680059238239</v>
      </c>
      <c r="U143" s="23">
        <v>0.61931986608149703</v>
      </c>
      <c r="V143" s="23">
        <v>0.91850469244505695</v>
      </c>
      <c r="W143" s="23">
        <v>0.58230595013924202</v>
      </c>
      <c r="X143" s="23">
        <v>0.39507460672187</v>
      </c>
      <c r="Y143" s="23">
        <v>-6.9717938867247198E-2</v>
      </c>
      <c r="Z143" s="23">
        <v>-3.4649625669053502E-3</v>
      </c>
      <c r="AA143" s="23">
        <v>7.5468166535188994E-2</v>
      </c>
      <c r="AB143" s="23">
        <v>0.207670987616796</v>
      </c>
      <c r="AC143" s="23">
        <v>0.22980729511970699</v>
      </c>
      <c r="AD143" s="23">
        <v>0.27088792049235</v>
      </c>
      <c r="AE143" s="23">
        <v>0.56027401878684702</v>
      </c>
      <c r="AF143" s="23">
        <v>0.47706191466376302</v>
      </c>
      <c r="AG143" s="23" t="s">
        <v>4251</v>
      </c>
    </row>
    <row r="144" spans="1:33" x14ac:dyDescent="0.4">
      <c r="A144" s="23">
        <v>127</v>
      </c>
      <c r="B144" s="23" t="s">
        <v>595</v>
      </c>
      <c r="C144" s="23" t="s">
        <v>4070</v>
      </c>
      <c r="D144" s="23">
        <v>0.12900462437466501</v>
      </c>
      <c r="E144" s="23">
        <v>0.283975863658326</v>
      </c>
      <c r="F144" s="23">
        <v>0.12315426863592301</v>
      </c>
      <c r="G144" s="23">
        <v>0.22254714311238299</v>
      </c>
      <c r="H144" s="23">
        <v>-0.122295861565135</v>
      </c>
      <c r="I144" s="23">
        <v>0.18896218077110499</v>
      </c>
      <c r="J144" s="23">
        <v>8.4770679148931105E-2</v>
      </c>
      <c r="K144" s="23">
        <v>7.7130204013869899E-2</v>
      </c>
      <c r="L144" s="23">
        <v>5.4173632013989698E-2</v>
      </c>
      <c r="M144" s="23">
        <v>0.194566457601173</v>
      </c>
      <c r="N144" s="23">
        <v>0.34291092876116902</v>
      </c>
      <c r="O144" s="23">
        <v>0.54419661112198903</v>
      </c>
      <c r="P144" s="23">
        <v>0.63184904148102805</v>
      </c>
      <c r="Q144" s="23">
        <v>0.52823091748586304</v>
      </c>
      <c r="R144" s="23">
        <v>0.72085492087648295</v>
      </c>
      <c r="S144" s="23">
        <v>0.55179197869796304</v>
      </c>
      <c r="T144" s="23">
        <v>0.63249071860324402</v>
      </c>
      <c r="U144" s="23">
        <v>0.72333026789855104</v>
      </c>
      <c r="V144" s="23">
        <v>0.88431055735108999</v>
      </c>
      <c r="W144" s="23">
        <v>0.61557778607147395</v>
      </c>
      <c r="X144" s="23">
        <v>0.23236156882488901</v>
      </c>
      <c r="Y144" s="23">
        <v>-0.148214596777487</v>
      </c>
      <c r="Z144" s="23">
        <v>9.7832235556753702E-2</v>
      </c>
      <c r="AA144" s="23">
        <v>0.16046331694409399</v>
      </c>
      <c r="AB144" s="23">
        <v>0.24626851576341799</v>
      </c>
      <c r="AC144" s="23">
        <v>0.38048847817332998</v>
      </c>
      <c r="AD144" s="23">
        <v>0.207001629415212</v>
      </c>
      <c r="AE144" s="23">
        <v>0.55602087429100799</v>
      </c>
      <c r="AF144" s="23">
        <v>0.56834340322696997</v>
      </c>
      <c r="AG144" s="23" t="s">
        <v>4252</v>
      </c>
    </row>
    <row r="145" spans="1:33" x14ac:dyDescent="0.4">
      <c r="A145" s="23">
        <v>354</v>
      </c>
      <c r="B145" s="23" t="s">
        <v>2045</v>
      </c>
      <c r="C145" s="23" t="s">
        <v>4070</v>
      </c>
      <c r="D145" s="23">
        <v>0.26280678648704803</v>
      </c>
      <c r="E145" s="23">
        <v>0.46223518759860299</v>
      </c>
      <c r="F145" s="23">
        <v>0.349132851587939</v>
      </c>
      <c r="G145" s="23">
        <v>0.36865408415150303</v>
      </c>
      <c r="H145" s="23">
        <v>7.8009493252941695E-2</v>
      </c>
      <c r="I145" s="23">
        <v>0.54450114733547395</v>
      </c>
      <c r="J145" s="23">
        <v>0.24179906464356399</v>
      </c>
      <c r="K145" s="23">
        <v>0.338603770985209</v>
      </c>
      <c r="L145" s="23">
        <v>0.34807940183703601</v>
      </c>
      <c r="M145" s="23">
        <v>0.26281456595753699</v>
      </c>
      <c r="N145" s="23">
        <v>0.379131381166527</v>
      </c>
      <c r="O145" s="23">
        <v>0.64763819590851202</v>
      </c>
      <c r="P145" s="23">
        <v>0.74379850435833605</v>
      </c>
      <c r="Q145" s="23">
        <v>0.44644110669532899</v>
      </c>
      <c r="R145" s="23">
        <v>0.70179588229896495</v>
      </c>
      <c r="S145" s="23">
        <v>0.62801064192881195</v>
      </c>
      <c r="T145" s="23">
        <v>0.73737488533974904</v>
      </c>
      <c r="U145" s="23">
        <v>0.65394526780277495</v>
      </c>
      <c r="V145" s="23">
        <v>0.87466862661212597</v>
      </c>
      <c r="W145" s="23">
        <v>0.47893788208579102</v>
      </c>
      <c r="X145" s="23">
        <v>0.51189536250512602</v>
      </c>
      <c r="Y145" s="23">
        <v>0.19206264021397601</v>
      </c>
      <c r="Z145" s="23">
        <v>0.26055670306456402</v>
      </c>
      <c r="AA145" s="23">
        <v>0.32321036818141102</v>
      </c>
      <c r="AB145" s="23">
        <v>0.39566315967142801</v>
      </c>
      <c r="AC145" s="23">
        <v>0.43804838828780301</v>
      </c>
      <c r="AD145" s="23">
        <v>0.41305679916747201</v>
      </c>
      <c r="AE145" s="23">
        <v>0.74331709304281601</v>
      </c>
      <c r="AF145" s="23">
        <v>0.69962636364187003</v>
      </c>
      <c r="AG145" s="23" t="s">
        <v>4253</v>
      </c>
    </row>
    <row r="146" spans="1:33" x14ac:dyDescent="0.4">
      <c r="A146" s="23">
        <v>199</v>
      </c>
      <c r="B146" s="23" t="s">
        <v>1882</v>
      </c>
      <c r="C146" s="23" t="s">
        <v>4070</v>
      </c>
      <c r="D146" s="23">
        <v>0.33935547164074598</v>
      </c>
      <c r="E146" s="23">
        <v>0.486710408716929</v>
      </c>
      <c r="F146" s="23">
        <v>0.39184214937981399</v>
      </c>
      <c r="G146" s="23">
        <v>0.39154358677415702</v>
      </c>
      <c r="H146" s="23">
        <v>8.70875633832663E-2</v>
      </c>
      <c r="I146" s="23">
        <v>0.55140315949227603</v>
      </c>
      <c r="J146" s="23">
        <v>0.22661311257955999</v>
      </c>
      <c r="K146" s="23">
        <v>0.412877970412242</v>
      </c>
      <c r="L146" s="23">
        <v>0.34867382448989898</v>
      </c>
      <c r="M146" s="23">
        <v>0.371928276469776</v>
      </c>
      <c r="N146" s="23">
        <v>0.471651600042087</v>
      </c>
      <c r="O146" s="23">
        <v>0.70045603293368597</v>
      </c>
      <c r="P146" s="23">
        <v>0.60611848172081595</v>
      </c>
      <c r="Q146" s="23">
        <v>0.481469314425512</v>
      </c>
      <c r="R146" s="23">
        <v>0.76244030911452698</v>
      </c>
      <c r="S146" s="23">
        <v>0.51707757712281699</v>
      </c>
      <c r="T146" s="23">
        <v>0.68619618330649601</v>
      </c>
      <c r="U146" s="23">
        <v>0.77381915953219305</v>
      </c>
      <c r="V146" s="23">
        <v>0.85980205370607399</v>
      </c>
      <c r="W146" s="23">
        <v>0.30499415682507403</v>
      </c>
      <c r="X146" s="23">
        <v>0.48623504330981299</v>
      </c>
      <c r="Y146" s="23">
        <v>0.165430007383713</v>
      </c>
      <c r="Z146" s="23">
        <v>0.222614791200686</v>
      </c>
      <c r="AA146" s="23">
        <v>0.347078620441022</v>
      </c>
      <c r="AB146" s="23">
        <v>0.40978086166678301</v>
      </c>
      <c r="AC146" s="23">
        <v>0.34597065277962702</v>
      </c>
      <c r="AD146" s="23">
        <v>0.43695711025997303</v>
      </c>
      <c r="AE146" s="23">
        <v>0.70582469960058303</v>
      </c>
      <c r="AF146" s="23">
        <v>0.59010727401691898</v>
      </c>
      <c r="AG146" s="23" t="s">
        <v>4254</v>
      </c>
    </row>
    <row r="147" spans="1:33" x14ac:dyDescent="0.4">
      <c r="A147" s="23">
        <v>116</v>
      </c>
      <c r="B147" s="23" t="s">
        <v>409</v>
      </c>
      <c r="C147" s="23" t="s">
        <v>4070</v>
      </c>
      <c r="D147" s="23">
        <v>0.30707122080070498</v>
      </c>
      <c r="E147" s="23">
        <v>0.43038918518116798</v>
      </c>
      <c r="F147" s="23">
        <v>0.31896792791036599</v>
      </c>
      <c r="G147" s="23">
        <v>0.39551601689224802</v>
      </c>
      <c r="H147" s="23">
        <v>-3.9214703732553202E-2</v>
      </c>
      <c r="I147" s="23">
        <v>0.26737725133697898</v>
      </c>
      <c r="J147" s="23">
        <v>0.153572112441972</v>
      </c>
      <c r="K147" s="23">
        <v>0.16955959832275799</v>
      </c>
      <c r="L147" s="23">
        <v>2.5693252265957901E-2</v>
      </c>
      <c r="M147" s="23">
        <v>0.19791591037477799</v>
      </c>
      <c r="N147" s="23">
        <v>0.406704881328665</v>
      </c>
      <c r="O147" s="23">
        <v>0.49037021246227802</v>
      </c>
      <c r="P147" s="23">
        <v>0.53531421224805598</v>
      </c>
      <c r="Q147" s="23">
        <v>0.56990143072552302</v>
      </c>
      <c r="R147" s="23">
        <v>0.75735281050546899</v>
      </c>
      <c r="S147" s="23">
        <v>0.57567119851866699</v>
      </c>
      <c r="T147" s="23">
        <v>0.65584380571365497</v>
      </c>
      <c r="U147" s="23">
        <v>0.70226134988233502</v>
      </c>
      <c r="V147" s="23">
        <v>0.84541927108325998</v>
      </c>
      <c r="W147" s="23">
        <v>0.22369506376999401</v>
      </c>
      <c r="X147" s="23">
        <v>0.236619361667506</v>
      </c>
      <c r="Y147" s="23">
        <v>-8.4547383375950094E-2</v>
      </c>
      <c r="Z147" s="23">
        <v>7.5287083053194204E-2</v>
      </c>
      <c r="AA147" s="23">
        <v>0.19933405650008301</v>
      </c>
      <c r="AB147" s="23">
        <v>0.25144491791888401</v>
      </c>
      <c r="AC147" s="23">
        <v>0.42270679799615501</v>
      </c>
      <c r="AD147" s="23">
        <v>0.11112544729384299</v>
      </c>
      <c r="AE147" s="23">
        <v>0.45652773819229298</v>
      </c>
      <c r="AF147" s="23">
        <v>0.37801083193533402</v>
      </c>
      <c r="AG147" s="23" t="s">
        <v>4255</v>
      </c>
    </row>
    <row r="148" spans="1:33" x14ac:dyDescent="0.4">
      <c r="A148" s="23">
        <v>325</v>
      </c>
      <c r="B148" s="23" t="s">
        <v>2354</v>
      </c>
      <c r="C148" s="23" t="s">
        <v>4062</v>
      </c>
      <c r="D148" s="23">
        <v>0.51981638518361895</v>
      </c>
      <c r="E148" s="23">
        <v>0.79601478211505505</v>
      </c>
      <c r="F148" s="23">
        <v>0.68486176903592599</v>
      </c>
      <c r="G148" s="23">
        <v>0.51594304035160299</v>
      </c>
      <c r="H148" s="23">
        <v>0.70335831081973399</v>
      </c>
      <c r="I148" s="23">
        <v>0.72132906797631502</v>
      </c>
      <c r="J148" s="23">
        <v>0.59051311364521297</v>
      </c>
      <c r="K148" s="23">
        <v>0.930490614542692</v>
      </c>
      <c r="L148" s="23">
        <v>0.73926030496175699</v>
      </c>
      <c r="M148" s="23">
        <v>0.72844915771129304</v>
      </c>
      <c r="N148" s="23">
        <v>0.560038134092401</v>
      </c>
      <c r="O148" s="23">
        <v>0.37651118194928301</v>
      </c>
      <c r="P148" s="23">
        <v>0.36417900239767997</v>
      </c>
      <c r="Q148" s="23">
        <v>0.22124644632207199</v>
      </c>
      <c r="R148" s="23">
        <v>0.246252614419955</v>
      </c>
      <c r="S148" s="23">
        <v>0.24736306150350301</v>
      </c>
      <c r="T148" s="23">
        <v>0.29369842946999503</v>
      </c>
      <c r="U148" s="23">
        <v>0.21549424841854201</v>
      </c>
      <c r="V148" s="23">
        <v>0.36290266515778402</v>
      </c>
      <c r="W148" s="23">
        <v>8.5900997031121806E-2</v>
      </c>
      <c r="X148" s="23">
        <v>0.42223945661685103</v>
      </c>
      <c r="Y148" s="23">
        <v>0.49722860007022601</v>
      </c>
      <c r="Z148" s="23">
        <v>4.5960953269663402E-2</v>
      </c>
      <c r="AA148" s="23">
        <v>0.44584502627037897</v>
      </c>
      <c r="AB148" s="23">
        <v>0.36406437659820201</v>
      </c>
      <c r="AC148" s="23">
        <v>0.198052905873637</v>
      </c>
      <c r="AD148" s="23">
        <v>0.50301845784922405</v>
      </c>
      <c r="AE148" s="23">
        <v>0.40954416501970298</v>
      </c>
      <c r="AF148" s="23">
        <v>0.20579760927621901</v>
      </c>
      <c r="AG148" s="23" t="s">
        <v>4256</v>
      </c>
    </row>
    <row r="149" spans="1:33" x14ac:dyDescent="0.4">
      <c r="A149" s="23">
        <v>20</v>
      </c>
      <c r="B149" s="23" t="s">
        <v>2295</v>
      </c>
      <c r="C149" s="23" t="s">
        <v>4062</v>
      </c>
      <c r="D149" s="23">
        <v>0.63326692088236303</v>
      </c>
      <c r="E149" s="23">
        <v>0.79028550981499501</v>
      </c>
      <c r="F149" s="23">
        <v>0.68790914226934297</v>
      </c>
      <c r="G149" s="23">
        <v>0.53406257458733397</v>
      </c>
      <c r="H149" s="23">
        <v>0.62048343327771205</v>
      </c>
      <c r="I149" s="23">
        <v>0.63526188819451701</v>
      </c>
      <c r="J149" s="23">
        <v>0.47001457081200998</v>
      </c>
      <c r="K149" s="23">
        <v>0.90844601925909896</v>
      </c>
      <c r="L149" s="23">
        <v>0.74504831242165404</v>
      </c>
      <c r="M149" s="23">
        <v>0.69278175987701196</v>
      </c>
      <c r="N149" s="23">
        <v>0.64454475805984601</v>
      </c>
      <c r="O149" s="23">
        <v>0.38497264779486401</v>
      </c>
      <c r="P149" s="23">
        <v>0.42652983260683502</v>
      </c>
      <c r="Q149" s="23">
        <v>0.28821004887532597</v>
      </c>
      <c r="R149" s="23">
        <v>0.265323916933561</v>
      </c>
      <c r="S149" s="23">
        <v>0.25742867558938798</v>
      </c>
      <c r="T149" s="23">
        <v>0.29068302390526102</v>
      </c>
      <c r="U149" s="23">
        <v>0.21709967124363999</v>
      </c>
      <c r="V149" s="23">
        <v>0.25447298757195802</v>
      </c>
      <c r="W149" s="23">
        <v>-0.108799207781063</v>
      </c>
      <c r="X149" s="23">
        <v>0.38983174710575502</v>
      </c>
      <c r="Y149" s="23">
        <v>0.56926918436868801</v>
      </c>
      <c r="Z149" s="23">
        <v>5.1621805352017998E-2</v>
      </c>
      <c r="AA149" s="23">
        <v>0.400036833741584</v>
      </c>
      <c r="AB149" s="23">
        <v>0.39942119548881899</v>
      </c>
      <c r="AC149" s="23">
        <v>0.16671785376914899</v>
      </c>
      <c r="AD149" s="23">
        <v>0.43512558990088201</v>
      </c>
      <c r="AE149" s="23">
        <v>0.41722999257833798</v>
      </c>
      <c r="AF149" s="23">
        <v>0.106490081423881</v>
      </c>
      <c r="AG149" s="23" t="s">
        <v>4257</v>
      </c>
    </row>
    <row r="150" spans="1:33" x14ac:dyDescent="0.4">
      <c r="A150" s="23">
        <v>174</v>
      </c>
      <c r="B150" s="23" t="s">
        <v>271</v>
      </c>
      <c r="C150" s="23" t="s">
        <v>4062</v>
      </c>
      <c r="D150" s="23">
        <v>0.317137515731302</v>
      </c>
      <c r="E150" s="23">
        <v>0.64705848253392995</v>
      </c>
      <c r="F150" s="23">
        <v>0.47612805735749503</v>
      </c>
      <c r="G150" s="23">
        <v>0.41145155387044002</v>
      </c>
      <c r="H150" s="23">
        <v>0.65165473469396296</v>
      </c>
      <c r="I150" s="23">
        <v>0.60750822929185899</v>
      </c>
      <c r="J150" s="23">
        <v>0.55211349769873996</v>
      </c>
      <c r="K150" s="23">
        <v>0.908085713756143</v>
      </c>
      <c r="L150" s="23">
        <v>0.78117824293768401</v>
      </c>
      <c r="M150" s="23">
        <v>0.70475345484460294</v>
      </c>
      <c r="N150" s="23">
        <v>0.44992243361933298</v>
      </c>
      <c r="O150" s="23">
        <v>0.32276881759817</v>
      </c>
      <c r="P150" s="23">
        <v>0.28461071668936699</v>
      </c>
      <c r="Q150" s="23">
        <v>2.7365747941354001E-2</v>
      </c>
      <c r="R150" s="23">
        <v>8.2494909544928996E-2</v>
      </c>
      <c r="S150" s="23">
        <v>3.3386649769308302E-2</v>
      </c>
      <c r="T150" s="23">
        <v>9.7500245157758805E-2</v>
      </c>
      <c r="U150" s="23">
        <v>0.12924405117409499</v>
      </c>
      <c r="V150" s="23">
        <v>0.22841991218901</v>
      </c>
      <c r="W150" s="23">
        <v>8.7342201822154103E-2</v>
      </c>
      <c r="X150" s="23">
        <v>0.49266634131530102</v>
      </c>
      <c r="Y150" s="23">
        <v>0.53088920757761304</v>
      </c>
      <c r="Z150" s="23">
        <v>0.123340945463568</v>
      </c>
      <c r="AA150" s="23">
        <v>0.49625117271813002</v>
      </c>
      <c r="AB150" s="23">
        <v>0.394643823679796</v>
      </c>
      <c r="AC150" s="23">
        <v>0.15074506201694299</v>
      </c>
      <c r="AD150" s="23">
        <v>0.59908758589911704</v>
      </c>
      <c r="AE150" s="23">
        <v>0.49066467092205701</v>
      </c>
      <c r="AF150" s="23">
        <v>0.235679391343666</v>
      </c>
      <c r="AG150" s="23" t="s">
        <v>4258</v>
      </c>
    </row>
    <row r="151" spans="1:33" x14ac:dyDescent="0.4">
      <c r="A151" s="23">
        <v>184</v>
      </c>
      <c r="B151" s="23" t="s">
        <v>2138</v>
      </c>
      <c r="C151" s="23" t="s">
        <v>4062</v>
      </c>
      <c r="D151" s="23">
        <v>0.57342750250801899</v>
      </c>
      <c r="E151" s="23">
        <v>0.80356225463225395</v>
      </c>
      <c r="F151" s="23">
        <v>0.75743655863257797</v>
      </c>
      <c r="G151" s="23">
        <v>0.50527412475382705</v>
      </c>
      <c r="H151" s="23">
        <v>0.64291017181441101</v>
      </c>
      <c r="I151" s="23">
        <v>0.54933211411338601</v>
      </c>
      <c r="J151" s="23">
        <v>0.403188098389134</v>
      </c>
      <c r="K151" s="23">
        <v>0.89183899272536804</v>
      </c>
      <c r="L151" s="23">
        <v>0.42639133059530798</v>
      </c>
      <c r="M151" s="23">
        <v>0.70575353955819198</v>
      </c>
      <c r="N151" s="23">
        <v>0.74055741764106597</v>
      </c>
      <c r="O151" s="23">
        <v>0.323278518196771</v>
      </c>
      <c r="P151" s="23">
        <v>0.21240330123793699</v>
      </c>
      <c r="Q151" s="23">
        <v>0.36024297812954997</v>
      </c>
      <c r="R151" s="23">
        <v>0.285203408188754</v>
      </c>
      <c r="S151" s="23">
        <v>0.38720270423694603</v>
      </c>
      <c r="T151" s="23">
        <v>0.356552787096032</v>
      </c>
      <c r="U151" s="23">
        <v>0.18573210170999499</v>
      </c>
      <c r="V151" s="23">
        <v>0.34413947557409702</v>
      </c>
      <c r="W151" s="23">
        <v>-4.0898948768005101E-2</v>
      </c>
      <c r="X151" s="23">
        <v>0.29555812969380202</v>
      </c>
      <c r="Y151" s="23">
        <v>0.21687955773859399</v>
      </c>
      <c r="Z151" s="23">
        <v>-0.199664963982256</v>
      </c>
      <c r="AA151" s="23">
        <v>0.300840792543556</v>
      </c>
      <c r="AB151" s="23">
        <v>0.22223446162567501</v>
      </c>
      <c r="AC151" s="23">
        <v>0.120472632232228</v>
      </c>
      <c r="AD151" s="23">
        <v>0.21722956782855099</v>
      </c>
      <c r="AE151" s="23">
        <v>0.23616751518255699</v>
      </c>
      <c r="AF151" s="23">
        <v>-3.9779046128914697E-2</v>
      </c>
      <c r="AG151" s="23" t="s">
        <v>4259</v>
      </c>
    </row>
    <row r="152" spans="1:33" x14ac:dyDescent="0.4">
      <c r="A152" s="23">
        <v>83</v>
      </c>
      <c r="B152" s="23" t="s">
        <v>3248</v>
      </c>
      <c r="C152" s="23" t="s">
        <v>4062</v>
      </c>
      <c r="D152" s="23">
        <v>0.57933003696056395</v>
      </c>
      <c r="E152" s="23">
        <v>0.816706869534085</v>
      </c>
      <c r="F152" s="23">
        <v>0.65495101374672604</v>
      </c>
      <c r="G152" s="23">
        <v>0.55197129076392903</v>
      </c>
      <c r="H152" s="23">
        <v>0.62783728449318599</v>
      </c>
      <c r="I152" s="23">
        <v>0.74897066935378998</v>
      </c>
      <c r="J152" s="23">
        <v>0.52194355004075899</v>
      </c>
      <c r="K152" s="23">
        <v>0.86866515737856398</v>
      </c>
      <c r="L152" s="23">
        <v>0.64605940059693701</v>
      </c>
      <c r="M152" s="23">
        <v>0.71165483636492999</v>
      </c>
      <c r="N152" s="23">
        <v>0.61276128811675001</v>
      </c>
      <c r="O152" s="23">
        <v>0.33845220419920102</v>
      </c>
      <c r="P152" s="23">
        <v>0.41116540988936701</v>
      </c>
      <c r="Q152" s="23">
        <v>0.37226691442814902</v>
      </c>
      <c r="R152" s="23">
        <v>0.34554743731626503</v>
      </c>
      <c r="S152" s="23">
        <v>0.38297645081306803</v>
      </c>
      <c r="T152" s="23">
        <v>0.38676610147343798</v>
      </c>
      <c r="U152" s="23">
        <v>0.24427899033091299</v>
      </c>
      <c r="V152" s="23">
        <v>0.332689387747512</v>
      </c>
      <c r="W152" s="23">
        <v>-6.4895831761102599E-2</v>
      </c>
      <c r="X152" s="23">
        <v>0.34351492696256197</v>
      </c>
      <c r="Y152" s="23">
        <v>0.59018913533365402</v>
      </c>
      <c r="Z152" s="23">
        <v>6.3596914912402297E-2</v>
      </c>
      <c r="AA152" s="23">
        <v>0.36872069979949401</v>
      </c>
      <c r="AB152" s="23">
        <v>0.34258460572345101</v>
      </c>
      <c r="AC152" s="23">
        <v>0.31896222875393199</v>
      </c>
      <c r="AD152" s="23">
        <v>0.40518935074280799</v>
      </c>
      <c r="AE152" s="23">
        <v>0.46023801567651901</v>
      </c>
      <c r="AF152" s="23">
        <v>9.3989553355499106E-2</v>
      </c>
      <c r="AG152" s="23" t="s">
        <v>4260</v>
      </c>
    </row>
    <row r="153" spans="1:33" x14ac:dyDescent="0.4">
      <c r="A153" s="23">
        <v>324</v>
      </c>
      <c r="B153" s="23" t="s">
        <v>3083</v>
      </c>
      <c r="C153" s="23" t="s">
        <v>4062</v>
      </c>
      <c r="D153" s="23">
        <v>0.407961633467604</v>
      </c>
      <c r="E153" s="23">
        <v>0.61517909194838905</v>
      </c>
      <c r="F153" s="23">
        <v>0.66624696738046796</v>
      </c>
      <c r="G153" s="23">
        <v>0.39955328021849001</v>
      </c>
      <c r="H153" s="23">
        <v>0.62173651531112295</v>
      </c>
      <c r="I153" s="23">
        <v>0.53615862901425504</v>
      </c>
      <c r="J153" s="23">
        <v>0.27036003483682303</v>
      </c>
      <c r="K153" s="23">
        <v>0.75874397137576899</v>
      </c>
      <c r="L153" s="23">
        <v>0.42847215066587202</v>
      </c>
      <c r="M153" s="23">
        <v>0.44513219665779902</v>
      </c>
      <c r="N153" s="23">
        <v>0.521561439217891</v>
      </c>
      <c r="O153" s="23">
        <v>0.32197571963208699</v>
      </c>
      <c r="P153" s="23">
        <v>7.59322638934741E-3</v>
      </c>
      <c r="Q153" s="23">
        <v>2.09764807827258E-2</v>
      </c>
      <c r="R153" s="23">
        <v>-4.03968990843495E-2</v>
      </c>
      <c r="S153" s="23">
        <v>0.104291971533998</v>
      </c>
      <c r="T153" s="23">
        <v>0.17735244071726899</v>
      </c>
      <c r="U153" s="23">
        <v>2.5434231707299901E-2</v>
      </c>
      <c r="V153" s="23">
        <v>0.195282028801396</v>
      </c>
      <c r="W153" s="23">
        <v>-7.7941209214983003E-3</v>
      </c>
      <c r="X153" s="23">
        <v>0.414379932203638</v>
      </c>
      <c r="Y153" s="23">
        <v>0.23769515276127501</v>
      </c>
      <c r="Z153" s="23">
        <v>-0.119294065353099</v>
      </c>
      <c r="AA153" s="23">
        <v>0.32919096954862398</v>
      </c>
      <c r="AB153" s="23">
        <v>0.18004063756543301</v>
      </c>
      <c r="AC153" s="23">
        <v>-2.6077652027401699E-2</v>
      </c>
      <c r="AD153" s="23">
        <v>0.23105105416091201</v>
      </c>
      <c r="AE153" s="23">
        <v>0.14569701305321001</v>
      </c>
      <c r="AF153" s="23">
        <v>-1.48992197369704E-2</v>
      </c>
      <c r="AG153" s="23" t="s">
        <v>4261</v>
      </c>
    </row>
    <row r="154" spans="1:33" x14ac:dyDescent="0.4">
      <c r="A154" s="23">
        <v>381</v>
      </c>
      <c r="B154" s="23" t="s">
        <v>1026</v>
      </c>
      <c r="C154" s="23" t="s">
        <v>4052</v>
      </c>
      <c r="D154" s="23">
        <v>0.29686025085352702</v>
      </c>
      <c r="E154" s="23">
        <v>0.44989512806022802</v>
      </c>
      <c r="F154" s="23">
        <v>0.36774837896492801</v>
      </c>
      <c r="G154" s="23">
        <v>9.47334565802843E-2</v>
      </c>
      <c r="H154" s="23">
        <v>0.34985654215314399</v>
      </c>
      <c r="I154" s="23">
        <v>0.53016866355987402</v>
      </c>
      <c r="J154" s="23">
        <v>0.60305383587842298</v>
      </c>
      <c r="K154" s="23">
        <v>0.72522893442561698</v>
      </c>
      <c r="L154" s="23">
        <v>0.65750556437213503</v>
      </c>
      <c r="M154" s="23">
        <v>0.90777591695053905</v>
      </c>
      <c r="N154" s="23">
        <v>0.61088911951112701</v>
      </c>
      <c r="O154" s="23">
        <v>0.28798793735566702</v>
      </c>
      <c r="P154" s="23">
        <v>0.27900251240333301</v>
      </c>
      <c r="Q154" s="23">
        <v>0.40148054186748</v>
      </c>
      <c r="R154" s="23">
        <v>0.26864583775676198</v>
      </c>
      <c r="S154" s="23">
        <v>0.28619101424357002</v>
      </c>
      <c r="T154" s="23">
        <v>0.22314847689782499</v>
      </c>
      <c r="U154" s="23">
        <v>0.28183528657935197</v>
      </c>
      <c r="V154" s="23">
        <v>0.25548600451090597</v>
      </c>
      <c r="W154" s="23">
        <v>5.1943901305619898E-2</v>
      </c>
      <c r="X154" s="23">
        <v>5.2535283362877799E-2</v>
      </c>
      <c r="Y154" s="23">
        <v>0.35454155621623501</v>
      </c>
      <c r="Z154" s="23">
        <v>3.4724536180074102E-2</v>
      </c>
      <c r="AA154" s="23">
        <v>0.200292725975941</v>
      </c>
      <c r="AB154" s="23">
        <v>0.31435922779140502</v>
      </c>
      <c r="AC154" s="23">
        <v>0.33306751522834599</v>
      </c>
      <c r="AD154" s="23">
        <v>0.67940695530798201</v>
      </c>
      <c r="AE154" s="23">
        <v>0.45590466064889901</v>
      </c>
      <c r="AF154" s="23">
        <v>0.15974915018079899</v>
      </c>
      <c r="AG154" s="23" t="s">
        <v>4262</v>
      </c>
    </row>
    <row r="155" spans="1:33" x14ac:dyDescent="0.4">
      <c r="A155" s="23">
        <v>47</v>
      </c>
      <c r="B155" s="23" t="s">
        <v>331</v>
      </c>
      <c r="C155" s="23" t="s">
        <v>4052</v>
      </c>
      <c r="D155" s="23">
        <v>0.42391812703058901</v>
      </c>
      <c r="E155" s="23">
        <v>0.60287794827206698</v>
      </c>
      <c r="F155" s="23">
        <v>0.43053596609513201</v>
      </c>
      <c r="G155" s="23">
        <v>0.22882922212796999</v>
      </c>
      <c r="H155" s="23">
        <v>0.34033265293564802</v>
      </c>
      <c r="I155" s="23">
        <v>0.498674289230912</v>
      </c>
      <c r="J155" s="23">
        <v>0.51579517638623495</v>
      </c>
      <c r="K155" s="23">
        <v>0.70494797411805099</v>
      </c>
      <c r="L155" s="23">
        <v>0.59672885240125995</v>
      </c>
      <c r="M155" s="23">
        <v>0.88004596045622696</v>
      </c>
      <c r="N155" s="23">
        <v>0.71371528520624195</v>
      </c>
      <c r="O155" s="23">
        <v>0.449392342298087</v>
      </c>
      <c r="P155" s="23">
        <v>0.55412956649671496</v>
      </c>
      <c r="Q155" s="23">
        <v>0.56420465499898398</v>
      </c>
      <c r="R155" s="23">
        <v>0.50064406427475705</v>
      </c>
      <c r="S155" s="23">
        <v>0.46143617668097198</v>
      </c>
      <c r="T155" s="23">
        <v>0.404610656801145</v>
      </c>
      <c r="U155" s="23">
        <v>0.47881572794195698</v>
      </c>
      <c r="V155" s="23">
        <v>0.50364965376884296</v>
      </c>
      <c r="W155" s="23">
        <v>0.121069597691606</v>
      </c>
      <c r="X155" s="23">
        <v>9.7728387796341395E-2</v>
      </c>
      <c r="Y155" s="23">
        <v>0.24503593697575901</v>
      </c>
      <c r="Z155" s="23">
        <v>-2.7185784621958801E-2</v>
      </c>
      <c r="AA155" s="23">
        <v>0.17780779342141101</v>
      </c>
      <c r="AB155" s="23">
        <v>0.31596018772169598</v>
      </c>
      <c r="AC155" s="23">
        <v>0.47630813699372199</v>
      </c>
      <c r="AD155" s="23">
        <v>0.57947300397978596</v>
      </c>
      <c r="AE155" s="23">
        <v>0.62653806530228695</v>
      </c>
      <c r="AF155" s="23">
        <v>0.26453129634075701</v>
      </c>
      <c r="AG155" s="23" t="s">
        <v>4263</v>
      </c>
    </row>
    <row r="156" spans="1:33" x14ac:dyDescent="0.4">
      <c r="A156" s="23">
        <v>4</v>
      </c>
      <c r="B156" s="23" t="s">
        <v>3450</v>
      </c>
      <c r="C156" s="23" t="s">
        <v>4052</v>
      </c>
      <c r="D156" s="23">
        <v>0.196124471155841</v>
      </c>
      <c r="E156" s="23">
        <v>0.38647872835650099</v>
      </c>
      <c r="F156" s="23">
        <v>0.32119642724361702</v>
      </c>
      <c r="G156" s="23">
        <v>-2.8707919285852399E-2</v>
      </c>
      <c r="H156" s="23">
        <v>0.18000031044210399</v>
      </c>
      <c r="I156" s="23">
        <v>0.33512946798880899</v>
      </c>
      <c r="J156" s="23">
        <v>0.27237966308768402</v>
      </c>
      <c r="K156" s="23">
        <v>0.60493207562889695</v>
      </c>
      <c r="L156" s="23">
        <v>0.33712681379377601</v>
      </c>
      <c r="M156" s="23">
        <v>0.85480712646727997</v>
      </c>
      <c r="N156" s="23">
        <v>0.76364421586480802</v>
      </c>
      <c r="O156" s="23">
        <v>0.17955430947960199</v>
      </c>
      <c r="P156" s="23">
        <v>8.5984601245039094E-2</v>
      </c>
      <c r="Q156" s="23">
        <v>0.39602787008750301</v>
      </c>
      <c r="R156" s="23">
        <v>0.145306993776674</v>
      </c>
      <c r="S156" s="23">
        <v>0.32918492778148001</v>
      </c>
      <c r="T156" s="23">
        <v>0.17783169625945</v>
      </c>
      <c r="U156" s="23">
        <v>0.19449333870049201</v>
      </c>
      <c r="V156" s="23">
        <v>0.131111167733548</v>
      </c>
      <c r="W156" s="23">
        <v>0.13643189243423501</v>
      </c>
      <c r="X156" s="23">
        <v>-0.171587085041668</v>
      </c>
      <c r="Y156" s="23">
        <v>5.8013014832322997E-2</v>
      </c>
      <c r="Z156" s="23">
        <v>-0.21929717934594201</v>
      </c>
      <c r="AA156" s="23">
        <v>3.06436639836958E-2</v>
      </c>
      <c r="AB156" s="23">
        <v>0.173722436164716</v>
      </c>
      <c r="AC156" s="23">
        <v>7.3039178895596801E-2</v>
      </c>
      <c r="AD156" s="23">
        <v>0.40381952240882701</v>
      </c>
      <c r="AE156" s="23">
        <v>0.248075919245689</v>
      </c>
      <c r="AF156" s="23">
        <v>-1.6049595707700998E-2</v>
      </c>
      <c r="AG156" s="23" t="s">
        <v>4264</v>
      </c>
    </row>
    <row r="157" spans="1:33" x14ac:dyDescent="0.4">
      <c r="A157" s="23">
        <v>307</v>
      </c>
      <c r="B157" s="23" t="s">
        <v>3257</v>
      </c>
      <c r="C157" s="23" t="s">
        <v>4052</v>
      </c>
      <c r="D157" s="23">
        <v>0.16940544029907001</v>
      </c>
      <c r="E157" s="23">
        <v>0.33842202277845701</v>
      </c>
      <c r="F157" s="23">
        <v>0.26862673932986803</v>
      </c>
      <c r="G157" s="23">
        <v>1.1215629084493599E-2</v>
      </c>
      <c r="H157" s="23">
        <v>0.16502544564457999</v>
      </c>
      <c r="I157" s="23">
        <v>0.36253963251162402</v>
      </c>
      <c r="J157" s="23">
        <v>0.36572251430442698</v>
      </c>
      <c r="K157" s="23">
        <v>0.58768746561558904</v>
      </c>
      <c r="L157" s="23">
        <v>0.44320003083206999</v>
      </c>
      <c r="M157" s="23">
        <v>0.84600797035929198</v>
      </c>
      <c r="N157" s="23">
        <v>0.67286192080623197</v>
      </c>
      <c r="O157" s="23">
        <v>0.25247882809460298</v>
      </c>
      <c r="P157" s="23">
        <v>0.131431062401768</v>
      </c>
      <c r="Q157" s="23">
        <v>0.341653897629215</v>
      </c>
      <c r="R157" s="23">
        <v>0.182807926913964</v>
      </c>
      <c r="S157" s="23">
        <v>0.18053766408834401</v>
      </c>
      <c r="T157" s="23">
        <v>0.120314150932901</v>
      </c>
      <c r="U157" s="23">
        <v>0.324367833918835</v>
      </c>
      <c r="V157" s="23">
        <v>0.21071745949970799</v>
      </c>
      <c r="W157" s="23">
        <v>0.147819696936315</v>
      </c>
      <c r="X157" s="23">
        <v>-3.1767493046842697E-2</v>
      </c>
      <c r="Y157" s="23">
        <v>0.19016931301756501</v>
      </c>
      <c r="Z157" s="23">
        <v>-5.8773361436883897E-3</v>
      </c>
      <c r="AA157" s="23">
        <v>0.159017115825695</v>
      </c>
      <c r="AB157" s="23">
        <v>0.34105448709389602</v>
      </c>
      <c r="AC157" s="23">
        <v>6.98464284237615E-2</v>
      </c>
      <c r="AD157" s="23">
        <v>0.58638228590899699</v>
      </c>
      <c r="AE157" s="23">
        <v>0.375874301575784</v>
      </c>
      <c r="AF157" s="23">
        <v>0.124859418717993</v>
      </c>
      <c r="AG157" s="23" t="s">
        <v>4265</v>
      </c>
    </row>
    <row r="158" spans="1:33" x14ac:dyDescent="0.4">
      <c r="A158" s="23">
        <v>10</v>
      </c>
      <c r="B158" s="23" t="s">
        <v>966</v>
      </c>
      <c r="C158" s="23" t="s">
        <v>4052</v>
      </c>
      <c r="D158" s="23">
        <v>0.46251429526479498</v>
      </c>
      <c r="E158" s="23">
        <v>0.57753086741500703</v>
      </c>
      <c r="F158" s="23">
        <v>0.50119341437477505</v>
      </c>
      <c r="G158" s="23">
        <v>0.24474910270738001</v>
      </c>
      <c r="H158" s="23">
        <v>0.314964227644845</v>
      </c>
      <c r="I158" s="23">
        <v>0.369317181330515</v>
      </c>
      <c r="J158" s="23">
        <v>0.26733551951928203</v>
      </c>
      <c r="K158" s="23">
        <v>0.63675510832240401</v>
      </c>
      <c r="L158" s="23">
        <v>0.41105548291571298</v>
      </c>
      <c r="M158" s="23">
        <v>0.78060940712923199</v>
      </c>
      <c r="N158" s="23">
        <v>0.75693973470282105</v>
      </c>
      <c r="O158" s="23">
        <v>0.459894871733115</v>
      </c>
      <c r="P158" s="23">
        <v>0.41132049122120301</v>
      </c>
      <c r="Q158" s="23">
        <v>0.54900813101288204</v>
      </c>
      <c r="R158" s="23">
        <v>0.37380495698300797</v>
      </c>
      <c r="S158" s="23">
        <v>0.47708907606725298</v>
      </c>
      <c r="T158" s="23">
        <v>0.35280405027337203</v>
      </c>
      <c r="U158" s="23">
        <v>0.32997198751316298</v>
      </c>
      <c r="V158" s="23">
        <v>0.37488248909507799</v>
      </c>
      <c r="W158" s="23">
        <v>3.06174184307644E-2</v>
      </c>
      <c r="X158" s="23">
        <v>0.123363736816286</v>
      </c>
      <c r="Y158" s="23">
        <v>0.14683120762191301</v>
      </c>
      <c r="Z158" s="23">
        <v>-0.19719740342111999</v>
      </c>
      <c r="AA158" s="23">
        <v>0.109483060797663</v>
      </c>
      <c r="AB158" s="23">
        <v>0.22068671786071201</v>
      </c>
      <c r="AC158" s="23">
        <v>0.25158755505106101</v>
      </c>
      <c r="AD158" s="23">
        <v>0.30059945512806902</v>
      </c>
      <c r="AE158" s="23">
        <v>0.41524973139647597</v>
      </c>
      <c r="AF158" s="23">
        <v>8.7251343454788896E-2</v>
      </c>
      <c r="AG158" s="23" t="s">
        <v>4266</v>
      </c>
    </row>
    <row r="159" spans="1:33" x14ac:dyDescent="0.4">
      <c r="A159" s="23">
        <v>310</v>
      </c>
      <c r="B159" s="23" t="s">
        <v>1713</v>
      </c>
      <c r="C159" s="23" t="s">
        <v>4052</v>
      </c>
      <c r="D159" s="23">
        <v>0.32841662323453902</v>
      </c>
      <c r="E159" s="23">
        <v>0.33120489782974399</v>
      </c>
      <c r="F159" s="23">
        <v>0.34051455904141298</v>
      </c>
      <c r="G159" s="23">
        <v>5.2672842053613202E-2</v>
      </c>
      <c r="H159" s="23">
        <v>0.200862244575542</v>
      </c>
      <c r="I159" s="23">
        <v>0.50290275787234995</v>
      </c>
      <c r="J159" s="23">
        <v>0.41157921770134898</v>
      </c>
      <c r="K159" s="23">
        <v>0.49926225782668199</v>
      </c>
      <c r="L159" s="23">
        <v>0.61436505686815401</v>
      </c>
      <c r="M159" s="23">
        <v>0.73352454992453098</v>
      </c>
      <c r="N159" s="23">
        <v>0.50507234368252296</v>
      </c>
      <c r="O159" s="23">
        <v>0.53528777312308595</v>
      </c>
      <c r="P159" s="23">
        <v>0.48087733296330198</v>
      </c>
      <c r="Q159" s="23">
        <v>0.55573080027566601</v>
      </c>
      <c r="R159" s="23">
        <v>0.49893417296484299</v>
      </c>
      <c r="S159" s="23">
        <v>0.42328458842794903</v>
      </c>
      <c r="T159" s="23">
        <v>0.31554793403501302</v>
      </c>
      <c r="U159" s="23">
        <v>0.46594075421783399</v>
      </c>
      <c r="V159" s="23">
        <v>0.41082479861768401</v>
      </c>
      <c r="W159" s="23">
        <v>4.7500026745340602E-3</v>
      </c>
      <c r="X159" s="23">
        <v>0.131528191437188</v>
      </c>
      <c r="Y159" s="23">
        <v>0.2403191908506</v>
      </c>
      <c r="Z159" s="23">
        <v>-2.6162011570966901E-4</v>
      </c>
      <c r="AA159" s="23">
        <v>8.538279151132E-2</v>
      </c>
      <c r="AB159" s="23">
        <v>0.23227653595747499</v>
      </c>
      <c r="AC159" s="23">
        <v>0.308313888621492</v>
      </c>
      <c r="AD159" s="23">
        <v>0.62198171740279395</v>
      </c>
      <c r="AE159" s="23">
        <v>0.43981670148833202</v>
      </c>
      <c r="AF159" s="23">
        <v>0.224694169253397</v>
      </c>
      <c r="AG159" s="23" t="s">
        <v>4267</v>
      </c>
    </row>
    <row r="160" spans="1:33" x14ac:dyDescent="0.4">
      <c r="A160" s="23">
        <v>351</v>
      </c>
      <c r="B160" s="23" t="s">
        <v>1344</v>
      </c>
      <c r="C160" s="23" t="s">
        <v>4063</v>
      </c>
      <c r="D160" s="23">
        <v>0.43768953219531798</v>
      </c>
      <c r="E160" s="23">
        <v>0.42117624507798002</v>
      </c>
      <c r="F160" s="23">
        <v>0.41175499155948497</v>
      </c>
      <c r="G160" s="23">
        <v>0.21500415710923401</v>
      </c>
      <c r="H160" s="23">
        <v>-8.5853866670043202E-3</v>
      </c>
      <c r="I160" s="23">
        <v>0.47550404735695001</v>
      </c>
      <c r="J160" s="23">
        <v>8.3817189482379303E-2</v>
      </c>
      <c r="K160" s="23">
        <v>0.260131387565261</v>
      </c>
      <c r="L160" s="23">
        <v>9.4485234938221793E-2</v>
      </c>
      <c r="M160" s="23">
        <v>0.24973721406244501</v>
      </c>
      <c r="N160" s="23">
        <v>0.52047171954970295</v>
      </c>
      <c r="O160" s="23">
        <v>0.45104708718462599</v>
      </c>
      <c r="P160" s="23">
        <v>0.61682279240535798</v>
      </c>
      <c r="Q160" s="23">
        <v>0.68421952360400995</v>
      </c>
      <c r="R160" s="23">
        <v>0.82892473668131905</v>
      </c>
      <c r="S160" s="23">
        <v>0.869196365496261</v>
      </c>
      <c r="T160" s="23">
        <v>0.95458331462540402</v>
      </c>
      <c r="U160" s="23">
        <v>0.59779500155462995</v>
      </c>
      <c r="V160" s="23">
        <v>0.741621338339022</v>
      </c>
      <c r="W160" s="23">
        <v>0.25599185882917502</v>
      </c>
      <c r="X160" s="23">
        <v>0.11170606498840301</v>
      </c>
      <c r="Y160" s="23">
        <v>-4.6258620154698303E-2</v>
      </c>
      <c r="Z160" s="23">
        <v>-7.0526073034257201E-3</v>
      </c>
      <c r="AA160" s="23">
        <v>2.4102247149994999E-2</v>
      </c>
      <c r="AB160" s="23">
        <v>8.4082409966587404E-2</v>
      </c>
      <c r="AC160" s="23">
        <v>0.42124441604403901</v>
      </c>
      <c r="AD160" s="23">
        <v>0.116477153181824</v>
      </c>
      <c r="AE160" s="23">
        <v>0.45853052717465498</v>
      </c>
      <c r="AF160" s="23">
        <v>0.33335259000545098</v>
      </c>
      <c r="AG160" s="23" t="s">
        <v>4268</v>
      </c>
    </row>
    <row r="161" spans="1:33" x14ac:dyDescent="0.4">
      <c r="A161" s="23">
        <v>21</v>
      </c>
      <c r="B161" s="23" t="s">
        <v>2882</v>
      </c>
      <c r="C161" s="23" t="s">
        <v>4063</v>
      </c>
      <c r="D161" s="23">
        <v>0.41633746994790999</v>
      </c>
      <c r="E161" s="23">
        <v>0.39854817083795002</v>
      </c>
      <c r="F161" s="23">
        <v>0.40012316634727801</v>
      </c>
      <c r="G161" s="23">
        <v>0.22636378502881599</v>
      </c>
      <c r="H161" s="23">
        <v>5.3819036356911798E-3</v>
      </c>
      <c r="I161" s="23">
        <v>0.44290075098086801</v>
      </c>
      <c r="J161" s="23">
        <v>5.6156113203684702E-2</v>
      </c>
      <c r="K161" s="23">
        <v>0.27101070181834203</v>
      </c>
      <c r="L161" s="23">
        <v>8.2452718977997302E-2</v>
      </c>
      <c r="M161" s="23">
        <v>0.201091542470136</v>
      </c>
      <c r="N161" s="23">
        <v>0.47058278372203699</v>
      </c>
      <c r="O161" s="23">
        <v>0.50965738225491497</v>
      </c>
      <c r="P161" s="23">
        <v>0.59518765735138601</v>
      </c>
      <c r="Q161" s="23">
        <v>0.62337071623068796</v>
      </c>
      <c r="R161" s="23">
        <v>0.76108214735415203</v>
      </c>
      <c r="S161" s="23">
        <v>0.80212583826739703</v>
      </c>
      <c r="T161" s="23">
        <v>0.90294162855967597</v>
      </c>
      <c r="U161" s="23">
        <v>0.564449756447582</v>
      </c>
      <c r="V161" s="23">
        <v>0.81007774058335602</v>
      </c>
      <c r="W161" s="23">
        <v>0.37285558893199799</v>
      </c>
      <c r="X161" s="23">
        <v>0.269283893018674</v>
      </c>
      <c r="Y161" s="23">
        <v>-0.100070483518232</v>
      </c>
      <c r="Z161" s="23">
        <v>-1.0383902626875699E-2</v>
      </c>
      <c r="AA161" s="23">
        <v>7.8343597512556706E-2</v>
      </c>
      <c r="AB161" s="23">
        <v>8.0746671371322895E-2</v>
      </c>
      <c r="AC161" s="23">
        <v>0.30380698974942699</v>
      </c>
      <c r="AD161" s="23">
        <v>0.10238884525997601</v>
      </c>
      <c r="AE161" s="23">
        <v>0.43261806143597797</v>
      </c>
      <c r="AF161" s="23">
        <v>0.39095121111700099</v>
      </c>
      <c r="AG161" s="23" t="s">
        <v>4269</v>
      </c>
    </row>
    <row r="162" spans="1:33" x14ac:dyDescent="0.4">
      <c r="A162" s="23">
        <v>378</v>
      </c>
      <c r="B162" s="23" t="s">
        <v>343</v>
      </c>
      <c r="C162" s="23" t="s">
        <v>4063</v>
      </c>
      <c r="D162" s="23">
        <v>0.318746545854241</v>
      </c>
      <c r="E162" s="23">
        <v>0.48045905460629701</v>
      </c>
      <c r="F162" s="23">
        <v>0.451820002817656</v>
      </c>
      <c r="G162" s="23">
        <v>0.19198616330558499</v>
      </c>
      <c r="H162" s="23">
        <v>5.2191537385744497E-3</v>
      </c>
      <c r="I162" s="23">
        <v>0.43362884151776598</v>
      </c>
      <c r="J162" s="23">
        <v>0.15119529918347699</v>
      </c>
      <c r="K162" s="23">
        <v>0.38446693592241499</v>
      </c>
      <c r="L162" s="23">
        <v>0.10908693763833401</v>
      </c>
      <c r="M162" s="23">
        <v>0.47536537336008899</v>
      </c>
      <c r="N162" s="23">
        <v>0.70585912470507906</v>
      </c>
      <c r="O162" s="23">
        <v>0.51941977844536802</v>
      </c>
      <c r="P162" s="23">
        <v>0.52922681481912903</v>
      </c>
      <c r="Q162" s="23">
        <v>0.69410044048784503</v>
      </c>
      <c r="R162" s="23">
        <v>0.77083978832688205</v>
      </c>
      <c r="S162" s="23">
        <v>0.82309565891562697</v>
      </c>
      <c r="T162" s="23">
        <v>0.86261432234119695</v>
      </c>
      <c r="U162" s="23">
        <v>0.64737439583922696</v>
      </c>
      <c r="V162" s="23">
        <v>0.81793928225811896</v>
      </c>
      <c r="W162" s="23">
        <v>0.40750017873471001</v>
      </c>
      <c r="X162" s="23">
        <v>9.1936954691272499E-2</v>
      </c>
      <c r="Y162" s="23">
        <v>-0.149566021158097</v>
      </c>
      <c r="Z162" s="23">
        <v>-0.125281491337812</v>
      </c>
      <c r="AA162" s="23">
        <v>3.5816567688071697E-2</v>
      </c>
      <c r="AB162" s="23">
        <v>0.14011875976160801</v>
      </c>
      <c r="AC162" s="23">
        <v>0.40121302536336501</v>
      </c>
      <c r="AD162" s="23">
        <v>0.23676861215527401</v>
      </c>
      <c r="AE162" s="23">
        <v>0.506318082275098</v>
      </c>
      <c r="AF162" s="23">
        <v>0.33299626531495802</v>
      </c>
      <c r="AG162" s="23" t="s">
        <v>4270</v>
      </c>
    </row>
    <row r="163" spans="1:33" x14ac:dyDescent="0.4">
      <c r="A163" s="23">
        <v>261</v>
      </c>
      <c r="B163" s="23" t="s">
        <v>3474</v>
      </c>
      <c r="C163" s="23" t="s">
        <v>4063</v>
      </c>
      <c r="D163" s="23">
        <v>0.56566093624087499</v>
      </c>
      <c r="E163" s="23">
        <v>0.30652435005296402</v>
      </c>
      <c r="F163" s="23">
        <v>0.49596541514814202</v>
      </c>
      <c r="G163" s="23">
        <v>5.7550575512745103E-2</v>
      </c>
      <c r="H163" s="23">
        <v>-5.6641462647428796E-3</v>
      </c>
      <c r="I163" s="23">
        <v>0.29826920354710101</v>
      </c>
      <c r="J163" s="23">
        <v>3.12100887159391E-2</v>
      </c>
      <c r="K163" s="23">
        <v>0.16182482068492299</v>
      </c>
      <c r="L163" s="23">
        <v>1.08983648261936E-2</v>
      </c>
      <c r="M163" s="23">
        <v>0.111822625207362</v>
      </c>
      <c r="N163" s="23">
        <v>0.52049156193508805</v>
      </c>
      <c r="O163" s="23">
        <v>0.32689685065282598</v>
      </c>
      <c r="P163" s="23">
        <v>0.420415439206691</v>
      </c>
      <c r="Q163" s="23">
        <v>0.65273664666891995</v>
      </c>
      <c r="R163" s="23">
        <v>0.63272916550003799</v>
      </c>
      <c r="S163" s="23">
        <v>0.78076257851805198</v>
      </c>
      <c r="T163" s="23">
        <v>0.862228120134794</v>
      </c>
      <c r="U163" s="23">
        <v>0.37385637876094602</v>
      </c>
      <c r="V163" s="23">
        <v>0.49482150229539901</v>
      </c>
      <c r="W163" s="23">
        <v>-1.41464227927351E-2</v>
      </c>
      <c r="X163" s="23">
        <v>-0.165033950062658</v>
      </c>
      <c r="Y163" s="23">
        <v>-0.196197655617424</v>
      </c>
      <c r="Z163" s="23">
        <v>-0.192160109816326</v>
      </c>
      <c r="AA163" s="23">
        <v>-0.200161885660883</v>
      </c>
      <c r="AB163" s="23">
        <v>-0.155630697154645</v>
      </c>
      <c r="AC163" s="23">
        <v>0.23751007319765999</v>
      </c>
      <c r="AD163" s="23">
        <v>-8.49542648787385E-2</v>
      </c>
      <c r="AE163" s="23">
        <v>0.10349255325994999</v>
      </c>
      <c r="AF163" s="23">
        <v>4.2555749715673004E-3</v>
      </c>
      <c r="AG163" s="23" t="s">
        <v>4271</v>
      </c>
    </row>
    <row r="164" spans="1:33" x14ac:dyDescent="0.4">
      <c r="A164" s="23">
        <v>44</v>
      </c>
      <c r="B164" s="23" t="s">
        <v>817</v>
      </c>
      <c r="C164" s="23" t="s">
        <v>4063</v>
      </c>
      <c r="D164" s="23">
        <v>0.32310623528016402</v>
      </c>
      <c r="E164" s="23">
        <v>0.33948621070340601</v>
      </c>
      <c r="F164" s="23">
        <v>0.36927139628540401</v>
      </c>
      <c r="G164" s="23">
        <v>7.6277857931480897E-2</v>
      </c>
      <c r="H164" s="23">
        <v>-9.2227804703868793E-2</v>
      </c>
      <c r="I164" s="23">
        <v>0.56297739387156698</v>
      </c>
      <c r="J164" s="23">
        <v>8.5601225079197693E-2</v>
      </c>
      <c r="K164" s="23">
        <v>0.273767168972185</v>
      </c>
      <c r="L164" s="23">
        <v>0.120846797025475</v>
      </c>
      <c r="M164" s="23">
        <v>0.41706550152309102</v>
      </c>
      <c r="N164" s="23">
        <v>0.58581119108703905</v>
      </c>
      <c r="O164" s="23">
        <v>0.53083810247003305</v>
      </c>
      <c r="P164" s="23">
        <v>0.48419165272772602</v>
      </c>
      <c r="Q164" s="23">
        <v>0.72124996300775601</v>
      </c>
      <c r="R164" s="23">
        <v>0.78519944236976302</v>
      </c>
      <c r="S164" s="23">
        <v>0.82313344083038198</v>
      </c>
      <c r="T164" s="23">
        <v>0.84890716809944999</v>
      </c>
      <c r="U164" s="23">
        <v>0.65338725504847694</v>
      </c>
      <c r="V164" s="23">
        <v>0.707803069699665</v>
      </c>
      <c r="W164" s="23">
        <v>0.26222098362216301</v>
      </c>
      <c r="X164" s="23">
        <v>5.48199659325634E-2</v>
      </c>
      <c r="Y164" s="23">
        <v>-2.0618597983448699E-3</v>
      </c>
      <c r="Z164" s="23">
        <v>-1.51417146642386E-2</v>
      </c>
      <c r="AA164" s="23">
        <v>-7.6505867124902205E-2</v>
      </c>
      <c r="AB164" s="23">
        <v>0.11717901662062299</v>
      </c>
      <c r="AC164" s="23">
        <v>0.39983423890015402</v>
      </c>
      <c r="AD164" s="23">
        <v>0.255546072824755</v>
      </c>
      <c r="AE164" s="23">
        <v>0.50476918579019703</v>
      </c>
      <c r="AF164" s="23">
        <v>0.28865844411993302</v>
      </c>
      <c r="AG164" s="23" t="s">
        <v>4272</v>
      </c>
    </row>
    <row r="165" spans="1:33" x14ac:dyDescent="0.4">
      <c r="A165" s="23">
        <v>346</v>
      </c>
      <c r="B165" s="23" t="s">
        <v>700</v>
      </c>
      <c r="C165" s="23" t="s">
        <v>4063</v>
      </c>
      <c r="D165" s="23">
        <v>0.45810719813818601</v>
      </c>
      <c r="E165" s="23">
        <v>0.45042614979502499</v>
      </c>
      <c r="F165" s="23">
        <v>0.42604951699382398</v>
      </c>
      <c r="G165" s="23">
        <v>0.25750896525400402</v>
      </c>
      <c r="H165" s="23">
        <v>7.9954807738713704E-2</v>
      </c>
      <c r="I165" s="23">
        <v>0.29496174735248398</v>
      </c>
      <c r="J165" s="23">
        <v>0.21331771654842699</v>
      </c>
      <c r="K165" s="23">
        <v>0.28088932113345</v>
      </c>
      <c r="L165" s="23">
        <v>0.125153391895861</v>
      </c>
      <c r="M165" s="23">
        <v>0.22875419381428699</v>
      </c>
      <c r="N165" s="23">
        <v>0.58282348327049904</v>
      </c>
      <c r="O165" s="23">
        <v>0.410960714960449</v>
      </c>
      <c r="P165" s="23">
        <v>0.63175652986324204</v>
      </c>
      <c r="Q165" s="23">
        <v>0.63161461656186002</v>
      </c>
      <c r="R165" s="23">
        <v>0.64901614427464804</v>
      </c>
      <c r="S165" s="23">
        <v>0.79228779795577098</v>
      </c>
      <c r="T165" s="23">
        <v>0.83638179291341597</v>
      </c>
      <c r="U165" s="23">
        <v>0.48346258987244101</v>
      </c>
      <c r="V165" s="23">
        <v>0.65656685897172995</v>
      </c>
      <c r="W165" s="23">
        <v>0.23038604001895099</v>
      </c>
      <c r="X165" s="23">
        <v>9.9971355841875401E-2</v>
      </c>
      <c r="Y165" s="23">
        <v>-9.7539701461246298E-2</v>
      </c>
      <c r="Z165" s="23">
        <v>-4.32999521404498E-2</v>
      </c>
      <c r="AA165" s="23">
        <v>7.5123085863979699E-2</v>
      </c>
      <c r="AB165" s="23">
        <v>6.1805272532065997E-2</v>
      </c>
      <c r="AC165" s="23">
        <v>0.50588288056492903</v>
      </c>
      <c r="AD165" s="23">
        <v>0.12494968079744199</v>
      </c>
      <c r="AE165" s="23">
        <v>0.38566948934779399</v>
      </c>
      <c r="AF165" s="23">
        <v>0.28143277331233402</v>
      </c>
      <c r="AG165" s="23" t="s">
        <v>4273</v>
      </c>
    </row>
    <row r="166" spans="1:33" x14ac:dyDescent="0.4">
      <c r="A166" s="23">
        <v>38</v>
      </c>
      <c r="B166" s="23" t="s">
        <v>2626</v>
      </c>
      <c r="C166" s="23" t="s">
        <v>4063</v>
      </c>
      <c r="D166" s="23">
        <v>0.47085479625114401</v>
      </c>
      <c r="E166" s="23">
        <v>0.30662792406655898</v>
      </c>
      <c r="F166" s="23">
        <v>0.39652075807052201</v>
      </c>
      <c r="G166" s="23">
        <v>0.120130163193384</v>
      </c>
      <c r="H166" s="23">
        <v>-4.6828989209853396E-3</v>
      </c>
      <c r="I166" s="23">
        <v>0.31732056996573099</v>
      </c>
      <c r="J166" s="23">
        <v>-0.11412306526456199</v>
      </c>
      <c r="K166" s="23">
        <v>0.121901400176966</v>
      </c>
      <c r="L166" s="23">
        <v>4.7460648019159203E-3</v>
      </c>
      <c r="M166" s="23">
        <v>8.8445186226898995E-2</v>
      </c>
      <c r="N166" s="23">
        <v>0.361492133795212</v>
      </c>
      <c r="O166" s="23">
        <v>0.480088954540349</v>
      </c>
      <c r="P166" s="23">
        <v>0.57439337849330996</v>
      </c>
      <c r="Q166" s="23">
        <v>0.61067038873215396</v>
      </c>
      <c r="R166" s="23">
        <v>0.67417368981927694</v>
      </c>
      <c r="S166" s="23">
        <v>0.75184603989504195</v>
      </c>
      <c r="T166" s="23">
        <v>0.78184779985817798</v>
      </c>
      <c r="U166" s="23">
        <v>0.38617699798918997</v>
      </c>
      <c r="V166" s="23">
        <v>0.61748929562207999</v>
      </c>
      <c r="W166" s="23">
        <v>0.136651236259277</v>
      </c>
      <c r="X166" s="23">
        <v>7.9780466137598302E-2</v>
      </c>
      <c r="Y166" s="23">
        <v>-0.172249760279789</v>
      </c>
      <c r="Z166" s="23">
        <v>-0.2051146942962</v>
      </c>
      <c r="AA166" s="23">
        <v>-0.24167764334870101</v>
      </c>
      <c r="AB166" s="23">
        <v>-0.205226287591738</v>
      </c>
      <c r="AC166" s="23">
        <v>0.24527270485088801</v>
      </c>
      <c r="AD166" s="23">
        <v>-0.168675968707832</v>
      </c>
      <c r="AE166" s="23">
        <v>0.21853948195377901</v>
      </c>
      <c r="AF166" s="23">
        <v>4.3603894259424097E-2</v>
      </c>
      <c r="AG166" s="23" t="s">
        <v>4274</v>
      </c>
    </row>
    <row r="167" spans="1:33" x14ac:dyDescent="0.4">
      <c r="A167" s="23">
        <v>130</v>
      </c>
      <c r="B167" s="23" t="s">
        <v>1125</v>
      </c>
      <c r="C167" s="23" t="s">
        <v>4075</v>
      </c>
      <c r="D167" s="23">
        <v>0.18615571824892899</v>
      </c>
      <c r="E167" s="23">
        <v>0.20431874640040801</v>
      </c>
      <c r="F167" s="23">
        <v>0.221858683657957</v>
      </c>
      <c r="G167" s="23">
        <v>8.3320292454621997E-2</v>
      </c>
      <c r="H167" s="23">
        <v>-0.13701748429387201</v>
      </c>
      <c r="I167" s="23">
        <v>0.36156722978024902</v>
      </c>
      <c r="J167" s="23">
        <v>-2.2383940893018501E-2</v>
      </c>
      <c r="K167" s="23">
        <v>0.151374645607844</v>
      </c>
      <c r="L167" s="23">
        <v>0.23665381765829499</v>
      </c>
      <c r="M167" s="23">
        <v>0.26310647700284401</v>
      </c>
      <c r="N167" s="23">
        <v>0.30761891285637499</v>
      </c>
      <c r="O167" s="23">
        <v>0.88278357385343198</v>
      </c>
      <c r="P167" s="23">
        <v>0.64579568624393702</v>
      </c>
      <c r="Q167" s="23">
        <v>0.560377135716289</v>
      </c>
      <c r="R167" s="23">
        <v>0.67720175424002205</v>
      </c>
      <c r="S167" s="23">
        <v>0.57826197238865196</v>
      </c>
      <c r="T167" s="23">
        <v>0.52226502342916403</v>
      </c>
      <c r="U167" s="23">
        <v>0.57150945644427498</v>
      </c>
      <c r="V167" s="23">
        <v>0.70752051286241602</v>
      </c>
      <c r="W167" s="23">
        <v>0.37627438331176999</v>
      </c>
      <c r="X167" s="23">
        <v>0.42916122733700801</v>
      </c>
      <c r="Y167" s="23">
        <v>2.5945512329027601E-2</v>
      </c>
      <c r="Z167" s="23">
        <v>5.9056730007646899E-2</v>
      </c>
      <c r="AA167" s="23">
        <v>-2.3259795563187202E-2</v>
      </c>
      <c r="AB167" s="23">
        <v>0.182515975611444</v>
      </c>
      <c r="AC167" s="23">
        <v>0.23331106545648</v>
      </c>
      <c r="AD167" s="23">
        <v>0.23928810816764501</v>
      </c>
      <c r="AE167" s="23">
        <v>0.478785454890225</v>
      </c>
      <c r="AF167" s="23">
        <v>0.39647294654867299</v>
      </c>
      <c r="AG167" s="23" t="s">
        <v>4275</v>
      </c>
    </row>
    <row r="168" spans="1:33" x14ac:dyDescent="0.4">
      <c r="A168" s="23">
        <v>202</v>
      </c>
      <c r="B168" s="23" t="s">
        <v>2611</v>
      </c>
      <c r="C168" s="23" t="s">
        <v>4075</v>
      </c>
      <c r="D168" s="23">
        <v>0.156374063304074</v>
      </c>
      <c r="E168" s="23">
        <v>0.15836889632554799</v>
      </c>
      <c r="F168" s="23">
        <v>0.26678070888076699</v>
      </c>
      <c r="G168" s="23">
        <v>2.3874002655340801E-2</v>
      </c>
      <c r="H168" s="23">
        <v>8.2806125635600508E-3</v>
      </c>
      <c r="I168" s="23">
        <v>0.40925021516388099</v>
      </c>
      <c r="J168" s="23">
        <v>-0.117587336239456</v>
      </c>
      <c r="K168" s="23">
        <v>0.172464703107232</v>
      </c>
      <c r="L168" s="23">
        <v>0.347650224061407</v>
      </c>
      <c r="M168" s="23">
        <v>0.17924516816928501</v>
      </c>
      <c r="N168" s="23">
        <v>0.145128434705459</v>
      </c>
      <c r="O168" s="23">
        <v>0.84086346273324497</v>
      </c>
      <c r="P168" s="23">
        <v>0.39500872085527</v>
      </c>
      <c r="Q168" s="23">
        <v>0.24611930739471799</v>
      </c>
      <c r="R168" s="23">
        <v>0.250727141573302</v>
      </c>
      <c r="S168" s="23">
        <v>0.23348708142660601</v>
      </c>
      <c r="T168" s="23">
        <v>0.194485794086767</v>
      </c>
      <c r="U168" s="23">
        <v>0.23551704282810901</v>
      </c>
      <c r="V168" s="23">
        <v>0.41975331929210502</v>
      </c>
      <c r="W168" s="23">
        <v>0.30126437623772601</v>
      </c>
      <c r="X168" s="23">
        <v>0.45227176584004197</v>
      </c>
      <c r="Y168" s="23">
        <v>0.16948375834687299</v>
      </c>
      <c r="Z168" s="23">
        <v>-2.21278483578944E-2</v>
      </c>
      <c r="AA168" s="23">
        <v>-9.8689775200354699E-2</v>
      </c>
      <c r="AB168" s="23">
        <v>7.5406653034653298E-2</v>
      </c>
      <c r="AC168" s="23">
        <v>-6.4296823902745007E-2</v>
      </c>
      <c r="AD168" s="23">
        <v>0.13703013774883099</v>
      </c>
      <c r="AE168" s="23">
        <v>0.26053971503131301</v>
      </c>
      <c r="AF168" s="23">
        <v>0.16897075886916099</v>
      </c>
      <c r="AG168" s="23" t="s">
        <v>4276</v>
      </c>
    </row>
    <row r="169" spans="1:33" x14ac:dyDescent="0.4">
      <c r="A169" s="23">
        <v>226</v>
      </c>
      <c r="B169" s="23" t="s">
        <v>3897</v>
      </c>
      <c r="C169" s="23" t="s">
        <v>4075</v>
      </c>
      <c r="D169" s="23">
        <v>0.20417601163625501</v>
      </c>
      <c r="E169" s="23">
        <v>0.43239364124165203</v>
      </c>
      <c r="F169" s="23">
        <v>0.43369808421373102</v>
      </c>
      <c r="G169" s="23">
        <v>0.21241600202761901</v>
      </c>
      <c r="H169" s="23">
        <v>0.19914360491590799</v>
      </c>
      <c r="I169" s="23">
        <v>0.53575704229390997</v>
      </c>
      <c r="J169" s="23">
        <v>0.124907832104289</v>
      </c>
      <c r="K169" s="23">
        <v>0.51090803224578896</v>
      </c>
      <c r="L169" s="23">
        <v>0.42473714598291201</v>
      </c>
      <c r="M169" s="23">
        <v>0.51201247040240105</v>
      </c>
      <c r="N169" s="23">
        <v>0.49307831152366599</v>
      </c>
      <c r="O169" s="23">
        <v>0.82657415581956795</v>
      </c>
      <c r="P169" s="23">
        <v>0.365570305229937</v>
      </c>
      <c r="Q169" s="23">
        <v>0.34157507851251101</v>
      </c>
      <c r="R169" s="23">
        <v>0.37870794269139502</v>
      </c>
      <c r="S169" s="23">
        <v>0.36720037293755797</v>
      </c>
      <c r="T169" s="23">
        <v>0.32422381262422401</v>
      </c>
      <c r="U169" s="23">
        <v>0.396559821033795</v>
      </c>
      <c r="V169" s="23">
        <v>0.53421754860724002</v>
      </c>
      <c r="W169" s="23">
        <v>0.26650568828090998</v>
      </c>
      <c r="X169" s="23">
        <v>0.48910071799952398</v>
      </c>
      <c r="Y169" s="23">
        <v>0.17350467447759699</v>
      </c>
      <c r="Z169" s="23">
        <v>-5.1925181552366702E-2</v>
      </c>
      <c r="AA169" s="23">
        <v>0.15198050720443801</v>
      </c>
      <c r="AB169" s="23">
        <v>0.263935920068325</v>
      </c>
      <c r="AC169" s="23">
        <v>0.14051829859224099</v>
      </c>
      <c r="AD169" s="23">
        <v>0.35310626544228801</v>
      </c>
      <c r="AE169" s="23">
        <v>0.44956695814407699</v>
      </c>
      <c r="AF169" s="23">
        <v>0.27836407625036103</v>
      </c>
      <c r="AG169" s="23" t="s">
        <v>4277</v>
      </c>
    </row>
    <row r="170" spans="1:33" x14ac:dyDescent="0.4">
      <c r="A170" s="23">
        <v>164</v>
      </c>
      <c r="B170" s="23" t="s">
        <v>1308</v>
      </c>
      <c r="C170" s="23" t="s">
        <v>4075</v>
      </c>
      <c r="D170" s="23">
        <v>0.42899045966194699</v>
      </c>
      <c r="E170" s="23">
        <v>0.59279142698507803</v>
      </c>
      <c r="F170" s="23">
        <v>0.63783568261007295</v>
      </c>
      <c r="G170" s="23">
        <v>0.38928632402799201</v>
      </c>
      <c r="H170" s="23">
        <v>0.44761246590450898</v>
      </c>
      <c r="I170" s="23">
        <v>0.65245242656546898</v>
      </c>
      <c r="J170" s="23">
        <v>0.30813478432515201</v>
      </c>
      <c r="K170" s="23">
        <v>0.58718787856469801</v>
      </c>
      <c r="L170" s="23">
        <v>0.52783241332691899</v>
      </c>
      <c r="M170" s="23">
        <v>0.39553072491369801</v>
      </c>
      <c r="N170" s="23">
        <v>0.45170617815762498</v>
      </c>
      <c r="O170" s="23">
        <v>0.78574987783704897</v>
      </c>
      <c r="P170" s="23">
        <v>0.49370252110533502</v>
      </c>
      <c r="Q170" s="23">
        <v>0.34749643357597298</v>
      </c>
      <c r="R170" s="23">
        <v>0.44406102709395501</v>
      </c>
      <c r="S170" s="23">
        <v>0.44163970473619601</v>
      </c>
      <c r="T170" s="23">
        <v>0.49032212642654699</v>
      </c>
      <c r="U170" s="23">
        <v>0.34986654445306598</v>
      </c>
      <c r="V170" s="23">
        <v>0.59288992664600704</v>
      </c>
      <c r="W170" s="23">
        <v>0.122453332784035</v>
      </c>
      <c r="X170" s="23">
        <v>0.55154850052011595</v>
      </c>
      <c r="Y170" s="23">
        <v>0.23651343444967901</v>
      </c>
      <c r="Z170" s="23">
        <v>-3.7166867746715397E-2</v>
      </c>
      <c r="AA170" s="23">
        <v>0.18791109710001699</v>
      </c>
      <c r="AB170" s="23">
        <v>0.15989589692008199</v>
      </c>
      <c r="AC170" s="23">
        <v>0.22889705942715199</v>
      </c>
      <c r="AD170" s="23">
        <v>0.31949724691696402</v>
      </c>
      <c r="AE170" s="23">
        <v>0.387060107411342</v>
      </c>
      <c r="AF170" s="23">
        <v>0.20736845682940699</v>
      </c>
      <c r="AG170" s="23" t="s">
        <v>4278</v>
      </c>
    </row>
    <row r="171" spans="1:33" x14ac:dyDescent="0.4">
      <c r="A171" s="23">
        <v>131</v>
      </c>
      <c r="B171" s="23" t="s">
        <v>3182</v>
      </c>
      <c r="C171" s="23" t="s">
        <v>4075</v>
      </c>
      <c r="D171" s="23">
        <v>0.23296804949210101</v>
      </c>
      <c r="E171" s="23">
        <v>0.245487137911407</v>
      </c>
      <c r="F171" s="23">
        <v>0.219994533335891</v>
      </c>
      <c r="G171" s="23">
        <v>0.287474873177749</v>
      </c>
      <c r="H171" s="23">
        <v>-4.8003859611071897E-2</v>
      </c>
      <c r="I171" s="23">
        <v>0.35700145688453699</v>
      </c>
      <c r="J171" s="23">
        <v>4.0704326095743801E-2</v>
      </c>
      <c r="K171" s="23">
        <v>0.116927678985289</v>
      </c>
      <c r="L171" s="23">
        <v>0.31931483726037801</v>
      </c>
      <c r="M171" s="23">
        <v>8.9450063395005303E-2</v>
      </c>
      <c r="N171" s="23">
        <v>0.13049904917160601</v>
      </c>
      <c r="O171" s="23">
        <v>0.78316817660974503</v>
      </c>
      <c r="P171" s="23">
        <v>0.75124326927860996</v>
      </c>
      <c r="Q171" s="23">
        <v>0.42655597026091902</v>
      </c>
      <c r="R171" s="23">
        <v>0.65871200103878602</v>
      </c>
      <c r="S171" s="23">
        <v>0.46069130922754198</v>
      </c>
      <c r="T171" s="23">
        <v>0.48672794423502602</v>
      </c>
      <c r="U171" s="23">
        <v>0.58212982711185202</v>
      </c>
      <c r="V171" s="23">
        <v>0.690241457055354</v>
      </c>
      <c r="W171" s="23">
        <v>0.30665031798862702</v>
      </c>
      <c r="X171" s="23">
        <v>0.59860194549815604</v>
      </c>
      <c r="Y171" s="23">
        <v>0.203749002106415</v>
      </c>
      <c r="Z171" s="23">
        <v>0.282896824710483</v>
      </c>
      <c r="AA171" s="23">
        <v>0.15958376454529399</v>
      </c>
      <c r="AB171" s="23">
        <v>0.272904700867732</v>
      </c>
      <c r="AC171" s="23">
        <v>0.18053968579837501</v>
      </c>
      <c r="AD171" s="23">
        <v>0.192227809621516</v>
      </c>
      <c r="AE171" s="23">
        <v>0.455227273200357</v>
      </c>
      <c r="AF171" s="23">
        <v>0.46175178832361902</v>
      </c>
      <c r="AG171" s="23" t="s">
        <v>4279</v>
      </c>
    </row>
    <row r="172" spans="1:33" x14ac:dyDescent="0.4">
      <c r="A172" s="23">
        <v>308</v>
      </c>
      <c r="B172" s="23" t="s">
        <v>2565</v>
      </c>
      <c r="C172" s="23" t="s">
        <v>4075</v>
      </c>
      <c r="D172" s="23">
        <v>0.52537405959441297</v>
      </c>
      <c r="E172" s="23">
        <v>0.35617282996520599</v>
      </c>
      <c r="F172" s="23">
        <v>0.50698555685910895</v>
      </c>
      <c r="G172" s="23">
        <v>0.107610819214096</v>
      </c>
      <c r="H172" s="23">
        <v>4.8812315457550298E-2</v>
      </c>
      <c r="I172" s="23">
        <v>0.45164767304974701</v>
      </c>
      <c r="J172" s="23">
        <v>-8.5657337399817901E-2</v>
      </c>
      <c r="K172" s="23">
        <v>0.29525689257033499</v>
      </c>
      <c r="L172" s="23">
        <v>0.29676209143357102</v>
      </c>
      <c r="M172" s="23">
        <v>0.27157070060819999</v>
      </c>
      <c r="N172" s="23">
        <v>0.46194520780286102</v>
      </c>
      <c r="O172" s="23">
        <v>0.75068730007400797</v>
      </c>
      <c r="P172" s="23">
        <v>0.61527820630523</v>
      </c>
      <c r="Q172" s="23">
        <v>0.60964459470893895</v>
      </c>
      <c r="R172" s="23">
        <v>0.54533133861808603</v>
      </c>
      <c r="S172" s="23">
        <v>0.64783308814899099</v>
      </c>
      <c r="T172" s="23">
        <v>0.65685994991101204</v>
      </c>
      <c r="U172" s="23">
        <v>0.38124953316886601</v>
      </c>
      <c r="V172" s="23">
        <v>0.63954106251396303</v>
      </c>
      <c r="W172" s="23">
        <v>0.27226185877999998</v>
      </c>
      <c r="X172" s="23">
        <v>0.23508328883798801</v>
      </c>
      <c r="Y172" s="23">
        <v>3.6065324018412503E-2</v>
      </c>
      <c r="Z172" s="23">
        <v>-0.15711879316298</v>
      </c>
      <c r="AA172" s="23">
        <v>-0.14952901755949899</v>
      </c>
      <c r="AB172" s="23">
        <v>-3.13472407618633E-2</v>
      </c>
      <c r="AC172" s="23">
        <v>6.5381045352931197E-2</v>
      </c>
      <c r="AD172" s="23">
        <v>4.6736783253242799E-2</v>
      </c>
      <c r="AE172" s="23">
        <v>0.316260687765888</v>
      </c>
      <c r="AF172" s="23">
        <v>0.149930375667823</v>
      </c>
      <c r="AG172" s="23" t="s">
        <v>4280</v>
      </c>
    </row>
    <row r="173" spans="1:33" x14ac:dyDescent="0.4">
      <c r="A173" s="23">
        <v>179</v>
      </c>
      <c r="B173" s="23" t="s">
        <v>2555</v>
      </c>
      <c r="C173" s="23" t="s">
        <v>4075</v>
      </c>
      <c r="D173" s="23">
        <v>0.482462435161986</v>
      </c>
      <c r="E173" s="23">
        <v>0.52331133675868202</v>
      </c>
      <c r="F173" s="23">
        <v>0.52872307189873502</v>
      </c>
      <c r="G173" s="23">
        <v>0.28328253510849499</v>
      </c>
      <c r="H173" s="23">
        <v>0.26874445502371103</v>
      </c>
      <c r="I173" s="23">
        <v>0.46754630377095202</v>
      </c>
      <c r="J173" s="23">
        <v>0.14234459630922799</v>
      </c>
      <c r="K173" s="23">
        <v>0.46290609416588102</v>
      </c>
      <c r="L173" s="23">
        <v>0.365419907481766</v>
      </c>
      <c r="M173" s="23">
        <v>0.53253951715137604</v>
      </c>
      <c r="N173" s="23">
        <v>0.54328670813311297</v>
      </c>
      <c r="O173" s="23">
        <v>0.69784787218628497</v>
      </c>
      <c r="P173" s="23">
        <v>0.59566644126285495</v>
      </c>
      <c r="Q173" s="23">
        <v>0.60762911822994004</v>
      </c>
      <c r="R173" s="23">
        <v>0.61703810928946501</v>
      </c>
      <c r="S173" s="23">
        <v>0.58377080497151301</v>
      </c>
      <c r="T173" s="23">
        <v>0.52563155074400802</v>
      </c>
      <c r="U173" s="23">
        <v>0.48200573945698799</v>
      </c>
      <c r="V173" s="23">
        <v>0.64443617282705801</v>
      </c>
      <c r="W173" s="23">
        <v>0.17395678441500201</v>
      </c>
      <c r="X173" s="23">
        <v>0.24636469681767301</v>
      </c>
      <c r="Y173" s="23">
        <v>4.10836842884875E-2</v>
      </c>
      <c r="Z173" s="23">
        <v>-0.218080035073353</v>
      </c>
      <c r="AA173" s="23">
        <v>2.9386362109119601E-2</v>
      </c>
      <c r="AB173" s="23">
        <v>6.6443991918097994E-2</v>
      </c>
      <c r="AC173" s="23">
        <v>0.23977479427919701</v>
      </c>
      <c r="AD173" s="23">
        <v>0.186643755713995</v>
      </c>
      <c r="AE173" s="23">
        <v>0.39358345975134901</v>
      </c>
      <c r="AF173" s="23">
        <v>0.166927084721605</v>
      </c>
      <c r="AG173" s="23" t="s">
        <v>4281</v>
      </c>
    </row>
    <row r="174" spans="1:33" x14ac:dyDescent="0.4">
      <c r="A174" s="23">
        <v>233</v>
      </c>
      <c r="B174" s="23" t="s">
        <v>1533</v>
      </c>
      <c r="C174" s="23" t="s">
        <v>4076</v>
      </c>
      <c r="D174" s="23">
        <v>0.25321718389387499</v>
      </c>
      <c r="E174" s="23">
        <v>0.452237284157819</v>
      </c>
      <c r="F174" s="23">
        <v>0.33575267714414397</v>
      </c>
      <c r="G174" s="23">
        <v>0.39857088495659698</v>
      </c>
      <c r="H174" s="23">
        <v>0.59288070474502197</v>
      </c>
      <c r="I174" s="23">
        <v>0.40567900679312202</v>
      </c>
      <c r="J174" s="23">
        <v>0.87009876683933896</v>
      </c>
      <c r="K174" s="23">
        <v>0.457883873082987</v>
      </c>
      <c r="L174" s="23">
        <v>0.66077216869812805</v>
      </c>
      <c r="M174" s="23">
        <v>0.41075088531734799</v>
      </c>
      <c r="N174" s="23">
        <v>0.144905161556417</v>
      </c>
      <c r="O174" s="23">
        <v>0.112129637670628</v>
      </c>
      <c r="P174" s="23">
        <v>0.33622535321661501</v>
      </c>
      <c r="Q174" s="23">
        <v>6.4469616446136899E-3</v>
      </c>
      <c r="R174" s="23">
        <v>0.11281842986945299</v>
      </c>
      <c r="S174" s="23">
        <v>-1.43041343130609E-2</v>
      </c>
      <c r="T174" s="23">
        <v>2.7104044887003E-2</v>
      </c>
      <c r="U174" s="23">
        <v>0.113549934139464</v>
      </c>
      <c r="V174" s="23">
        <v>5.7684586157907003E-2</v>
      </c>
      <c r="W174" s="23">
        <v>-0.22547522619285901</v>
      </c>
      <c r="X174" s="23">
        <v>0.19544806350448701</v>
      </c>
      <c r="Y174" s="23">
        <v>0.59467406017856395</v>
      </c>
      <c r="Z174" s="23">
        <v>0.34926601131322599</v>
      </c>
      <c r="AA174" s="23">
        <v>0.326044733160477</v>
      </c>
      <c r="AB174" s="23">
        <v>0.34577650084780198</v>
      </c>
      <c r="AC174" s="23">
        <v>0.41697191710411802</v>
      </c>
      <c r="AD174" s="23">
        <v>0.50223902613030802</v>
      </c>
      <c r="AE174" s="23">
        <v>0.29749458254192201</v>
      </c>
      <c r="AF174" s="23">
        <v>0.13486232246118501</v>
      </c>
      <c r="AG174" s="23" t="s">
        <v>4282</v>
      </c>
    </row>
    <row r="175" spans="1:33" x14ac:dyDescent="0.4">
      <c r="A175" s="23">
        <v>240</v>
      </c>
      <c r="B175" s="23" t="s">
        <v>1518</v>
      </c>
      <c r="C175" s="23" t="s">
        <v>4076</v>
      </c>
      <c r="D175" s="23">
        <v>0.25127165223028303</v>
      </c>
      <c r="E175" s="23">
        <v>0.46034061514916402</v>
      </c>
      <c r="F175" s="23">
        <v>0.34263496932791199</v>
      </c>
      <c r="G175" s="23">
        <v>0.31132367619600099</v>
      </c>
      <c r="H175" s="23">
        <v>0.669522911542349</v>
      </c>
      <c r="I175" s="23">
        <v>0.38630600387516301</v>
      </c>
      <c r="J175" s="23">
        <v>0.85003882066933301</v>
      </c>
      <c r="K175" s="23">
        <v>0.60950183378187595</v>
      </c>
      <c r="L175" s="23">
        <v>0.69194726773541104</v>
      </c>
      <c r="M175" s="23">
        <v>0.52975977146803099</v>
      </c>
      <c r="N175" s="23">
        <v>0.23722079413703201</v>
      </c>
      <c r="O175" s="23">
        <v>4.3432140672013397E-2</v>
      </c>
      <c r="P175" s="23">
        <v>0.21798074338200399</v>
      </c>
      <c r="Q175" s="23">
        <v>6.3851930622741701E-3</v>
      </c>
      <c r="R175" s="23">
        <v>-4.2960117804624803E-2</v>
      </c>
      <c r="S175" s="23">
        <v>-6.5607332141255298E-3</v>
      </c>
      <c r="T175" s="23">
        <v>2.5785642482406002E-3</v>
      </c>
      <c r="U175" s="23">
        <v>-1.3753200937015099E-2</v>
      </c>
      <c r="V175" s="23">
        <v>-1.3275319085163099E-2</v>
      </c>
      <c r="W175" s="23">
        <v>-0.113447398263614</v>
      </c>
      <c r="X175" s="23">
        <v>0.18013955485722899</v>
      </c>
      <c r="Y175" s="23">
        <v>0.53297586808376696</v>
      </c>
      <c r="Z175" s="23">
        <v>0.22910582726806999</v>
      </c>
      <c r="AA175" s="23">
        <v>0.387449456519181</v>
      </c>
      <c r="AB175" s="23">
        <v>0.27783589339258602</v>
      </c>
      <c r="AC175" s="23">
        <v>0.39017806696843399</v>
      </c>
      <c r="AD175" s="23">
        <v>0.51608789771954799</v>
      </c>
      <c r="AE175" s="23">
        <v>0.25009700479311398</v>
      </c>
      <c r="AF175" s="23">
        <v>0.100466938389382</v>
      </c>
      <c r="AG175" s="23" t="s">
        <v>4283</v>
      </c>
    </row>
    <row r="176" spans="1:33" x14ac:dyDescent="0.4">
      <c r="A176" s="23">
        <v>250</v>
      </c>
      <c r="B176" s="23" t="s">
        <v>1458</v>
      </c>
      <c r="C176" s="23" t="s">
        <v>4076</v>
      </c>
      <c r="D176" s="23">
        <v>0.18500685234434</v>
      </c>
      <c r="E176" s="23">
        <v>0.442753202879133</v>
      </c>
      <c r="F176" s="23">
        <v>0.25842661719885901</v>
      </c>
      <c r="G176" s="23">
        <v>0.46884557673048399</v>
      </c>
      <c r="H176" s="23">
        <v>0.62446367761319099</v>
      </c>
      <c r="I176" s="23">
        <v>0.15637082993537799</v>
      </c>
      <c r="J176" s="23">
        <v>0.84555920375265103</v>
      </c>
      <c r="K176" s="23">
        <v>0.36241311239243601</v>
      </c>
      <c r="L176" s="23">
        <v>0.48866451918168802</v>
      </c>
      <c r="M176" s="23">
        <v>0.21413527204298699</v>
      </c>
      <c r="N176" s="23">
        <v>0.102320784795008</v>
      </c>
      <c r="O176" s="23">
        <v>-0.118659746479801</v>
      </c>
      <c r="P176" s="23">
        <v>0.222732332629965</v>
      </c>
      <c r="Q176" s="23">
        <v>-0.164385187685162</v>
      </c>
      <c r="R176" s="23">
        <v>-2.8354359888137601E-2</v>
      </c>
      <c r="S176" s="23">
        <v>-0.124789949306871</v>
      </c>
      <c r="T176" s="23">
        <v>-2.9712231474644898E-2</v>
      </c>
      <c r="U176" s="23">
        <v>-1.4252348931114101E-2</v>
      </c>
      <c r="V176" s="23">
        <v>-0.104952578708116</v>
      </c>
      <c r="W176" s="23">
        <v>-0.23098341722066601</v>
      </c>
      <c r="X176" s="23">
        <v>0.11938740775688</v>
      </c>
      <c r="Y176" s="23">
        <v>0.489115471777126</v>
      </c>
      <c r="Z176" s="23">
        <v>0.32276125193587502</v>
      </c>
      <c r="AA176" s="23">
        <v>0.42539286933445303</v>
      </c>
      <c r="AB176" s="23">
        <v>0.31423231888282799</v>
      </c>
      <c r="AC176" s="23">
        <v>0.37305659797583601</v>
      </c>
      <c r="AD176" s="23">
        <v>0.29584693834569697</v>
      </c>
      <c r="AE176" s="23">
        <v>0.12698768946139199</v>
      </c>
      <c r="AF176" s="23">
        <v>5.4156388925354501E-2</v>
      </c>
      <c r="AG176" s="23" t="s">
        <v>4284</v>
      </c>
    </row>
    <row r="177" spans="1:33" x14ac:dyDescent="0.4">
      <c r="A177" s="23">
        <v>255</v>
      </c>
      <c r="B177" s="23" t="s">
        <v>1119</v>
      </c>
      <c r="C177" s="23" t="s">
        <v>4076</v>
      </c>
      <c r="D177" s="23">
        <v>0.18465211394463399</v>
      </c>
      <c r="E177" s="23">
        <v>0.46254704955493098</v>
      </c>
      <c r="F177" s="23">
        <v>0.34377433302051702</v>
      </c>
      <c r="G177" s="23">
        <v>0.42859613914759398</v>
      </c>
      <c r="H177" s="23">
        <v>0.51931878943480303</v>
      </c>
      <c r="I177" s="23">
        <v>0.50261303947233005</v>
      </c>
      <c r="J177" s="23">
        <v>0.81944936699396997</v>
      </c>
      <c r="K177" s="23">
        <v>0.52093200449860499</v>
      </c>
      <c r="L177" s="23">
        <v>0.525232869448225</v>
      </c>
      <c r="M177" s="23">
        <v>0.44503951850377999</v>
      </c>
      <c r="N177" s="23">
        <v>0.248423250851185</v>
      </c>
      <c r="O177" s="23">
        <v>0.191428536116521</v>
      </c>
      <c r="P177" s="23">
        <v>0.21746182082028201</v>
      </c>
      <c r="Q177" s="23">
        <v>5.1397695657226197E-2</v>
      </c>
      <c r="R177" s="23">
        <v>0.16565711599466401</v>
      </c>
      <c r="S177" s="23">
        <v>6.5585216760416495E-2</v>
      </c>
      <c r="T177" s="23">
        <v>0.16431521222294601</v>
      </c>
      <c r="U177" s="23">
        <v>0.25795803065171902</v>
      </c>
      <c r="V177" s="23">
        <v>0.28224347055396298</v>
      </c>
      <c r="W177" s="23">
        <v>-6.0963078825465603E-2</v>
      </c>
      <c r="X177" s="23">
        <v>0.34646771606729099</v>
      </c>
      <c r="Y177" s="23">
        <v>0.466932268655467</v>
      </c>
      <c r="Z177" s="23">
        <v>0.344269874673444</v>
      </c>
      <c r="AA177" s="23">
        <v>0.47475405191480402</v>
      </c>
      <c r="AB177" s="23">
        <v>0.41467438791606698</v>
      </c>
      <c r="AC177" s="23">
        <v>0.43243146538514698</v>
      </c>
      <c r="AD177" s="23">
        <v>0.58744490160275198</v>
      </c>
      <c r="AE177" s="23">
        <v>0.41635947293772702</v>
      </c>
      <c r="AF177" s="23">
        <v>0.32462308927141598</v>
      </c>
      <c r="AG177" s="23" t="s">
        <v>4285</v>
      </c>
    </row>
    <row r="178" spans="1:33" x14ac:dyDescent="0.4">
      <c r="A178" s="23">
        <v>315</v>
      </c>
      <c r="B178" s="23" t="s">
        <v>751</v>
      </c>
      <c r="C178" s="23" t="s">
        <v>4076</v>
      </c>
      <c r="D178" s="23">
        <v>9.3425405083219101E-2</v>
      </c>
      <c r="E178" s="23">
        <v>0.404024850225563</v>
      </c>
      <c r="F178" s="23">
        <v>0.15815030220425699</v>
      </c>
      <c r="G178" s="23">
        <v>0.414510377848264</v>
      </c>
      <c r="H178" s="23">
        <v>0.406050517056458</v>
      </c>
      <c r="I178" s="23">
        <v>0.20457330875669699</v>
      </c>
      <c r="J178" s="23">
        <v>0.80937335694185097</v>
      </c>
      <c r="K178" s="23">
        <v>0.29069228085970999</v>
      </c>
      <c r="L178" s="23">
        <v>0.42352279118380298</v>
      </c>
      <c r="M178" s="23">
        <v>0.31534494412089598</v>
      </c>
      <c r="N178" s="23">
        <v>0.14923617497533401</v>
      </c>
      <c r="O178" s="23">
        <v>0.17638664354884301</v>
      </c>
      <c r="P178" s="23">
        <v>0.48523746106596599</v>
      </c>
      <c r="Q178" s="23">
        <v>0.15782641533018499</v>
      </c>
      <c r="R178" s="23">
        <v>0.34544803073088998</v>
      </c>
      <c r="S178" s="23">
        <v>0.18168380275884899</v>
      </c>
      <c r="T178" s="23">
        <v>0.19298262656319401</v>
      </c>
      <c r="U178" s="23">
        <v>0.352796033002587</v>
      </c>
      <c r="V178" s="23">
        <v>0.30750015299887301</v>
      </c>
      <c r="W178" s="23">
        <v>6.3440174100718894E-2</v>
      </c>
      <c r="X178" s="23">
        <v>0.21049284077836899</v>
      </c>
      <c r="Y178" s="23">
        <v>0.29360997321175802</v>
      </c>
      <c r="Z178" s="23">
        <v>0.347842400122572</v>
      </c>
      <c r="AA178" s="23">
        <v>0.34902292318927503</v>
      </c>
      <c r="AB178" s="23">
        <v>0.29351536834876801</v>
      </c>
      <c r="AC178" s="23">
        <v>0.61051463500036995</v>
      </c>
      <c r="AD178" s="23">
        <v>0.37629897233667597</v>
      </c>
      <c r="AE178" s="23">
        <v>0.32257727961355798</v>
      </c>
      <c r="AF178" s="23">
        <v>0.26034710004655898</v>
      </c>
      <c r="AG178" s="23" t="s">
        <v>4286</v>
      </c>
    </row>
    <row r="179" spans="1:33" x14ac:dyDescent="0.4">
      <c r="A179" s="23">
        <v>238</v>
      </c>
      <c r="B179" s="23" t="s">
        <v>1728</v>
      </c>
      <c r="C179" s="23" t="s">
        <v>4076</v>
      </c>
      <c r="D179" s="23">
        <v>-4.5391443267678799E-2</v>
      </c>
      <c r="E179" s="23">
        <v>0.25100615453737801</v>
      </c>
      <c r="F179" s="23">
        <v>5.0411348401522199E-2</v>
      </c>
      <c r="G179" s="23">
        <v>0.27832628355710998</v>
      </c>
      <c r="H179" s="23">
        <v>0.28657228224277798</v>
      </c>
      <c r="I179" s="23">
        <v>0.25265379991977599</v>
      </c>
      <c r="J179" s="23">
        <v>0.79159164008625604</v>
      </c>
      <c r="K179" s="23">
        <v>0.335171780025387</v>
      </c>
      <c r="L179" s="23">
        <v>0.42298785216343399</v>
      </c>
      <c r="M179" s="23">
        <v>0.34843629392088599</v>
      </c>
      <c r="N179" s="23">
        <v>0.17405682110356699</v>
      </c>
      <c r="O179" s="23">
        <v>5.8681664171947201E-2</v>
      </c>
      <c r="P179" s="23">
        <v>0.30304469575454202</v>
      </c>
      <c r="Q179" s="23">
        <v>7.6550933044377406E-2</v>
      </c>
      <c r="R179" s="23">
        <v>0.27549011575982701</v>
      </c>
      <c r="S179" s="23">
        <v>0.15780430812096699</v>
      </c>
      <c r="T179" s="23">
        <v>0.225618692504299</v>
      </c>
      <c r="U179" s="23">
        <v>0.333682561624774</v>
      </c>
      <c r="V179" s="23">
        <v>0.215601319139474</v>
      </c>
      <c r="W179" s="23">
        <v>-2.13251765905563E-2</v>
      </c>
      <c r="X179" s="23">
        <v>0.26153744916015198</v>
      </c>
      <c r="Y179" s="23">
        <v>0.34390073369543001</v>
      </c>
      <c r="Z179" s="23">
        <v>0.46843390156824499</v>
      </c>
      <c r="AA179" s="23">
        <v>0.49023763935864401</v>
      </c>
      <c r="AB179" s="23">
        <v>0.34792427254522901</v>
      </c>
      <c r="AC179" s="23">
        <v>0.58571001395062805</v>
      </c>
      <c r="AD179" s="23">
        <v>0.64551553648209803</v>
      </c>
      <c r="AE179" s="23">
        <v>0.42004928558620003</v>
      </c>
      <c r="AF179" s="23">
        <v>0.407847693272121</v>
      </c>
      <c r="AG179" s="23" t="s">
        <v>4287</v>
      </c>
    </row>
    <row r="180" spans="1:33" x14ac:dyDescent="0.4">
      <c r="A180" s="23">
        <v>383</v>
      </c>
      <c r="B180" s="23" t="s">
        <v>919</v>
      </c>
      <c r="C180" s="23" t="s">
        <v>4076</v>
      </c>
      <c r="D180" s="23">
        <v>0.17096065514744599</v>
      </c>
      <c r="E180" s="23">
        <v>0.43196590263393497</v>
      </c>
      <c r="F180" s="23">
        <v>0.31695563681844902</v>
      </c>
      <c r="G180" s="23">
        <v>0.31599853812186601</v>
      </c>
      <c r="H180" s="23">
        <v>0.56837258843953398</v>
      </c>
      <c r="I180" s="23">
        <v>0.24371473507153099</v>
      </c>
      <c r="J180" s="23">
        <v>0.78084487479898201</v>
      </c>
      <c r="K180" s="23">
        <v>0.507031895802596</v>
      </c>
      <c r="L180" s="23">
        <v>0.55088975503877102</v>
      </c>
      <c r="M180" s="23">
        <v>0.453907906165048</v>
      </c>
      <c r="N180" s="23">
        <v>0.318587858358577</v>
      </c>
      <c r="O180" s="23">
        <v>8.0917287341974106E-2</v>
      </c>
      <c r="P180" s="23">
        <v>0.20578768201726499</v>
      </c>
      <c r="Q180" s="23">
        <v>-5.7913745752051701E-2</v>
      </c>
      <c r="R180" s="23">
        <v>-8.3518438955855097E-3</v>
      </c>
      <c r="S180" s="23">
        <v>-3.6251666388455103E-2</v>
      </c>
      <c r="T180" s="23">
        <v>6.5088489677477296E-2</v>
      </c>
      <c r="U180" s="23">
        <v>9.2725545642387594E-2</v>
      </c>
      <c r="V180" s="23">
        <v>8.7939449927921895E-2</v>
      </c>
      <c r="W180" s="23">
        <v>-6.6024149540545501E-2</v>
      </c>
      <c r="X180" s="23">
        <v>0.148247651983972</v>
      </c>
      <c r="Y180" s="23">
        <v>0.33580704944696299</v>
      </c>
      <c r="Z180" s="23">
        <v>0.19387217250163699</v>
      </c>
      <c r="AA180" s="23">
        <v>0.429651680316817</v>
      </c>
      <c r="AB180" s="23">
        <v>0.29693591951849402</v>
      </c>
      <c r="AC180" s="23">
        <v>0.41480736516639299</v>
      </c>
      <c r="AD180" s="23">
        <v>0.51978903234898899</v>
      </c>
      <c r="AE180" s="23">
        <v>0.310349045238835</v>
      </c>
      <c r="AF180" s="23">
        <v>0.20971716455002501</v>
      </c>
      <c r="AG180" s="23" t="s">
        <v>4288</v>
      </c>
    </row>
    <row r="181" spans="1:33" x14ac:dyDescent="0.4">
      <c r="A181" s="23">
        <v>344</v>
      </c>
      <c r="B181" s="23" t="s">
        <v>2577</v>
      </c>
      <c r="C181" s="23" t="s">
        <v>4059</v>
      </c>
      <c r="D181" s="23">
        <v>-0.13993019799388201</v>
      </c>
      <c r="E181" s="23">
        <v>0.38603551092245902</v>
      </c>
      <c r="F181" s="23">
        <v>-2.3918939235890901E-2</v>
      </c>
      <c r="G181" s="23">
        <v>0.59145812255937102</v>
      </c>
      <c r="H181" s="23">
        <v>0.242270176383028</v>
      </c>
      <c r="I181" s="23">
        <v>0.24398783743865099</v>
      </c>
      <c r="J181" s="23">
        <v>0.45366234473228301</v>
      </c>
      <c r="K181" s="23">
        <v>0.41285383046378799</v>
      </c>
      <c r="L181" s="23">
        <v>0.40674741824622901</v>
      </c>
      <c r="M181" s="23">
        <v>0.21867300256626701</v>
      </c>
      <c r="N181" s="23">
        <v>0.109388202979394</v>
      </c>
      <c r="O181" s="23">
        <v>0.16362224100470499</v>
      </c>
      <c r="P181" s="23">
        <v>0.23002381789715901</v>
      </c>
      <c r="Q181" s="23">
        <v>-0.21456998263010399</v>
      </c>
      <c r="R181" s="23">
        <v>0.166661794386541</v>
      </c>
      <c r="S181" s="23">
        <v>-0.17021524753669001</v>
      </c>
      <c r="T181" s="23">
        <v>1.9587547632860199E-2</v>
      </c>
      <c r="U181" s="23">
        <v>0.47390872588029498</v>
      </c>
      <c r="V181" s="23">
        <v>0.32508758597225501</v>
      </c>
      <c r="W181" s="23">
        <v>0.23577236324027001</v>
      </c>
      <c r="X181" s="23">
        <v>0.66663992475367795</v>
      </c>
      <c r="Y181" s="23">
        <v>0.50358043106540096</v>
      </c>
      <c r="Z181" s="23">
        <v>0.63924133163402597</v>
      </c>
      <c r="AA181" s="23">
        <v>0.931390941775605</v>
      </c>
      <c r="AB181" s="23">
        <v>0.75337857110471196</v>
      </c>
      <c r="AC181" s="23">
        <v>0.33368665341251003</v>
      </c>
      <c r="AD181" s="23">
        <v>0.61233655644067797</v>
      </c>
      <c r="AE181" s="23">
        <v>0.68140087473500699</v>
      </c>
      <c r="AF181" s="23">
        <v>0.74615493060473503</v>
      </c>
      <c r="AG181" s="23" t="s">
        <v>4289</v>
      </c>
    </row>
    <row r="182" spans="1:33" x14ac:dyDescent="0.4">
      <c r="A182" s="23">
        <v>299</v>
      </c>
      <c r="B182" s="23" t="s">
        <v>3215</v>
      </c>
      <c r="C182" s="23" t="s">
        <v>4059</v>
      </c>
      <c r="D182" s="23">
        <v>8.3236675197004895E-2</v>
      </c>
      <c r="E182" s="23">
        <v>0.58280510663505602</v>
      </c>
      <c r="F182" s="23">
        <v>0.25731439106626203</v>
      </c>
      <c r="G182" s="23">
        <v>0.74537042919399799</v>
      </c>
      <c r="H182" s="23">
        <v>0.53964611297602005</v>
      </c>
      <c r="I182" s="23">
        <v>0.41731395998762899</v>
      </c>
      <c r="J182" s="23">
        <v>0.57876490129579194</v>
      </c>
      <c r="K182" s="23">
        <v>0.60452032461117899</v>
      </c>
      <c r="L182" s="23">
        <v>0.48503941699325798</v>
      </c>
      <c r="M182" s="23">
        <v>0.29279664408536799</v>
      </c>
      <c r="N182" s="23">
        <v>0.17604026670749801</v>
      </c>
      <c r="O182" s="23">
        <v>5.23869695166106E-2</v>
      </c>
      <c r="P182" s="23">
        <v>0.17141577045968501</v>
      </c>
      <c r="Q182" s="23">
        <v>-0.25050990019156399</v>
      </c>
      <c r="R182" s="23">
        <v>5.6959600951319897E-2</v>
      </c>
      <c r="S182" s="23">
        <v>-0.183254168475292</v>
      </c>
      <c r="T182" s="23">
        <v>-2.0696243469171899E-2</v>
      </c>
      <c r="U182" s="23">
        <v>0.27318994456589701</v>
      </c>
      <c r="V182" s="23">
        <v>0.14248970980179901</v>
      </c>
      <c r="W182" s="23">
        <v>1.0554079707375199E-2</v>
      </c>
      <c r="X182" s="23">
        <v>0.68193368387188702</v>
      </c>
      <c r="Y182" s="23">
        <v>0.68201411556674596</v>
      </c>
      <c r="Z182" s="23">
        <v>0.61548808103932395</v>
      </c>
      <c r="AA182" s="23">
        <v>0.89002159540177095</v>
      </c>
      <c r="AB182" s="23">
        <v>0.75747197338588101</v>
      </c>
      <c r="AC182" s="23">
        <v>0.21031062943376</v>
      </c>
      <c r="AD182" s="23">
        <v>0.50543237315202905</v>
      </c>
      <c r="AE182" s="23">
        <v>0.490713241199005</v>
      </c>
      <c r="AF182" s="23">
        <v>0.44828744736625697</v>
      </c>
      <c r="AG182" s="23" t="s">
        <v>4290</v>
      </c>
    </row>
    <row r="183" spans="1:33" x14ac:dyDescent="0.4">
      <c r="A183" s="23">
        <v>124</v>
      </c>
      <c r="B183" s="23" t="s">
        <v>2995</v>
      </c>
      <c r="C183" s="23" t="s">
        <v>4059</v>
      </c>
      <c r="D183" s="23">
        <v>-5.9147717097540499E-2</v>
      </c>
      <c r="E183" s="23">
        <v>0.43045626668141301</v>
      </c>
      <c r="F183" s="23">
        <v>0.13792331141137801</v>
      </c>
      <c r="G183" s="23">
        <v>0.69655103011278596</v>
      </c>
      <c r="H183" s="23">
        <v>0.38927473180146299</v>
      </c>
      <c r="I183" s="23">
        <v>0.203685632647328</v>
      </c>
      <c r="J183" s="23">
        <v>0.41613044503820701</v>
      </c>
      <c r="K183" s="23">
        <v>0.34102172797230101</v>
      </c>
      <c r="L183" s="23">
        <v>0.31567826846939601</v>
      </c>
      <c r="M183" s="23">
        <v>-3.8410965137853401E-2</v>
      </c>
      <c r="N183" s="23">
        <v>-7.5088294307535204E-3</v>
      </c>
      <c r="O183" s="23">
        <v>0.111916983868437</v>
      </c>
      <c r="P183" s="23">
        <v>0.16545320151812201</v>
      </c>
      <c r="Q183" s="23">
        <v>-0.35432413261726903</v>
      </c>
      <c r="R183" s="23">
        <v>2.7217336902332401E-2</v>
      </c>
      <c r="S183" s="23">
        <v>-0.205053445248781</v>
      </c>
      <c r="T183" s="23">
        <v>5.9630785811678301E-3</v>
      </c>
      <c r="U183" s="23">
        <v>0.26505908727389799</v>
      </c>
      <c r="V183" s="23">
        <v>0.24769305249508899</v>
      </c>
      <c r="W183" s="23">
        <v>0.19309995767261301</v>
      </c>
      <c r="X183" s="23">
        <v>0.71173138373223299</v>
      </c>
      <c r="Y183" s="23">
        <v>0.42883509973038397</v>
      </c>
      <c r="Z183" s="23">
        <v>0.53900700846154803</v>
      </c>
      <c r="AA183" s="23">
        <v>0.88199724569867799</v>
      </c>
      <c r="AB183" s="23">
        <v>0.618512134979327</v>
      </c>
      <c r="AC183" s="23">
        <v>0.228810415655511</v>
      </c>
      <c r="AD183" s="23">
        <v>0.32076573682904103</v>
      </c>
      <c r="AE183" s="23">
        <v>0.38213770233379002</v>
      </c>
      <c r="AF183" s="23">
        <v>0.56478429011476095</v>
      </c>
      <c r="AG183" s="23" t="s">
        <v>4291</v>
      </c>
    </row>
    <row r="184" spans="1:33" x14ac:dyDescent="0.4">
      <c r="A184" s="23">
        <v>13</v>
      </c>
      <c r="B184" s="23" t="s">
        <v>2894</v>
      </c>
      <c r="C184" s="23" t="s">
        <v>4059</v>
      </c>
      <c r="D184" s="23">
        <v>-0.119786253715446</v>
      </c>
      <c r="E184" s="23">
        <v>0.31144963799700298</v>
      </c>
      <c r="F184" s="23">
        <v>-1.7521661246683199E-2</v>
      </c>
      <c r="G184" s="23">
        <v>0.56087184446874105</v>
      </c>
      <c r="H184" s="23">
        <v>0.179886080453799</v>
      </c>
      <c r="I184" s="23">
        <v>0.20065030101513601</v>
      </c>
      <c r="J184" s="23">
        <v>0.33420116378557402</v>
      </c>
      <c r="K184" s="23">
        <v>0.28839194643305899</v>
      </c>
      <c r="L184" s="23">
        <v>0.216700978655196</v>
      </c>
      <c r="M184" s="23">
        <v>8.5508206477941301E-2</v>
      </c>
      <c r="N184" s="23">
        <v>9.8758757489602306E-2</v>
      </c>
      <c r="O184" s="23">
        <v>5.14386711129588E-2</v>
      </c>
      <c r="P184" s="23">
        <v>0.105279934832388</v>
      </c>
      <c r="Q184" s="23">
        <v>-0.245738082739276</v>
      </c>
      <c r="R184" s="23">
        <v>0.113071055689541</v>
      </c>
      <c r="S184" s="23">
        <v>-0.201126343747599</v>
      </c>
      <c r="T184" s="23">
        <v>1.19466270429236E-2</v>
      </c>
      <c r="U184" s="23">
        <v>0.46485929101199402</v>
      </c>
      <c r="V184" s="23">
        <v>0.24879365829941499</v>
      </c>
      <c r="W184" s="23">
        <v>0.16806299853819301</v>
      </c>
      <c r="X184" s="23">
        <v>0.58216908912628695</v>
      </c>
      <c r="Y184" s="23">
        <v>0.45460113406823799</v>
      </c>
      <c r="Z184" s="23">
        <v>0.69494626128528003</v>
      </c>
      <c r="AA184" s="23">
        <v>0.87367337522661004</v>
      </c>
      <c r="AB184" s="23">
        <v>0.81014489671607903</v>
      </c>
      <c r="AC184" s="23">
        <v>0.21450870998111099</v>
      </c>
      <c r="AD184" s="23">
        <v>0.45243303550756298</v>
      </c>
      <c r="AE184" s="23">
        <v>0.60274147874593598</v>
      </c>
      <c r="AF184" s="23">
        <v>0.66766102904608604</v>
      </c>
      <c r="AG184" s="23" t="s">
        <v>4292</v>
      </c>
    </row>
    <row r="185" spans="1:33" x14ac:dyDescent="0.4">
      <c r="A185" s="23">
        <v>340</v>
      </c>
      <c r="B185" s="23" t="s">
        <v>490</v>
      </c>
      <c r="C185" s="23" t="s">
        <v>4059</v>
      </c>
      <c r="D185" s="23">
        <v>-0.138610898445231</v>
      </c>
      <c r="E185" s="23">
        <v>0.33597817127642898</v>
      </c>
      <c r="F185" s="23">
        <v>4.4069822495487299E-2</v>
      </c>
      <c r="G185" s="23">
        <v>0.70756694979130297</v>
      </c>
      <c r="H185" s="23">
        <v>0.29457129337606502</v>
      </c>
      <c r="I185" s="23">
        <v>0.102751232427085</v>
      </c>
      <c r="J185" s="23">
        <v>0.300368071230602</v>
      </c>
      <c r="K185" s="23">
        <v>0.14958663421809801</v>
      </c>
      <c r="L185" s="23">
        <v>0.124752816018179</v>
      </c>
      <c r="M185" s="23">
        <v>-0.18102355838518</v>
      </c>
      <c r="N185" s="23">
        <v>-0.119774735110903</v>
      </c>
      <c r="O185" s="23">
        <v>5.4183928966964098E-2</v>
      </c>
      <c r="P185" s="23">
        <v>8.3333652598317098E-2</v>
      </c>
      <c r="Q185" s="23">
        <v>-0.41737746069079301</v>
      </c>
      <c r="R185" s="23">
        <v>2.6837873261451602E-2</v>
      </c>
      <c r="S185" s="23">
        <v>-0.31029552241562303</v>
      </c>
      <c r="T185" s="23">
        <v>-8.0666584654538201E-2</v>
      </c>
      <c r="U185" s="23">
        <v>0.29269927000110502</v>
      </c>
      <c r="V185" s="23">
        <v>0.19387833816238401</v>
      </c>
      <c r="W185" s="23">
        <v>8.1209132761409203E-2</v>
      </c>
      <c r="X185" s="23">
        <v>0.71678974948321905</v>
      </c>
      <c r="Y185" s="23">
        <v>0.39576325924358102</v>
      </c>
      <c r="Z185" s="23">
        <v>0.60196259017762399</v>
      </c>
      <c r="AA185" s="23">
        <v>0.81249342282790804</v>
      </c>
      <c r="AB185" s="23">
        <v>0.63514524151557605</v>
      </c>
      <c r="AC185" s="23">
        <v>0.115124510190198</v>
      </c>
      <c r="AD185" s="23">
        <v>0.18884482637730099</v>
      </c>
      <c r="AE185" s="23">
        <v>0.337700776415369</v>
      </c>
      <c r="AF185" s="23">
        <v>0.49350295634388902</v>
      </c>
      <c r="AG185" s="23" t="s">
        <v>4293</v>
      </c>
    </row>
    <row r="186" spans="1:33" x14ac:dyDescent="0.4">
      <c r="A186" s="23">
        <v>43</v>
      </c>
      <c r="B186" s="23" t="s">
        <v>3297</v>
      </c>
      <c r="C186" s="23" t="s">
        <v>4059</v>
      </c>
      <c r="D186" s="23">
        <v>-0.17979270795128599</v>
      </c>
      <c r="E186" s="23">
        <v>0.28959047002107802</v>
      </c>
      <c r="F186" s="23">
        <v>2.4136146893979901E-2</v>
      </c>
      <c r="G186" s="23">
        <v>0.48843115171542401</v>
      </c>
      <c r="H186" s="23">
        <v>0.38309659694894699</v>
      </c>
      <c r="I186" s="23">
        <v>0.37791652769600997</v>
      </c>
      <c r="J186" s="23">
        <v>0.39535177600278698</v>
      </c>
      <c r="K186" s="23">
        <v>0.43883848997957903</v>
      </c>
      <c r="L186" s="23">
        <v>0.37656853323871597</v>
      </c>
      <c r="M186" s="23">
        <v>0.159510545341637</v>
      </c>
      <c r="N186" s="23">
        <v>-6.8145395845606097E-2</v>
      </c>
      <c r="O186" s="23">
        <v>-1.4089261577382699E-2</v>
      </c>
      <c r="P186" s="23">
        <v>-7.7013918522731498E-2</v>
      </c>
      <c r="Q186" s="23">
        <v>-0.43243438408268098</v>
      </c>
      <c r="R186" s="23">
        <v>-0.15720490961479699</v>
      </c>
      <c r="S186" s="23">
        <v>-0.35350253095285</v>
      </c>
      <c r="T186" s="23">
        <v>-0.19961323838013401</v>
      </c>
      <c r="U186" s="23">
        <v>0.107982308974053</v>
      </c>
      <c r="V186" s="23">
        <v>4.4828399124796303E-2</v>
      </c>
      <c r="W186" s="23">
        <v>0.14714446186452501</v>
      </c>
      <c r="X186" s="23">
        <v>0.71028581170594096</v>
      </c>
      <c r="Y186" s="23">
        <v>0.56762496308048704</v>
      </c>
      <c r="Z186" s="23">
        <v>0.55751813829553198</v>
      </c>
      <c r="AA186" s="23">
        <v>0.78837703792941805</v>
      </c>
      <c r="AB186" s="23">
        <v>0.59008898661633602</v>
      </c>
      <c r="AC186" s="23">
        <v>4.4785893430923901E-2</v>
      </c>
      <c r="AD186" s="23">
        <v>0.461692353738546</v>
      </c>
      <c r="AE186" s="23">
        <v>0.35419592810836897</v>
      </c>
      <c r="AF186" s="23">
        <v>0.44327555964721099</v>
      </c>
      <c r="AG186" s="23" t="s">
        <v>4294</v>
      </c>
    </row>
    <row r="187" spans="1:33" x14ac:dyDescent="0.4">
      <c r="A187" s="23">
        <v>82</v>
      </c>
      <c r="B187" s="23" t="s">
        <v>625</v>
      </c>
      <c r="C187" s="23" t="s">
        <v>4059</v>
      </c>
      <c r="D187" s="23">
        <v>-9.7440191278287194E-2</v>
      </c>
      <c r="E187" s="23">
        <v>0.32932853928502298</v>
      </c>
      <c r="F187" s="23">
        <v>6.7612325922774399E-2</v>
      </c>
      <c r="G187" s="23">
        <v>0.50095272990046802</v>
      </c>
      <c r="H187" s="23">
        <v>0.235456055486337</v>
      </c>
      <c r="I187" s="23">
        <v>0.48358037744725502</v>
      </c>
      <c r="J187" s="23">
        <v>0.38795963740842399</v>
      </c>
      <c r="K187" s="23">
        <v>0.34468219499839597</v>
      </c>
      <c r="L187" s="23">
        <v>0.47455766822074902</v>
      </c>
      <c r="M187" s="23">
        <v>0.23928213405941601</v>
      </c>
      <c r="N187" s="23">
        <v>-2.4811378732742601E-2</v>
      </c>
      <c r="O187" s="23">
        <v>0.20504228980237901</v>
      </c>
      <c r="P187" s="23">
        <v>0.21179716965194001</v>
      </c>
      <c r="Q187" s="23">
        <v>-0.171398211003322</v>
      </c>
      <c r="R187" s="23">
        <v>0.14091610240642899</v>
      </c>
      <c r="S187" s="23">
        <v>-0.170798672868474</v>
      </c>
      <c r="T187" s="23">
        <v>-7.6351074904053101E-2</v>
      </c>
      <c r="U187" s="23">
        <v>0.39502599837968799</v>
      </c>
      <c r="V187" s="23">
        <v>0.26727558157078302</v>
      </c>
      <c r="W187" s="23">
        <v>0.151543839467181</v>
      </c>
      <c r="X187" s="23">
        <v>0.63659366999887301</v>
      </c>
      <c r="Y187" s="23">
        <v>0.61951991290655195</v>
      </c>
      <c r="Z187" s="23">
        <v>0.58994796912645897</v>
      </c>
      <c r="AA187" s="23">
        <v>0.70502756605082195</v>
      </c>
      <c r="AB187" s="23">
        <v>0.70405474224676201</v>
      </c>
      <c r="AC187" s="23">
        <v>0.15455961234478299</v>
      </c>
      <c r="AD187" s="23">
        <v>0.60125310424146405</v>
      </c>
      <c r="AE187" s="23">
        <v>0.53728296596557701</v>
      </c>
      <c r="AF187" s="23">
        <v>0.61127352433417104</v>
      </c>
      <c r="AG187" s="23" t="s">
        <v>4295</v>
      </c>
    </row>
    <row r="188" spans="1:33" x14ac:dyDescent="0.4">
      <c r="A188" s="23">
        <v>28</v>
      </c>
      <c r="B188" s="23" t="s">
        <v>1326</v>
      </c>
      <c r="C188" s="23" t="s">
        <v>4067</v>
      </c>
      <c r="D188" s="23">
        <v>0.91502128683175099</v>
      </c>
      <c r="E188" s="23">
        <v>0.79392849643088204</v>
      </c>
      <c r="F188" s="23">
        <v>0.87493726338154199</v>
      </c>
      <c r="G188" s="23">
        <v>0.46906550202994501</v>
      </c>
      <c r="H188" s="23">
        <v>0.50061033343555705</v>
      </c>
      <c r="I188" s="23">
        <v>0.55956256596884602</v>
      </c>
      <c r="J188" s="23">
        <v>0.25024478177401099</v>
      </c>
      <c r="K188" s="23">
        <v>0.65228732021611902</v>
      </c>
      <c r="L188" s="23">
        <v>0.480085863113621</v>
      </c>
      <c r="M188" s="23">
        <v>0.48530529339963902</v>
      </c>
      <c r="N188" s="23">
        <v>0.70223622150494303</v>
      </c>
      <c r="O188" s="23">
        <v>0.50162571571978498</v>
      </c>
      <c r="P188" s="23">
        <v>0.55054038370388203</v>
      </c>
      <c r="Q188" s="23">
        <v>0.59112251239993296</v>
      </c>
      <c r="R188" s="23">
        <v>0.47371444286194703</v>
      </c>
      <c r="S188" s="23">
        <v>0.54702334230094196</v>
      </c>
      <c r="T188" s="23">
        <v>0.58029284934349901</v>
      </c>
      <c r="U188" s="23">
        <v>0.28589060916783998</v>
      </c>
      <c r="V188" s="23">
        <v>0.45625713344098301</v>
      </c>
      <c r="W188" s="23">
        <v>-0.10169460346602199</v>
      </c>
      <c r="X188" s="23">
        <v>0.1131939668181</v>
      </c>
      <c r="Y188" s="23">
        <v>0.22557191996008899</v>
      </c>
      <c r="Z188" s="23">
        <v>-0.23490130254862299</v>
      </c>
      <c r="AA188" s="23">
        <v>4.0101432790264402E-2</v>
      </c>
      <c r="AB188" s="23">
        <v>8.7751457475870501E-2</v>
      </c>
      <c r="AC188" s="23">
        <v>0.20609990715430099</v>
      </c>
      <c r="AD188" s="23">
        <v>5.4462098732220299E-2</v>
      </c>
      <c r="AE188" s="23">
        <v>0.186602253425005</v>
      </c>
      <c r="AF188" s="23">
        <v>-9.7793240094974199E-2</v>
      </c>
      <c r="AG188" s="23" t="s">
        <v>4296</v>
      </c>
    </row>
    <row r="189" spans="1:33" x14ac:dyDescent="0.4">
      <c r="A189" s="23">
        <v>32</v>
      </c>
      <c r="B189" s="23" t="s">
        <v>1575</v>
      </c>
      <c r="C189" s="23" t="s">
        <v>4067</v>
      </c>
      <c r="D189" s="23">
        <v>0.90214654924676496</v>
      </c>
      <c r="E189" s="23">
        <v>0.64651817115131405</v>
      </c>
      <c r="F189" s="23">
        <v>0.81932173084569604</v>
      </c>
      <c r="G189" s="23">
        <v>0.33520853122054001</v>
      </c>
      <c r="H189" s="23">
        <v>0.43501655647867399</v>
      </c>
      <c r="I189" s="23">
        <v>0.30859710181899402</v>
      </c>
      <c r="J189" s="23">
        <v>0.105016279663193</v>
      </c>
      <c r="K189" s="23">
        <v>0.46801668229836002</v>
      </c>
      <c r="L189" s="23">
        <v>0.237841449182805</v>
      </c>
      <c r="M189" s="23">
        <v>0.34715861958087502</v>
      </c>
      <c r="N189" s="23">
        <v>0.58904287292975699</v>
      </c>
      <c r="O189" s="23">
        <v>0.31070968693336998</v>
      </c>
      <c r="P189" s="23">
        <v>0.396277590441175</v>
      </c>
      <c r="Q189" s="23">
        <v>0.56636675042384899</v>
      </c>
      <c r="R189" s="23">
        <v>0.32299056645604202</v>
      </c>
      <c r="S189" s="23">
        <v>0.48373653550032703</v>
      </c>
      <c r="T189" s="23">
        <v>0.42237074070296399</v>
      </c>
      <c r="U189" s="23">
        <v>3.4182270904291601E-2</v>
      </c>
      <c r="V189" s="23">
        <v>0.23309471007986199</v>
      </c>
      <c r="W189" s="23">
        <v>-0.272495182008056</v>
      </c>
      <c r="X189" s="23">
        <v>-9.7204105457041903E-2</v>
      </c>
      <c r="Y189" s="23">
        <v>5.8789901937022299E-2</v>
      </c>
      <c r="Z189" s="23">
        <v>-0.41904488815280699</v>
      </c>
      <c r="AA189" s="23">
        <v>-0.23410275357606899</v>
      </c>
      <c r="AB189" s="23">
        <v>-0.14498739385407</v>
      </c>
      <c r="AC189" s="23">
        <v>4.70254080936168E-2</v>
      </c>
      <c r="AD189" s="23">
        <v>-0.23915470430878</v>
      </c>
      <c r="AE189" s="23">
        <v>-0.119756336557286</v>
      </c>
      <c r="AF189" s="23">
        <v>-0.40407567503624697</v>
      </c>
      <c r="AG189" s="23" t="s">
        <v>4297</v>
      </c>
    </row>
    <row r="190" spans="1:33" x14ac:dyDescent="0.4">
      <c r="A190" s="23">
        <v>281</v>
      </c>
      <c r="B190" s="23" t="s">
        <v>304</v>
      </c>
      <c r="C190" s="23" t="s">
        <v>4067</v>
      </c>
      <c r="D190" s="23">
        <v>0.89777647124422</v>
      </c>
      <c r="E190" s="23">
        <v>0.60182652123842395</v>
      </c>
      <c r="F190" s="23">
        <v>0.73557706315365601</v>
      </c>
      <c r="G190" s="23">
        <v>0.35700637619964698</v>
      </c>
      <c r="H190" s="23">
        <v>0.40377769725836898</v>
      </c>
      <c r="I190" s="23">
        <v>0.30143914685589401</v>
      </c>
      <c r="J190" s="23">
        <v>2.2236205780409399E-2</v>
      </c>
      <c r="K190" s="23">
        <v>0.38350276481018603</v>
      </c>
      <c r="L190" s="23">
        <v>0.19016394343705301</v>
      </c>
      <c r="M190" s="23">
        <v>0.25301438619216299</v>
      </c>
      <c r="N190" s="23">
        <v>0.44851559180712602</v>
      </c>
      <c r="O190" s="23">
        <v>0.30271577954992301</v>
      </c>
      <c r="P190" s="23">
        <v>0.41345009297325003</v>
      </c>
      <c r="Q190" s="23">
        <v>0.59214900089289602</v>
      </c>
      <c r="R190" s="23">
        <v>0.40794402178697098</v>
      </c>
      <c r="S190" s="23">
        <v>0.48524204722890502</v>
      </c>
      <c r="T190" s="23">
        <v>0.44553454496335398</v>
      </c>
      <c r="U190" s="23">
        <v>7.0349327922496402E-2</v>
      </c>
      <c r="V190" s="23">
        <v>0.29939671064291001</v>
      </c>
      <c r="W190" s="23">
        <v>-0.237536089803323</v>
      </c>
      <c r="X190" s="23">
        <v>-9.4329692067601695E-2</v>
      </c>
      <c r="Y190" s="23">
        <v>1.5928293843015501E-2</v>
      </c>
      <c r="Z190" s="23">
        <v>-0.46958742073155402</v>
      </c>
      <c r="AA190" s="23">
        <v>-0.241203845633778</v>
      </c>
      <c r="AB190" s="23">
        <v>-0.23422864848046299</v>
      </c>
      <c r="AC190" s="23">
        <v>6.4999953000792296E-2</v>
      </c>
      <c r="AD190" s="23">
        <v>-0.29477610086401101</v>
      </c>
      <c r="AE190" s="23">
        <v>-0.114991931190827</v>
      </c>
      <c r="AF190" s="23">
        <v>-0.39625147082257101</v>
      </c>
      <c r="AG190" s="23" t="s">
        <v>4298</v>
      </c>
    </row>
    <row r="191" spans="1:33" x14ac:dyDescent="0.4">
      <c r="A191" s="23">
        <v>390</v>
      </c>
      <c r="B191" s="23" t="s">
        <v>2054</v>
      </c>
      <c r="C191" s="23" t="s">
        <v>4067</v>
      </c>
      <c r="D191" s="23">
        <v>0.89300211808222196</v>
      </c>
      <c r="E191" s="23">
        <v>0.71739445149378001</v>
      </c>
      <c r="F191" s="23">
        <v>0.78084995942549995</v>
      </c>
      <c r="G191" s="23">
        <v>0.53847733152249599</v>
      </c>
      <c r="H191" s="23">
        <v>0.46943506395776402</v>
      </c>
      <c r="I191" s="23">
        <v>0.55963017808122795</v>
      </c>
      <c r="J191" s="23">
        <v>0.23519647670291499</v>
      </c>
      <c r="K191" s="23">
        <v>0.51457366944987204</v>
      </c>
      <c r="L191" s="23">
        <v>0.42902250417778298</v>
      </c>
      <c r="M191" s="23">
        <v>0.33657266309629402</v>
      </c>
      <c r="N191" s="23">
        <v>0.45807067580313299</v>
      </c>
      <c r="O191" s="23">
        <v>0.47684822449867498</v>
      </c>
      <c r="P191" s="23">
        <v>0.58507904800965504</v>
      </c>
      <c r="Q191" s="23">
        <v>0.59793816587815096</v>
      </c>
      <c r="R191" s="23">
        <v>0.56658803698001103</v>
      </c>
      <c r="S191" s="23">
        <v>0.53892885120992495</v>
      </c>
      <c r="T191" s="23">
        <v>0.54846478654309405</v>
      </c>
      <c r="U191" s="23">
        <v>0.30389083766337799</v>
      </c>
      <c r="V191" s="23">
        <v>0.47918682102323101</v>
      </c>
      <c r="W191" s="23">
        <v>-0.19667760935770601</v>
      </c>
      <c r="X191" s="23">
        <v>0.19747960739547599</v>
      </c>
      <c r="Y191" s="23">
        <v>0.30220758572936801</v>
      </c>
      <c r="Z191" s="23">
        <v>-0.166448843585703</v>
      </c>
      <c r="AA191" s="23">
        <v>6.0029127368375297E-2</v>
      </c>
      <c r="AB191" s="23">
        <v>7.6408119789400403E-2</v>
      </c>
      <c r="AC191" s="23">
        <v>0.215981444884153</v>
      </c>
      <c r="AD191" s="23">
        <v>1.18216428208394E-2</v>
      </c>
      <c r="AE191" s="23">
        <v>0.18616056459845701</v>
      </c>
      <c r="AF191" s="23">
        <v>-3.40979495030529E-2</v>
      </c>
      <c r="AG191" s="23" t="s">
        <v>4299</v>
      </c>
    </row>
    <row r="192" spans="1:33" x14ac:dyDescent="0.4">
      <c r="A192" s="23">
        <v>70</v>
      </c>
      <c r="B192" s="23" t="s">
        <v>367</v>
      </c>
      <c r="C192" s="23" t="s">
        <v>4067</v>
      </c>
      <c r="D192" s="23">
        <v>0.89141242894348205</v>
      </c>
      <c r="E192" s="23">
        <v>0.74123331760382305</v>
      </c>
      <c r="F192" s="23">
        <v>0.78589239180768</v>
      </c>
      <c r="G192" s="23">
        <v>0.47905945289336499</v>
      </c>
      <c r="H192" s="23">
        <v>0.48726665285905302</v>
      </c>
      <c r="I192" s="23">
        <v>0.38182836926024299</v>
      </c>
      <c r="J192" s="23">
        <v>0.17026904061848999</v>
      </c>
      <c r="K192" s="23">
        <v>0.58176743548301502</v>
      </c>
      <c r="L192" s="23">
        <v>0.312345493423345</v>
      </c>
      <c r="M192" s="23">
        <v>0.404798744112502</v>
      </c>
      <c r="N192" s="23">
        <v>0.55584423156595397</v>
      </c>
      <c r="O192" s="23">
        <v>0.29968557460364498</v>
      </c>
      <c r="P192" s="23">
        <v>0.44437163293864701</v>
      </c>
      <c r="Q192" s="23">
        <v>0.55848119224110204</v>
      </c>
      <c r="R192" s="23">
        <v>0.42500286324055903</v>
      </c>
      <c r="S192" s="23">
        <v>0.47559144579222701</v>
      </c>
      <c r="T192" s="23">
        <v>0.43056330839435702</v>
      </c>
      <c r="U192" s="23">
        <v>0.132637505952901</v>
      </c>
      <c r="V192" s="23">
        <v>0.32017960557812802</v>
      </c>
      <c r="W192" s="23">
        <v>-0.25744142130627101</v>
      </c>
      <c r="X192" s="23">
        <v>6.1413149058305E-2</v>
      </c>
      <c r="Y192" s="23">
        <v>0.147123383462409</v>
      </c>
      <c r="Z192" s="23">
        <v>-0.341878085314472</v>
      </c>
      <c r="AA192" s="23">
        <v>-2.3481056607119601E-2</v>
      </c>
      <c r="AB192" s="23">
        <v>-1.1998159610970701E-2</v>
      </c>
      <c r="AC192" s="23">
        <v>8.4792853907391399E-2</v>
      </c>
      <c r="AD192" s="23">
        <v>-0.12615891669478699</v>
      </c>
      <c r="AE192" s="23">
        <v>2.6472415792394399E-2</v>
      </c>
      <c r="AF192" s="23">
        <v>-0.26033902336126502</v>
      </c>
      <c r="AG192" s="23" t="s">
        <v>4300</v>
      </c>
    </row>
    <row r="193" spans="1:33" x14ac:dyDescent="0.4">
      <c r="A193" s="23">
        <v>273</v>
      </c>
      <c r="B193" s="23" t="s">
        <v>2366</v>
      </c>
      <c r="C193" s="23" t="s">
        <v>4067</v>
      </c>
      <c r="D193" s="23">
        <v>0.88486159168796996</v>
      </c>
      <c r="E193" s="23">
        <v>0.52219186076438096</v>
      </c>
      <c r="F193" s="23">
        <v>0.74904244074805404</v>
      </c>
      <c r="G193" s="23">
        <v>0.15124518800555001</v>
      </c>
      <c r="H193" s="23">
        <v>0.21473454764883201</v>
      </c>
      <c r="I193" s="23">
        <v>0.32745436352934998</v>
      </c>
      <c r="J193" s="23">
        <v>-7.9648700859185101E-2</v>
      </c>
      <c r="K193" s="23">
        <v>0.42140550990682302</v>
      </c>
      <c r="L193" s="23">
        <v>0.19882570347491499</v>
      </c>
      <c r="M193" s="23">
        <v>0.40293099564725399</v>
      </c>
      <c r="N193" s="23">
        <v>0.64873646142894204</v>
      </c>
      <c r="O193" s="23">
        <v>0.43016216548129299</v>
      </c>
      <c r="P193" s="23">
        <v>0.37669667154566799</v>
      </c>
      <c r="Q193" s="23">
        <v>0.71190108188017098</v>
      </c>
      <c r="R193" s="23">
        <v>0.44079280614153199</v>
      </c>
      <c r="S193" s="23">
        <v>0.58294058165171203</v>
      </c>
      <c r="T193" s="23">
        <v>0.493118788801929</v>
      </c>
      <c r="U193" s="23">
        <v>0.171131937408252</v>
      </c>
      <c r="V193" s="23">
        <v>0.33481434126891602</v>
      </c>
      <c r="W193" s="23">
        <v>-0.198434013250983</v>
      </c>
      <c r="X193" s="23">
        <v>-0.14888554470566001</v>
      </c>
      <c r="Y193" s="23">
        <v>-9.4919091077159096E-2</v>
      </c>
      <c r="Z193" s="23">
        <v>-0.517095054002081</v>
      </c>
      <c r="AA193" s="23">
        <v>-0.30355457369396899</v>
      </c>
      <c r="AB193" s="23">
        <v>-0.16723662490684499</v>
      </c>
      <c r="AC193" s="23">
        <v>-4.9908384332360098E-2</v>
      </c>
      <c r="AD193" s="23">
        <v>-0.165409991174431</v>
      </c>
      <c r="AE193" s="23">
        <v>-8.1794544994299195E-2</v>
      </c>
      <c r="AF193" s="23">
        <v>-0.31871771008815403</v>
      </c>
      <c r="AG193" s="23" t="s">
        <v>4301</v>
      </c>
    </row>
    <row r="194" spans="1:33" x14ac:dyDescent="0.4">
      <c r="A194" s="23">
        <v>27</v>
      </c>
      <c r="B194" s="23" t="s">
        <v>481</v>
      </c>
      <c r="C194" s="23" t="s">
        <v>4067</v>
      </c>
      <c r="D194" s="23">
        <v>0.87948155917688597</v>
      </c>
      <c r="E194" s="23">
        <v>0.68483234931426795</v>
      </c>
      <c r="F194" s="23">
        <v>0.80295654089585999</v>
      </c>
      <c r="G194" s="23">
        <v>0.44459360265860998</v>
      </c>
      <c r="H194" s="23">
        <v>0.51636407727475098</v>
      </c>
      <c r="I194" s="23">
        <v>0.52067493481191296</v>
      </c>
      <c r="J194" s="23">
        <v>0.14618741044663</v>
      </c>
      <c r="K194" s="23">
        <v>0.57724511469478301</v>
      </c>
      <c r="L194" s="23">
        <v>0.48671468437235099</v>
      </c>
      <c r="M194" s="23">
        <v>0.42626452154266498</v>
      </c>
      <c r="N194" s="23">
        <v>0.51737869009858894</v>
      </c>
      <c r="O194" s="23">
        <v>0.46024257119425899</v>
      </c>
      <c r="P194" s="23">
        <v>0.46672742055237898</v>
      </c>
      <c r="Q194" s="23">
        <v>0.487739302916738</v>
      </c>
      <c r="R194" s="23">
        <v>0.38131649663768702</v>
      </c>
      <c r="S194" s="23">
        <v>0.36476210193026698</v>
      </c>
      <c r="T194" s="23">
        <v>0.34420194424625999</v>
      </c>
      <c r="U194" s="23">
        <v>0.20373241378145901</v>
      </c>
      <c r="V194" s="23">
        <v>0.30697397345685101</v>
      </c>
      <c r="W194" s="23">
        <v>-0.29880007823057397</v>
      </c>
      <c r="X194" s="23">
        <v>0.168565872857566</v>
      </c>
      <c r="Y194" s="23">
        <v>0.277260825371341</v>
      </c>
      <c r="Z194" s="23">
        <v>-0.23321988305264299</v>
      </c>
      <c r="AA194" s="23">
        <v>-2.8912298314254401E-3</v>
      </c>
      <c r="AB194" s="23">
        <v>5.9383859087976901E-2</v>
      </c>
      <c r="AC194" s="23">
        <v>3.9463969793908302E-2</v>
      </c>
      <c r="AD194" s="23">
        <v>1.15494966490489E-4</v>
      </c>
      <c r="AE194" s="23">
        <v>9.4334642851325895E-2</v>
      </c>
      <c r="AF194" s="23">
        <v>-0.20254741979757401</v>
      </c>
      <c r="AG194" s="23" t="s">
        <v>4302</v>
      </c>
    </row>
    <row r="195" spans="1:33" x14ac:dyDescent="0.4">
      <c r="A195" s="23">
        <v>58</v>
      </c>
      <c r="B195" s="23" t="s">
        <v>3405</v>
      </c>
      <c r="C195" s="23" t="s">
        <v>4067</v>
      </c>
      <c r="D195" s="23">
        <v>0.87055883907111398</v>
      </c>
      <c r="E195" s="23">
        <v>0.50056131114900204</v>
      </c>
      <c r="F195" s="23">
        <v>0.68730715019565103</v>
      </c>
      <c r="G195" s="23">
        <v>0.26986730161226102</v>
      </c>
      <c r="H195" s="23">
        <v>0.42020096611942498</v>
      </c>
      <c r="I195" s="23">
        <v>0.35719291869105901</v>
      </c>
      <c r="J195" s="23">
        <v>0.194441748045108</v>
      </c>
      <c r="K195" s="23">
        <v>0.39944492900155798</v>
      </c>
      <c r="L195" s="23">
        <v>0.56950015548674304</v>
      </c>
      <c r="M195" s="23">
        <v>0.31090818902156803</v>
      </c>
      <c r="N195" s="23">
        <v>0.32582752112372798</v>
      </c>
      <c r="O195" s="23">
        <v>0.49735774509441799</v>
      </c>
      <c r="P195" s="23">
        <v>0.59204534860949198</v>
      </c>
      <c r="Q195" s="23">
        <v>0.50426206848376698</v>
      </c>
      <c r="R195" s="23">
        <v>0.30689801630281</v>
      </c>
      <c r="S195" s="23">
        <v>0.312692135371056</v>
      </c>
      <c r="T195" s="23">
        <v>0.25526052996529403</v>
      </c>
      <c r="U195" s="23">
        <v>7.5881780821030406E-2</v>
      </c>
      <c r="V195" s="23">
        <v>0.23400958030135199</v>
      </c>
      <c r="W195" s="23">
        <v>-0.27026973784646302</v>
      </c>
      <c r="X195" s="23">
        <v>8.3334479090006505E-2</v>
      </c>
      <c r="Y195" s="23">
        <v>0.29285505023913999</v>
      </c>
      <c r="Z195" s="23">
        <v>-0.20165538416782999</v>
      </c>
      <c r="AA195" s="23">
        <v>-0.16066206485582801</v>
      </c>
      <c r="AB195" s="23">
        <v>-5.0410690460185197E-2</v>
      </c>
      <c r="AC195" s="23">
        <v>4.1718966490338197E-2</v>
      </c>
      <c r="AD195" s="23">
        <v>1.2188286717793E-2</v>
      </c>
      <c r="AE195" s="23">
        <v>-1.0658038203201201E-2</v>
      </c>
      <c r="AF195" s="23">
        <v>-0.21658661770013601</v>
      </c>
      <c r="AG195" s="23" t="s">
        <v>4303</v>
      </c>
    </row>
    <row r="196" spans="1:33" x14ac:dyDescent="0.4">
      <c r="A196" s="23">
        <v>322</v>
      </c>
      <c r="B196" s="23" t="s">
        <v>2729</v>
      </c>
      <c r="C196" s="23" t="s">
        <v>4067</v>
      </c>
      <c r="D196" s="23">
        <v>0.86734432596240296</v>
      </c>
      <c r="E196" s="23">
        <v>0.60391133495254301</v>
      </c>
      <c r="F196" s="23">
        <v>0.76159674826345503</v>
      </c>
      <c r="G196" s="23">
        <v>0.234301842567333</v>
      </c>
      <c r="H196" s="23">
        <v>0.43504805763250798</v>
      </c>
      <c r="I196" s="23">
        <v>0.27361459069246402</v>
      </c>
      <c r="J196" s="23">
        <v>0.114687729187679</v>
      </c>
      <c r="K196" s="23">
        <v>0.47249916112326201</v>
      </c>
      <c r="L196" s="23">
        <v>0.198075728444497</v>
      </c>
      <c r="M196" s="23">
        <v>0.417837099909038</v>
      </c>
      <c r="N196" s="23">
        <v>0.604021651695685</v>
      </c>
      <c r="O196" s="23">
        <v>0.24831363259123301</v>
      </c>
      <c r="P196" s="23">
        <v>0.34427497679534602</v>
      </c>
      <c r="Q196" s="23">
        <v>0.64830296560019596</v>
      </c>
      <c r="R196" s="23">
        <v>0.36035622239910198</v>
      </c>
      <c r="S196" s="23">
        <v>0.57779138302259203</v>
      </c>
      <c r="T196" s="23">
        <v>0.46375015607931702</v>
      </c>
      <c r="U196" s="23">
        <v>-2.9118722759498101E-3</v>
      </c>
      <c r="V196" s="23">
        <v>0.21471628481167301</v>
      </c>
      <c r="W196" s="23">
        <v>-0.30718025095520302</v>
      </c>
      <c r="X196" s="23">
        <v>-0.23882997955486601</v>
      </c>
      <c r="Y196" s="23">
        <v>-9.2108139545592493E-2</v>
      </c>
      <c r="Z196" s="23">
        <v>-0.60804542117418703</v>
      </c>
      <c r="AA196" s="23">
        <v>-0.33193581446966802</v>
      </c>
      <c r="AB196" s="23">
        <v>-0.33039121135008898</v>
      </c>
      <c r="AC196" s="23">
        <v>0.124960798456763</v>
      </c>
      <c r="AD196" s="23">
        <v>-0.25960029638328302</v>
      </c>
      <c r="AE196" s="23">
        <v>-0.173140996217403</v>
      </c>
      <c r="AF196" s="23">
        <v>-0.49422381536890497</v>
      </c>
      <c r="AG196" s="23" t="s">
        <v>4304</v>
      </c>
    </row>
    <row r="197" spans="1:33" x14ac:dyDescent="0.4">
      <c r="A197" s="23">
        <v>302</v>
      </c>
      <c r="B197" s="23" t="s">
        <v>2480</v>
      </c>
      <c r="C197" s="23" t="s">
        <v>4067</v>
      </c>
      <c r="D197" s="23">
        <v>0.84640543737528895</v>
      </c>
      <c r="E197" s="23">
        <v>0.57542274475620803</v>
      </c>
      <c r="F197" s="23">
        <v>0.69954512045004302</v>
      </c>
      <c r="G197" s="23">
        <v>0.41842363679404498</v>
      </c>
      <c r="H197" s="23">
        <v>0.40477138890502601</v>
      </c>
      <c r="I197" s="23">
        <v>0.44843845368308599</v>
      </c>
      <c r="J197" s="23">
        <v>0.12694921607158999</v>
      </c>
      <c r="K197" s="23">
        <v>0.38638027812095899</v>
      </c>
      <c r="L197" s="23">
        <v>0.43850097406937</v>
      </c>
      <c r="M197" s="23">
        <v>0.20990866246579001</v>
      </c>
      <c r="N197" s="23">
        <v>0.318221948002883</v>
      </c>
      <c r="O197" s="23">
        <v>0.47051342079261899</v>
      </c>
      <c r="P197" s="23">
        <v>0.58491284864902005</v>
      </c>
      <c r="Q197" s="23">
        <v>0.50970631377113795</v>
      </c>
      <c r="R197" s="23">
        <v>0.46760393512291099</v>
      </c>
      <c r="S197" s="23">
        <v>0.42151401676424399</v>
      </c>
      <c r="T197" s="23">
        <v>0.41829841146001701</v>
      </c>
      <c r="U197" s="23">
        <v>0.193765060010436</v>
      </c>
      <c r="V197" s="23">
        <v>0.312371285432747</v>
      </c>
      <c r="W197" s="23">
        <v>-0.21363224918465001</v>
      </c>
      <c r="X197" s="23">
        <v>0.15509866138209999</v>
      </c>
      <c r="Y197" s="23">
        <v>0.314716308005624</v>
      </c>
      <c r="Z197" s="23">
        <v>-0.150649608992457</v>
      </c>
      <c r="AA197" s="23">
        <v>-6.7783116869126303E-2</v>
      </c>
      <c r="AB197" s="23">
        <v>-3.7133838048712897E-2</v>
      </c>
      <c r="AC197" s="23">
        <v>7.4822549446571698E-2</v>
      </c>
      <c r="AD197" s="23">
        <v>-0.114941896575196</v>
      </c>
      <c r="AE197" s="23">
        <v>-2.0505488363641898E-3</v>
      </c>
      <c r="AF197" s="23">
        <v>-0.18535006949618099</v>
      </c>
      <c r="AG197" s="23" t="s">
        <v>4305</v>
      </c>
    </row>
    <row r="198" spans="1:33" x14ac:dyDescent="0.4">
      <c r="A198" s="23">
        <v>34</v>
      </c>
      <c r="B198" s="23" t="s">
        <v>1569</v>
      </c>
      <c r="C198" s="23" t="s">
        <v>4067</v>
      </c>
      <c r="D198" s="23">
        <v>0.82850838379312697</v>
      </c>
      <c r="E198" s="23">
        <v>0.659965623813351</v>
      </c>
      <c r="F198" s="23">
        <v>0.73967520626916505</v>
      </c>
      <c r="G198" s="23">
        <v>0.44831308495097</v>
      </c>
      <c r="H198" s="23">
        <v>0.46836826514927798</v>
      </c>
      <c r="I198" s="23">
        <v>0.282830262212309</v>
      </c>
      <c r="J198" s="23">
        <v>0.24739769471346401</v>
      </c>
      <c r="K198" s="23">
        <v>0.42039891898450299</v>
      </c>
      <c r="L198" s="23">
        <v>0.21693483913247399</v>
      </c>
      <c r="M198" s="23">
        <v>0.32693488494347001</v>
      </c>
      <c r="N198" s="23">
        <v>0.52618486684260202</v>
      </c>
      <c r="O198" s="23">
        <v>0.18024492542473999</v>
      </c>
      <c r="P198" s="23">
        <v>0.34922297019498399</v>
      </c>
      <c r="Q198" s="23">
        <v>0.49871266199703901</v>
      </c>
      <c r="R198" s="23">
        <v>0.35840249801734397</v>
      </c>
      <c r="S198" s="23">
        <v>0.39749212822499302</v>
      </c>
      <c r="T198" s="23">
        <v>0.35538182989498102</v>
      </c>
      <c r="U198" s="23">
        <v>0.113746737983648</v>
      </c>
      <c r="V198" s="23">
        <v>0.16781460453658201</v>
      </c>
      <c r="W198" s="23">
        <v>-0.41761483906642999</v>
      </c>
      <c r="X198" s="23">
        <v>-0.15876063364434301</v>
      </c>
      <c r="Y198" s="23">
        <v>0.17560460092819899</v>
      </c>
      <c r="Z198" s="23">
        <v>-0.26168723196861199</v>
      </c>
      <c r="AA198" s="23">
        <v>-0.117953599240704</v>
      </c>
      <c r="AB198" s="23">
        <v>-2.6065296759826599E-2</v>
      </c>
      <c r="AC198" s="23">
        <v>0.21256934498285401</v>
      </c>
      <c r="AD198" s="23">
        <v>-0.17635038408468401</v>
      </c>
      <c r="AE198" s="23">
        <v>-4.7398814934028699E-2</v>
      </c>
      <c r="AF198" s="23">
        <v>-0.35032733158610202</v>
      </c>
      <c r="AG198" s="23" t="s">
        <v>4306</v>
      </c>
    </row>
    <row r="199" spans="1:33" x14ac:dyDescent="0.4">
      <c r="A199" s="23">
        <v>168</v>
      </c>
      <c r="B199" s="23" t="s">
        <v>1335</v>
      </c>
      <c r="C199" s="23" t="s">
        <v>4067</v>
      </c>
      <c r="D199" s="23">
        <v>0.81511249406351705</v>
      </c>
      <c r="E199" s="23">
        <v>0.65288564354072698</v>
      </c>
      <c r="F199" s="23">
        <v>0.77382666041920001</v>
      </c>
      <c r="G199" s="23">
        <v>0.35177947116875702</v>
      </c>
      <c r="H199" s="23">
        <v>0.44774420895947098</v>
      </c>
      <c r="I199" s="23">
        <v>0.37757758427726801</v>
      </c>
      <c r="J199" s="23">
        <v>0.29108381569578401</v>
      </c>
      <c r="K199" s="23">
        <v>0.49389648153501797</v>
      </c>
      <c r="L199" s="23">
        <v>0.327200384643896</v>
      </c>
      <c r="M199" s="23">
        <v>0.36773327961622398</v>
      </c>
      <c r="N199" s="23">
        <v>0.62596119950919005</v>
      </c>
      <c r="O199" s="23">
        <v>0.202276409990508</v>
      </c>
      <c r="P199" s="23">
        <v>0.39666380194533502</v>
      </c>
      <c r="Q199" s="23">
        <v>0.51911777821147398</v>
      </c>
      <c r="R199" s="23">
        <v>0.309953140040023</v>
      </c>
      <c r="S199" s="23">
        <v>0.55500169280878497</v>
      </c>
      <c r="T199" s="23">
        <v>0.48932234365149302</v>
      </c>
      <c r="U199" s="23">
        <v>6.16727606120284E-2</v>
      </c>
      <c r="V199" s="23">
        <v>0.15525142303689399</v>
      </c>
      <c r="W199" s="23">
        <v>-0.32109282607598799</v>
      </c>
      <c r="X199" s="23">
        <v>-0.12934452861836701</v>
      </c>
      <c r="Y199" s="23">
        <v>0.194866029258979</v>
      </c>
      <c r="Z199" s="23">
        <v>-0.261138092572403</v>
      </c>
      <c r="AA199" s="23">
        <v>-8.7664757632976903E-2</v>
      </c>
      <c r="AB199" s="23">
        <v>-4.0701744312913103E-2</v>
      </c>
      <c r="AC199" s="23">
        <v>0.21454703501417499</v>
      </c>
      <c r="AD199" s="23">
        <v>-7.7070745782878994E-2</v>
      </c>
      <c r="AE199" s="23">
        <v>-2.40577637806689E-2</v>
      </c>
      <c r="AF199" s="23">
        <v>-0.27374885404481197</v>
      </c>
      <c r="AG199" s="23" t="s">
        <v>4307</v>
      </c>
    </row>
    <row r="200" spans="1:33" x14ac:dyDescent="0.4">
      <c r="A200" s="23">
        <v>72</v>
      </c>
      <c r="B200" s="23" t="s">
        <v>1560</v>
      </c>
      <c r="C200" s="23" t="s">
        <v>4067</v>
      </c>
      <c r="D200" s="23">
        <v>0.814557723535832</v>
      </c>
      <c r="E200" s="23">
        <v>0.60821462781756397</v>
      </c>
      <c r="F200" s="23">
        <v>0.63588228277643899</v>
      </c>
      <c r="G200" s="23">
        <v>0.36846988428882299</v>
      </c>
      <c r="H200" s="23">
        <v>0.40770191235992898</v>
      </c>
      <c r="I200" s="23">
        <v>0.41422578545928201</v>
      </c>
      <c r="J200" s="23">
        <v>0.267093075510551</v>
      </c>
      <c r="K200" s="23">
        <v>0.50505251336520196</v>
      </c>
      <c r="L200" s="23">
        <v>0.60224315014399299</v>
      </c>
      <c r="M200" s="23">
        <v>0.36092072949332399</v>
      </c>
      <c r="N200" s="23">
        <v>0.39864848369980599</v>
      </c>
      <c r="O200" s="23">
        <v>0.440195583844323</v>
      </c>
      <c r="P200" s="23">
        <v>0.74301036629435302</v>
      </c>
      <c r="Q200" s="23">
        <v>0.50179840337708903</v>
      </c>
      <c r="R200" s="23">
        <v>0.44016473782209498</v>
      </c>
      <c r="S200" s="23">
        <v>0.41988300840329901</v>
      </c>
      <c r="T200" s="23">
        <v>0.422356474446557</v>
      </c>
      <c r="U200" s="23">
        <v>0.17144563543803401</v>
      </c>
      <c r="V200" s="23">
        <v>0.36313494364930299</v>
      </c>
      <c r="W200" s="23">
        <v>-0.121261980660366</v>
      </c>
      <c r="X200" s="23">
        <v>0.173354065760458</v>
      </c>
      <c r="Y200" s="23">
        <v>0.34839325354228201</v>
      </c>
      <c r="Z200" s="23">
        <v>-8.5047887309887396E-2</v>
      </c>
      <c r="AA200" s="23">
        <v>3.5974823097826201E-3</v>
      </c>
      <c r="AB200" s="23">
        <v>7.1139081355530195E-2</v>
      </c>
      <c r="AC200" s="23">
        <v>0.20688375810399301</v>
      </c>
      <c r="AD200" s="23">
        <v>9.8437288425446204E-2</v>
      </c>
      <c r="AE200" s="23">
        <v>0.21811634574418801</v>
      </c>
      <c r="AF200" s="23">
        <v>-2.8875005100665201E-2</v>
      </c>
      <c r="AG200" s="23" t="s">
        <v>4308</v>
      </c>
    </row>
    <row r="201" spans="1:33" x14ac:dyDescent="0.4">
      <c r="A201" s="23">
        <v>326</v>
      </c>
      <c r="B201" s="23" t="s">
        <v>382</v>
      </c>
      <c r="C201" s="23" t="s">
        <v>4067</v>
      </c>
      <c r="D201" s="23">
        <v>0.81172564863080499</v>
      </c>
      <c r="E201" s="23">
        <v>0.63210460514873101</v>
      </c>
      <c r="F201" s="23">
        <v>0.81341358676862696</v>
      </c>
      <c r="G201" s="23">
        <v>0.28895198227770702</v>
      </c>
      <c r="H201" s="23">
        <v>0.41022151225977499</v>
      </c>
      <c r="I201" s="23">
        <v>0.45166259191124902</v>
      </c>
      <c r="J201" s="23">
        <v>2.2924799494751302E-2</v>
      </c>
      <c r="K201" s="23">
        <v>0.53631646483381701</v>
      </c>
      <c r="L201" s="23">
        <v>0.20767934327820101</v>
      </c>
      <c r="M201" s="23">
        <v>0.415097629939774</v>
      </c>
      <c r="N201" s="23">
        <v>0.60417005486004305</v>
      </c>
      <c r="O201" s="23">
        <v>0.52563097945822801</v>
      </c>
      <c r="P201" s="23">
        <v>0.34292117883211998</v>
      </c>
      <c r="Q201" s="23">
        <v>0.62724206466510701</v>
      </c>
      <c r="R201" s="23">
        <v>0.41127501245106202</v>
      </c>
      <c r="S201" s="23">
        <v>0.60768125681415397</v>
      </c>
      <c r="T201" s="23">
        <v>0.52531104737388301</v>
      </c>
      <c r="U201" s="23">
        <v>8.9996838916362995E-2</v>
      </c>
      <c r="V201" s="23">
        <v>0.382086671215981</v>
      </c>
      <c r="W201" s="23">
        <v>-0.107076566489619</v>
      </c>
      <c r="X201" s="23">
        <v>7.6168749882498596E-2</v>
      </c>
      <c r="Y201" s="23">
        <v>-2.1942108291945501E-2</v>
      </c>
      <c r="Z201" s="23">
        <v>-0.506880268782121</v>
      </c>
      <c r="AA201" s="23">
        <v>-0.23632243659049401</v>
      </c>
      <c r="AB201" s="23">
        <v>-0.20097657269883701</v>
      </c>
      <c r="AC201" s="23">
        <v>3.9209942417990098E-2</v>
      </c>
      <c r="AD201" s="23">
        <v>-0.21416328088442099</v>
      </c>
      <c r="AE201" s="23">
        <v>-5.7300826357203002E-2</v>
      </c>
      <c r="AF201" s="23">
        <v>-0.32002698709446498</v>
      </c>
      <c r="AG201" s="23" t="s">
        <v>4309</v>
      </c>
    </row>
    <row r="202" spans="1:33" x14ac:dyDescent="0.4">
      <c r="A202" s="23">
        <v>93</v>
      </c>
      <c r="B202" s="23" t="s">
        <v>2583</v>
      </c>
      <c r="C202" s="23" t="s">
        <v>4067</v>
      </c>
      <c r="D202" s="23">
        <v>0.77199750469199002</v>
      </c>
      <c r="E202" s="23">
        <v>0.65617751568602001</v>
      </c>
      <c r="F202" s="23">
        <v>0.69231207000907702</v>
      </c>
      <c r="G202" s="23">
        <v>0.53889043536578496</v>
      </c>
      <c r="H202" s="23">
        <v>0.45394938468060497</v>
      </c>
      <c r="I202" s="23">
        <v>0.554692969537115</v>
      </c>
      <c r="J202" s="23">
        <v>0.22966174591503799</v>
      </c>
      <c r="K202" s="23">
        <v>0.47284918292118</v>
      </c>
      <c r="L202" s="23">
        <v>0.50513468911672899</v>
      </c>
      <c r="M202" s="23">
        <v>0.22308288738365001</v>
      </c>
      <c r="N202" s="23">
        <v>0.30865242910121199</v>
      </c>
      <c r="O202" s="23">
        <v>0.46870994942132899</v>
      </c>
      <c r="P202" s="23">
        <v>0.60565406884491202</v>
      </c>
      <c r="Q202" s="23">
        <v>0.40065586572032502</v>
      </c>
      <c r="R202" s="23">
        <v>0.50234687412055301</v>
      </c>
      <c r="S202" s="23">
        <v>0.419130024381693</v>
      </c>
      <c r="T202" s="23">
        <v>0.47728036464359702</v>
      </c>
      <c r="U202" s="23">
        <v>0.26436609496521202</v>
      </c>
      <c r="V202" s="23">
        <v>0.44303991279962501</v>
      </c>
      <c r="W202" s="23">
        <v>-0.17859553014945101</v>
      </c>
      <c r="X202" s="23">
        <v>0.34589998285758899</v>
      </c>
      <c r="Y202" s="23">
        <v>0.37095776045697199</v>
      </c>
      <c r="Z202" s="23">
        <v>-2.6268458512165901E-2</v>
      </c>
      <c r="AA202" s="23">
        <v>0.15139533143103701</v>
      </c>
      <c r="AB202" s="23">
        <v>0.113261531614348</v>
      </c>
      <c r="AC202" s="23">
        <v>9.0653035934947404E-2</v>
      </c>
      <c r="AD202" s="23">
        <v>6.9181829394064198E-2</v>
      </c>
      <c r="AE202" s="23">
        <v>0.208273037739477</v>
      </c>
      <c r="AF202" s="23">
        <v>4.8314145016567403E-2</v>
      </c>
      <c r="AG202" s="23" t="s">
        <v>4310</v>
      </c>
    </row>
    <row r="203" spans="1:33" x14ac:dyDescent="0.4">
      <c r="A203" s="23">
        <v>169</v>
      </c>
      <c r="B203" s="23" t="s">
        <v>3870</v>
      </c>
      <c r="C203" s="23" t="s">
        <v>4067</v>
      </c>
      <c r="D203" s="23">
        <v>0.76319167180016401</v>
      </c>
      <c r="E203" s="23">
        <v>0.460478423641003</v>
      </c>
      <c r="F203" s="23">
        <v>0.646023521587195</v>
      </c>
      <c r="G203" s="23">
        <v>6.8787444205219095E-2</v>
      </c>
      <c r="H203" s="23">
        <v>0.139992185128089</v>
      </c>
      <c r="I203" s="23">
        <v>0.430438916212673</v>
      </c>
      <c r="J203" s="23">
        <v>-2.1125521418061399E-2</v>
      </c>
      <c r="K203" s="23">
        <v>0.38227848855454299</v>
      </c>
      <c r="L203" s="23">
        <v>0.23309871344681901</v>
      </c>
      <c r="M203" s="23">
        <v>0.38343185510491501</v>
      </c>
      <c r="N203" s="23">
        <v>0.61720440936323895</v>
      </c>
      <c r="O203" s="23">
        <v>0.443697053670769</v>
      </c>
      <c r="P203" s="23">
        <v>0.46701242208442201</v>
      </c>
      <c r="Q203" s="23">
        <v>0.65999004237182601</v>
      </c>
      <c r="R203" s="23">
        <v>0.44513361858811001</v>
      </c>
      <c r="S203" s="23">
        <v>0.61970483042078395</v>
      </c>
      <c r="T203" s="23">
        <v>0.59886197451843004</v>
      </c>
      <c r="U203" s="23">
        <v>0.23329205979550699</v>
      </c>
      <c r="V203" s="23">
        <v>0.40759440697938099</v>
      </c>
      <c r="W203" s="23">
        <v>2.88483797214403E-2</v>
      </c>
      <c r="X203" s="23">
        <v>-0.108367942482949</v>
      </c>
      <c r="Y203" s="23">
        <v>-2.8471740747228701E-2</v>
      </c>
      <c r="Z203" s="23">
        <v>-0.344109358845962</v>
      </c>
      <c r="AA203" s="23">
        <v>-0.29247481020599198</v>
      </c>
      <c r="AB203" s="23">
        <v>-0.11510942869111999</v>
      </c>
      <c r="AC203" s="23">
        <v>4.9071591063150601E-2</v>
      </c>
      <c r="AD203" s="23">
        <v>-3.0911749052737199E-2</v>
      </c>
      <c r="AE203" s="23">
        <v>8.6796315823177705E-2</v>
      </c>
      <c r="AF203" s="23">
        <v>-0.156712154979644</v>
      </c>
      <c r="AG203" s="23" t="s">
        <v>4311</v>
      </c>
    </row>
    <row r="204" spans="1:33" x14ac:dyDescent="0.4">
      <c r="A204" s="23">
        <v>73</v>
      </c>
      <c r="B204" s="23" t="s">
        <v>463</v>
      </c>
      <c r="C204" s="23" t="s">
        <v>4067</v>
      </c>
      <c r="D204" s="23">
        <v>0.75866459566059197</v>
      </c>
      <c r="E204" s="23">
        <v>0.63166129158367701</v>
      </c>
      <c r="F204" s="23">
        <v>0.69662947015708498</v>
      </c>
      <c r="G204" s="23">
        <v>0.41629206822720299</v>
      </c>
      <c r="H204" s="23">
        <v>0.51960553833020495</v>
      </c>
      <c r="I204" s="23">
        <v>0.39625256422080501</v>
      </c>
      <c r="J204" s="23">
        <v>0.214751180690223</v>
      </c>
      <c r="K204" s="23">
        <v>0.47613895930743899</v>
      </c>
      <c r="L204" s="23">
        <v>0.34734753508782201</v>
      </c>
      <c r="M204" s="23">
        <v>0.42911533842827698</v>
      </c>
      <c r="N204" s="23">
        <v>0.43328199674734802</v>
      </c>
      <c r="O204" s="23">
        <v>0.28171358704107302</v>
      </c>
      <c r="P204" s="23">
        <v>0.28196692066505102</v>
      </c>
      <c r="Q204" s="23">
        <v>0.40500856997407297</v>
      </c>
      <c r="R204" s="23">
        <v>0.229042238750859</v>
      </c>
      <c r="S204" s="23">
        <v>0.268722469179139</v>
      </c>
      <c r="T204" s="23">
        <v>0.163343228982821</v>
      </c>
      <c r="U204" s="23">
        <v>5.5010009871938603E-2</v>
      </c>
      <c r="V204" s="23">
        <v>0.16344095552019999</v>
      </c>
      <c r="W204" s="23">
        <v>-0.34061023691166697</v>
      </c>
      <c r="X204" s="23">
        <v>-1.4486018864486101E-2</v>
      </c>
      <c r="Y204" s="23">
        <v>0.24096351896934901</v>
      </c>
      <c r="Z204" s="23">
        <v>-0.32946540946194097</v>
      </c>
      <c r="AA204" s="23">
        <v>-8.2941026480670102E-2</v>
      </c>
      <c r="AB204" s="23">
        <v>-1.03892977788937E-2</v>
      </c>
      <c r="AC204" s="23">
        <v>-1.0565779849297401E-2</v>
      </c>
      <c r="AD204" s="23">
        <v>-5.2108928458041798E-2</v>
      </c>
      <c r="AE204" s="23">
        <v>-1.32538461350363E-2</v>
      </c>
      <c r="AF204" s="23">
        <v>-0.31056935907299599</v>
      </c>
      <c r="AG204" s="23" t="s">
        <v>4312</v>
      </c>
    </row>
    <row r="205" spans="1:33" x14ac:dyDescent="0.4">
      <c r="A205" s="23">
        <v>81</v>
      </c>
      <c r="B205" s="23" t="s">
        <v>2537</v>
      </c>
      <c r="C205" s="23" t="s">
        <v>4067</v>
      </c>
      <c r="D205" s="23">
        <v>0.74999214233572098</v>
      </c>
      <c r="E205" s="23">
        <v>0.46101610992485198</v>
      </c>
      <c r="F205" s="23">
        <v>0.66174670027332605</v>
      </c>
      <c r="G205" s="23">
        <v>0.31728239272445702</v>
      </c>
      <c r="H205" s="23">
        <v>0.32818340228493098</v>
      </c>
      <c r="I205" s="23">
        <v>0.37746488429136199</v>
      </c>
      <c r="J205" s="23">
        <v>4.1454690181410403E-2</v>
      </c>
      <c r="K205" s="23">
        <v>0.23803373758371499</v>
      </c>
      <c r="L205" s="23">
        <v>0.22246287565984199</v>
      </c>
      <c r="M205" s="23">
        <v>1.5955275453899201E-2</v>
      </c>
      <c r="N205" s="23">
        <v>0.232303506071074</v>
      </c>
      <c r="O205" s="23">
        <v>0.43096525537203201</v>
      </c>
      <c r="P205" s="23">
        <v>0.54125752878007904</v>
      </c>
      <c r="Q205" s="23">
        <v>0.46492845058975901</v>
      </c>
      <c r="R205" s="23">
        <v>0.438891208018859</v>
      </c>
      <c r="S205" s="23">
        <v>0.50562210622233705</v>
      </c>
      <c r="T205" s="23">
        <v>0.530822325719989</v>
      </c>
      <c r="U205" s="23">
        <v>8.3775395452087606E-2</v>
      </c>
      <c r="V205" s="23">
        <v>0.39446094728515901</v>
      </c>
      <c r="W205" s="23">
        <v>-0.15214541392780101</v>
      </c>
      <c r="X205" s="23">
        <v>0.180861214837612</v>
      </c>
      <c r="Y205" s="23">
        <v>7.7558753108249306E-2</v>
      </c>
      <c r="Z205" s="23">
        <v>-0.20702118968703101</v>
      </c>
      <c r="AA205" s="23">
        <v>-0.21112722458709601</v>
      </c>
      <c r="AB205" s="23">
        <v>-0.194465974450382</v>
      </c>
      <c r="AC205" s="23">
        <v>3.95567809024433E-2</v>
      </c>
      <c r="AD205" s="23">
        <v>-0.231448632260181</v>
      </c>
      <c r="AE205" s="23">
        <v>-6.1663632934956698E-2</v>
      </c>
      <c r="AF205" s="23">
        <v>-0.21883222322274901</v>
      </c>
      <c r="AG205" s="23" t="s">
        <v>4313</v>
      </c>
    </row>
    <row r="206" spans="1:33" x14ac:dyDescent="0.4">
      <c r="A206" s="23">
        <v>216</v>
      </c>
      <c r="B206" s="23" t="s">
        <v>1587</v>
      </c>
      <c r="C206" s="23" t="s">
        <v>4067</v>
      </c>
      <c r="D206" s="23">
        <v>0.74699792685769595</v>
      </c>
      <c r="E206" s="23">
        <v>0.701412067380218</v>
      </c>
      <c r="F206" s="23">
        <v>0.732308754372614</v>
      </c>
      <c r="G206" s="23">
        <v>0.45906542161296199</v>
      </c>
      <c r="H206" s="23">
        <v>0.29181542164088697</v>
      </c>
      <c r="I206" s="23">
        <v>0.45420300441396899</v>
      </c>
      <c r="J206" s="23">
        <v>-3.5706252766524997E-2</v>
      </c>
      <c r="K206" s="23">
        <v>0.56098670057097999</v>
      </c>
      <c r="L206" s="23">
        <v>0.23432527830578101</v>
      </c>
      <c r="M206" s="23">
        <v>0.42649788702485603</v>
      </c>
      <c r="N206" s="23">
        <v>0.65489350258790902</v>
      </c>
      <c r="O206" s="23">
        <v>0.56869731692817604</v>
      </c>
      <c r="P206" s="23">
        <v>0.46774244149178701</v>
      </c>
      <c r="Q206" s="23">
        <v>0.60517385057029704</v>
      </c>
      <c r="R206" s="23">
        <v>0.61561114010735296</v>
      </c>
      <c r="S206" s="23">
        <v>0.56243640796762695</v>
      </c>
      <c r="T206" s="23">
        <v>0.58955102257121905</v>
      </c>
      <c r="U206" s="23">
        <v>0.43626305719499597</v>
      </c>
      <c r="V206" s="23">
        <v>0.61722099945118902</v>
      </c>
      <c r="W206" s="23">
        <v>6.1996855345060496E-3</v>
      </c>
      <c r="X206" s="23">
        <v>0.24599406351743999</v>
      </c>
      <c r="Y206" s="23">
        <v>8.8498392796679693E-3</v>
      </c>
      <c r="Z206" s="23">
        <v>-0.30949674811815903</v>
      </c>
      <c r="AA206" s="23">
        <v>7.0687163741947404E-2</v>
      </c>
      <c r="AB206" s="23">
        <v>8.2844907420951699E-2</v>
      </c>
      <c r="AC206" s="23">
        <v>6.6583402987720697E-2</v>
      </c>
      <c r="AD206" s="23">
        <v>-5.6173362237627901E-2</v>
      </c>
      <c r="AE206" s="23">
        <v>0.23973902844322501</v>
      </c>
      <c r="AF206" s="23">
        <v>1.09459544661568E-2</v>
      </c>
      <c r="AG206" s="23" t="s">
        <v>4314</v>
      </c>
    </row>
    <row r="207" spans="1:33" x14ac:dyDescent="0.4">
      <c r="A207" s="23">
        <v>181</v>
      </c>
      <c r="B207" s="23" t="s">
        <v>658</v>
      </c>
      <c r="C207" s="23" t="s">
        <v>4067</v>
      </c>
      <c r="D207" s="23">
        <v>0.74183273010518103</v>
      </c>
      <c r="E207" s="23">
        <v>0.53248993458466498</v>
      </c>
      <c r="F207" s="23">
        <v>0.72227796867018101</v>
      </c>
      <c r="G207" s="23">
        <v>0.190809435437653</v>
      </c>
      <c r="H207" s="23">
        <v>0.26709163955687198</v>
      </c>
      <c r="I207" s="23">
        <v>0.63983195924359704</v>
      </c>
      <c r="J207" s="23">
        <v>-3.0308766203395499E-2</v>
      </c>
      <c r="K207" s="23">
        <v>0.44051900448935699</v>
      </c>
      <c r="L207" s="23">
        <v>0.216863631390043</v>
      </c>
      <c r="M207" s="23">
        <v>0.356495311843535</v>
      </c>
      <c r="N207" s="23">
        <v>0.53076187389208795</v>
      </c>
      <c r="O207" s="23">
        <v>0.40405490077129302</v>
      </c>
      <c r="P207" s="23">
        <v>0.33460327239468302</v>
      </c>
      <c r="Q207" s="23">
        <v>0.61043050103609298</v>
      </c>
      <c r="R207" s="23">
        <v>0.42720165657179299</v>
      </c>
      <c r="S207" s="23">
        <v>0.63737760237798002</v>
      </c>
      <c r="T207" s="23">
        <v>0.59422651477348298</v>
      </c>
      <c r="U207" s="23">
        <v>0.13977129198013499</v>
      </c>
      <c r="V207" s="23">
        <v>0.38558366959928803</v>
      </c>
      <c r="W207" s="23">
        <v>-4.8250976494341603E-2</v>
      </c>
      <c r="X207" s="23">
        <v>-5.2468888355885097E-3</v>
      </c>
      <c r="Y207" s="23">
        <v>0.127882971189824</v>
      </c>
      <c r="Z207" s="23">
        <v>-0.34929664032806401</v>
      </c>
      <c r="AA207" s="23">
        <v>-0.27026305872362999</v>
      </c>
      <c r="AB207" s="23">
        <v>-0.13109844543975899</v>
      </c>
      <c r="AC207" s="23">
        <v>4.93993881091273E-2</v>
      </c>
      <c r="AD207" s="23">
        <v>-9.9523417196800704E-2</v>
      </c>
      <c r="AE207" s="23">
        <v>4.7955530900176603E-2</v>
      </c>
      <c r="AF207" s="23">
        <v>-0.19467311290506101</v>
      </c>
      <c r="AG207" s="23" t="s">
        <v>4315</v>
      </c>
    </row>
    <row r="208" spans="1:33" x14ac:dyDescent="0.4">
      <c r="A208" s="23">
        <v>321</v>
      </c>
      <c r="B208" s="23" t="s">
        <v>2063</v>
      </c>
      <c r="C208" s="23" t="s">
        <v>4067</v>
      </c>
      <c r="D208" s="23">
        <v>0.73684536207351803</v>
      </c>
      <c r="E208" s="23">
        <v>0.71789908784831002</v>
      </c>
      <c r="F208" s="23">
        <v>0.63590485215654602</v>
      </c>
      <c r="G208" s="23">
        <v>0.65518005588454498</v>
      </c>
      <c r="H208" s="23">
        <v>0.53688401906228</v>
      </c>
      <c r="I208" s="23">
        <v>0.36900336712766202</v>
      </c>
      <c r="J208" s="23">
        <v>0.30755504739414702</v>
      </c>
      <c r="K208" s="23">
        <v>0.46029835073299402</v>
      </c>
      <c r="L208" s="23">
        <v>0.51877994651043502</v>
      </c>
      <c r="M208" s="23">
        <v>0.17839096134878901</v>
      </c>
      <c r="N208" s="23">
        <v>0.24331339774821101</v>
      </c>
      <c r="O208" s="23">
        <v>0.38853950209612098</v>
      </c>
      <c r="P208" s="23">
        <v>0.68545804404670896</v>
      </c>
      <c r="Q208" s="23">
        <v>0.29023800169268599</v>
      </c>
      <c r="R208" s="23">
        <v>0.38593542004827702</v>
      </c>
      <c r="S208" s="23">
        <v>0.25258475747195502</v>
      </c>
      <c r="T208" s="23">
        <v>0.316951208855832</v>
      </c>
      <c r="U208" s="23">
        <v>0.18763119744620199</v>
      </c>
      <c r="V208" s="23">
        <v>0.38526779131116901</v>
      </c>
      <c r="W208" s="23">
        <v>-9.1729284612255907E-2</v>
      </c>
      <c r="X208" s="23">
        <v>0.36718253300875098</v>
      </c>
      <c r="Y208" s="23">
        <v>0.398573163011679</v>
      </c>
      <c r="Z208" s="23">
        <v>2.68063314143172E-3</v>
      </c>
      <c r="AA208" s="23">
        <v>0.23032264187231999</v>
      </c>
      <c r="AB208" s="23">
        <v>0.18520172654923001</v>
      </c>
      <c r="AC208" s="23">
        <v>0.17387606109291701</v>
      </c>
      <c r="AD208" s="23">
        <v>-1.52581201735782E-2</v>
      </c>
      <c r="AE208" s="23">
        <v>0.202525300742288</v>
      </c>
      <c r="AF208" s="23">
        <v>4.2070937504161E-2</v>
      </c>
      <c r="AG208" s="23" t="s">
        <v>4316</v>
      </c>
    </row>
    <row r="209" spans="1:33" x14ac:dyDescent="0.4">
      <c r="A209" s="23">
        <v>301</v>
      </c>
      <c r="B209" s="23" t="s">
        <v>1314</v>
      </c>
      <c r="C209" s="23" t="s">
        <v>4067</v>
      </c>
      <c r="D209" s="23">
        <v>0.71425622604238603</v>
      </c>
      <c r="E209" s="23">
        <v>0.50112319370352798</v>
      </c>
      <c r="F209" s="23">
        <v>0.72243096720892996</v>
      </c>
      <c r="G209" s="23">
        <v>0.28215613871474898</v>
      </c>
      <c r="H209" s="23">
        <v>0.171997806444107</v>
      </c>
      <c r="I209" s="23">
        <v>0.50465560159202405</v>
      </c>
      <c r="J209" s="23">
        <v>-7.7022332746161298E-2</v>
      </c>
      <c r="K209" s="23">
        <v>0.27603284219594498</v>
      </c>
      <c r="L209" s="23">
        <v>8.0770542283877603E-2</v>
      </c>
      <c r="M209" s="23">
        <v>0.17482508954093401</v>
      </c>
      <c r="N209" s="23">
        <v>0.50634589749013903</v>
      </c>
      <c r="O209" s="23">
        <v>0.40722675806736902</v>
      </c>
      <c r="P209" s="23">
        <v>0.299656542230332</v>
      </c>
      <c r="Q209" s="23">
        <v>0.624566814883314</v>
      </c>
      <c r="R209" s="23">
        <v>0.50006614117416004</v>
      </c>
      <c r="S209" s="23">
        <v>0.65886407740170105</v>
      </c>
      <c r="T209" s="23">
        <v>0.63389530442844499</v>
      </c>
      <c r="U209" s="23">
        <v>0.24755781249315301</v>
      </c>
      <c r="V209" s="23">
        <v>0.412335366241803</v>
      </c>
      <c r="W209" s="23">
        <v>-0.17502297061921801</v>
      </c>
      <c r="X209" s="23">
        <v>-3.4574048874303098E-2</v>
      </c>
      <c r="Y209" s="23">
        <v>3.0953189608795999E-2</v>
      </c>
      <c r="Z209" s="23">
        <v>-0.32254830925382</v>
      </c>
      <c r="AA209" s="23">
        <v>-0.21818652173376901</v>
      </c>
      <c r="AB209" s="23">
        <v>-0.12744952159748099</v>
      </c>
      <c r="AC209" s="23">
        <v>6.1608347193871101E-2</v>
      </c>
      <c r="AD209" s="23">
        <v>-0.19531924321489</v>
      </c>
      <c r="AE209" s="23">
        <v>-4.1201018985341599E-2</v>
      </c>
      <c r="AF209" s="23">
        <v>-0.190372188227419</v>
      </c>
      <c r="AG209" s="23" t="s">
        <v>4317</v>
      </c>
    </row>
    <row r="210" spans="1:33" x14ac:dyDescent="0.4">
      <c r="A210" s="23">
        <v>284</v>
      </c>
      <c r="B210" s="23" t="s">
        <v>3285</v>
      </c>
      <c r="C210" s="23" t="s">
        <v>4067</v>
      </c>
      <c r="D210" s="23">
        <v>0.70692677335683896</v>
      </c>
      <c r="E210" s="23">
        <v>0.45323475959780701</v>
      </c>
      <c r="F210" s="23">
        <v>0.60956702201069302</v>
      </c>
      <c r="G210" s="23">
        <v>0.12180949961488501</v>
      </c>
      <c r="H210" s="23">
        <v>0.410807905851232</v>
      </c>
      <c r="I210" s="23">
        <v>0.38511962497678398</v>
      </c>
      <c r="J210" s="23">
        <v>0.30068668078622901</v>
      </c>
      <c r="K210" s="23">
        <v>0.454990605824447</v>
      </c>
      <c r="L210" s="23">
        <v>0.47134802125699998</v>
      </c>
      <c r="M210" s="23">
        <v>0.50551152390811704</v>
      </c>
      <c r="N210" s="23">
        <v>0.41845643271925997</v>
      </c>
      <c r="O210" s="23">
        <v>0.42606434531049903</v>
      </c>
      <c r="P210" s="23">
        <v>0.55735272380509104</v>
      </c>
      <c r="Q210" s="23">
        <v>0.60227734136834898</v>
      </c>
      <c r="R210" s="23">
        <v>0.37246976650992603</v>
      </c>
      <c r="S210" s="23">
        <v>0.51475044347893295</v>
      </c>
      <c r="T210" s="23">
        <v>0.37428196157982402</v>
      </c>
      <c r="U210" s="23">
        <v>7.42935113987888E-2</v>
      </c>
      <c r="V210" s="23">
        <v>0.289009081085847</v>
      </c>
      <c r="W210" s="23">
        <v>-0.15483529702075999</v>
      </c>
      <c r="X210" s="23">
        <v>-1.0426776143195701E-2</v>
      </c>
      <c r="Y210" s="23">
        <v>0.125680989953214</v>
      </c>
      <c r="Z210" s="23">
        <v>-0.300275429594133</v>
      </c>
      <c r="AA210" s="23">
        <v>-0.26111178068051999</v>
      </c>
      <c r="AB210" s="23">
        <v>-0.181368218019969</v>
      </c>
      <c r="AC210" s="23">
        <v>0.20754135975813401</v>
      </c>
      <c r="AD210" s="23">
        <v>9.9779908006941601E-2</v>
      </c>
      <c r="AE210" s="23">
        <v>6.8946811680462197E-2</v>
      </c>
      <c r="AF210" s="23">
        <v>-0.20606515032465</v>
      </c>
      <c r="AG210" s="23" t="s">
        <v>4318</v>
      </c>
    </row>
    <row r="211" spans="1:33" x14ac:dyDescent="0.4">
      <c r="A211" s="23">
        <v>160</v>
      </c>
      <c r="B211" s="23" t="s">
        <v>3411</v>
      </c>
      <c r="C211" s="23" t="s">
        <v>4071</v>
      </c>
      <c r="D211" s="23">
        <v>0.40338890076500999</v>
      </c>
      <c r="E211" s="23">
        <v>0.46336011196013699</v>
      </c>
      <c r="F211" s="23">
        <v>0.57918788593506099</v>
      </c>
      <c r="G211" s="23">
        <v>0.28459438620362898</v>
      </c>
      <c r="H211" s="23">
        <v>0.24577333066579801</v>
      </c>
      <c r="I211" s="23">
        <v>0.89594427312723401</v>
      </c>
      <c r="J211" s="23">
        <v>0.11743854668798499</v>
      </c>
      <c r="K211" s="23">
        <v>0.492960299238065</v>
      </c>
      <c r="L211" s="23">
        <v>0.505263512798791</v>
      </c>
      <c r="M211" s="23">
        <v>0.27461170131697299</v>
      </c>
      <c r="N211" s="23">
        <v>0.33678806388342197</v>
      </c>
      <c r="O211" s="23">
        <v>0.55752399708238598</v>
      </c>
      <c r="P211" s="23">
        <v>0.29659557323778601</v>
      </c>
      <c r="Q211" s="23">
        <v>0.196524119146881</v>
      </c>
      <c r="R211" s="23">
        <v>0.26183250735938901</v>
      </c>
      <c r="S211" s="23">
        <v>0.32730068558113701</v>
      </c>
      <c r="T211" s="23">
        <v>0.47380031989225302</v>
      </c>
      <c r="U211" s="23">
        <v>0.27846800296809399</v>
      </c>
      <c r="V211" s="23">
        <v>0.46676675543063501</v>
      </c>
      <c r="W211" s="23">
        <v>0.21481815642562199</v>
      </c>
      <c r="X211" s="23">
        <v>0.50187879644915101</v>
      </c>
      <c r="Y211" s="23">
        <v>0.49898688602517599</v>
      </c>
      <c r="Z211" s="23">
        <v>0.21334463020216601</v>
      </c>
      <c r="AA211" s="23">
        <v>0.20256027313873001</v>
      </c>
      <c r="AB211" s="23">
        <v>0.31702734978646202</v>
      </c>
      <c r="AC211" s="23">
        <v>-3.4778587000823001E-2</v>
      </c>
      <c r="AD211" s="23">
        <v>0.338954989729772</v>
      </c>
      <c r="AE211" s="23">
        <v>0.36194086514469698</v>
      </c>
      <c r="AF211" s="23">
        <v>0.28823514548908002</v>
      </c>
      <c r="AG211" s="23" t="s">
        <v>4319</v>
      </c>
    </row>
    <row r="212" spans="1:33" x14ac:dyDescent="0.4">
      <c r="A212" s="23">
        <v>49</v>
      </c>
      <c r="B212" s="23" t="s">
        <v>2384</v>
      </c>
      <c r="C212" s="23" t="s">
        <v>4071</v>
      </c>
      <c r="D212" s="23">
        <v>0.52865754642906404</v>
      </c>
      <c r="E212" s="23">
        <v>0.69483066662950899</v>
      </c>
      <c r="F212" s="23">
        <v>0.70279200352706706</v>
      </c>
      <c r="G212" s="23">
        <v>0.51504777209915897</v>
      </c>
      <c r="H212" s="23">
        <v>0.51144036591793696</v>
      </c>
      <c r="I212" s="23">
        <v>0.88402779946639398</v>
      </c>
      <c r="J212" s="23">
        <v>0.33399210255730999</v>
      </c>
      <c r="K212" s="23">
        <v>0.62544877494742301</v>
      </c>
      <c r="L212" s="23">
        <v>0.42547237998501403</v>
      </c>
      <c r="M212" s="23">
        <v>0.40049057220511602</v>
      </c>
      <c r="N212" s="23">
        <v>0.44227862570516202</v>
      </c>
      <c r="O212" s="23">
        <v>0.43793198401518801</v>
      </c>
      <c r="P212" s="23">
        <v>0.36526691514112403</v>
      </c>
      <c r="Q212" s="23">
        <v>0.36362064779231001</v>
      </c>
      <c r="R212" s="23">
        <v>0.43835935694248601</v>
      </c>
      <c r="S212" s="23">
        <v>0.52163182093526395</v>
      </c>
      <c r="T212" s="23">
        <v>0.58502905835935404</v>
      </c>
      <c r="U212" s="23">
        <v>0.30422388671130002</v>
      </c>
      <c r="V212" s="23">
        <v>0.51387491367468496</v>
      </c>
      <c r="W212" s="23">
        <v>2.0128941088309801E-2</v>
      </c>
      <c r="X212" s="23">
        <v>0.44294737065517897</v>
      </c>
      <c r="Y212" s="23">
        <v>0.43305955851248301</v>
      </c>
      <c r="Z212" s="23">
        <v>6.48269640790263E-2</v>
      </c>
      <c r="AA212" s="23">
        <v>0.21950781352632001</v>
      </c>
      <c r="AB212" s="23">
        <v>0.21520654695684599</v>
      </c>
      <c r="AC212" s="23">
        <v>0.27711527464129299</v>
      </c>
      <c r="AD212" s="23">
        <v>0.23001462795029301</v>
      </c>
      <c r="AE212" s="23">
        <v>0.36557336791612399</v>
      </c>
      <c r="AF212" s="23">
        <v>0.119004728180192</v>
      </c>
      <c r="AG212" s="23" t="s">
        <v>4320</v>
      </c>
    </row>
    <row r="213" spans="1:33" x14ac:dyDescent="0.4">
      <c r="A213" s="23">
        <v>306</v>
      </c>
      <c r="B213" s="23" t="s">
        <v>2974</v>
      </c>
      <c r="C213" s="23" t="s">
        <v>4071</v>
      </c>
      <c r="D213" s="23">
        <v>0.404095379271602</v>
      </c>
      <c r="E213" s="23">
        <v>0.52492901272030501</v>
      </c>
      <c r="F213" s="23">
        <v>0.61450982030163004</v>
      </c>
      <c r="G213" s="23">
        <v>0.30399050075473399</v>
      </c>
      <c r="H213" s="23">
        <v>0.54863857560887797</v>
      </c>
      <c r="I213" s="23">
        <v>0.83434578214303101</v>
      </c>
      <c r="J213" s="23">
        <v>0.28030403244954299</v>
      </c>
      <c r="K213" s="23">
        <v>0.62488772602273002</v>
      </c>
      <c r="L213" s="23">
        <v>0.64645194707342402</v>
      </c>
      <c r="M213" s="23">
        <v>0.48314004243375502</v>
      </c>
      <c r="N213" s="23">
        <v>0.29055818554091301</v>
      </c>
      <c r="O213" s="23">
        <v>0.55363469040128799</v>
      </c>
      <c r="P213" s="23">
        <v>0.23758019414002901</v>
      </c>
      <c r="Q213" s="23">
        <v>0.13940046339291601</v>
      </c>
      <c r="R213" s="23">
        <v>0.13953615161733701</v>
      </c>
      <c r="S213" s="23">
        <v>0.154042195558034</v>
      </c>
      <c r="T213" s="23">
        <v>0.17149988991919399</v>
      </c>
      <c r="U213" s="23">
        <v>9.8814562773728604E-2</v>
      </c>
      <c r="V213" s="23">
        <v>0.24673685774242199</v>
      </c>
      <c r="W213" s="29">
        <v>8.4198039964513194E-5</v>
      </c>
      <c r="X213" s="23">
        <v>0.42431191996332202</v>
      </c>
      <c r="Y213" s="23">
        <v>0.57541686897118205</v>
      </c>
      <c r="Z213" s="23">
        <v>2.5199517961282301E-2</v>
      </c>
      <c r="AA213" s="23">
        <v>0.119303780744079</v>
      </c>
      <c r="AB213" s="23">
        <v>0.19674732788782201</v>
      </c>
      <c r="AC213" s="23">
        <v>8.9118369489212205E-3</v>
      </c>
      <c r="AD213" s="23">
        <v>0.33634331148746599</v>
      </c>
      <c r="AE213" s="23">
        <v>0.28547122140104603</v>
      </c>
      <c r="AF213" s="23">
        <v>2.6552640966386799E-2</v>
      </c>
      <c r="AG213" s="23" t="s">
        <v>4321</v>
      </c>
    </row>
    <row r="214" spans="1:33" x14ac:dyDescent="0.4">
      <c r="A214" s="23">
        <v>177</v>
      </c>
      <c r="B214" s="23" t="s">
        <v>1839</v>
      </c>
      <c r="C214" s="23" t="s">
        <v>4071</v>
      </c>
      <c r="D214" s="23">
        <v>0.230071012123262</v>
      </c>
      <c r="E214" s="23">
        <v>0.58490303283733702</v>
      </c>
      <c r="F214" s="23">
        <v>0.46193657467900601</v>
      </c>
      <c r="G214" s="23">
        <v>0.38545910626364899</v>
      </c>
      <c r="H214" s="23">
        <v>0.260092339821693</v>
      </c>
      <c r="I214" s="23">
        <v>0.79789359392943304</v>
      </c>
      <c r="J214" s="23">
        <v>0.38098232597447901</v>
      </c>
      <c r="K214" s="23">
        <v>0.53350603685232501</v>
      </c>
      <c r="L214" s="23">
        <v>0.37278267660689401</v>
      </c>
      <c r="M214" s="23">
        <v>0.502058971412078</v>
      </c>
      <c r="N214" s="23">
        <v>0.520450380135559</v>
      </c>
      <c r="O214" s="23">
        <v>0.48448521583479098</v>
      </c>
      <c r="P214" s="23">
        <v>0.467303696888345</v>
      </c>
      <c r="Q214" s="23">
        <v>0.39203397130704798</v>
      </c>
      <c r="R214" s="23">
        <v>0.57668590837643996</v>
      </c>
      <c r="S214" s="23">
        <v>0.60475356721211404</v>
      </c>
      <c r="T214" s="23">
        <v>0.67638592707350798</v>
      </c>
      <c r="U214" s="23">
        <v>0.56669190481007703</v>
      </c>
      <c r="V214" s="23">
        <v>0.68687713972980502</v>
      </c>
      <c r="W214" s="23">
        <v>0.36855387777536303</v>
      </c>
      <c r="X214" s="23">
        <v>0.40608846086496397</v>
      </c>
      <c r="Y214" s="23">
        <v>0.28838140130012202</v>
      </c>
      <c r="Z214" s="23">
        <v>0.19020455283123899</v>
      </c>
      <c r="AA214" s="23">
        <v>0.30518484076186297</v>
      </c>
      <c r="AB214" s="23">
        <v>0.37429794031311803</v>
      </c>
      <c r="AC214" s="23">
        <v>0.43918454544855201</v>
      </c>
      <c r="AD214" s="23">
        <v>0.44229633077988501</v>
      </c>
      <c r="AE214" s="23">
        <v>0.61143765331630595</v>
      </c>
      <c r="AF214" s="23">
        <v>0.450974481603581</v>
      </c>
      <c r="AG214" s="23" t="s">
        <v>4322</v>
      </c>
    </row>
    <row r="215" spans="1:33" x14ac:dyDescent="0.4">
      <c r="A215" s="23">
        <v>159</v>
      </c>
      <c r="B215" s="23" t="s">
        <v>2638</v>
      </c>
      <c r="C215" s="23" t="s">
        <v>4071</v>
      </c>
      <c r="D215" s="23">
        <v>0.49425883519951902</v>
      </c>
      <c r="E215" s="23">
        <v>0.49803420135028398</v>
      </c>
      <c r="F215" s="23">
        <v>0.52874109292301297</v>
      </c>
      <c r="G215" s="23">
        <v>0.31533099645672402</v>
      </c>
      <c r="H215" s="23">
        <v>0.24655642613812301</v>
      </c>
      <c r="I215" s="23">
        <v>0.79092104146826303</v>
      </c>
      <c r="J215" s="23">
        <v>9.5112645832873197E-2</v>
      </c>
      <c r="K215" s="23">
        <v>0.48501162234586898</v>
      </c>
      <c r="L215" s="23">
        <v>0.44756108301751502</v>
      </c>
      <c r="M215" s="23">
        <v>0.364022293850087</v>
      </c>
      <c r="N215" s="23">
        <v>0.35082158348598103</v>
      </c>
      <c r="O215" s="23">
        <v>0.48795198529566203</v>
      </c>
      <c r="P215" s="23">
        <v>0.37450162685480398</v>
      </c>
      <c r="Q215" s="23">
        <v>0.34102041983735998</v>
      </c>
      <c r="R215" s="23">
        <v>0.348342184103269</v>
      </c>
      <c r="S215" s="23">
        <v>0.39582975749149402</v>
      </c>
      <c r="T215" s="23">
        <v>0.404719096978647</v>
      </c>
      <c r="U215" s="23">
        <v>0.23201625979152801</v>
      </c>
      <c r="V215" s="23">
        <v>0.37339201253779097</v>
      </c>
      <c r="W215" s="23">
        <v>5.5647023655948598E-2</v>
      </c>
      <c r="X215" s="23">
        <v>0.39181218547025698</v>
      </c>
      <c r="Y215" s="23">
        <v>0.50578831002818803</v>
      </c>
      <c r="Z215" s="23">
        <v>8.5258819444934894E-2</v>
      </c>
      <c r="AA215" s="23">
        <v>9.3866524378284105E-2</v>
      </c>
      <c r="AB215" s="23">
        <v>0.232351837151515</v>
      </c>
      <c r="AC215" s="23">
        <v>-2.03774312302506E-3</v>
      </c>
      <c r="AD215" s="23">
        <v>0.19429900360824501</v>
      </c>
      <c r="AE215" s="23">
        <v>0.29109177022997201</v>
      </c>
      <c r="AF215" s="23">
        <v>0.13418801799312699</v>
      </c>
      <c r="AG215" s="23" t="s">
        <v>4323</v>
      </c>
    </row>
    <row r="216" spans="1:33" x14ac:dyDescent="0.4">
      <c r="A216" s="23">
        <v>155</v>
      </c>
      <c r="B216" s="23" t="s">
        <v>1638</v>
      </c>
      <c r="C216" s="23" t="s">
        <v>4071</v>
      </c>
      <c r="D216" s="23">
        <v>0.51933869887153405</v>
      </c>
      <c r="E216" s="23">
        <v>0.64302957197372501</v>
      </c>
      <c r="F216" s="23">
        <v>0.59947098657712306</v>
      </c>
      <c r="G216" s="23">
        <v>0.49201415204394899</v>
      </c>
      <c r="H216" s="23">
        <v>0.59630751591353204</v>
      </c>
      <c r="I216" s="23">
        <v>0.78680250711552402</v>
      </c>
      <c r="J216" s="23">
        <v>0.33982068904033003</v>
      </c>
      <c r="K216" s="23">
        <v>0.70761525975490702</v>
      </c>
      <c r="L216" s="23">
        <v>0.61089147819640199</v>
      </c>
      <c r="M216" s="23">
        <v>0.52865335757348597</v>
      </c>
      <c r="N216" s="23">
        <v>0.28664939337946099</v>
      </c>
      <c r="O216" s="23">
        <v>0.37489626265374099</v>
      </c>
      <c r="P216" s="23">
        <v>0.28454550026962599</v>
      </c>
      <c r="Q216" s="23">
        <v>0.186033957982466</v>
      </c>
      <c r="R216" s="23">
        <v>0.21793004044735301</v>
      </c>
      <c r="S216" s="23">
        <v>0.135631581750046</v>
      </c>
      <c r="T216" s="23">
        <v>0.154289211155443</v>
      </c>
      <c r="U216" s="23">
        <v>0.14879077235061</v>
      </c>
      <c r="V216" s="23">
        <v>0.28573704239704201</v>
      </c>
      <c r="W216" s="23">
        <v>-0.106696476477584</v>
      </c>
      <c r="X216" s="23">
        <v>0.48106368334562899</v>
      </c>
      <c r="Y216" s="23">
        <v>0.61988408501708203</v>
      </c>
      <c r="Z216" s="23">
        <v>0.106627835870044</v>
      </c>
      <c r="AA216" s="23">
        <v>0.26191855265087599</v>
      </c>
      <c r="AB216" s="23">
        <v>0.28017447999318801</v>
      </c>
      <c r="AC216" s="23">
        <v>6.5457297011553103E-2</v>
      </c>
      <c r="AD216" s="23">
        <v>0.29891533986292201</v>
      </c>
      <c r="AE216" s="23">
        <v>0.313363797991764</v>
      </c>
      <c r="AF216" s="23">
        <v>3.8787372764864998E-2</v>
      </c>
      <c r="AG216" s="23" t="s">
        <v>4324</v>
      </c>
    </row>
    <row r="217" spans="1:33" x14ac:dyDescent="0.4">
      <c r="A217" s="23">
        <v>76</v>
      </c>
      <c r="B217" s="23" t="s">
        <v>1878</v>
      </c>
      <c r="C217" s="23" t="s">
        <v>4071</v>
      </c>
      <c r="D217" s="23">
        <v>0.35810504020900402</v>
      </c>
      <c r="E217" s="23">
        <v>0.629678536541872</v>
      </c>
      <c r="F217" s="23">
        <v>0.47771144594946502</v>
      </c>
      <c r="G217" s="23">
        <v>0.47665651402981901</v>
      </c>
      <c r="H217" s="23">
        <v>0.50075726672375098</v>
      </c>
      <c r="I217" s="23">
        <v>0.76033643778857596</v>
      </c>
      <c r="J217" s="23">
        <v>0.52931006733728403</v>
      </c>
      <c r="K217" s="23">
        <v>0.70083381646269105</v>
      </c>
      <c r="L217" s="23">
        <v>0.61563645991900995</v>
      </c>
      <c r="M217" s="23">
        <v>0.54066524329786703</v>
      </c>
      <c r="N217" s="23">
        <v>0.40784322196896899</v>
      </c>
      <c r="O217" s="23">
        <v>0.39980858316846402</v>
      </c>
      <c r="P217" s="23">
        <v>0.43277981947532901</v>
      </c>
      <c r="Q217" s="23">
        <v>0.223079017825667</v>
      </c>
      <c r="R217" s="23">
        <v>0.37961174021523902</v>
      </c>
      <c r="S217" s="23">
        <v>0.31580702473160499</v>
      </c>
      <c r="T217" s="23">
        <v>0.40279272941858102</v>
      </c>
      <c r="U217" s="23">
        <v>0.37956392448973397</v>
      </c>
      <c r="V217" s="23">
        <v>0.414170236025584</v>
      </c>
      <c r="W217" s="23">
        <v>0.15614382256245601</v>
      </c>
      <c r="X217" s="23">
        <v>0.489510087835969</v>
      </c>
      <c r="Y217" s="23">
        <v>0.56069253453634105</v>
      </c>
      <c r="Z217" s="23">
        <v>0.28577139718176198</v>
      </c>
      <c r="AA217" s="23">
        <v>0.47604383250201698</v>
      </c>
      <c r="AB217" s="23">
        <v>0.48153478315264397</v>
      </c>
      <c r="AC217" s="23">
        <v>0.330962332197481</v>
      </c>
      <c r="AD217" s="23">
        <v>0.53202807876209002</v>
      </c>
      <c r="AE217" s="23">
        <v>0.58925315501542597</v>
      </c>
      <c r="AF217" s="23">
        <v>0.37430766161706902</v>
      </c>
      <c r="AG217" s="23" t="s">
        <v>4325</v>
      </c>
    </row>
    <row r="218" spans="1:33" x14ac:dyDescent="0.4">
      <c r="A218" s="23">
        <v>139</v>
      </c>
      <c r="B218" s="23" t="s">
        <v>1173</v>
      </c>
      <c r="C218" s="23" t="s">
        <v>4071</v>
      </c>
      <c r="D218" s="23">
        <v>0.113198794143968</v>
      </c>
      <c r="E218" s="23">
        <v>0.24961958697552999</v>
      </c>
      <c r="F218" s="23">
        <v>0.23395857511665499</v>
      </c>
      <c r="G218" s="23">
        <v>0.194934489639216</v>
      </c>
      <c r="H218" s="23">
        <v>0.15964459118410099</v>
      </c>
      <c r="I218" s="23">
        <v>0.73601666910067698</v>
      </c>
      <c r="J218" s="23">
        <v>0.14442222992196299</v>
      </c>
      <c r="K218" s="23">
        <v>0.38162424835601999</v>
      </c>
      <c r="L218" s="23">
        <v>0.46281567578606297</v>
      </c>
      <c r="M218" s="23">
        <v>0.27046863527051501</v>
      </c>
      <c r="N218" s="23">
        <v>7.8079365878448104E-2</v>
      </c>
      <c r="O218" s="23">
        <v>0.40409781075203299</v>
      </c>
      <c r="P218" s="23">
        <v>0.24471013255436999</v>
      </c>
      <c r="Q218" s="23">
        <v>6.2474471502742303E-2</v>
      </c>
      <c r="R218" s="23">
        <v>0.173129923212789</v>
      </c>
      <c r="S218" s="23">
        <v>0.154013984782364</v>
      </c>
      <c r="T218" s="23">
        <v>0.18651078846180899</v>
      </c>
      <c r="U218" s="23">
        <v>0.157332798047113</v>
      </c>
      <c r="V218" s="23">
        <v>0.253780242655187</v>
      </c>
      <c r="W218" s="23">
        <v>0.245935620181259</v>
      </c>
      <c r="X218" s="23">
        <v>0.55318116087652802</v>
      </c>
      <c r="Y218" s="23">
        <v>0.60211889352623504</v>
      </c>
      <c r="Z218" s="23">
        <v>0.37266613065387599</v>
      </c>
      <c r="AA218" s="23">
        <v>0.21389973633198001</v>
      </c>
      <c r="AB218" s="23">
        <v>0.35914383250764398</v>
      </c>
      <c r="AC218" s="23">
        <v>-9.8730514489522303E-2</v>
      </c>
      <c r="AD218" s="23">
        <v>0.35608658472431498</v>
      </c>
      <c r="AE218" s="23">
        <v>0.35601069209917502</v>
      </c>
      <c r="AF218" s="23">
        <v>0.28961740934031599</v>
      </c>
      <c r="AG218" s="23" t="s">
        <v>4326</v>
      </c>
    </row>
    <row r="219" spans="1:33" x14ac:dyDescent="0.4">
      <c r="A219" s="23">
        <v>158</v>
      </c>
      <c r="B219" s="23" t="s">
        <v>1620</v>
      </c>
      <c r="C219" s="23" t="s">
        <v>4068</v>
      </c>
      <c r="D219" s="23">
        <v>0.21881524864151899</v>
      </c>
      <c r="E219" s="23">
        <v>0.42854979027997397</v>
      </c>
      <c r="F219" s="23">
        <v>0.27006006659496201</v>
      </c>
      <c r="G219" s="23">
        <v>0.41755451112152098</v>
      </c>
      <c r="H219" s="23">
        <v>0.50248559163262896</v>
      </c>
      <c r="I219" s="23">
        <v>0.56957652316570495</v>
      </c>
      <c r="J219" s="23">
        <v>0.55264870075911599</v>
      </c>
      <c r="K219" s="23">
        <v>0.53433590360661398</v>
      </c>
      <c r="L219" s="23">
        <v>0.78251632937474702</v>
      </c>
      <c r="M219" s="23">
        <v>0.41833206469044198</v>
      </c>
      <c r="N219" s="23">
        <v>9.8979313605289901E-2</v>
      </c>
      <c r="O219" s="23">
        <v>0.14785467484897299</v>
      </c>
      <c r="P219" s="23">
        <v>0.27489249857214898</v>
      </c>
      <c r="Q219" s="23">
        <v>-0.120600501582633</v>
      </c>
      <c r="R219" s="23">
        <v>-5.4489194333287701E-2</v>
      </c>
      <c r="S219" s="23">
        <v>-0.17828980502587599</v>
      </c>
      <c r="T219" s="23">
        <v>-0.15977282112368199</v>
      </c>
      <c r="U219" s="23">
        <v>6.4499130840176E-2</v>
      </c>
      <c r="V219" s="23">
        <v>-9.3547252259541497E-2</v>
      </c>
      <c r="W219" s="23">
        <v>-0.103931726867542</v>
      </c>
      <c r="X219" s="23">
        <v>0.41307237557422799</v>
      </c>
      <c r="Y219" s="23">
        <v>0.93300825554068401</v>
      </c>
      <c r="Z219" s="23">
        <v>0.54336172666776505</v>
      </c>
      <c r="AA219" s="23">
        <v>0.49687035609883901</v>
      </c>
      <c r="AB219" s="23">
        <v>0.59075482880322105</v>
      </c>
      <c r="AC219" s="23">
        <v>0.12974647057726099</v>
      </c>
      <c r="AD219" s="23">
        <v>0.54995058989662304</v>
      </c>
      <c r="AE219" s="23">
        <v>0.36999579046908299</v>
      </c>
      <c r="AF219" s="23">
        <v>0.23027608732145799</v>
      </c>
      <c r="AG219" s="23" t="s">
        <v>4327</v>
      </c>
    </row>
    <row r="220" spans="1:33" x14ac:dyDescent="0.4">
      <c r="A220" s="23">
        <v>35</v>
      </c>
      <c r="B220" s="23" t="s">
        <v>1251</v>
      </c>
      <c r="C220" s="23" t="s">
        <v>4068</v>
      </c>
      <c r="D220" s="23">
        <v>5.1853107709152698E-4</v>
      </c>
      <c r="E220" s="23">
        <v>0.202810942135211</v>
      </c>
      <c r="F220" s="23">
        <v>-8.7110930589081193E-3</v>
      </c>
      <c r="G220" s="23">
        <v>0.38406749359792403</v>
      </c>
      <c r="H220" s="23">
        <v>0.37477473635173197</v>
      </c>
      <c r="I220" s="23">
        <v>0.36913265787677102</v>
      </c>
      <c r="J220" s="23">
        <v>0.54595305231986602</v>
      </c>
      <c r="K220" s="23">
        <v>0.27446890203304702</v>
      </c>
      <c r="L220" s="23">
        <v>0.65477495891674198</v>
      </c>
      <c r="M220" s="23">
        <v>0.134148070644627</v>
      </c>
      <c r="N220" s="23">
        <v>-0.22065376755635299</v>
      </c>
      <c r="O220" s="23">
        <v>6.4243658014183497E-3</v>
      </c>
      <c r="P220" s="23">
        <v>0.20283388171939701</v>
      </c>
      <c r="Q220" s="23">
        <v>-0.32675264290683997</v>
      </c>
      <c r="R220" s="23">
        <v>-0.146475901387391</v>
      </c>
      <c r="S220" s="23">
        <v>-0.37523016229449302</v>
      </c>
      <c r="T220" s="23">
        <v>-0.29210833206955</v>
      </c>
      <c r="U220" s="23">
        <v>2.8664598909224501E-2</v>
      </c>
      <c r="V220" s="23">
        <v>-0.17880175224909101</v>
      </c>
      <c r="W220" s="23">
        <v>-0.114524264852887</v>
      </c>
      <c r="X220" s="23">
        <v>0.44986844417154598</v>
      </c>
      <c r="Y220" s="23">
        <v>0.92729981902148795</v>
      </c>
      <c r="Z220" s="23">
        <v>0.728907264796673</v>
      </c>
      <c r="AA220" s="23">
        <v>0.56609155908442399</v>
      </c>
      <c r="AB220" s="23">
        <v>0.58278590650932605</v>
      </c>
      <c r="AC220" s="23">
        <v>0.182125626892438</v>
      </c>
      <c r="AD220" s="23">
        <v>0.52215882825886795</v>
      </c>
      <c r="AE220" s="23">
        <v>0.34345950809265002</v>
      </c>
      <c r="AF220" s="23">
        <v>0.33360480736706499</v>
      </c>
      <c r="AG220" s="23" t="s">
        <v>4328</v>
      </c>
    </row>
    <row r="221" spans="1:33" x14ac:dyDescent="0.4">
      <c r="A221" s="23">
        <v>195</v>
      </c>
      <c r="B221" s="23" t="s">
        <v>241</v>
      </c>
      <c r="C221" s="23" t="s">
        <v>4068</v>
      </c>
      <c r="D221" s="23">
        <v>0.28686878096649998</v>
      </c>
      <c r="E221" s="23">
        <v>0.41924912956017302</v>
      </c>
      <c r="F221" s="23">
        <v>0.22847194975420801</v>
      </c>
      <c r="G221" s="23">
        <v>0.48572398594539601</v>
      </c>
      <c r="H221" s="23">
        <v>0.431239500685279</v>
      </c>
      <c r="I221" s="23">
        <v>0.56504448574224697</v>
      </c>
      <c r="J221" s="23">
        <v>0.49426066661169599</v>
      </c>
      <c r="K221" s="23">
        <v>0.41267640385417098</v>
      </c>
      <c r="L221" s="23">
        <v>0.730536855340705</v>
      </c>
      <c r="M221" s="23">
        <v>0.21340647793791701</v>
      </c>
      <c r="N221" s="23">
        <v>-2.1613896328233202E-2</v>
      </c>
      <c r="O221" s="23">
        <v>0.202297999376853</v>
      </c>
      <c r="P221" s="23">
        <v>0.48629760647984399</v>
      </c>
      <c r="Q221" s="23">
        <v>-4.2725501533187403E-2</v>
      </c>
      <c r="R221" s="23">
        <v>0.15094733762686699</v>
      </c>
      <c r="S221" s="23">
        <v>-3.2158944653206699E-2</v>
      </c>
      <c r="T221" s="23">
        <v>5.7940001143956602E-2</v>
      </c>
      <c r="U221" s="23">
        <v>0.150676034821494</v>
      </c>
      <c r="V221" s="23">
        <v>6.1783030506160401E-2</v>
      </c>
      <c r="W221" s="23">
        <v>-0.103547245184163</v>
      </c>
      <c r="X221" s="23">
        <v>0.50362801006017699</v>
      </c>
      <c r="Y221" s="23">
        <v>0.91580396849899404</v>
      </c>
      <c r="Z221" s="23">
        <v>0.59070090741621795</v>
      </c>
      <c r="AA221" s="23">
        <v>0.494742675338807</v>
      </c>
      <c r="AB221" s="23">
        <v>0.51091120565125603</v>
      </c>
      <c r="AC221" s="23">
        <v>0.239448719315146</v>
      </c>
      <c r="AD221" s="23">
        <v>0.46661203276750202</v>
      </c>
      <c r="AE221" s="23">
        <v>0.44230862387661002</v>
      </c>
      <c r="AF221" s="23">
        <v>0.33252604719321999</v>
      </c>
      <c r="AG221" s="23" t="s">
        <v>4329</v>
      </c>
    </row>
    <row r="222" spans="1:33" x14ac:dyDescent="0.4">
      <c r="A222" s="23">
        <v>151</v>
      </c>
      <c r="B222" s="23" t="s">
        <v>3122</v>
      </c>
      <c r="C222" s="23" t="s">
        <v>4068</v>
      </c>
      <c r="D222" s="23">
        <v>0.34344800345016402</v>
      </c>
      <c r="E222" s="23">
        <v>0.427969695183126</v>
      </c>
      <c r="F222" s="23">
        <v>0.34559339594866001</v>
      </c>
      <c r="G222" s="23">
        <v>0.43556006177183998</v>
      </c>
      <c r="H222" s="23">
        <v>0.36009363594495303</v>
      </c>
      <c r="I222" s="23">
        <v>0.60721172263901502</v>
      </c>
      <c r="J222" s="23">
        <v>0.26698384265267699</v>
      </c>
      <c r="K222" s="23">
        <v>0.38444762837063501</v>
      </c>
      <c r="L222" s="23">
        <v>0.53997792237758602</v>
      </c>
      <c r="M222" s="23">
        <v>0.23227963380316899</v>
      </c>
      <c r="N222" s="23">
        <v>9.4231025368041094E-2</v>
      </c>
      <c r="O222" s="23">
        <v>0.18185825476484799</v>
      </c>
      <c r="P222" s="23">
        <v>0.214842142298108</v>
      </c>
      <c r="Q222" s="23">
        <v>1.02267371937715E-2</v>
      </c>
      <c r="R222" s="23">
        <v>5.2006746704076401E-2</v>
      </c>
      <c r="S222" s="23">
        <v>-6.9679000560023699E-2</v>
      </c>
      <c r="T222" s="23">
        <v>-1.9256769274028099E-2</v>
      </c>
      <c r="U222" s="23">
        <v>9.1840365906932994E-2</v>
      </c>
      <c r="V222" s="23">
        <v>-1.9331123995065799E-2</v>
      </c>
      <c r="W222" s="23">
        <v>-0.139063028141934</v>
      </c>
      <c r="X222" s="23">
        <v>0.32394255776940101</v>
      </c>
      <c r="Y222" s="23">
        <v>0.85663450481847903</v>
      </c>
      <c r="Z222" s="23">
        <v>0.42298537488320498</v>
      </c>
      <c r="AA222" s="23">
        <v>0.294459882978576</v>
      </c>
      <c r="AB222" s="23">
        <v>0.469608683441125</v>
      </c>
      <c r="AC222" s="23">
        <v>1.2272371854651101E-2</v>
      </c>
      <c r="AD222" s="23">
        <v>0.283341077255441</v>
      </c>
      <c r="AE222" s="23">
        <v>0.238020815381142</v>
      </c>
      <c r="AF222" s="23">
        <v>6.6267987386198601E-2</v>
      </c>
      <c r="AG222" s="23" t="s">
        <v>4330</v>
      </c>
    </row>
    <row r="223" spans="1:33" x14ac:dyDescent="0.4">
      <c r="A223" s="23">
        <v>133</v>
      </c>
      <c r="B223" s="23" t="s">
        <v>3053</v>
      </c>
      <c r="C223" s="23" t="s">
        <v>4068</v>
      </c>
      <c r="D223" s="23">
        <v>0.15588300431874799</v>
      </c>
      <c r="E223" s="23">
        <v>0.44920742372936801</v>
      </c>
      <c r="F223" s="23">
        <v>0.388405232637273</v>
      </c>
      <c r="G223" s="23">
        <v>0.44238349977133201</v>
      </c>
      <c r="H223" s="23">
        <v>0.46935193387395002</v>
      </c>
      <c r="I223" s="23">
        <v>0.69693076835526602</v>
      </c>
      <c r="J223" s="23">
        <v>0.38149695540027001</v>
      </c>
      <c r="K223" s="23">
        <v>0.53700270098349501</v>
      </c>
      <c r="L223" s="23">
        <v>0.63036146906518198</v>
      </c>
      <c r="M223" s="23">
        <v>0.25949263609981399</v>
      </c>
      <c r="N223" s="23">
        <v>0.133901460118627</v>
      </c>
      <c r="O223" s="23">
        <v>0.31715969290350499</v>
      </c>
      <c r="P223" s="23">
        <v>0.146200369489734</v>
      </c>
      <c r="Q223" s="23">
        <v>-0.20419653038884</v>
      </c>
      <c r="R223" s="23">
        <v>-8.6311531860246704E-2</v>
      </c>
      <c r="S223" s="23">
        <v>-9.7513723987697504E-2</v>
      </c>
      <c r="T223" s="23">
        <v>-1.2674794363195E-2</v>
      </c>
      <c r="U223" s="23">
        <v>2.5251960872077799E-2</v>
      </c>
      <c r="V223" s="23">
        <v>1.22313680907846E-2</v>
      </c>
      <c r="W223" s="23">
        <v>6.3136622894996802E-2</v>
      </c>
      <c r="X223" s="23">
        <v>0.62273072392659801</v>
      </c>
      <c r="Y223" s="23">
        <v>0.85394759117851105</v>
      </c>
      <c r="Z223" s="23">
        <v>0.49694312458165102</v>
      </c>
      <c r="AA223" s="23">
        <v>0.47888962989822598</v>
      </c>
      <c r="AB223" s="23">
        <v>0.56322340904328005</v>
      </c>
      <c r="AC223" s="23">
        <v>-3.6562908447753603E-2</v>
      </c>
      <c r="AD223" s="23">
        <v>0.418729774265786</v>
      </c>
      <c r="AE223" s="23">
        <v>0.31864485750406402</v>
      </c>
      <c r="AF223" s="23">
        <v>0.24504879383271999</v>
      </c>
      <c r="AG223" s="23" t="s">
        <v>4331</v>
      </c>
    </row>
    <row r="224" spans="1:33" x14ac:dyDescent="0.4">
      <c r="A224" s="23">
        <v>157</v>
      </c>
      <c r="B224" s="23" t="s">
        <v>1608</v>
      </c>
      <c r="C224" s="23" t="s">
        <v>4068</v>
      </c>
      <c r="D224" s="23">
        <v>-4.0751966571191102E-2</v>
      </c>
      <c r="E224" s="23">
        <v>0.28534939506394702</v>
      </c>
      <c r="F224" s="23">
        <v>6.2806411455162997E-2</v>
      </c>
      <c r="G224" s="23">
        <v>0.27529804302277999</v>
      </c>
      <c r="H224" s="23">
        <v>0.29340598712821703</v>
      </c>
      <c r="I224" s="23">
        <v>0.52226728379179099</v>
      </c>
      <c r="J224" s="23">
        <v>0.50073573030818996</v>
      </c>
      <c r="K224" s="23">
        <v>0.49607951226586</v>
      </c>
      <c r="L224" s="23">
        <v>0.65463417083084696</v>
      </c>
      <c r="M224" s="23">
        <v>0.39659951645886199</v>
      </c>
      <c r="N224" s="23">
        <v>0.14032373666518999</v>
      </c>
      <c r="O224" s="23">
        <v>9.0829486473444604E-2</v>
      </c>
      <c r="P224" s="23">
        <v>0.15976417834196099</v>
      </c>
      <c r="Q224" s="23">
        <v>-0.17780186638474901</v>
      </c>
      <c r="R224" s="23">
        <v>-6.3978609174692794E-2</v>
      </c>
      <c r="S224" s="23">
        <v>-0.13286421606152901</v>
      </c>
      <c r="T224" s="23">
        <v>-6.59874900945083E-2</v>
      </c>
      <c r="U224" s="23">
        <v>0.12811718630240601</v>
      </c>
      <c r="V224" s="23">
        <v>-5.2058831369913301E-2</v>
      </c>
      <c r="W224" s="23">
        <v>9.0027073666969396E-2</v>
      </c>
      <c r="X224" s="23">
        <v>0.420588740701903</v>
      </c>
      <c r="Y224" s="23">
        <v>0.83350376708380802</v>
      </c>
      <c r="Z224" s="23">
        <v>0.62704510874997899</v>
      </c>
      <c r="AA224" s="23">
        <v>0.55995272337985302</v>
      </c>
      <c r="AB224" s="23">
        <v>0.62307725780251499</v>
      </c>
      <c r="AC224" s="23">
        <v>0.172115194261689</v>
      </c>
      <c r="AD224" s="23">
        <v>0.66848463818975101</v>
      </c>
      <c r="AE224" s="23">
        <v>0.49952040593744701</v>
      </c>
      <c r="AF224" s="23">
        <v>0.39073845323337703</v>
      </c>
      <c r="AG224" s="23" t="s">
        <v>4332</v>
      </c>
    </row>
    <row r="225" spans="1:33" x14ac:dyDescent="0.4">
      <c r="A225" s="23">
        <v>327</v>
      </c>
      <c r="B225" s="23" t="s">
        <v>3438</v>
      </c>
      <c r="C225" s="23" t="s">
        <v>4068</v>
      </c>
      <c r="D225" s="23">
        <v>0.31337214152266701</v>
      </c>
      <c r="E225" s="23">
        <v>0.48570394272221001</v>
      </c>
      <c r="F225" s="23">
        <v>0.43172729410585298</v>
      </c>
      <c r="G225" s="23">
        <v>0.598590539209779</v>
      </c>
      <c r="H225" s="23">
        <v>0.61800829758693798</v>
      </c>
      <c r="I225" s="23">
        <v>0.569249384720384</v>
      </c>
      <c r="J225" s="23">
        <v>0.44813109857120398</v>
      </c>
      <c r="K225" s="23">
        <v>0.46231228200658098</v>
      </c>
      <c r="L225" s="23">
        <v>0.61352441586324702</v>
      </c>
      <c r="M225" s="23">
        <v>0.163473518711612</v>
      </c>
      <c r="N225" s="23">
        <v>-5.5567403818317901E-2</v>
      </c>
      <c r="O225" s="23">
        <v>0.35077170476687403</v>
      </c>
      <c r="P225" s="23">
        <v>0.277604807510409</v>
      </c>
      <c r="Q225" s="23">
        <v>-0.136709542411074</v>
      </c>
      <c r="R225" s="23">
        <v>5.4033779563354197E-3</v>
      </c>
      <c r="S225" s="23">
        <v>-0.12137781341472299</v>
      </c>
      <c r="T225" s="23">
        <v>-8.8926626515816801E-2</v>
      </c>
      <c r="U225" s="23">
        <v>3.9865371334234902E-3</v>
      </c>
      <c r="V225" s="23">
        <v>4.8369322351664898E-2</v>
      </c>
      <c r="W225" s="23">
        <v>-0.22967562860490201</v>
      </c>
      <c r="X225" s="23">
        <v>0.69093248876101498</v>
      </c>
      <c r="Y225" s="23">
        <v>0.78826245686051599</v>
      </c>
      <c r="Z225" s="23">
        <v>0.39229633660187002</v>
      </c>
      <c r="AA225" s="23">
        <v>0.43633401269862598</v>
      </c>
      <c r="AB225" s="23">
        <v>0.41265607722606301</v>
      </c>
      <c r="AC225" s="23">
        <v>0.114419604883487</v>
      </c>
      <c r="AD225" s="23">
        <v>0.239545162258681</v>
      </c>
      <c r="AE225" s="23">
        <v>0.22413525442481</v>
      </c>
      <c r="AF225" s="23">
        <v>0.138490548954499</v>
      </c>
      <c r="AG225" s="23" t="s">
        <v>4333</v>
      </c>
    </row>
    <row r="226" spans="1:33" x14ac:dyDescent="0.4">
      <c r="A226" s="23">
        <v>95</v>
      </c>
      <c r="B226" s="23" t="s">
        <v>72</v>
      </c>
      <c r="C226" s="23" t="s">
        <v>4068</v>
      </c>
      <c r="D226" s="23">
        <v>4.0313078415362101E-2</v>
      </c>
      <c r="E226" s="23">
        <v>0.28952974410830501</v>
      </c>
      <c r="F226" s="23">
        <v>5.8025397647487997E-3</v>
      </c>
      <c r="G226" s="23">
        <v>0.56500321494452399</v>
      </c>
      <c r="H226" s="23">
        <v>0.45537955855430001</v>
      </c>
      <c r="I226" s="23">
        <v>0.23858483982335901</v>
      </c>
      <c r="J226" s="23">
        <v>0.56198440410876205</v>
      </c>
      <c r="K226" s="23">
        <v>0.28636963856351799</v>
      </c>
      <c r="L226" s="23">
        <v>0.56420670432731002</v>
      </c>
      <c r="M226" s="23">
        <v>9.3431292473863496E-3</v>
      </c>
      <c r="N226" s="23">
        <v>-0.25379867485199797</v>
      </c>
      <c r="O226" s="23">
        <v>1.8224692925150401E-2</v>
      </c>
      <c r="P226" s="23">
        <v>0.31039935903903199</v>
      </c>
      <c r="Q226" s="23">
        <v>-0.32556175381837998</v>
      </c>
      <c r="R226" s="23">
        <v>1.1631800125890799E-3</v>
      </c>
      <c r="S226" s="23">
        <v>-0.32773971712564398</v>
      </c>
      <c r="T226" s="23">
        <v>-0.15507404318002199</v>
      </c>
      <c r="U226" s="23">
        <v>0.13162244863572301</v>
      </c>
      <c r="V226" s="23">
        <v>2.3954171324429199E-2</v>
      </c>
      <c r="W226" s="23">
        <v>-5.4444297529615E-2</v>
      </c>
      <c r="X226" s="23">
        <v>0.60535369295845998</v>
      </c>
      <c r="Y226" s="23">
        <v>0.76452507656443203</v>
      </c>
      <c r="Z226" s="23">
        <v>0.70261353784397695</v>
      </c>
      <c r="AA226" s="23">
        <v>0.72838621397537995</v>
      </c>
      <c r="AB226" s="23">
        <v>0.56360578771820602</v>
      </c>
      <c r="AC226" s="23">
        <v>0.27203891508744599</v>
      </c>
      <c r="AD226" s="23">
        <v>0.43605522794345503</v>
      </c>
      <c r="AE226" s="23">
        <v>0.43159250211765798</v>
      </c>
      <c r="AF226" s="23">
        <v>0.45010120960028099</v>
      </c>
      <c r="AG226" s="23" t="s">
        <v>4334</v>
      </c>
    </row>
    <row r="227" spans="1:33" x14ac:dyDescent="0.4">
      <c r="A227" s="23">
        <v>56</v>
      </c>
      <c r="B227" s="23" t="s">
        <v>2789</v>
      </c>
      <c r="C227" s="23" t="s">
        <v>4068</v>
      </c>
      <c r="D227" s="23">
        <v>0.35902931399307297</v>
      </c>
      <c r="E227" s="23">
        <v>0.53712038749871105</v>
      </c>
      <c r="F227" s="23">
        <v>0.420272828226669</v>
      </c>
      <c r="G227" s="23">
        <v>0.71630038501266302</v>
      </c>
      <c r="H227" s="23">
        <v>0.425593519047614</v>
      </c>
      <c r="I227" s="23">
        <v>0.49720505930999598</v>
      </c>
      <c r="J227" s="23">
        <v>0.33283710899611801</v>
      </c>
      <c r="K227" s="23">
        <v>0.37948200071709898</v>
      </c>
      <c r="L227" s="23">
        <v>0.52216413434969999</v>
      </c>
      <c r="M227" s="23">
        <v>5.6257827656597502E-2</v>
      </c>
      <c r="N227" s="23">
        <v>3.41564157708827E-2</v>
      </c>
      <c r="O227" s="23">
        <v>0.31161128184032799</v>
      </c>
      <c r="P227" s="23">
        <v>0.41891071514252498</v>
      </c>
      <c r="Q227" s="23">
        <v>-6.2876686924903696E-2</v>
      </c>
      <c r="R227" s="23">
        <v>0.181186493555205</v>
      </c>
      <c r="S227" s="23">
        <v>-4.7219881088962801E-2</v>
      </c>
      <c r="T227" s="23">
        <v>6.3631963769513203E-2</v>
      </c>
      <c r="U227" s="23">
        <v>0.21625263533595099</v>
      </c>
      <c r="V227" s="23">
        <v>0.225312011585698</v>
      </c>
      <c r="W227" s="23">
        <v>-5.0371592496805E-2</v>
      </c>
      <c r="X227" s="23">
        <v>0.67800203087140598</v>
      </c>
      <c r="Y227" s="23">
        <v>0.741974817129186</v>
      </c>
      <c r="Z227" s="23">
        <v>0.49769784232088399</v>
      </c>
      <c r="AA227" s="23">
        <v>0.55421719723211904</v>
      </c>
      <c r="AB227" s="23">
        <v>0.59773506394199005</v>
      </c>
      <c r="AC227" s="23">
        <v>5.43800590100997E-2</v>
      </c>
      <c r="AD227" s="23">
        <v>0.259523595542626</v>
      </c>
      <c r="AE227" s="23">
        <v>0.32449691968105498</v>
      </c>
      <c r="AF227" s="23">
        <v>0.30518986110847801</v>
      </c>
      <c r="AG227" s="23" t="s">
        <v>4335</v>
      </c>
    </row>
    <row r="228" spans="1:33" x14ac:dyDescent="0.4">
      <c r="A228" s="23">
        <v>287</v>
      </c>
      <c r="B228" s="23" t="s">
        <v>2471</v>
      </c>
      <c r="C228" s="23" t="s">
        <v>4058</v>
      </c>
      <c r="D228" s="23">
        <v>-0.316112836199544</v>
      </c>
      <c r="E228" s="23">
        <v>0.11571419693063099</v>
      </c>
      <c r="F228" s="23">
        <v>-0.20149898014348899</v>
      </c>
      <c r="G228" s="23">
        <v>0.28219952582289598</v>
      </c>
      <c r="H228" s="23">
        <v>-0.18400394312360299</v>
      </c>
      <c r="I228" s="23">
        <v>0.225328203509261</v>
      </c>
      <c r="J228" s="23">
        <v>0.18262167121141801</v>
      </c>
      <c r="K228" s="23">
        <v>0.10289851588533699</v>
      </c>
      <c r="L228" s="23">
        <v>0.136401436612612</v>
      </c>
      <c r="M228" s="23">
        <v>0.110118737318271</v>
      </c>
      <c r="N228" s="23">
        <v>0.12968368349481199</v>
      </c>
      <c r="O228" s="23">
        <v>0.30893400891095901</v>
      </c>
      <c r="P228" s="23">
        <v>0.35821124845743801</v>
      </c>
      <c r="Q228" s="23">
        <v>-2.1770624640100999E-3</v>
      </c>
      <c r="R228" s="23">
        <v>0.390115311870115</v>
      </c>
      <c r="S228" s="23">
        <v>0.136662146279353</v>
      </c>
      <c r="T228" s="23">
        <v>0.31748319011912701</v>
      </c>
      <c r="U228" s="23">
        <v>0.67815923222061902</v>
      </c>
      <c r="V228" s="23">
        <v>0.58267282738596304</v>
      </c>
      <c r="W228" s="23">
        <v>0.58211033677504498</v>
      </c>
      <c r="X228" s="23">
        <v>0.57193129144983601</v>
      </c>
      <c r="Y228" s="23">
        <v>0.235774722109963</v>
      </c>
      <c r="Z228" s="23">
        <v>0.66434942836849198</v>
      </c>
      <c r="AA228" s="23">
        <v>0.66385163608922904</v>
      </c>
      <c r="AB228" s="23">
        <v>0.71833352219229396</v>
      </c>
      <c r="AC228" s="23">
        <v>0.34968433329177601</v>
      </c>
      <c r="AD228" s="23">
        <v>0.55203807659786297</v>
      </c>
      <c r="AE228" s="23">
        <v>0.815642197452072</v>
      </c>
      <c r="AF228" s="23">
        <v>0.93803084005148396</v>
      </c>
      <c r="AG228" s="23" t="s">
        <v>4336</v>
      </c>
    </row>
    <row r="229" spans="1:33" x14ac:dyDescent="0.4">
      <c r="A229" s="23">
        <v>172</v>
      </c>
      <c r="B229" s="23" t="s">
        <v>2516</v>
      </c>
      <c r="C229" s="23" t="s">
        <v>4058</v>
      </c>
      <c r="D229" s="23">
        <v>-0.194130142199402</v>
      </c>
      <c r="E229" s="23">
        <v>0.19280902198245101</v>
      </c>
      <c r="F229" s="23">
        <v>-6.3899255172985406E-2</v>
      </c>
      <c r="G229" s="23">
        <v>0.25758627718216298</v>
      </c>
      <c r="H229" s="23">
        <v>-9.6804342905268695E-2</v>
      </c>
      <c r="I229" s="23">
        <v>0.32278055170500802</v>
      </c>
      <c r="J229" s="23">
        <v>0.27230544145973201</v>
      </c>
      <c r="K229" s="23">
        <v>0.241917356092441</v>
      </c>
      <c r="L229" s="23">
        <v>0.29052738952802099</v>
      </c>
      <c r="M229" s="23">
        <v>0.25191433134970198</v>
      </c>
      <c r="N229" s="23">
        <v>0.205615983800438</v>
      </c>
      <c r="O229" s="23">
        <v>0.44451386371500301</v>
      </c>
      <c r="P229" s="23">
        <v>0.42080020923758599</v>
      </c>
      <c r="Q229" s="23">
        <v>0.12500990705786799</v>
      </c>
      <c r="R229" s="23">
        <v>0.463682907426403</v>
      </c>
      <c r="S229" s="23">
        <v>0.21512945094890501</v>
      </c>
      <c r="T229" s="23">
        <v>0.35179891787088102</v>
      </c>
      <c r="U229" s="23">
        <v>0.69196553541792305</v>
      </c>
      <c r="V229" s="23">
        <v>0.67450371978448798</v>
      </c>
      <c r="W229" s="23">
        <v>0.57342572415159898</v>
      </c>
      <c r="X229" s="23">
        <v>0.54714631192746399</v>
      </c>
      <c r="Y229" s="23">
        <v>0.197542164583286</v>
      </c>
      <c r="Z229" s="23">
        <v>0.506053006004342</v>
      </c>
      <c r="AA229" s="23">
        <v>0.60432283829087996</v>
      </c>
      <c r="AB229" s="23">
        <v>0.62320750754907195</v>
      </c>
      <c r="AC229" s="23">
        <v>0.333873135295986</v>
      </c>
      <c r="AD229" s="23">
        <v>0.67314529340862606</v>
      </c>
      <c r="AE229" s="23">
        <v>0.80345063361602698</v>
      </c>
      <c r="AF229" s="23">
        <v>0.92485702134341796</v>
      </c>
      <c r="AG229" s="23" t="s">
        <v>4337</v>
      </c>
    </row>
    <row r="230" spans="1:33" x14ac:dyDescent="0.4">
      <c r="A230" s="23">
        <v>196</v>
      </c>
      <c r="B230" s="23" t="s">
        <v>1961</v>
      </c>
      <c r="C230" s="23" t="s">
        <v>4058</v>
      </c>
      <c r="D230" s="23">
        <v>-0.22087997601582299</v>
      </c>
      <c r="E230" s="23">
        <v>0.17554504862749701</v>
      </c>
      <c r="F230" s="23">
        <v>-9.9026408298342805E-2</v>
      </c>
      <c r="G230" s="23">
        <v>0.42250174348210301</v>
      </c>
      <c r="H230" s="23">
        <v>2.0110331497220298E-2</v>
      </c>
      <c r="I230" s="23">
        <v>0.288119234485258</v>
      </c>
      <c r="J230" s="23">
        <v>0.34638930969537801</v>
      </c>
      <c r="K230" s="23">
        <v>9.3644212047094305E-2</v>
      </c>
      <c r="L230" s="23">
        <v>0.27726684382755001</v>
      </c>
      <c r="M230" s="23">
        <v>-6.8369923137428706E-2</v>
      </c>
      <c r="N230" s="23">
        <v>-7.8310158274364203E-2</v>
      </c>
      <c r="O230" s="23">
        <v>0.26325404507342898</v>
      </c>
      <c r="P230" s="23">
        <v>0.41009626584736297</v>
      </c>
      <c r="Q230" s="23">
        <v>-0.14541640096675701</v>
      </c>
      <c r="R230" s="23">
        <v>0.29453556782665502</v>
      </c>
      <c r="S230" s="23">
        <v>4.5402293050168803E-2</v>
      </c>
      <c r="T230" s="23">
        <v>0.26775774771854</v>
      </c>
      <c r="U230" s="23">
        <v>0.51322349261528599</v>
      </c>
      <c r="V230" s="23">
        <v>0.49632994020508198</v>
      </c>
      <c r="W230" s="23">
        <v>0.42471903081965401</v>
      </c>
      <c r="X230" s="23">
        <v>0.66221892553887296</v>
      </c>
      <c r="Y230" s="23">
        <v>0.41656659576823801</v>
      </c>
      <c r="Z230" s="23">
        <v>0.74238721363631199</v>
      </c>
      <c r="AA230" s="23">
        <v>0.71225454182074699</v>
      </c>
      <c r="AB230" s="23">
        <v>0.675009239892716</v>
      </c>
      <c r="AC230" s="23">
        <v>0.43082454544715798</v>
      </c>
      <c r="AD230" s="23">
        <v>0.52414631240827003</v>
      </c>
      <c r="AE230" s="23">
        <v>0.72190396021450298</v>
      </c>
      <c r="AF230" s="23">
        <v>0.91348613740796303</v>
      </c>
      <c r="AG230" s="23" t="s">
        <v>4338</v>
      </c>
    </row>
    <row r="231" spans="1:33" x14ac:dyDescent="0.4">
      <c r="A231" s="23">
        <v>288</v>
      </c>
      <c r="B231" s="23" t="s">
        <v>3393</v>
      </c>
      <c r="C231" s="23" t="s">
        <v>4058</v>
      </c>
      <c r="D231" s="23">
        <v>-0.22591837065974801</v>
      </c>
      <c r="E231" s="23">
        <v>0.13633241175621</v>
      </c>
      <c r="F231" s="23">
        <v>-0.22503449808831399</v>
      </c>
      <c r="G231" s="23">
        <v>0.372328326973069</v>
      </c>
      <c r="H231" s="23">
        <v>-9.6783118142375696E-2</v>
      </c>
      <c r="I231" s="23">
        <v>0.18896156027987501</v>
      </c>
      <c r="J231" s="23">
        <v>0.210505995437099</v>
      </c>
      <c r="K231" s="23">
        <v>0.12957858753020399</v>
      </c>
      <c r="L231" s="23">
        <v>0.26248729728180098</v>
      </c>
      <c r="M231" s="23">
        <v>6.5198689415348399E-2</v>
      </c>
      <c r="N231" s="23">
        <v>-1.4604014549295399E-2</v>
      </c>
      <c r="O231" s="23">
        <v>0.25080028181437303</v>
      </c>
      <c r="P231" s="23">
        <v>0.39687375010430398</v>
      </c>
      <c r="Q231" s="23">
        <v>-8.8550106294822906E-2</v>
      </c>
      <c r="R231" s="23">
        <v>0.35440090100537602</v>
      </c>
      <c r="S231" s="23">
        <v>-4.5082284843938003E-2</v>
      </c>
      <c r="T231" s="23">
        <v>0.15270824540267799</v>
      </c>
      <c r="U231" s="23">
        <v>0.63890049498526003</v>
      </c>
      <c r="V231" s="23">
        <v>0.47730524285697901</v>
      </c>
      <c r="W231" s="23">
        <v>0.40903528476677298</v>
      </c>
      <c r="X231" s="23">
        <v>0.624190440434232</v>
      </c>
      <c r="Y231" s="23">
        <v>0.394134744671152</v>
      </c>
      <c r="Z231" s="23">
        <v>0.75078510859158498</v>
      </c>
      <c r="AA231" s="23">
        <v>0.74818843462399798</v>
      </c>
      <c r="AB231" s="23">
        <v>0.75837495304157398</v>
      </c>
      <c r="AC231" s="23">
        <v>0.30081971101934002</v>
      </c>
      <c r="AD231" s="23">
        <v>0.57270255478621102</v>
      </c>
      <c r="AE231" s="23">
        <v>0.79814667507629899</v>
      </c>
      <c r="AF231" s="23">
        <v>0.90309012938436695</v>
      </c>
      <c r="AG231" s="23" t="s">
        <v>4339</v>
      </c>
    </row>
    <row r="232" spans="1:33" x14ac:dyDescent="0.4">
      <c r="A232" s="23">
        <v>280</v>
      </c>
      <c r="B232" s="23" t="s">
        <v>835</v>
      </c>
      <c r="C232" s="23" t="s">
        <v>4058</v>
      </c>
      <c r="D232" s="23">
        <v>-0.177708859971246</v>
      </c>
      <c r="E232" s="23">
        <v>9.0405781878667296E-2</v>
      </c>
      <c r="F232" s="23">
        <v>-0.16539598029743399</v>
      </c>
      <c r="G232" s="23">
        <v>0.27189713239929297</v>
      </c>
      <c r="H232" s="23">
        <v>-0.13892450782107099</v>
      </c>
      <c r="I232" s="23">
        <v>0.26445832015616499</v>
      </c>
      <c r="J232" s="23">
        <v>0.15438133295965201</v>
      </c>
      <c r="K232" s="23">
        <v>3.0416197090864499E-2</v>
      </c>
      <c r="L232" s="23">
        <v>0.15314480241942099</v>
      </c>
      <c r="M232" s="23">
        <v>-1.21482679528201E-2</v>
      </c>
      <c r="N232" s="23">
        <v>-2.5405385756713601E-3</v>
      </c>
      <c r="O232" s="23">
        <v>0.339097542615586</v>
      </c>
      <c r="P232" s="23">
        <v>0.42662603225075302</v>
      </c>
      <c r="Q232" s="23">
        <v>1.97793053356402E-2</v>
      </c>
      <c r="R232" s="23">
        <v>0.41533027360490998</v>
      </c>
      <c r="S232" s="23">
        <v>0.15967082258670701</v>
      </c>
      <c r="T232" s="23">
        <v>0.34950184070240098</v>
      </c>
      <c r="U232" s="23">
        <v>0.60642658403128802</v>
      </c>
      <c r="V232" s="23">
        <v>0.578281935846791</v>
      </c>
      <c r="W232" s="23">
        <v>0.46037007370482802</v>
      </c>
      <c r="X232" s="23">
        <v>0.560671331682846</v>
      </c>
      <c r="Y232" s="23">
        <v>0.262326944419143</v>
      </c>
      <c r="Z232" s="23">
        <v>0.61026745092166601</v>
      </c>
      <c r="AA232" s="23">
        <v>0.54208482755628895</v>
      </c>
      <c r="AB232" s="23">
        <v>0.557994138653646</v>
      </c>
      <c r="AC232" s="23">
        <v>0.326236607882741</v>
      </c>
      <c r="AD232" s="23">
        <v>0.45039639534575598</v>
      </c>
      <c r="AE232" s="23">
        <v>0.75295602414101404</v>
      </c>
      <c r="AF232" s="23">
        <v>0.86334309277451604</v>
      </c>
      <c r="AG232" s="23" t="s">
        <v>4340</v>
      </c>
    </row>
    <row r="233" spans="1:33" x14ac:dyDescent="0.4">
      <c r="A233" s="23">
        <v>282</v>
      </c>
      <c r="B233" s="23" t="s">
        <v>2617</v>
      </c>
      <c r="C233" s="23" t="s">
        <v>4058</v>
      </c>
      <c r="D233" s="23">
        <v>-4.8311448958387099E-2</v>
      </c>
      <c r="E233" s="23">
        <v>0.17609924837267801</v>
      </c>
      <c r="F233" s="23">
        <v>-0.13363127859484999</v>
      </c>
      <c r="G233" s="23">
        <v>0.29582735448988701</v>
      </c>
      <c r="H233" s="23">
        <v>-0.14449477049351001</v>
      </c>
      <c r="I233" s="23">
        <v>0.18717167230516801</v>
      </c>
      <c r="J233" s="23">
        <v>0.23033116416771601</v>
      </c>
      <c r="K233" s="23">
        <v>0.126308562182953</v>
      </c>
      <c r="L233" s="23">
        <v>0.36544314990939403</v>
      </c>
      <c r="M233" s="23">
        <v>0.19342744414205701</v>
      </c>
      <c r="N233" s="23">
        <v>7.4495777617484202E-2</v>
      </c>
      <c r="O233" s="23">
        <v>0.46838960729483298</v>
      </c>
      <c r="P233" s="23">
        <v>0.684980126025445</v>
      </c>
      <c r="Q233" s="23">
        <v>0.21540954444851201</v>
      </c>
      <c r="R233" s="23">
        <v>0.57403692967244202</v>
      </c>
      <c r="S233" s="23">
        <v>0.16482483952487301</v>
      </c>
      <c r="T233" s="23">
        <v>0.274831362277278</v>
      </c>
      <c r="U233" s="23">
        <v>0.72984279007338504</v>
      </c>
      <c r="V233" s="23">
        <v>0.64839125804346598</v>
      </c>
      <c r="W233" s="23">
        <v>0.44376721244640299</v>
      </c>
      <c r="X233" s="23">
        <v>0.52502369416544803</v>
      </c>
      <c r="Y233" s="23">
        <v>0.313403980718232</v>
      </c>
      <c r="Z233" s="23">
        <v>0.60235581759052503</v>
      </c>
      <c r="AA233" s="23">
        <v>0.52984595098642295</v>
      </c>
      <c r="AB233" s="23">
        <v>0.62426669473648599</v>
      </c>
      <c r="AC233" s="23">
        <v>0.36623723267233999</v>
      </c>
      <c r="AD233" s="23">
        <v>0.55701869104704504</v>
      </c>
      <c r="AE233" s="23">
        <v>0.79266039891573903</v>
      </c>
      <c r="AF233" s="23">
        <v>0.84342455976212505</v>
      </c>
      <c r="AG233" s="23" t="s">
        <v>4341</v>
      </c>
    </row>
    <row r="234" spans="1:33" x14ac:dyDescent="0.4">
      <c r="A234" s="23">
        <v>97</v>
      </c>
      <c r="B234" s="23" t="s">
        <v>1907</v>
      </c>
      <c r="C234" s="23" t="s">
        <v>4058</v>
      </c>
      <c r="D234" s="23">
        <v>-0.18640355186173099</v>
      </c>
      <c r="E234" s="23">
        <v>0.13277761390207399</v>
      </c>
      <c r="F234" s="23">
        <v>-1.8696098138757999E-2</v>
      </c>
      <c r="G234" s="23">
        <v>0.24556202738976399</v>
      </c>
      <c r="H234" s="23">
        <v>-0.23384577262772499</v>
      </c>
      <c r="I234" s="23">
        <v>0.410934304702124</v>
      </c>
      <c r="J234" s="23">
        <v>0.105452279166851</v>
      </c>
      <c r="K234" s="23">
        <v>4.4036592357163902E-2</v>
      </c>
      <c r="L234" s="23">
        <v>0.11774256017253699</v>
      </c>
      <c r="M234" s="23">
        <v>2.4709368990359699E-2</v>
      </c>
      <c r="N234" s="23">
        <v>0.149958895915171</v>
      </c>
      <c r="O234" s="23">
        <v>0.40548271491117999</v>
      </c>
      <c r="P234" s="23">
        <v>0.42583590545491401</v>
      </c>
      <c r="Q234" s="23">
        <v>0.13480863417411901</v>
      </c>
      <c r="R234" s="23">
        <v>0.49446039585325402</v>
      </c>
      <c r="S234" s="23">
        <v>0.37640983525571098</v>
      </c>
      <c r="T234" s="23">
        <v>0.503889543076673</v>
      </c>
      <c r="U234" s="23">
        <v>0.66080395103060796</v>
      </c>
      <c r="V234" s="23">
        <v>0.61530707116080097</v>
      </c>
      <c r="W234" s="23">
        <v>0.522924783356707</v>
      </c>
      <c r="X234" s="23">
        <v>0.51437475753624895</v>
      </c>
      <c r="Y234" s="23">
        <v>0.228807671665895</v>
      </c>
      <c r="Z234" s="23">
        <v>0.57974885068688098</v>
      </c>
      <c r="AA234" s="23">
        <v>0.44697889692869802</v>
      </c>
      <c r="AB234" s="23">
        <v>0.56945085146214103</v>
      </c>
      <c r="AC234" s="23">
        <v>0.37044182630871503</v>
      </c>
      <c r="AD234" s="23">
        <v>0.426069296046242</v>
      </c>
      <c r="AE234" s="23">
        <v>0.66931979865778501</v>
      </c>
      <c r="AF234" s="23">
        <v>0.81008569877009995</v>
      </c>
      <c r="AG234" s="23" t="s">
        <v>4342</v>
      </c>
    </row>
    <row r="235" spans="1:33" x14ac:dyDescent="0.4">
      <c r="A235" s="23">
        <v>259</v>
      </c>
      <c r="B235" s="23" t="s">
        <v>2393</v>
      </c>
      <c r="C235" s="23" t="s">
        <v>4058</v>
      </c>
      <c r="D235" s="23">
        <v>-0.298737169070595</v>
      </c>
      <c r="E235" s="23">
        <v>2.0977741918042199E-2</v>
      </c>
      <c r="F235" s="23">
        <v>-0.28632618292817902</v>
      </c>
      <c r="G235" s="23">
        <v>0.115611867342105</v>
      </c>
      <c r="H235" s="23">
        <v>-0.33271849040908302</v>
      </c>
      <c r="I235" s="23">
        <v>0.111984530248432</v>
      </c>
      <c r="J235" s="23">
        <v>9.9066884879170994E-2</v>
      </c>
      <c r="K235" s="23">
        <v>6.4296212472046393E-2</v>
      </c>
      <c r="L235" s="23">
        <v>0.103717504027319</v>
      </c>
      <c r="M235" s="23">
        <v>0.20997960172594099</v>
      </c>
      <c r="N235" s="23">
        <v>0.151906001857159</v>
      </c>
      <c r="O235" s="23">
        <v>0.25284853724589701</v>
      </c>
      <c r="P235" s="23">
        <v>0.25376415551627102</v>
      </c>
      <c r="Q235" s="23">
        <v>0.12496948232942499</v>
      </c>
      <c r="R235" s="23">
        <v>0.41813032624010998</v>
      </c>
      <c r="S235" s="23">
        <v>8.5264583507090194E-2</v>
      </c>
      <c r="T235" s="23">
        <v>0.165493874158471</v>
      </c>
      <c r="U235" s="23">
        <v>0.68519692921494901</v>
      </c>
      <c r="V235" s="23">
        <v>0.47876426082750301</v>
      </c>
      <c r="W235" s="23">
        <v>0.378302817032798</v>
      </c>
      <c r="X235" s="23">
        <v>0.28760589272866999</v>
      </c>
      <c r="Y235" s="23">
        <v>0.124620962078012</v>
      </c>
      <c r="Z235" s="23">
        <v>0.490222482788707</v>
      </c>
      <c r="AA235" s="23">
        <v>0.48651537108731802</v>
      </c>
      <c r="AB235" s="23">
        <v>0.60351535517579602</v>
      </c>
      <c r="AC235" s="23">
        <v>0.35163775114462598</v>
      </c>
      <c r="AD235" s="23">
        <v>0.57071528552865602</v>
      </c>
      <c r="AE235" s="23">
        <v>0.71020840663343798</v>
      </c>
      <c r="AF235" s="23">
        <v>0.80300634019281203</v>
      </c>
      <c r="AG235" s="23" t="s">
        <v>4343</v>
      </c>
    </row>
    <row r="236" spans="1:33" x14ac:dyDescent="0.4">
      <c r="A236" s="23">
        <v>12</v>
      </c>
      <c r="B236" s="23" t="s">
        <v>2310</v>
      </c>
      <c r="C236" s="23" t="s">
        <v>4058</v>
      </c>
      <c r="D236" s="23">
        <v>-0.41006145177454001</v>
      </c>
      <c r="E236" s="23">
        <v>-0.13244913408054099</v>
      </c>
      <c r="F236" s="23">
        <v>-0.43186813364295101</v>
      </c>
      <c r="G236" s="23">
        <v>-1.31139099746029E-2</v>
      </c>
      <c r="H236" s="23">
        <v>-0.26735621870565601</v>
      </c>
      <c r="I236" s="23">
        <v>9.1644388647450104E-3</v>
      </c>
      <c r="J236" s="23">
        <v>0.207301267986997</v>
      </c>
      <c r="K236" s="23">
        <v>5.7843572388088299E-3</v>
      </c>
      <c r="L236" s="23">
        <v>0.21473529232914099</v>
      </c>
      <c r="M236" s="23">
        <v>0.18053743137548001</v>
      </c>
      <c r="N236" s="23">
        <v>-7.5946941573073107E-2</v>
      </c>
      <c r="O236" s="23">
        <v>0.24405205429528001</v>
      </c>
      <c r="P236" s="23">
        <v>0.33123360314485201</v>
      </c>
      <c r="Q236" s="23">
        <v>4.7185420764862498E-2</v>
      </c>
      <c r="R236" s="23">
        <v>0.27124400642285101</v>
      </c>
      <c r="S236" s="23">
        <v>1.5610671563363701E-2</v>
      </c>
      <c r="T236" s="23">
        <v>5.52006050852413E-2</v>
      </c>
      <c r="U236" s="23">
        <v>0.46652374084222098</v>
      </c>
      <c r="V236" s="23">
        <v>0.41976415849508703</v>
      </c>
      <c r="W236" s="23">
        <v>0.58786880619727699</v>
      </c>
      <c r="X236" s="23">
        <v>0.37708726536327702</v>
      </c>
      <c r="Y236" s="23">
        <v>0.125453361794649</v>
      </c>
      <c r="Z236" s="23">
        <v>0.46800052337884901</v>
      </c>
      <c r="AA236" s="23">
        <v>0.45187474254644</v>
      </c>
      <c r="AB236" s="23">
        <v>0.46065049469132002</v>
      </c>
      <c r="AC236" s="23">
        <v>0.23169868205391</v>
      </c>
      <c r="AD236" s="23">
        <v>0.60878072464999899</v>
      </c>
      <c r="AE236" s="23">
        <v>0.62750178797730405</v>
      </c>
      <c r="AF236" s="23">
        <v>0.79651243931983795</v>
      </c>
      <c r="AG236" s="23" t="s">
        <v>4344</v>
      </c>
    </row>
    <row r="237" spans="1:33" x14ac:dyDescent="0.4">
      <c r="A237" s="23">
        <v>237</v>
      </c>
      <c r="B237" s="23" t="s">
        <v>1770</v>
      </c>
      <c r="C237" s="23" t="s">
        <v>4058</v>
      </c>
      <c r="D237" s="23">
        <v>-0.34660078380293302</v>
      </c>
      <c r="E237" s="23">
        <v>-0.14743806165790499</v>
      </c>
      <c r="F237" s="23">
        <v>-0.31604334590907401</v>
      </c>
      <c r="G237" s="23">
        <v>-5.7045753136624397E-2</v>
      </c>
      <c r="H237" s="23">
        <v>-0.19280611103949499</v>
      </c>
      <c r="I237" s="23">
        <v>0.22303785542832899</v>
      </c>
      <c r="J237" s="23">
        <v>0.29523875675626499</v>
      </c>
      <c r="K237" s="23">
        <v>2.4634997591380499E-2</v>
      </c>
      <c r="L237" s="23">
        <v>0.35247891275945198</v>
      </c>
      <c r="M237" s="23">
        <v>0.142276618634782</v>
      </c>
      <c r="N237" s="23">
        <v>-0.119044011033713</v>
      </c>
      <c r="O237" s="23">
        <v>0.24198165783943601</v>
      </c>
      <c r="P237" s="23">
        <v>0.35673541312308099</v>
      </c>
      <c r="Q237" s="23">
        <v>9.7868409772599793E-3</v>
      </c>
      <c r="R237" s="23">
        <v>0.249110788469559</v>
      </c>
      <c r="S237" s="23">
        <v>0.109920237028477</v>
      </c>
      <c r="T237" s="23">
        <v>0.152237037562448</v>
      </c>
      <c r="U237" s="23">
        <v>0.37166847032315098</v>
      </c>
      <c r="V237" s="23">
        <v>0.31227488346167098</v>
      </c>
      <c r="W237" s="23">
        <v>0.39270718782781</v>
      </c>
      <c r="X237" s="23">
        <v>0.401867516507532</v>
      </c>
      <c r="Y237" s="23">
        <v>0.29132963046932597</v>
      </c>
      <c r="Z237" s="23">
        <v>0.53917936478109396</v>
      </c>
      <c r="AA237" s="23">
        <v>0.38099866599624299</v>
      </c>
      <c r="AB237" s="23">
        <v>0.39952118253387697</v>
      </c>
      <c r="AC237" s="23">
        <v>0.30764561300264698</v>
      </c>
      <c r="AD237" s="23">
        <v>0.73037856709126203</v>
      </c>
      <c r="AE237" s="23">
        <v>0.60391351827114004</v>
      </c>
      <c r="AF237" s="23">
        <v>0.77982676899613901</v>
      </c>
      <c r="AG237" s="23" t="s">
        <v>4345</v>
      </c>
    </row>
    <row r="238" spans="1:33" x14ac:dyDescent="0.4">
      <c r="A238" s="23">
        <v>201</v>
      </c>
      <c r="B238" s="23" t="s">
        <v>3363</v>
      </c>
      <c r="C238" s="23" t="s">
        <v>4056</v>
      </c>
      <c r="D238" s="23">
        <v>0.51448688654342001</v>
      </c>
      <c r="E238" s="23">
        <v>0.47614133348244198</v>
      </c>
      <c r="F238" s="23">
        <v>0.51665158396459898</v>
      </c>
      <c r="G238" s="23">
        <v>6.6202121761741603E-2</v>
      </c>
      <c r="H238" s="23">
        <v>0.12944703710088901</v>
      </c>
      <c r="I238" s="23">
        <v>0.30235829815042198</v>
      </c>
      <c r="J238" s="23">
        <v>0.14467001983448899</v>
      </c>
      <c r="K238" s="23">
        <v>0.44957762684677</v>
      </c>
      <c r="L238" s="23">
        <v>8.4991252761668898E-2</v>
      </c>
      <c r="M238" s="23">
        <v>0.67000767897689795</v>
      </c>
      <c r="N238" s="23">
        <v>0.87021167923979503</v>
      </c>
      <c r="O238" s="23">
        <v>0.22823526969560601</v>
      </c>
      <c r="P238" s="23">
        <v>0.23638095733665901</v>
      </c>
      <c r="Q238" s="23">
        <v>0.72477643756839805</v>
      </c>
      <c r="R238" s="23">
        <v>0.443220351376229</v>
      </c>
      <c r="S238" s="23">
        <v>0.69906542576341302</v>
      </c>
      <c r="T238" s="23">
        <v>0.55527444568385798</v>
      </c>
      <c r="U238" s="23">
        <v>0.29343852615576099</v>
      </c>
      <c r="V238" s="23">
        <v>0.28677575356845098</v>
      </c>
      <c r="W238" s="23">
        <v>-7.7111752288659102E-2</v>
      </c>
      <c r="X238" s="23">
        <v>-0.33837667539762201</v>
      </c>
      <c r="Y238" s="23">
        <v>-0.11151209001073301</v>
      </c>
      <c r="Z238" s="23">
        <v>-0.38559046023233101</v>
      </c>
      <c r="AA238" s="23">
        <v>-0.19378138848520801</v>
      </c>
      <c r="AB238" s="23">
        <v>-2.3034706938000801E-2</v>
      </c>
      <c r="AC238" s="23">
        <v>0.26815628738634101</v>
      </c>
      <c r="AD238" s="23">
        <v>6.0640968367282402E-2</v>
      </c>
      <c r="AE238" s="23">
        <v>0.158378037394142</v>
      </c>
      <c r="AF238" s="23">
        <v>-0.17807637100658599</v>
      </c>
      <c r="AG238" s="23" t="s">
        <v>4346</v>
      </c>
    </row>
    <row r="239" spans="1:33" x14ac:dyDescent="0.4">
      <c r="A239" s="23">
        <v>15</v>
      </c>
      <c r="B239" s="23" t="s">
        <v>400</v>
      </c>
      <c r="C239" s="23" t="s">
        <v>4056</v>
      </c>
      <c r="D239" s="23">
        <v>0.51003020890373996</v>
      </c>
      <c r="E239" s="23">
        <v>0.74773035264160803</v>
      </c>
      <c r="F239" s="23">
        <v>0.63870368924030396</v>
      </c>
      <c r="G239" s="23">
        <v>0.428319018396567</v>
      </c>
      <c r="H239" s="23">
        <v>0.46517939515040002</v>
      </c>
      <c r="I239" s="23">
        <v>0.47036408128825802</v>
      </c>
      <c r="J239" s="23">
        <v>0.42165306137131298</v>
      </c>
      <c r="K239" s="23">
        <v>0.70485569322735098</v>
      </c>
      <c r="L239" s="23">
        <v>0.393325990958449</v>
      </c>
      <c r="M239" s="23">
        <v>0.70126196243976802</v>
      </c>
      <c r="N239" s="23">
        <v>0.85999980209125604</v>
      </c>
      <c r="O239" s="23">
        <v>0.32585020141099602</v>
      </c>
      <c r="P239" s="23">
        <v>0.35286402438101899</v>
      </c>
      <c r="Q239" s="23">
        <v>0.43844912716176299</v>
      </c>
      <c r="R239" s="23">
        <v>0.33171007547595599</v>
      </c>
      <c r="S239" s="23">
        <v>0.46664437121922397</v>
      </c>
      <c r="T239" s="23">
        <v>0.43738721526379998</v>
      </c>
      <c r="U239" s="23">
        <v>0.34044259060383603</v>
      </c>
      <c r="V239" s="23">
        <v>0.36771214524315299</v>
      </c>
      <c r="W239" s="23">
        <v>7.1089507690415193E-2</v>
      </c>
      <c r="X239" s="23">
        <v>0.100668356903932</v>
      </c>
      <c r="Y239" s="23">
        <v>0.221981636459326</v>
      </c>
      <c r="Z239" s="23">
        <v>-6.7605583971899599E-2</v>
      </c>
      <c r="AA239" s="23">
        <v>0.245129958872638</v>
      </c>
      <c r="AB239" s="23">
        <v>0.352150752056825</v>
      </c>
      <c r="AC239" s="23">
        <v>0.31468866159660802</v>
      </c>
      <c r="AD239" s="23">
        <v>0.26673790612253201</v>
      </c>
      <c r="AE239" s="23">
        <v>0.36560472493186502</v>
      </c>
      <c r="AF239" s="23">
        <v>7.5250878675721694E-2</v>
      </c>
      <c r="AG239" s="23" t="s">
        <v>4347</v>
      </c>
    </row>
    <row r="240" spans="1:33" x14ac:dyDescent="0.4">
      <c r="A240" s="23">
        <v>57</v>
      </c>
      <c r="B240" s="23" t="s">
        <v>571</v>
      </c>
      <c r="C240" s="23" t="s">
        <v>4056</v>
      </c>
      <c r="D240" s="23">
        <v>0.35449624083474701</v>
      </c>
      <c r="E240" s="23">
        <v>0.397242616526845</v>
      </c>
      <c r="F240" s="23">
        <v>0.41727199395396197</v>
      </c>
      <c r="G240" s="23">
        <v>-2.1918499132674501E-2</v>
      </c>
      <c r="H240" s="23">
        <v>-1.8223068517296801E-2</v>
      </c>
      <c r="I240" s="23">
        <v>0.35554291465506199</v>
      </c>
      <c r="J240" s="23">
        <v>6.6685471199441695E-2</v>
      </c>
      <c r="K240" s="23">
        <v>0.470421194906471</v>
      </c>
      <c r="L240" s="23">
        <v>0.17233016252003699</v>
      </c>
      <c r="M240" s="23">
        <v>0.64272609563646799</v>
      </c>
      <c r="N240" s="23">
        <v>0.84837536521179402</v>
      </c>
      <c r="O240" s="23">
        <v>0.47057384674289798</v>
      </c>
      <c r="P240" s="23">
        <v>0.42196481131325903</v>
      </c>
      <c r="Q240" s="23">
        <v>0.71019189992990694</v>
      </c>
      <c r="R240" s="23">
        <v>0.54394674061576498</v>
      </c>
      <c r="S240" s="23">
        <v>0.75171176151973595</v>
      </c>
      <c r="T240" s="23">
        <v>0.68717400603280399</v>
      </c>
      <c r="U240" s="23">
        <v>0.45938262269611102</v>
      </c>
      <c r="V240" s="23">
        <v>0.58473218379236802</v>
      </c>
      <c r="W240" s="23">
        <v>0.30925552337276702</v>
      </c>
      <c r="X240" s="23">
        <v>-3.0717967918605298E-2</v>
      </c>
      <c r="Y240" s="23">
        <v>-0.169889188677814</v>
      </c>
      <c r="Z240" s="23">
        <v>-0.25157144826395</v>
      </c>
      <c r="AA240" s="23">
        <v>-0.102451752150044</v>
      </c>
      <c r="AB240" s="23">
        <v>5.9136322459200502E-2</v>
      </c>
      <c r="AC240" s="23">
        <v>0.2324798028376</v>
      </c>
      <c r="AD240" s="23">
        <v>0.247885741483306</v>
      </c>
      <c r="AE240" s="23">
        <v>0.39589448912033098</v>
      </c>
      <c r="AF240" s="23">
        <v>0.114797301082652</v>
      </c>
      <c r="AG240" s="23" t="s">
        <v>4348</v>
      </c>
    </row>
    <row r="241" spans="1:33" x14ac:dyDescent="0.4">
      <c r="A241" s="23">
        <v>220</v>
      </c>
      <c r="B241" s="23" t="s">
        <v>1659</v>
      </c>
      <c r="C241" s="23" t="s">
        <v>4056</v>
      </c>
      <c r="D241" s="23">
        <v>0.38579839008607503</v>
      </c>
      <c r="E241" s="23">
        <v>0.55566725112025395</v>
      </c>
      <c r="F241" s="23">
        <v>0.44731608877387002</v>
      </c>
      <c r="G241" s="23">
        <v>0.208883216337095</v>
      </c>
      <c r="H241" s="23">
        <v>7.2279228067790705E-2</v>
      </c>
      <c r="I241" s="23">
        <v>0.42167394769140198</v>
      </c>
      <c r="J241" s="23">
        <v>0.22768825028696299</v>
      </c>
      <c r="K241" s="23">
        <v>0.56478848056950604</v>
      </c>
      <c r="L241" s="23">
        <v>0.28171175451436098</v>
      </c>
      <c r="M241" s="23">
        <v>0.72712809558404801</v>
      </c>
      <c r="N241" s="23">
        <v>0.84512958510603697</v>
      </c>
      <c r="O241" s="23">
        <v>0.44387941565351902</v>
      </c>
      <c r="P241" s="23">
        <v>0.51703741157868999</v>
      </c>
      <c r="Q241" s="23">
        <v>0.70849191308569104</v>
      </c>
      <c r="R241" s="23">
        <v>0.67838916786050796</v>
      </c>
      <c r="S241" s="23">
        <v>0.72619168375034004</v>
      </c>
      <c r="T241" s="23">
        <v>0.66542157212164998</v>
      </c>
      <c r="U241" s="23">
        <v>0.61503758228846195</v>
      </c>
      <c r="V241" s="23">
        <v>0.62854909431531603</v>
      </c>
      <c r="W241" s="23">
        <v>0.19134357570357699</v>
      </c>
      <c r="X241" s="23">
        <v>3.2427408435696997E-2</v>
      </c>
      <c r="Y241" s="23">
        <v>-4.1194366404030498E-3</v>
      </c>
      <c r="Z241" s="23">
        <v>-0.11919749271619701</v>
      </c>
      <c r="AA241" s="23">
        <v>0.12534471342630599</v>
      </c>
      <c r="AB241" s="23">
        <v>0.25318083548152598</v>
      </c>
      <c r="AC241" s="23">
        <v>0.37924997598990101</v>
      </c>
      <c r="AD241" s="23">
        <v>0.38538579802677603</v>
      </c>
      <c r="AE241" s="23">
        <v>0.55593443756560101</v>
      </c>
      <c r="AF241" s="23">
        <v>0.27757639877034701</v>
      </c>
      <c r="AG241" s="23" t="s">
        <v>4349</v>
      </c>
    </row>
    <row r="242" spans="1:33" x14ac:dyDescent="0.4">
      <c r="A242" s="23">
        <v>115</v>
      </c>
      <c r="B242" s="23" t="s">
        <v>784</v>
      </c>
      <c r="C242" s="23" t="s">
        <v>4056</v>
      </c>
      <c r="D242" s="23">
        <v>0.42254665092731802</v>
      </c>
      <c r="E242" s="23">
        <v>0.37053744748449902</v>
      </c>
      <c r="F242" s="23">
        <v>0.50102207774455398</v>
      </c>
      <c r="G242" s="23">
        <v>-0.108912142390336</v>
      </c>
      <c r="H242" s="23">
        <v>0.12773089164071899</v>
      </c>
      <c r="I242" s="23">
        <v>0.295825728153711</v>
      </c>
      <c r="J242" s="23">
        <v>6.4291103180417294E-2</v>
      </c>
      <c r="K242" s="23">
        <v>0.56199885926113002</v>
      </c>
      <c r="L242" s="23">
        <v>0.18866011275953101</v>
      </c>
      <c r="M242" s="23">
        <v>0.69735755866313598</v>
      </c>
      <c r="N242" s="23">
        <v>0.83733308735158096</v>
      </c>
      <c r="O242" s="23">
        <v>0.26482899073923399</v>
      </c>
      <c r="P242" s="23">
        <v>0.10440659439637499</v>
      </c>
      <c r="Q242" s="23">
        <v>0.54214738307772803</v>
      </c>
      <c r="R242" s="23">
        <v>0.18581872201600899</v>
      </c>
      <c r="S242" s="23">
        <v>0.52558267146123205</v>
      </c>
      <c r="T242" s="23">
        <v>0.37846205843925901</v>
      </c>
      <c r="U242" s="23">
        <v>9.4580772263730906E-2</v>
      </c>
      <c r="V242" s="23">
        <v>0.195290893987038</v>
      </c>
      <c r="W242" s="23">
        <v>-2.15938093326405E-2</v>
      </c>
      <c r="X242" s="23">
        <v>-0.18307140469573599</v>
      </c>
      <c r="Y242" s="23">
        <v>-0.167250366633861</v>
      </c>
      <c r="Z242" s="23">
        <v>-0.44267692472319597</v>
      </c>
      <c r="AA242" s="23">
        <v>-0.21224274185694</v>
      </c>
      <c r="AB242" s="23">
        <v>-8.6666983258195496E-2</v>
      </c>
      <c r="AC242" s="23">
        <v>-5.8917872947375103E-3</v>
      </c>
      <c r="AD242" s="23">
        <v>0.16355292372827901</v>
      </c>
      <c r="AE242" s="23">
        <v>5.98345739417461E-2</v>
      </c>
      <c r="AF242" s="23">
        <v>-0.21556131810441301</v>
      </c>
      <c r="AG242" s="23" t="s">
        <v>4350</v>
      </c>
    </row>
    <row r="243" spans="1:33" x14ac:dyDescent="0.4">
      <c r="A243" s="23">
        <v>18</v>
      </c>
      <c r="B243" s="23" t="s">
        <v>3801</v>
      </c>
      <c r="C243" s="23" t="s">
        <v>4056</v>
      </c>
      <c r="D243" s="23">
        <v>0.54531384114009895</v>
      </c>
      <c r="E243" s="23">
        <v>0.48249688786934303</v>
      </c>
      <c r="F243" s="23">
        <v>0.57023162231062297</v>
      </c>
      <c r="G243" s="23">
        <v>4.4893518121559201E-2</v>
      </c>
      <c r="H243" s="23">
        <v>0.27463978772062903</v>
      </c>
      <c r="I243" s="23">
        <v>0.23548135321101701</v>
      </c>
      <c r="J243" s="23">
        <v>0.24663049195012601</v>
      </c>
      <c r="K243" s="23">
        <v>0.53372867617009201</v>
      </c>
      <c r="L243" s="23">
        <v>0.249940854666823</v>
      </c>
      <c r="M243" s="23">
        <v>0.63667980550071801</v>
      </c>
      <c r="N243" s="23">
        <v>0.81354923084587605</v>
      </c>
      <c r="O243" s="23">
        <v>0.33937728649620902</v>
      </c>
      <c r="P243" s="23">
        <v>0.266426672784082</v>
      </c>
      <c r="Q243" s="23">
        <v>0.56576126510736002</v>
      </c>
      <c r="R243" s="23">
        <v>0.23373309671924899</v>
      </c>
      <c r="S243" s="23">
        <v>0.50169401370329902</v>
      </c>
      <c r="T243" s="23">
        <v>0.38488915354697101</v>
      </c>
      <c r="U243" s="23">
        <v>0.131510643428593</v>
      </c>
      <c r="V243" s="23">
        <v>0.25400064587238702</v>
      </c>
      <c r="W243" s="23">
        <v>-0.113237306747019</v>
      </c>
      <c r="X243" s="23">
        <v>-0.198875205095906</v>
      </c>
      <c r="Y243" s="23">
        <v>-0.12751296066024301</v>
      </c>
      <c r="Z243" s="23">
        <v>-0.41469941194410997</v>
      </c>
      <c r="AA243" s="23">
        <v>-0.17946160242004799</v>
      </c>
      <c r="AB243" s="23">
        <v>-5.07178030231153E-2</v>
      </c>
      <c r="AC243" s="23">
        <v>0.22739502362033501</v>
      </c>
      <c r="AD243" s="23">
        <v>0.15698227948066701</v>
      </c>
      <c r="AE243" s="23">
        <v>0.14746901423586201</v>
      </c>
      <c r="AF243" s="23">
        <v>-0.185809473123243</v>
      </c>
      <c r="AG243" s="23" t="s">
        <v>4351</v>
      </c>
    </row>
    <row r="244" spans="1:33" x14ac:dyDescent="0.4">
      <c r="A244" s="23">
        <v>285</v>
      </c>
      <c r="B244" s="23" t="s">
        <v>1179</v>
      </c>
      <c r="C244" s="23" t="s">
        <v>4056</v>
      </c>
      <c r="D244" s="23">
        <v>0.27257661601021499</v>
      </c>
      <c r="E244" s="23">
        <v>0.60166612916874096</v>
      </c>
      <c r="F244" s="23">
        <v>0.486131630396132</v>
      </c>
      <c r="G244" s="23">
        <v>0.36799948545365202</v>
      </c>
      <c r="H244" s="23">
        <v>0.34199997566365897</v>
      </c>
      <c r="I244" s="23">
        <v>0.36253314292267702</v>
      </c>
      <c r="J244" s="23">
        <v>0.359750686491567</v>
      </c>
      <c r="K244" s="23">
        <v>0.59740367790986904</v>
      </c>
      <c r="L244" s="23">
        <v>0.199399472492718</v>
      </c>
      <c r="M244" s="23">
        <v>0.66450155076095396</v>
      </c>
      <c r="N244" s="23">
        <v>0.80556291934175195</v>
      </c>
      <c r="O244" s="23">
        <v>0.26818119793595702</v>
      </c>
      <c r="P244" s="23">
        <v>0.14730928916285399</v>
      </c>
      <c r="Q244" s="23">
        <v>0.35647525992175</v>
      </c>
      <c r="R244" s="23">
        <v>0.38494681313784002</v>
      </c>
      <c r="S244" s="23">
        <v>0.397772408246656</v>
      </c>
      <c r="T244" s="23">
        <v>0.418040862980186</v>
      </c>
      <c r="U244" s="23">
        <v>0.47072903774430702</v>
      </c>
      <c r="V244" s="23">
        <v>0.36622692246293098</v>
      </c>
      <c r="W244" s="23">
        <v>4.9813299518016198E-2</v>
      </c>
      <c r="X244" s="23">
        <v>3.2156643846669997E-2</v>
      </c>
      <c r="Y244" s="23">
        <v>6.1216853863611101E-2</v>
      </c>
      <c r="Z244" s="23">
        <v>-8.3326734701276994E-2</v>
      </c>
      <c r="AA244" s="23">
        <v>0.28454048744525501</v>
      </c>
      <c r="AB244" s="23">
        <v>0.31181105391689401</v>
      </c>
      <c r="AC244" s="23">
        <v>0.32668345996026299</v>
      </c>
      <c r="AD244" s="23">
        <v>0.325070408203044</v>
      </c>
      <c r="AE244" s="23">
        <v>0.416840352991179</v>
      </c>
      <c r="AF244" s="23">
        <v>0.141392829024543</v>
      </c>
      <c r="AG244" s="23" t="s">
        <v>4352</v>
      </c>
    </row>
    <row r="245" spans="1:33" x14ac:dyDescent="0.4">
      <c r="A245" s="23">
        <v>9</v>
      </c>
      <c r="B245" s="23" t="s">
        <v>3351</v>
      </c>
      <c r="C245" s="23" t="s">
        <v>4056</v>
      </c>
      <c r="D245" s="23">
        <v>0.28977683067431398</v>
      </c>
      <c r="E245" s="23">
        <v>0.49570613701572402</v>
      </c>
      <c r="F245" s="23">
        <v>0.32032308857802799</v>
      </c>
      <c r="G245" s="23">
        <v>0.254507113210101</v>
      </c>
      <c r="H245" s="23">
        <v>1.6450664922577001E-2</v>
      </c>
      <c r="I245" s="23">
        <v>0.28680453782248799</v>
      </c>
      <c r="J245" s="23">
        <v>0.145204937737683</v>
      </c>
      <c r="K245" s="23">
        <v>0.49817946942843599</v>
      </c>
      <c r="L245" s="23">
        <v>0.18100679412668499</v>
      </c>
      <c r="M245" s="23">
        <v>0.60956908870368098</v>
      </c>
      <c r="N245" s="23">
        <v>0.74686473323088598</v>
      </c>
      <c r="O245" s="23">
        <v>0.45643265036638903</v>
      </c>
      <c r="P245" s="23">
        <v>0.47208797612971498</v>
      </c>
      <c r="Q245" s="23">
        <v>0.62101242942199897</v>
      </c>
      <c r="R245" s="23">
        <v>0.71989699849047395</v>
      </c>
      <c r="S245" s="23">
        <v>0.61104412200507996</v>
      </c>
      <c r="T245" s="23">
        <v>0.63215246316306695</v>
      </c>
      <c r="U245" s="23">
        <v>0.70950048505751195</v>
      </c>
      <c r="V245" s="23">
        <v>0.69197897180282097</v>
      </c>
      <c r="W245" s="23">
        <v>0.30788517985068697</v>
      </c>
      <c r="X245" s="23">
        <v>0.14855157152793999</v>
      </c>
      <c r="Y245" s="23">
        <v>-9.4999231343111806E-2</v>
      </c>
      <c r="Z245" s="23">
        <v>-5.4821056671384601E-2</v>
      </c>
      <c r="AA245" s="23">
        <v>0.26601992680338599</v>
      </c>
      <c r="AB245" s="23">
        <v>0.336507264678791</v>
      </c>
      <c r="AC245" s="23">
        <v>0.34266704436879403</v>
      </c>
      <c r="AD245" s="23">
        <v>0.35020845750465901</v>
      </c>
      <c r="AE245" s="23">
        <v>0.60009502718348695</v>
      </c>
      <c r="AF245" s="23">
        <v>0.40971187092464201</v>
      </c>
      <c r="AG245" s="23" t="s">
        <v>4353</v>
      </c>
    </row>
    <row r="246" spans="1:33" x14ac:dyDescent="0.4">
      <c r="A246" s="23">
        <v>197</v>
      </c>
      <c r="B246" s="23" t="s">
        <v>376</v>
      </c>
      <c r="C246" s="23" t="s">
        <v>4056</v>
      </c>
      <c r="D246" s="23">
        <v>0.516727961638072</v>
      </c>
      <c r="E246" s="23">
        <v>0.546916994487609</v>
      </c>
      <c r="F246" s="23">
        <v>0.675908620087455</v>
      </c>
      <c r="G246" s="23">
        <v>0.206955148718069</v>
      </c>
      <c r="H246" s="23">
        <v>0.23057182383404101</v>
      </c>
      <c r="I246" s="23">
        <v>0.52788706032760102</v>
      </c>
      <c r="J246" s="23">
        <v>3.4186506218730602E-2</v>
      </c>
      <c r="K246" s="23">
        <v>0.55908090062691096</v>
      </c>
      <c r="L246" s="23">
        <v>0.233712132900567</v>
      </c>
      <c r="M246" s="23">
        <v>0.544187138118289</v>
      </c>
      <c r="N246" s="23">
        <v>0.74215579677476995</v>
      </c>
      <c r="O246" s="23">
        <v>0.41523781010861599</v>
      </c>
      <c r="P246" s="23">
        <v>0.18400622926592999</v>
      </c>
      <c r="Q246" s="23">
        <v>0.47102490544997899</v>
      </c>
      <c r="R246" s="23">
        <v>0.32700177521884899</v>
      </c>
      <c r="S246" s="23">
        <v>0.47281158086147701</v>
      </c>
      <c r="T246" s="23">
        <v>0.462130794680218</v>
      </c>
      <c r="U246" s="23">
        <v>0.27560123822377502</v>
      </c>
      <c r="V246" s="23">
        <v>0.40428637835412601</v>
      </c>
      <c r="W246" s="23">
        <v>-1.69670407792485E-3</v>
      </c>
      <c r="X246" s="23">
        <v>8.7639656003135197E-2</v>
      </c>
      <c r="Y246" s="23">
        <v>2.9631067580225798E-2</v>
      </c>
      <c r="Z246" s="23">
        <v>-0.26708833448641001</v>
      </c>
      <c r="AA246" s="23">
        <v>-3.3250688406969299E-2</v>
      </c>
      <c r="AB246" s="23">
        <v>0.115303775672745</v>
      </c>
      <c r="AC246" s="23">
        <v>-3.02509792069981E-2</v>
      </c>
      <c r="AD246" s="23">
        <v>9.3840879232811106E-2</v>
      </c>
      <c r="AE246" s="23">
        <v>0.168122535020898</v>
      </c>
      <c r="AF246" s="23">
        <v>-9.5102856964353999E-2</v>
      </c>
      <c r="AG246" s="23" t="s">
        <v>4354</v>
      </c>
    </row>
    <row r="247" spans="1:33" x14ac:dyDescent="0.4">
      <c r="A247" s="23">
        <v>377</v>
      </c>
      <c r="B247" s="23" t="s">
        <v>1946</v>
      </c>
      <c r="C247" s="23" t="s">
        <v>4056</v>
      </c>
      <c r="D247" s="23">
        <v>0.58571670169276502</v>
      </c>
      <c r="E247" s="23">
        <v>0.45830166362526198</v>
      </c>
      <c r="F247" s="23">
        <v>0.53602808239903499</v>
      </c>
      <c r="G247" s="23">
        <v>5.2199846801995298E-2</v>
      </c>
      <c r="H247" s="23">
        <v>0.160563201540698</v>
      </c>
      <c r="I247" s="23">
        <v>0.35240406284285097</v>
      </c>
      <c r="J247" s="23">
        <v>0.12818711448346901</v>
      </c>
      <c r="K247" s="23">
        <v>0.55142940945365604</v>
      </c>
      <c r="L247" s="23">
        <v>0.32721367486434899</v>
      </c>
      <c r="M247" s="23">
        <v>0.66658271749529696</v>
      </c>
      <c r="N247" s="23">
        <v>0.73728064956125605</v>
      </c>
      <c r="O247" s="23">
        <v>0.41312109387028501</v>
      </c>
      <c r="P247" s="23">
        <v>0.43666744844286098</v>
      </c>
      <c r="Q247" s="23">
        <v>0.72586622519732402</v>
      </c>
      <c r="R247" s="23">
        <v>0.42402871965488298</v>
      </c>
      <c r="S247" s="23">
        <v>0.63355000739893996</v>
      </c>
      <c r="T247" s="23">
        <v>0.43394857515019603</v>
      </c>
      <c r="U247" s="23">
        <v>0.18474502407358401</v>
      </c>
      <c r="V247" s="23">
        <v>0.30174758612518499</v>
      </c>
      <c r="W247" s="23">
        <v>2.2540176123632901E-2</v>
      </c>
      <c r="X247" s="23">
        <v>-2.09313464558884E-2</v>
      </c>
      <c r="Y247" s="23">
        <v>2.7821536453870799E-2</v>
      </c>
      <c r="Z247" s="23">
        <v>-0.298101818570152</v>
      </c>
      <c r="AA247" s="23">
        <v>-0.18488902166239199</v>
      </c>
      <c r="AB247" s="23">
        <v>4.64809169024872E-2</v>
      </c>
      <c r="AC247" s="23">
        <v>3.43751935880863E-2</v>
      </c>
      <c r="AD247" s="23">
        <v>0.145073236858487</v>
      </c>
      <c r="AE247" s="23">
        <v>9.5599430863742493E-2</v>
      </c>
      <c r="AF247" s="23">
        <v>-0.156407730746322</v>
      </c>
      <c r="AG247" s="23" t="s">
        <v>4355</v>
      </c>
    </row>
    <row r="248" spans="1:33" x14ac:dyDescent="0.4">
      <c r="A248" s="23">
        <v>22</v>
      </c>
      <c r="B248" s="23" t="s">
        <v>2683</v>
      </c>
      <c r="C248" s="23" t="s">
        <v>4056</v>
      </c>
      <c r="D248" s="23">
        <v>0.43990952418213702</v>
      </c>
      <c r="E248" s="23">
        <v>0.59881606813018795</v>
      </c>
      <c r="F248" s="23">
        <v>0.55276084737223397</v>
      </c>
      <c r="G248" s="23">
        <v>0.41291265711802799</v>
      </c>
      <c r="H248" s="23">
        <v>9.7537558846414601E-2</v>
      </c>
      <c r="I248" s="23">
        <v>0.59788623940047603</v>
      </c>
      <c r="J248" s="23">
        <v>7.0127322574895401E-2</v>
      </c>
      <c r="K248" s="23">
        <v>0.53006080398795397</v>
      </c>
      <c r="L248" s="23">
        <v>0.20354124405458199</v>
      </c>
      <c r="M248" s="23">
        <v>0.49843160399292002</v>
      </c>
      <c r="N248" s="23">
        <v>0.68515106075305099</v>
      </c>
      <c r="O248" s="23">
        <v>0.54709097650272498</v>
      </c>
      <c r="P248" s="23">
        <v>0.40614185085012999</v>
      </c>
      <c r="Q248" s="23">
        <v>0.59390109254535695</v>
      </c>
      <c r="R248" s="23">
        <v>0.65506986329501204</v>
      </c>
      <c r="S248" s="23">
        <v>0.62816893274318397</v>
      </c>
      <c r="T248" s="23">
        <v>0.65002659494578097</v>
      </c>
      <c r="U248" s="23">
        <v>0.62798205558360398</v>
      </c>
      <c r="V248" s="23">
        <v>0.72378949063911002</v>
      </c>
      <c r="W248" s="23">
        <v>0.27093514338901498</v>
      </c>
      <c r="X248" s="23">
        <v>0.37672254686294898</v>
      </c>
      <c r="Y248" s="23">
        <v>0.100542143706241</v>
      </c>
      <c r="Z248" s="23">
        <v>-3.6545061630044902E-3</v>
      </c>
      <c r="AA248" s="23">
        <v>0.27278494447162399</v>
      </c>
      <c r="AB248" s="23">
        <v>0.39821690343066202</v>
      </c>
      <c r="AC248" s="23">
        <v>0.138011326221571</v>
      </c>
      <c r="AD248" s="23">
        <v>0.2524795740022</v>
      </c>
      <c r="AE248" s="23">
        <v>0.45294312217027599</v>
      </c>
      <c r="AF248" s="23">
        <v>0.33680759689742501</v>
      </c>
      <c r="AG248" s="23" t="s">
        <v>4356</v>
      </c>
    </row>
    <row r="249" spans="1:33" x14ac:dyDescent="0.4">
      <c r="A249" s="23">
        <v>19</v>
      </c>
      <c r="B249" s="23" t="s">
        <v>2492</v>
      </c>
      <c r="C249" s="23" t="s">
        <v>4061</v>
      </c>
      <c r="D249" s="23">
        <v>0.63250674654959005</v>
      </c>
      <c r="E249" s="23">
        <v>0.52624413905923895</v>
      </c>
      <c r="F249" s="23">
        <v>0.46985152469532798</v>
      </c>
      <c r="G249" s="23">
        <v>0.42774462090829302</v>
      </c>
      <c r="H249" s="23">
        <v>0.22600361834989</v>
      </c>
      <c r="I249" s="23">
        <v>0.332682310725742</v>
      </c>
      <c r="J249" s="23">
        <v>0.27885801920580999</v>
      </c>
      <c r="K249" s="23">
        <v>0.322692621886502</v>
      </c>
      <c r="L249" s="23">
        <v>0.46085687195119301</v>
      </c>
      <c r="M249" s="23">
        <v>0.26033297132984801</v>
      </c>
      <c r="N249" s="23">
        <v>0.38753071191359501</v>
      </c>
      <c r="O249" s="23">
        <v>0.56845705960367499</v>
      </c>
      <c r="P249" s="23">
        <v>0.91738976026760199</v>
      </c>
      <c r="Q249" s="23">
        <v>0.599074018025894</v>
      </c>
      <c r="R249" s="23">
        <v>0.75316173925742402</v>
      </c>
      <c r="S249" s="23">
        <v>0.58295972704078303</v>
      </c>
      <c r="T249" s="23">
        <v>0.61099595420589403</v>
      </c>
      <c r="U249" s="23">
        <v>0.56047879123209199</v>
      </c>
      <c r="V249" s="23">
        <v>0.59110284271329105</v>
      </c>
      <c r="W249" s="23">
        <v>2.6493724520906599E-2</v>
      </c>
      <c r="X249" s="23">
        <v>0.26236090511365801</v>
      </c>
      <c r="Y249" s="23">
        <v>0.26091012240131101</v>
      </c>
      <c r="Z249" s="23">
        <v>0.15081364251628601</v>
      </c>
      <c r="AA249" s="23">
        <v>0.138225732973695</v>
      </c>
      <c r="AB249" s="23">
        <v>0.22595465294835301</v>
      </c>
      <c r="AC249" s="23">
        <v>0.40653313309243699</v>
      </c>
      <c r="AD249" s="23">
        <v>0.179142074497807</v>
      </c>
      <c r="AE249" s="23">
        <v>0.449171002295921</v>
      </c>
      <c r="AF249" s="23">
        <v>0.27571000863338901</v>
      </c>
      <c r="AG249" s="23" t="s">
        <v>4357</v>
      </c>
    </row>
    <row r="250" spans="1:33" x14ac:dyDescent="0.4">
      <c r="A250" s="23">
        <v>388</v>
      </c>
      <c r="B250" s="23" t="s">
        <v>3966</v>
      </c>
      <c r="C250" s="23" t="s">
        <v>4061</v>
      </c>
      <c r="D250" s="23">
        <v>0.50575296052407204</v>
      </c>
      <c r="E250" s="23">
        <v>0.36836388612833398</v>
      </c>
      <c r="F250" s="23">
        <v>0.34450463630503497</v>
      </c>
      <c r="G250" s="23">
        <v>0.24884645064890801</v>
      </c>
      <c r="H250" s="23">
        <v>9.6410560247856505E-2</v>
      </c>
      <c r="I250" s="23">
        <v>0.30465067318790801</v>
      </c>
      <c r="J250" s="23">
        <v>0.20402405721802599</v>
      </c>
      <c r="K250" s="23">
        <v>0.240732616196845</v>
      </c>
      <c r="L250" s="23">
        <v>0.52700177930120995</v>
      </c>
      <c r="M250" s="23">
        <v>0.25889617459513398</v>
      </c>
      <c r="N250" s="23">
        <v>0.30110846923508</v>
      </c>
      <c r="O250" s="23">
        <v>0.66171787880691901</v>
      </c>
      <c r="P250" s="23">
        <v>0.91417327025432304</v>
      </c>
      <c r="Q250" s="23">
        <v>0.62613086202606305</v>
      </c>
      <c r="R250" s="23">
        <v>0.71330885260560595</v>
      </c>
      <c r="S250" s="23">
        <v>0.57284020570134098</v>
      </c>
      <c r="T250" s="23">
        <v>0.53042841118569195</v>
      </c>
      <c r="U250" s="23">
        <v>0.50804231661711996</v>
      </c>
      <c r="V250" s="23">
        <v>0.56253374272276802</v>
      </c>
      <c r="W250" s="23">
        <v>9.5188090217066895E-2</v>
      </c>
      <c r="X250" s="23">
        <v>0.24278504820806701</v>
      </c>
      <c r="Y250" s="23">
        <v>0.223694853995586</v>
      </c>
      <c r="Z250" s="23">
        <v>9.1055628942051298E-2</v>
      </c>
      <c r="AA250" s="23">
        <v>3.3453995356483301E-2</v>
      </c>
      <c r="AB250" s="23">
        <v>0.108867840935033</v>
      </c>
      <c r="AC250" s="23">
        <v>0.31922300037092299</v>
      </c>
      <c r="AD250" s="23">
        <v>0.246128302713605</v>
      </c>
      <c r="AE250" s="23">
        <v>0.37411474359739499</v>
      </c>
      <c r="AF250" s="23">
        <v>0.27175082551114899</v>
      </c>
      <c r="AG250" s="23" t="s">
        <v>4358</v>
      </c>
    </row>
    <row r="251" spans="1:33" x14ac:dyDescent="0.4">
      <c r="A251" s="23">
        <v>206</v>
      </c>
      <c r="B251" s="23" t="s">
        <v>2319</v>
      </c>
      <c r="C251" s="23" t="s">
        <v>4061</v>
      </c>
      <c r="D251" s="23">
        <v>0.32542656863832398</v>
      </c>
      <c r="E251" s="23">
        <v>0.292447362609976</v>
      </c>
      <c r="F251" s="23">
        <v>0.14318573907561299</v>
      </c>
      <c r="G251" s="23">
        <v>0.18200908558106099</v>
      </c>
      <c r="H251" s="23">
        <v>-8.6386064707505306E-3</v>
      </c>
      <c r="I251" s="23">
        <v>0.27445318488832499</v>
      </c>
      <c r="J251" s="23">
        <v>0.33833666218257702</v>
      </c>
      <c r="K251" s="23">
        <v>0.24086235158525099</v>
      </c>
      <c r="L251" s="23">
        <v>0.494141832779465</v>
      </c>
      <c r="M251" s="23">
        <v>0.346039671150566</v>
      </c>
      <c r="N251" s="23">
        <v>0.33531126212114098</v>
      </c>
      <c r="O251" s="23">
        <v>0.51202203394805001</v>
      </c>
      <c r="P251" s="23">
        <v>0.90931366899896304</v>
      </c>
      <c r="Q251" s="23">
        <v>0.55528836433639905</v>
      </c>
      <c r="R251" s="23">
        <v>0.66083562192406498</v>
      </c>
      <c r="S251" s="23">
        <v>0.52208120901701105</v>
      </c>
      <c r="T251" s="23">
        <v>0.51805951427340402</v>
      </c>
      <c r="U251" s="23">
        <v>0.56156308764905505</v>
      </c>
      <c r="V251" s="23">
        <v>0.56674709219334696</v>
      </c>
      <c r="W251" s="23">
        <v>0.271017719557129</v>
      </c>
      <c r="X251" s="23">
        <v>0.259405564914992</v>
      </c>
      <c r="Y251" s="23">
        <v>0.28154536372775602</v>
      </c>
      <c r="Z251" s="23">
        <v>0.32771420299578402</v>
      </c>
      <c r="AA251" s="23">
        <v>0.18155489190607099</v>
      </c>
      <c r="AB251" s="23">
        <v>0.36656512896002502</v>
      </c>
      <c r="AC251" s="23">
        <v>0.39533973651460402</v>
      </c>
      <c r="AD251" s="23">
        <v>0.44232773991215601</v>
      </c>
      <c r="AE251" s="23">
        <v>0.59695693734578803</v>
      </c>
      <c r="AF251" s="23">
        <v>0.47931633005880803</v>
      </c>
      <c r="AG251" s="23" t="s">
        <v>4359</v>
      </c>
    </row>
    <row r="252" spans="1:33" x14ac:dyDescent="0.4">
      <c r="A252" s="23">
        <v>51</v>
      </c>
      <c r="B252" s="23" t="s">
        <v>2647</v>
      </c>
      <c r="C252" s="23" t="s">
        <v>4061</v>
      </c>
      <c r="D252" s="23">
        <v>0.338422566886244</v>
      </c>
      <c r="E252" s="23">
        <v>0.50472204532258702</v>
      </c>
      <c r="F252" s="23">
        <v>0.305180256232501</v>
      </c>
      <c r="G252" s="23">
        <v>0.43253882357316298</v>
      </c>
      <c r="H252" s="23">
        <v>0.26379740609160801</v>
      </c>
      <c r="I252" s="23">
        <v>0.55033303232650299</v>
      </c>
      <c r="J252" s="23">
        <v>0.51486734465685002</v>
      </c>
      <c r="K252" s="23">
        <v>0.42711797305322302</v>
      </c>
      <c r="L252" s="23">
        <v>0.735952608805853</v>
      </c>
      <c r="M252" s="23">
        <v>0.40755841689908701</v>
      </c>
      <c r="N252" s="23">
        <v>0.28093238180868202</v>
      </c>
      <c r="O252" s="23">
        <v>0.62583635516457803</v>
      </c>
      <c r="P252" s="23">
        <v>0.89945110620607405</v>
      </c>
      <c r="Q252" s="23">
        <v>0.40894228362158502</v>
      </c>
      <c r="R252" s="23">
        <v>0.66026457259712301</v>
      </c>
      <c r="S252" s="23">
        <v>0.42766723356382003</v>
      </c>
      <c r="T252" s="23">
        <v>0.47528381351201798</v>
      </c>
      <c r="U252" s="23">
        <v>0.62020368715667296</v>
      </c>
      <c r="V252" s="23">
        <v>0.59653924582932805</v>
      </c>
      <c r="W252" s="23">
        <v>0.20726478756710101</v>
      </c>
      <c r="X252" s="23">
        <v>0.47999999879500499</v>
      </c>
      <c r="Y252" s="23">
        <v>0.58295183239071902</v>
      </c>
      <c r="Z252" s="23">
        <v>0.45477043870131301</v>
      </c>
      <c r="AA252" s="23">
        <v>0.39619059712631099</v>
      </c>
      <c r="AB252" s="23">
        <v>0.46321918494525</v>
      </c>
      <c r="AC252" s="23">
        <v>0.47765729287747599</v>
      </c>
      <c r="AD252" s="23">
        <v>0.59374617732281398</v>
      </c>
      <c r="AE252" s="23">
        <v>0.70431019964264296</v>
      </c>
      <c r="AF252" s="23">
        <v>0.56360952947012</v>
      </c>
      <c r="AG252" s="23" t="s">
        <v>4360</v>
      </c>
    </row>
    <row r="253" spans="1:33" x14ac:dyDescent="0.4">
      <c r="A253" s="23">
        <v>84</v>
      </c>
      <c r="B253" s="23" t="s">
        <v>886</v>
      </c>
      <c r="C253" s="23" t="s">
        <v>4061</v>
      </c>
      <c r="D253" s="23">
        <v>0.58942388629162501</v>
      </c>
      <c r="E253" s="23">
        <v>0.55598266299940002</v>
      </c>
      <c r="F253" s="23">
        <v>0.50050770141543599</v>
      </c>
      <c r="G253" s="23">
        <v>0.28332341535211403</v>
      </c>
      <c r="H253" s="23">
        <v>0.21990726229183399</v>
      </c>
      <c r="I253" s="23">
        <v>0.46252853276531403</v>
      </c>
      <c r="J253" s="23">
        <v>0.35993268757532298</v>
      </c>
      <c r="K253" s="23">
        <v>0.50748142530204099</v>
      </c>
      <c r="L253" s="23">
        <v>0.61080153173094098</v>
      </c>
      <c r="M253" s="23">
        <v>0.564634671326672</v>
      </c>
      <c r="N253" s="23">
        <v>0.53025677762549195</v>
      </c>
      <c r="O253" s="23">
        <v>0.65424057934376001</v>
      </c>
      <c r="P253" s="23">
        <v>0.87227931054627195</v>
      </c>
      <c r="Q253" s="23">
        <v>0.70294951965527497</v>
      </c>
      <c r="R253" s="23">
        <v>0.73360786697760705</v>
      </c>
      <c r="S253" s="23">
        <v>0.61192767177063101</v>
      </c>
      <c r="T253" s="23">
        <v>0.57142450293399205</v>
      </c>
      <c r="U253" s="23">
        <v>0.54132076643219496</v>
      </c>
      <c r="V253" s="23">
        <v>0.65470935361193106</v>
      </c>
      <c r="W253" s="23">
        <v>0.16859901369931099</v>
      </c>
      <c r="X253" s="23">
        <v>0.21815133687084801</v>
      </c>
      <c r="Y253" s="23">
        <v>0.222665325593325</v>
      </c>
      <c r="Z253" s="23">
        <v>5.0222957649960498E-4</v>
      </c>
      <c r="AA253" s="23">
        <v>6.7982329526552199E-2</v>
      </c>
      <c r="AB253" s="23">
        <v>0.21816529925980299</v>
      </c>
      <c r="AC253" s="23">
        <v>0.40828651866613902</v>
      </c>
      <c r="AD253" s="23">
        <v>0.404185265344506</v>
      </c>
      <c r="AE253" s="23">
        <v>0.48742693998700098</v>
      </c>
      <c r="AF253" s="23">
        <v>0.28433270210873302</v>
      </c>
      <c r="AG253" s="23" t="s">
        <v>4361</v>
      </c>
    </row>
    <row r="254" spans="1:33" x14ac:dyDescent="0.4">
      <c r="A254" s="23">
        <v>79</v>
      </c>
      <c r="B254" s="23" t="s">
        <v>829</v>
      </c>
      <c r="C254" s="23" t="s">
        <v>4061</v>
      </c>
      <c r="D254" s="23">
        <v>0.39686977504781401</v>
      </c>
      <c r="E254" s="23">
        <v>0.46695076585155398</v>
      </c>
      <c r="F254" s="23">
        <v>0.34726889243852199</v>
      </c>
      <c r="G254" s="23">
        <v>0.44092841017444701</v>
      </c>
      <c r="H254" s="23">
        <v>0.21544334760629599</v>
      </c>
      <c r="I254" s="23">
        <v>0.45881412642320402</v>
      </c>
      <c r="J254" s="23">
        <v>0.34585607112993999</v>
      </c>
      <c r="K254" s="23">
        <v>0.32202072519241198</v>
      </c>
      <c r="L254" s="23">
        <v>0.66545525048370902</v>
      </c>
      <c r="M254" s="23">
        <v>0.22429295863505799</v>
      </c>
      <c r="N254" s="23">
        <v>0.19191714522627101</v>
      </c>
      <c r="O254" s="23">
        <v>0.67249020278879701</v>
      </c>
      <c r="P254" s="23">
        <v>0.87074523633700796</v>
      </c>
      <c r="Q254" s="23">
        <v>0.34264925838113802</v>
      </c>
      <c r="R254" s="23">
        <v>0.60666992464656799</v>
      </c>
      <c r="S254" s="23">
        <v>0.32016550375477798</v>
      </c>
      <c r="T254" s="23">
        <v>0.412732441963647</v>
      </c>
      <c r="U254" s="23">
        <v>0.58815568958571796</v>
      </c>
      <c r="V254" s="23">
        <v>0.59324181655314401</v>
      </c>
      <c r="W254" s="23">
        <v>0.16309276368659001</v>
      </c>
      <c r="X254" s="23">
        <v>0.50554890913945205</v>
      </c>
      <c r="Y254" s="23">
        <v>0.48051672237397097</v>
      </c>
      <c r="Z254" s="23">
        <v>0.38437852822326002</v>
      </c>
      <c r="AA254" s="23">
        <v>0.32736443670918802</v>
      </c>
      <c r="AB254" s="23">
        <v>0.37577928262475402</v>
      </c>
      <c r="AC254" s="23">
        <v>0.34614337714182802</v>
      </c>
      <c r="AD254" s="23">
        <v>0.411793285594653</v>
      </c>
      <c r="AE254" s="23">
        <v>0.54490627583498497</v>
      </c>
      <c r="AF254" s="23">
        <v>0.47905600063755699</v>
      </c>
      <c r="AG254" s="23" t="s">
        <v>4362</v>
      </c>
    </row>
    <row r="255" spans="1:33" x14ac:dyDescent="0.4">
      <c r="A255" s="23">
        <v>165</v>
      </c>
      <c r="B255" s="23" t="s">
        <v>2750</v>
      </c>
      <c r="C255" s="23" t="s">
        <v>4061</v>
      </c>
      <c r="D255" s="23">
        <v>0.38500436335909</v>
      </c>
      <c r="E255" s="23">
        <v>0.369302006475213</v>
      </c>
      <c r="F255" s="23">
        <v>0.274516382154123</v>
      </c>
      <c r="G255" s="23">
        <v>0.21006259552961701</v>
      </c>
      <c r="H255" s="23">
        <v>4.1622260062561402E-2</v>
      </c>
      <c r="I255" s="23">
        <v>0.28553400536674101</v>
      </c>
      <c r="J255" s="23">
        <v>0.31447885170533002</v>
      </c>
      <c r="K255" s="23">
        <v>0.200283497092794</v>
      </c>
      <c r="L255" s="23">
        <v>0.35816055600331997</v>
      </c>
      <c r="M255" s="23">
        <v>0.31981471186112798</v>
      </c>
      <c r="N255" s="23">
        <v>0.41278900416931502</v>
      </c>
      <c r="O255" s="23">
        <v>0.41917936799434102</v>
      </c>
      <c r="P255" s="23">
        <v>0.82406213888818802</v>
      </c>
      <c r="Q255" s="23">
        <v>0.63289009261991003</v>
      </c>
      <c r="R255" s="23">
        <v>0.665009232908919</v>
      </c>
      <c r="S255" s="23">
        <v>0.68450821940167905</v>
      </c>
      <c r="T255" s="23">
        <v>0.64104410314397797</v>
      </c>
      <c r="U255" s="23">
        <v>0.49109419912663999</v>
      </c>
      <c r="V255" s="23">
        <v>0.52718832233898105</v>
      </c>
      <c r="W255" s="23">
        <v>0.20872512991403899</v>
      </c>
      <c r="X255" s="23">
        <v>4.0464287232103699E-2</v>
      </c>
      <c r="Y255" s="23">
        <v>0.18982395015297099</v>
      </c>
      <c r="Z255" s="23">
        <v>0.13588583774954599</v>
      </c>
      <c r="AA255" s="23">
        <v>3.4409066465879899E-2</v>
      </c>
      <c r="AB255" s="23">
        <v>0.17176346595352299</v>
      </c>
      <c r="AC255" s="23">
        <v>0.47568065054696002</v>
      </c>
      <c r="AD255" s="23">
        <v>0.24095376994321799</v>
      </c>
      <c r="AE255" s="23">
        <v>0.43493886482861499</v>
      </c>
      <c r="AF255" s="23">
        <v>0.30729885431364301</v>
      </c>
      <c r="AG255" s="23" t="s">
        <v>4363</v>
      </c>
    </row>
    <row r="256" spans="1:33" x14ac:dyDescent="0.4">
      <c r="A256" s="23">
        <v>117</v>
      </c>
      <c r="B256" s="23" t="s">
        <v>1860</v>
      </c>
      <c r="C256" s="23" t="s">
        <v>4061</v>
      </c>
      <c r="D256" s="23">
        <v>0.20236367692208099</v>
      </c>
      <c r="E256" s="23">
        <v>0.26392032132884802</v>
      </c>
      <c r="F256" s="23">
        <v>3.5499984610469097E-2</v>
      </c>
      <c r="G256" s="23">
        <v>0.31188358304422997</v>
      </c>
      <c r="H256" s="23">
        <v>0.171250881293009</v>
      </c>
      <c r="I256" s="23">
        <v>5.1378226313467001E-2</v>
      </c>
      <c r="J256" s="23">
        <v>0.52497242461242899</v>
      </c>
      <c r="K256" s="23">
        <v>0.118846092659338</v>
      </c>
      <c r="L256" s="23">
        <v>0.39356962062329798</v>
      </c>
      <c r="M256" s="23">
        <v>0.13836401780258101</v>
      </c>
      <c r="N256" s="23">
        <v>7.0464380795339607E-2</v>
      </c>
      <c r="O256" s="23">
        <v>0.273962597249229</v>
      </c>
      <c r="P256" s="23">
        <v>0.77239460005095195</v>
      </c>
      <c r="Q256" s="23">
        <v>0.32573570150735498</v>
      </c>
      <c r="R256" s="23">
        <v>0.54189250737639205</v>
      </c>
      <c r="S256" s="23">
        <v>0.33001706177665502</v>
      </c>
      <c r="T256" s="23">
        <v>0.36803833770856098</v>
      </c>
      <c r="U256" s="23">
        <v>0.417826866757045</v>
      </c>
      <c r="V256" s="23">
        <v>0.41909464738260899</v>
      </c>
      <c r="W256" s="23">
        <v>4.6637972925905102E-2</v>
      </c>
      <c r="X256" s="23">
        <v>0.22760813655812401</v>
      </c>
      <c r="Y256" s="23">
        <v>0.25212944471402698</v>
      </c>
      <c r="Z256" s="23">
        <v>0.37347754062355198</v>
      </c>
      <c r="AA256" s="23">
        <v>0.26768577017728601</v>
      </c>
      <c r="AB256" s="23">
        <v>0.234128710204276</v>
      </c>
      <c r="AC256" s="23">
        <v>0.71029190421223598</v>
      </c>
      <c r="AD256" s="23">
        <v>0.325114296156092</v>
      </c>
      <c r="AE256" s="23">
        <v>0.474502318422931</v>
      </c>
      <c r="AF256" s="23">
        <v>0.398267597572729</v>
      </c>
      <c r="AG256" s="23" t="s">
        <v>4364</v>
      </c>
    </row>
    <row r="257" spans="1:33" x14ac:dyDescent="0.4">
      <c r="A257" s="23">
        <v>297</v>
      </c>
      <c r="B257" s="23" t="s">
        <v>682</v>
      </c>
      <c r="C257" s="23" t="s">
        <v>4061</v>
      </c>
      <c r="D257" s="23">
        <v>0.69194651951138697</v>
      </c>
      <c r="E257" s="23">
        <v>0.29054018118620101</v>
      </c>
      <c r="F257" s="23">
        <v>0.43671430855156901</v>
      </c>
      <c r="G257" s="23">
        <v>4.51854826380165E-2</v>
      </c>
      <c r="H257" s="23">
        <v>2.1029198538398099E-2</v>
      </c>
      <c r="I257" s="23">
        <v>0.25944194156463501</v>
      </c>
      <c r="J257" s="23">
        <v>0.107059721655659</v>
      </c>
      <c r="K257" s="23">
        <v>0.19661968892857801</v>
      </c>
      <c r="L257" s="23">
        <v>0.404715362280616</v>
      </c>
      <c r="M257" s="23">
        <v>0.28982137483341902</v>
      </c>
      <c r="N257" s="23">
        <v>0.36730386542245003</v>
      </c>
      <c r="O257" s="23">
        <v>0.53432210244884704</v>
      </c>
      <c r="P257" s="23">
        <v>0.77072776703747603</v>
      </c>
      <c r="Q257" s="23">
        <v>0.76965381433646995</v>
      </c>
      <c r="R257" s="23">
        <v>0.66739036565020304</v>
      </c>
      <c r="S257" s="23">
        <v>0.62068569242694904</v>
      </c>
      <c r="T257" s="23">
        <v>0.535860250146168</v>
      </c>
      <c r="U257" s="23">
        <v>0.373377665434862</v>
      </c>
      <c r="V257" s="23">
        <v>0.43059735628298201</v>
      </c>
      <c r="W257" s="23">
        <v>-9.9225564478390205E-2</v>
      </c>
      <c r="X257" s="23">
        <v>-4.5831426978133902E-2</v>
      </c>
      <c r="Y257" s="23">
        <v>7.8338467718755994E-2</v>
      </c>
      <c r="Z257" s="23">
        <v>-0.133228780859657</v>
      </c>
      <c r="AA257" s="23">
        <v>-0.249971351644593</v>
      </c>
      <c r="AB257" s="23">
        <v>-6.7005416442774995E-2</v>
      </c>
      <c r="AC257" s="23">
        <v>0.16419978430416299</v>
      </c>
      <c r="AD257" s="23">
        <v>0.114543892748144</v>
      </c>
      <c r="AE257" s="23">
        <v>0.14115911430540101</v>
      </c>
      <c r="AF257" s="23">
        <v>-1.05296974840897E-2</v>
      </c>
      <c r="AG257" s="23" t="s">
        <v>4365</v>
      </c>
    </row>
    <row r="258" spans="1:33" x14ac:dyDescent="0.4">
      <c r="A258" s="23">
        <v>291</v>
      </c>
      <c r="B258" s="23" t="s">
        <v>1755</v>
      </c>
      <c r="C258" s="23" t="s">
        <v>4061</v>
      </c>
      <c r="D258" s="23">
        <v>0.186777474027048</v>
      </c>
      <c r="E258" s="23">
        <v>0.256404253033376</v>
      </c>
      <c r="F258" s="23">
        <v>5.0503056656208599E-2</v>
      </c>
      <c r="G258" s="23">
        <v>0.22894910632255799</v>
      </c>
      <c r="H258" s="23">
        <v>-3.9840426354781099E-2</v>
      </c>
      <c r="I258" s="23">
        <v>0.23448408868253201</v>
      </c>
      <c r="J258" s="23">
        <v>0.20575229001672199</v>
      </c>
      <c r="K258" s="23">
        <v>0.26384497093411602</v>
      </c>
      <c r="L258" s="23">
        <v>0.45813362726220502</v>
      </c>
      <c r="M258" s="23">
        <v>0.282598749116312</v>
      </c>
      <c r="N258" s="23">
        <v>0.20448316610556799</v>
      </c>
      <c r="O258" s="23">
        <v>0.44518080737340299</v>
      </c>
      <c r="P258" s="23">
        <v>0.76348187669117096</v>
      </c>
      <c r="Q258" s="23">
        <v>0.35185266809655502</v>
      </c>
      <c r="R258" s="23">
        <v>0.57451450955605998</v>
      </c>
      <c r="S258" s="23">
        <v>0.34538908902605397</v>
      </c>
      <c r="T258" s="23">
        <v>0.40276184558107397</v>
      </c>
      <c r="U258" s="23">
        <v>0.51981615177561802</v>
      </c>
      <c r="V258" s="23">
        <v>0.54652455394209598</v>
      </c>
      <c r="W258" s="23">
        <v>0.438122909841898</v>
      </c>
      <c r="X258" s="23">
        <v>0.43050260586893502</v>
      </c>
      <c r="Y258" s="23">
        <v>0.31260635725122499</v>
      </c>
      <c r="Z258" s="23">
        <v>0.39275013137970499</v>
      </c>
      <c r="AA258" s="23">
        <v>0.38554058074811198</v>
      </c>
      <c r="AB258" s="23">
        <v>0.472010785185558</v>
      </c>
      <c r="AC258" s="23">
        <v>0.156115898881864</v>
      </c>
      <c r="AD258" s="23">
        <v>0.42439051595713201</v>
      </c>
      <c r="AE258" s="23">
        <v>0.60096426535274206</v>
      </c>
      <c r="AF258" s="23">
        <v>0.60257432266404898</v>
      </c>
      <c r="AG258" s="23" t="s">
        <v>4366</v>
      </c>
    </row>
    <row r="259" spans="1:33" x14ac:dyDescent="0.4">
      <c r="A259" s="23">
        <v>317</v>
      </c>
      <c r="B259" s="23" t="s">
        <v>934</v>
      </c>
      <c r="C259" s="23" t="s">
        <v>4061</v>
      </c>
      <c r="D259" s="23">
        <v>7.7077034766942401E-2</v>
      </c>
      <c r="E259" s="23">
        <v>0.13093935432449599</v>
      </c>
      <c r="F259" s="23">
        <v>-2.08919025339433E-2</v>
      </c>
      <c r="G259" s="23">
        <v>3.1120422898664301E-3</v>
      </c>
      <c r="H259" s="23">
        <v>-0.25334189314065098</v>
      </c>
      <c r="I259" s="23">
        <v>0.17235461005798</v>
      </c>
      <c r="J259" s="23">
        <v>0.11560913544984799</v>
      </c>
      <c r="K259" s="23">
        <v>0.119302519620548</v>
      </c>
      <c r="L259" s="23">
        <v>0.30001383994293901</v>
      </c>
      <c r="M259" s="23">
        <v>0.32352061377751001</v>
      </c>
      <c r="N259" s="23">
        <v>0.30355974231124899</v>
      </c>
      <c r="O259" s="23">
        <v>0.57133848336498505</v>
      </c>
      <c r="P259" s="23">
        <v>0.73286855877510604</v>
      </c>
      <c r="Q259" s="23">
        <v>0.49306701250773</v>
      </c>
      <c r="R259" s="23">
        <v>0.59182052284402897</v>
      </c>
      <c r="S259" s="23">
        <v>0.457731983079185</v>
      </c>
      <c r="T259" s="23">
        <v>0.46347086176946301</v>
      </c>
      <c r="U259" s="23">
        <v>0.59726680650657804</v>
      </c>
      <c r="V259" s="23">
        <v>0.71165625028296498</v>
      </c>
      <c r="W259" s="23">
        <v>0.58494303558804295</v>
      </c>
      <c r="X259" s="23">
        <v>0.26399580560025598</v>
      </c>
      <c r="Y259" s="23">
        <v>4.45728194731147E-2</v>
      </c>
      <c r="Z259" s="23">
        <v>0.22495001904255299</v>
      </c>
      <c r="AA259" s="23">
        <v>0.144240936571089</v>
      </c>
      <c r="AB259" s="23">
        <v>0.35315823664888901</v>
      </c>
      <c r="AC259" s="23">
        <v>0.26864472255874799</v>
      </c>
      <c r="AD259" s="23">
        <v>0.43376346238267999</v>
      </c>
      <c r="AE259" s="23">
        <v>0.66041083081678897</v>
      </c>
      <c r="AF259" s="23">
        <v>0.63345705480766001</v>
      </c>
      <c r="AG259" s="23" t="s">
        <v>4367</v>
      </c>
    </row>
    <row r="260" spans="1:33" x14ac:dyDescent="0.4">
      <c r="A260" s="23">
        <v>352</v>
      </c>
      <c r="B260" s="23" t="s">
        <v>2250</v>
      </c>
      <c r="C260" s="23" t="s">
        <v>4069</v>
      </c>
      <c r="D260" s="23">
        <v>0.52657061314404596</v>
      </c>
      <c r="E260" s="23">
        <v>0.28261328312424799</v>
      </c>
      <c r="F260" s="23">
        <v>0.44022434269413102</v>
      </c>
      <c r="G260" s="23">
        <v>-5.7644088583265599E-2</v>
      </c>
      <c r="H260" s="23">
        <v>-0.146761869847752</v>
      </c>
      <c r="I260" s="23">
        <v>0.29240416562077298</v>
      </c>
      <c r="J260" s="23">
        <v>-9.5965948085914396E-2</v>
      </c>
      <c r="K260" s="23">
        <v>0.13324870135695999</v>
      </c>
      <c r="L260" s="23">
        <v>-1.4360076524845399E-3</v>
      </c>
      <c r="M260" s="23">
        <v>0.24881012902771699</v>
      </c>
      <c r="N260" s="23">
        <v>0.58587894235932902</v>
      </c>
      <c r="O260" s="23">
        <v>0.45828178059107699</v>
      </c>
      <c r="P260" s="23">
        <v>0.57143867960057504</v>
      </c>
      <c r="Q260" s="23">
        <v>0.84534036599081797</v>
      </c>
      <c r="R260" s="23">
        <v>0.73796140129593302</v>
      </c>
      <c r="S260" s="23">
        <v>0.93783535793114803</v>
      </c>
      <c r="T260" s="23">
        <v>0.88455627897222799</v>
      </c>
      <c r="U260" s="23">
        <v>0.43660712839316101</v>
      </c>
      <c r="V260" s="23">
        <v>0.62652511570557101</v>
      </c>
      <c r="W260" s="23">
        <v>0.194278334029195</v>
      </c>
      <c r="X260" s="23">
        <v>-0.20399616109733701</v>
      </c>
      <c r="Y260" s="23">
        <v>-0.30030891838697599</v>
      </c>
      <c r="Z260" s="23">
        <v>-0.34240355551234303</v>
      </c>
      <c r="AA260" s="23">
        <v>-0.35577106839163902</v>
      </c>
      <c r="AB260" s="23">
        <v>-0.209097039033454</v>
      </c>
      <c r="AC260" s="23">
        <v>0.27430328635593598</v>
      </c>
      <c r="AD260" s="23">
        <v>-5.6020818389731102E-2</v>
      </c>
      <c r="AE260" s="23">
        <v>0.17859483674667401</v>
      </c>
      <c r="AF260" s="23">
        <v>5.3856048165036002E-2</v>
      </c>
      <c r="AG260" s="23" t="s">
        <v>4368</v>
      </c>
    </row>
    <row r="261" spans="1:33" x14ac:dyDescent="0.4">
      <c r="A261" s="23">
        <v>102</v>
      </c>
      <c r="B261" s="23" t="s">
        <v>295</v>
      </c>
      <c r="C261" s="23" t="s">
        <v>4069</v>
      </c>
      <c r="D261" s="23">
        <v>0.18419805625011401</v>
      </c>
      <c r="E261" s="23">
        <v>0.18376931173632099</v>
      </c>
      <c r="F261" s="23">
        <v>0.18954358922775499</v>
      </c>
      <c r="G261" s="23">
        <v>-7.8231080503018899E-2</v>
      </c>
      <c r="H261" s="23">
        <v>-0.16057840358273601</v>
      </c>
      <c r="I261" s="23">
        <v>0.29397498538787598</v>
      </c>
      <c r="J261" s="23">
        <v>0.112780648942368</v>
      </c>
      <c r="K261" s="23">
        <v>0.12815494827865001</v>
      </c>
      <c r="L261" s="23">
        <v>-5.0640143963749197E-2</v>
      </c>
      <c r="M261" s="23">
        <v>0.37276895797686999</v>
      </c>
      <c r="N261" s="23">
        <v>0.53758926827748399</v>
      </c>
      <c r="O261" s="23">
        <v>0.291193327001948</v>
      </c>
      <c r="P261" s="23">
        <v>0.411516285150131</v>
      </c>
      <c r="Q261" s="23">
        <v>0.74900674619083496</v>
      </c>
      <c r="R261" s="23">
        <v>0.67604822673170395</v>
      </c>
      <c r="S261" s="23">
        <v>0.90860029209788595</v>
      </c>
      <c r="T261" s="23">
        <v>0.80017539935599202</v>
      </c>
      <c r="U261" s="23">
        <v>0.46134579803266901</v>
      </c>
      <c r="V261" s="23">
        <v>0.538082048928338</v>
      </c>
      <c r="W261" s="23">
        <v>0.23458865444999</v>
      </c>
      <c r="X261" s="23">
        <v>-0.177887108071247</v>
      </c>
      <c r="Y261" s="23">
        <v>-0.22744980652684299</v>
      </c>
      <c r="Z261" s="23">
        <v>-0.17307288868430401</v>
      </c>
      <c r="AA261" s="23">
        <v>-0.18963335422309199</v>
      </c>
      <c r="AB261" s="23">
        <v>-0.113718147014452</v>
      </c>
      <c r="AC261" s="23">
        <v>0.50285827944063199</v>
      </c>
      <c r="AD261" s="23">
        <v>0.14193571791269199</v>
      </c>
      <c r="AE261" s="23">
        <v>0.298443691398459</v>
      </c>
      <c r="AF261" s="23">
        <v>0.16369638563264899</v>
      </c>
      <c r="AG261" s="23" t="s">
        <v>4369</v>
      </c>
    </row>
    <row r="262" spans="1:33" x14ac:dyDescent="0.4">
      <c r="A262" s="23">
        <v>170</v>
      </c>
      <c r="B262" s="23" t="s">
        <v>844</v>
      </c>
      <c r="C262" s="23" t="s">
        <v>4069</v>
      </c>
      <c r="D262" s="23">
        <v>0.39982941999037003</v>
      </c>
      <c r="E262" s="23">
        <v>0.21628582604504401</v>
      </c>
      <c r="F262" s="23">
        <v>0.34472660120298299</v>
      </c>
      <c r="G262" s="23">
        <v>-0.15861590750839999</v>
      </c>
      <c r="H262" s="23">
        <v>-0.19724689570566001</v>
      </c>
      <c r="I262" s="23">
        <v>0.30647202492599501</v>
      </c>
      <c r="J262" s="23">
        <v>-6.8428557641742202E-2</v>
      </c>
      <c r="K262" s="23">
        <v>0.25714555856971399</v>
      </c>
      <c r="L262" s="23">
        <v>6.4671106064051395E-2</v>
      </c>
      <c r="M262" s="23">
        <v>0.47463436392945302</v>
      </c>
      <c r="N262" s="23">
        <v>0.70814455488585404</v>
      </c>
      <c r="O262" s="23">
        <v>0.52964791385716103</v>
      </c>
      <c r="P262" s="23">
        <v>0.48553660600871101</v>
      </c>
      <c r="Q262" s="23">
        <v>0.867067845423655</v>
      </c>
      <c r="R262" s="23">
        <v>0.70408960276627996</v>
      </c>
      <c r="S262" s="23">
        <v>0.906443832226002</v>
      </c>
      <c r="T262" s="23">
        <v>0.8056884857494</v>
      </c>
      <c r="U262" s="23">
        <v>0.47741723058887903</v>
      </c>
      <c r="V262" s="23">
        <v>0.61186495801901997</v>
      </c>
      <c r="W262" s="23">
        <v>0.24435953800440699</v>
      </c>
      <c r="X262" s="23">
        <v>-0.109666809894581</v>
      </c>
      <c r="Y262" s="23">
        <v>-0.27705776631078399</v>
      </c>
      <c r="Z262" s="23">
        <v>-0.30231317805260899</v>
      </c>
      <c r="AA262" s="23">
        <v>-0.26669371303610101</v>
      </c>
      <c r="AB262" s="23">
        <v>-9.4300481325978999E-2</v>
      </c>
      <c r="AC262" s="23">
        <v>0.179043745211834</v>
      </c>
      <c r="AD262" s="23">
        <v>0.12940462833930799</v>
      </c>
      <c r="AE262" s="23">
        <v>0.26767978243330398</v>
      </c>
      <c r="AF262" s="23">
        <v>0.111651780143256</v>
      </c>
      <c r="AG262" s="23" t="s">
        <v>4370</v>
      </c>
    </row>
    <row r="263" spans="1:33" x14ac:dyDescent="0.4">
      <c r="A263" s="23">
        <v>353</v>
      </c>
      <c r="B263" s="23" t="s">
        <v>634</v>
      </c>
      <c r="C263" s="23" t="s">
        <v>4069</v>
      </c>
      <c r="D263" s="23">
        <v>0.44456413710857501</v>
      </c>
      <c r="E263" s="23">
        <v>0.26354171470255899</v>
      </c>
      <c r="F263" s="23">
        <v>0.371183491294024</v>
      </c>
      <c r="G263" s="23">
        <v>-4.6871806888565903E-2</v>
      </c>
      <c r="H263" s="23">
        <v>-5.8358477002868399E-2</v>
      </c>
      <c r="I263" s="23">
        <v>0.28279334519406002</v>
      </c>
      <c r="J263" s="23">
        <v>7.7642068226782997E-3</v>
      </c>
      <c r="K263" s="23">
        <v>0.20351543460890301</v>
      </c>
      <c r="L263" s="23">
        <v>0.10465485957053999</v>
      </c>
      <c r="M263" s="23">
        <v>0.29339636094843502</v>
      </c>
      <c r="N263" s="23">
        <v>0.52747191056926401</v>
      </c>
      <c r="O263" s="23">
        <v>0.50476615818204496</v>
      </c>
      <c r="P263" s="23">
        <v>0.63967889800148703</v>
      </c>
      <c r="Q263" s="23">
        <v>0.78830987116864903</v>
      </c>
      <c r="R263" s="23">
        <v>0.67657720366934604</v>
      </c>
      <c r="S263" s="23">
        <v>0.90289854420898397</v>
      </c>
      <c r="T263" s="23">
        <v>0.81927056598861203</v>
      </c>
      <c r="U263" s="23">
        <v>0.34801235017793603</v>
      </c>
      <c r="V263" s="23">
        <v>0.606379402463607</v>
      </c>
      <c r="W263" s="23">
        <v>0.25074392558525799</v>
      </c>
      <c r="X263" s="23">
        <v>-1.9686998122108501E-2</v>
      </c>
      <c r="Y263" s="23">
        <v>-0.21798989022131199</v>
      </c>
      <c r="Z263" s="23">
        <v>-0.259118274927015</v>
      </c>
      <c r="AA263" s="23">
        <v>-0.28419777920658001</v>
      </c>
      <c r="AB263" s="23">
        <v>-0.184697333936026</v>
      </c>
      <c r="AC263" s="23">
        <v>0.29786221045561501</v>
      </c>
      <c r="AD263" s="23">
        <v>2.1240865887711399E-2</v>
      </c>
      <c r="AE263" s="23">
        <v>0.226657346029253</v>
      </c>
      <c r="AF263" s="23">
        <v>8.8079342385334297E-2</v>
      </c>
      <c r="AG263" s="23" t="s">
        <v>4371</v>
      </c>
    </row>
    <row r="264" spans="1:33" x14ac:dyDescent="0.4">
      <c r="A264" s="23">
        <v>385</v>
      </c>
      <c r="B264" s="23" t="s">
        <v>562</v>
      </c>
      <c r="C264" s="23" t="s">
        <v>4069</v>
      </c>
      <c r="D264" s="23">
        <v>0.61300903991425204</v>
      </c>
      <c r="E264" s="23">
        <v>0.40212929051073598</v>
      </c>
      <c r="F264" s="23">
        <v>0.52363224468479397</v>
      </c>
      <c r="G264" s="23">
        <v>4.2882409042926499E-2</v>
      </c>
      <c r="H264" s="23">
        <v>4.9490037601196604E-3</v>
      </c>
      <c r="I264" s="23">
        <v>0.46124738350222699</v>
      </c>
      <c r="J264" s="23">
        <v>-2.7836149808454402E-2</v>
      </c>
      <c r="K264" s="23">
        <v>0.32054010446889702</v>
      </c>
      <c r="L264" s="23">
        <v>0.15253097964878801</v>
      </c>
      <c r="M264" s="23">
        <v>0.42599564318166999</v>
      </c>
      <c r="N264" s="23">
        <v>0.63369742346579405</v>
      </c>
      <c r="O264" s="23">
        <v>0.58641071960878399</v>
      </c>
      <c r="P264" s="23">
        <v>0.610981399666915</v>
      </c>
      <c r="Q264" s="23">
        <v>0.85478115388598097</v>
      </c>
      <c r="R264" s="23">
        <v>0.74828909290267598</v>
      </c>
      <c r="S264" s="23">
        <v>0.90021822964127596</v>
      </c>
      <c r="T264" s="23">
        <v>0.84389705291138795</v>
      </c>
      <c r="U264" s="23">
        <v>0.443695815603038</v>
      </c>
      <c r="V264" s="23">
        <v>0.67027235054862599</v>
      </c>
      <c r="W264" s="23">
        <v>0.16781142573149099</v>
      </c>
      <c r="X264" s="23">
        <v>-3.4519490416805E-2</v>
      </c>
      <c r="Y264" s="23">
        <v>-0.155949219118314</v>
      </c>
      <c r="Z264" s="23">
        <v>-0.33969148027921398</v>
      </c>
      <c r="AA264" s="23">
        <v>-0.29382731178730198</v>
      </c>
      <c r="AB264" s="23">
        <v>-0.15221670850491201</v>
      </c>
      <c r="AC264" s="23">
        <v>0.27387953752518801</v>
      </c>
      <c r="AD264" s="23">
        <v>1.6141549465368998E-2</v>
      </c>
      <c r="AE264" s="23">
        <v>0.292201653407341</v>
      </c>
      <c r="AF264" s="23">
        <v>3.4593574852782999E-2</v>
      </c>
      <c r="AG264" s="23" t="s">
        <v>4372</v>
      </c>
    </row>
    <row r="265" spans="1:33" x14ac:dyDescent="0.4">
      <c r="A265" s="23">
        <v>75</v>
      </c>
      <c r="B265" s="23" t="s">
        <v>2168</v>
      </c>
      <c r="C265" s="23" t="s">
        <v>4069</v>
      </c>
      <c r="D265" s="23">
        <v>0.63761257766143697</v>
      </c>
      <c r="E265" s="23">
        <v>0.47312504601279098</v>
      </c>
      <c r="F265" s="23">
        <v>0.63112947295672095</v>
      </c>
      <c r="G265" s="23">
        <v>7.2512304555337095E-2</v>
      </c>
      <c r="H265" s="23">
        <v>0.13782588435864199</v>
      </c>
      <c r="I265" s="23">
        <v>0.416094886260443</v>
      </c>
      <c r="J265" s="23">
        <v>8.4877091608910493E-2</v>
      </c>
      <c r="K265" s="23">
        <v>0.40944255375593203</v>
      </c>
      <c r="L265" s="23">
        <v>0.167837544713412</v>
      </c>
      <c r="M265" s="23">
        <v>0.43586726513444402</v>
      </c>
      <c r="N265" s="23">
        <v>0.70846418659958599</v>
      </c>
      <c r="O265" s="23">
        <v>0.45408183002286101</v>
      </c>
      <c r="P265" s="23">
        <v>0.47980386726479302</v>
      </c>
      <c r="Q265" s="23">
        <v>0.77821201306024801</v>
      </c>
      <c r="R265" s="23">
        <v>0.62221029846155396</v>
      </c>
      <c r="S265" s="23">
        <v>0.87217575920988299</v>
      </c>
      <c r="T265" s="23">
        <v>0.80845578382237004</v>
      </c>
      <c r="U265" s="23">
        <v>0.351874995454099</v>
      </c>
      <c r="V265" s="23">
        <v>0.53751373344973696</v>
      </c>
      <c r="W265" s="23">
        <v>0.119946069858342</v>
      </c>
      <c r="X265" s="23">
        <v>-0.11438169301444399</v>
      </c>
      <c r="Y265" s="23">
        <v>-0.18170821092230199</v>
      </c>
      <c r="Z265" s="23">
        <v>-0.39324457058818502</v>
      </c>
      <c r="AA265" s="23">
        <v>-0.20072970180160499</v>
      </c>
      <c r="AB265" s="23">
        <v>-0.13908221100533599</v>
      </c>
      <c r="AC265" s="23">
        <v>0.24746257307920899</v>
      </c>
      <c r="AD265" s="23">
        <v>4.57599721852915E-2</v>
      </c>
      <c r="AE265" s="23">
        <v>0.154878275268715</v>
      </c>
      <c r="AF265" s="23">
        <v>-7.6904314762561302E-3</v>
      </c>
      <c r="AG265" s="23" t="s">
        <v>4373</v>
      </c>
    </row>
    <row r="266" spans="1:33" x14ac:dyDescent="0.4">
      <c r="A266" s="23">
        <v>183</v>
      </c>
      <c r="B266" s="23" t="s">
        <v>2437</v>
      </c>
      <c r="C266" s="23" t="s">
        <v>4069</v>
      </c>
      <c r="D266" s="23">
        <v>0.44726099920493601</v>
      </c>
      <c r="E266" s="23">
        <v>0.199680895779935</v>
      </c>
      <c r="F266" s="23">
        <v>0.44353746837368202</v>
      </c>
      <c r="G266" s="23">
        <v>-0.119404286927422</v>
      </c>
      <c r="H266" s="23">
        <v>-0.21176660889244101</v>
      </c>
      <c r="I266" s="23">
        <v>0.39928668472988499</v>
      </c>
      <c r="J266" s="23">
        <v>-9.5902159933050402E-2</v>
      </c>
      <c r="K266" s="23">
        <v>0.105317615553459</v>
      </c>
      <c r="L266" s="23">
        <v>4.6348900790648698E-2</v>
      </c>
      <c r="M266" s="23">
        <v>0.22693265904782101</v>
      </c>
      <c r="N266" s="23">
        <v>0.54574694377161503</v>
      </c>
      <c r="O266" s="23">
        <v>0.51682570951871398</v>
      </c>
      <c r="P266" s="23">
        <v>0.462256126147984</v>
      </c>
      <c r="Q266" s="23">
        <v>0.76270127643986496</v>
      </c>
      <c r="R266" s="23">
        <v>0.65721163135702398</v>
      </c>
      <c r="S266" s="23">
        <v>0.86738540214599003</v>
      </c>
      <c r="T266" s="23">
        <v>0.819120217871945</v>
      </c>
      <c r="U266" s="23">
        <v>0.434230744862866</v>
      </c>
      <c r="V266" s="23">
        <v>0.56925312990743804</v>
      </c>
      <c r="W266" s="23">
        <v>0.189661512311809</v>
      </c>
      <c r="X266" s="23">
        <v>-0.143004143610412</v>
      </c>
      <c r="Y266" s="23">
        <v>-0.201457071439053</v>
      </c>
      <c r="Z266" s="23">
        <v>-0.23386124258685401</v>
      </c>
      <c r="AA266" s="23">
        <v>-0.33779716332273502</v>
      </c>
      <c r="AB266" s="23">
        <v>-0.13294782656027901</v>
      </c>
      <c r="AC266" s="23">
        <v>0.14488634798734101</v>
      </c>
      <c r="AD266" s="23">
        <v>2.1990116483247099E-2</v>
      </c>
      <c r="AE266" s="23">
        <v>0.12979037701756199</v>
      </c>
      <c r="AF266" s="23">
        <v>7.6267213859769104E-2</v>
      </c>
      <c r="AG266" s="23" t="s">
        <v>4374</v>
      </c>
    </row>
    <row r="267" spans="1:33" x14ac:dyDescent="0.4">
      <c r="A267" s="23">
        <v>36</v>
      </c>
      <c r="B267" s="23" t="s">
        <v>2780</v>
      </c>
      <c r="C267" s="23" t="s">
        <v>4069</v>
      </c>
      <c r="D267" s="23">
        <v>0.44059995301117799</v>
      </c>
      <c r="E267" s="23">
        <v>0.38370079047560302</v>
      </c>
      <c r="F267" s="23">
        <v>0.41387351017949497</v>
      </c>
      <c r="G267" s="23">
        <v>0.12403214671096</v>
      </c>
      <c r="H267" s="23">
        <v>-4.2053920583655799E-2</v>
      </c>
      <c r="I267" s="23">
        <v>0.379675557800222</v>
      </c>
      <c r="J267" s="23">
        <v>8.7112621099124293E-2</v>
      </c>
      <c r="K267" s="23">
        <v>0.27187365607415898</v>
      </c>
      <c r="L267" s="23">
        <v>4.2505600285929701E-2</v>
      </c>
      <c r="M267" s="23">
        <v>0.445875631609564</v>
      </c>
      <c r="N267" s="23">
        <v>0.69613284917207097</v>
      </c>
      <c r="O267" s="23">
        <v>0.419492182061937</v>
      </c>
      <c r="P267" s="23">
        <v>0.489754330589805</v>
      </c>
      <c r="Q267" s="23">
        <v>0.79714734480570404</v>
      </c>
      <c r="R267" s="23">
        <v>0.75286742398916096</v>
      </c>
      <c r="S267" s="23">
        <v>0.86606800333100897</v>
      </c>
      <c r="T267" s="23">
        <v>0.78466584876521395</v>
      </c>
      <c r="U267" s="23">
        <v>0.57638736349803998</v>
      </c>
      <c r="V267" s="23">
        <v>0.55594261816371504</v>
      </c>
      <c r="W267" s="23">
        <v>2.5300302305201201E-2</v>
      </c>
      <c r="X267" s="23">
        <v>-9.7591464590020202E-2</v>
      </c>
      <c r="Y267" s="23">
        <v>-7.3051243535352195E-2</v>
      </c>
      <c r="Z267" s="23">
        <v>-0.112018895986824</v>
      </c>
      <c r="AA267" s="23">
        <v>-0.13200308579926201</v>
      </c>
      <c r="AB267" s="23">
        <v>6.7994179745181405E-2</v>
      </c>
      <c r="AC267" s="23">
        <v>0.44968030056683</v>
      </c>
      <c r="AD267" s="23">
        <v>0.105890868884414</v>
      </c>
      <c r="AE267" s="23">
        <v>0.36606688335599502</v>
      </c>
      <c r="AF267" s="23">
        <v>0.124269266651684</v>
      </c>
      <c r="AG267" s="23" t="s">
        <v>4375</v>
      </c>
    </row>
    <row r="268" spans="1:33" x14ac:dyDescent="0.4">
      <c r="A268" s="23">
        <v>215</v>
      </c>
      <c r="B268" s="23" t="s">
        <v>2852</v>
      </c>
      <c r="C268" s="23" t="s">
        <v>4069</v>
      </c>
      <c r="D268" s="23">
        <v>0.67744392700921996</v>
      </c>
      <c r="E268" s="23">
        <v>0.58970458851290597</v>
      </c>
      <c r="F268" s="23">
        <v>0.68775675624530097</v>
      </c>
      <c r="G268" s="23">
        <v>0.19037015109618899</v>
      </c>
      <c r="H268" s="23">
        <v>0.276453709928842</v>
      </c>
      <c r="I268" s="23">
        <v>0.48309018183417402</v>
      </c>
      <c r="J268" s="23">
        <v>0.23996817696262601</v>
      </c>
      <c r="K268" s="23">
        <v>0.47917241508577701</v>
      </c>
      <c r="L268" s="23">
        <v>0.24737515514885999</v>
      </c>
      <c r="M268" s="23">
        <v>0.49888478659642999</v>
      </c>
      <c r="N268" s="23">
        <v>0.75309576748978602</v>
      </c>
      <c r="O268" s="23">
        <v>0.39062782759582798</v>
      </c>
      <c r="P268" s="23">
        <v>0.492088207036186</v>
      </c>
      <c r="Q268" s="23">
        <v>0.72872037990690897</v>
      </c>
      <c r="R268" s="23">
        <v>0.60867182773240203</v>
      </c>
      <c r="S268" s="23">
        <v>0.81484247183268299</v>
      </c>
      <c r="T268" s="23">
        <v>0.77583846414105895</v>
      </c>
      <c r="U268" s="23">
        <v>0.34504971247246702</v>
      </c>
      <c r="V268" s="23">
        <v>0.465095962084903</v>
      </c>
      <c r="W268" s="23">
        <v>-1.8962841935810101E-2</v>
      </c>
      <c r="X268" s="23">
        <v>-0.16813910760869799</v>
      </c>
      <c r="Y268" s="23">
        <v>1.4118130348235201E-2</v>
      </c>
      <c r="Z268" s="23">
        <v>-0.29772312015459002</v>
      </c>
      <c r="AA268" s="23">
        <v>-0.16254205019544499</v>
      </c>
      <c r="AB268" s="23">
        <v>-6.8491042648478301E-2</v>
      </c>
      <c r="AC268" s="23">
        <v>0.328943670223797</v>
      </c>
      <c r="AD268" s="23">
        <v>6.9560767013416402E-2</v>
      </c>
      <c r="AE268" s="23">
        <v>0.225784152186743</v>
      </c>
      <c r="AF268" s="23">
        <v>-7.9166479209751603E-2</v>
      </c>
      <c r="AG268" s="23" t="s">
        <v>4376</v>
      </c>
    </row>
    <row r="269" spans="1:33" x14ac:dyDescent="0.4">
      <c r="A269" s="23">
        <v>100</v>
      </c>
      <c r="B269" s="23" t="s">
        <v>2903</v>
      </c>
      <c r="C269" s="23" t="s">
        <v>4069</v>
      </c>
      <c r="D269" s="23">
        <v>0.122044574104134</v>
      </c>
      <c r="E269" s="23">
        <v>0.17656847184531799</v>
      </c>
      <c r="F269" s="23">
        <v>5.9904006771623303E-2</v>
      </c>
      <c r="G269" s="23">
        <v>-7.9261189187743494E-3</v>
      </c>
      <c r="H269" s="23">
        <v>-0.23581732699604199</v>
      </c>
      <c r="I269" s="23">
        <v>0.25575035115959899</v>
      </c>
      <c r="J269" s="23">
        <v>0.20643412407672301</v>
      </c>
      <c r="K269" s="23">
        <v>0.17810348067516901</v>
      </c>
      <c r="L269" s="23">
        <v>0.148258464659277</v>
      </c>
      <c r="M269" s="23">
        <v>0.48919507699514903</v>
      </c>
      <c r="N269" s="23">
        <v>0.54453566864736003</v>
      </c>
      <c r="O269" s="23">
        <v>0.49085704358728699</v>
      </c>
      <c r="P269" s="23">
        <v>0.61023674968705299</v>
      </c>
      <c r="Q269" s="23">
        <v>0.76154223930723597</v>
      </c>
      <c r="R269" s="23">
        <v>0.78567478388482404</v>
      </c>
      <c r="S269" s="23">
        <v>0.79750226796161805</v>
      </c>
      <c r="T269" s="23">
        <v>0.70189199737225005</v>
      </c>
      <c r="U269" s="23">
        <v>0.71514818571509597</v>
      </c>
      <c r="V269" s="23">
        <v>0.68180754418230705</v>
      </c>
      <c r="W269" s="23">
        <v>0.29045228266434497</v>
      </c>
      <c r="X269" s="23">
        <v>3.6824302348491801E-2</v>
      </c>
      <c r="Y269" s="23">
        <v>-0.107420981015692</v>
      </c>
      <c r="Z269" s="23">
        <v>6.3081603725720303E-2</v>
      </c>
      <c r="AA269" s="23">
        <v>6.4124628220081997E-2</v>
      </c>
      <c r="AB269" s="23">
        <v>0.173288095205438</v>
      </c>
      <c r="AC269" s="23">
        <v>0.58019931338709796</v>
      </c>
      <c r="AD269" s="23">
        <v>0.45867124997151099</v>
      </c>
      <c r="AE269" s="23">
        <v>0.60254606560204405</v>
      </c>
      <c r="AF269" s="23">
        <v>0.493432787058385</v>
      </c>
      <c r="AG269" s="23" t="s">
        <v>4377</v>
      </c>
    </row>
    <row r="270" spans="1:33" x14ac:dyDescent="0.4">
      <c r="A270" s="23">
        <v>101</v>
      </c>
      <c r="B270" s="23" t="s">
        <v>2009</v>
      </c>
      <c r="C270" s="23" t="s">
        <v>4069</v>
      </c>
      <c r="D270" s="23">
        <v>-4.1450377692630297E-2</v>
      </c>
      <c r="E270" s="23">
        <v>7.0937552117131902E-2</v>
      </c>
      <c r="F270" s="23">
        <v>2.0179191819736202E-3</v>
      </c>
      <c r="G270" s="23">
        <v>8.5620494455582993E-2</v>
      </c>
      <c r="H270" s="23">
        <v>-0.28013983323396602</v>
      </c>
      <c r="I270" s="23">
        <v>0.27632176596149799</v>
      </c>
      <c r="J270" s="23">
        <v>0.16267325036533101</v>
      </c>
      <c r="K270" s="23">
        <v>-5.1428745286674002E-2</v>
      </c>
      <c r="L270" s="23">
        <v>-2.1120121639376199E-3</v>
      </c>
      <c r="M270" s="23">
        <v>0.103855431947981</v>
      </c>
      <c r="N270" s="23">
        <v>0.257340453990338</v>
      </c>
      <c r="O270" s="23">
        <v>0.369828301056431</v>
      </c>
      <c r="P270" s="23">
        <v>0.48017076958826299</v>
      </c>
      <c r="Q270" s="23">
        <v>0.49006634185589099</v>
      </c>
      <c r="R270" s="23">
        <v>0.66967310903037303</v>
      </c>
      <c r="S270" s="23">
        <v>0.64464710628979205</v>
      </c>
      <c r="T270" s="23">
        <v>0.64301981593639201</v>
      </c>
      <c r="U270" s="23">
        <v>0.68028252775515496</v>
      </c>
      <c r="V270" s="23">
        <v>0.62557488037702302</v>
      </c>
      <c r="W270" s="23">
        <v>0.27677083963493598</v>
      </c>
      <c r="X270" s="23">
        <v>0.15467953973807599</v>
      </c>
      <c r="Y270" s="23">
        <v>-4.6088263261903802E-2</v>
      </c>
      <c r="Z270" s="23">
        <v>0.284281787014732</v>
      </c>
      <c r="AA270" s="23">
        <v>0.138742700887026</v>
      </c>
      <c r="AB270" s="23">
        <v>0.230435955695342</v>
      </c>
      <c r="AC270" s="23">
        <v>0.52713037697810405</v>
      </c>
      <c r="AD270" s="23">
        <v>0.35636441960598297</v>
      </c>
      <c r="AE270" s="23">
        <v>0.51956136394308206</v>
      </c>
      <c r="AF270" s="23">
        <v>0.56221125462472599</v>
      </c>
      <c r="AG270" s="23" t="s">
        <v>4378</v>
      </c>
    </row>
    <row r="271" spans="1:33" x14ac:dyDescent="0.4">
      <c r="A271" s="23">
        <v>63</v>
      </c>
      <c r="B271" s="23" t="s">
        <v>3315</v>
      </c>
      <c r="C271" s="23" t="s">
        <v>4073</v>
      </c>
      <c r="D271" s="23">
        <v>0.39383284855094403</v>
      </c>
      <c r="E271" s="23">
        <v>0.70068193859688799</v>
      </c>
      <c r="F271" s="23">
        <v>0.63244004101389695</v>
      </c>
      <c r="G271" s="23">
        <v>0.69026534817015595</v>
      </c>
      <c r="H271" s="23">
        <v>0.91976484508802803</v>
      </c>
      <c r="I271" s="23">
        <v>0.46178550641440702</v>
      </c>
      <c r="J271" s="23">
        <v>0.530620968737892</v>
      </c>
      <c r="K271" s="23">
        <v>0.65863500730610602</v>
      </c>
      <c r="L271" s="23">
        <v>0.497165145925624</v>
      </c>
      <c r="M271" s="23">
        <v>0.161839043174938</v>
      </c>
      <c r="N271" s="23">
        <v>0.10710194083237901</v>
      </c>
      <c r="O271" s="23">
        <v>3.7630789223668103E-2</v>
      </c>
      <c r="P271" s="23">
        <v>3.7724717093466698E-2</v>
      </c>
      <c r="Q271" s="23">
        <v>-0.30082166509457797</v>
      </c>
      <c r="R271" s="23">
        <v>-0.16752818652916801</v>
      </c>
      <c r="S271" s="23">
        <v>-0.17597364779128899</v>
      </c>
      <c r="T271" s="23">
        <v>-2.2328570166830899E-2</v>
      </c>
      <c r="U271" s="23">
        <v>-0.19123278388873699</v>
      </c>
      <c r="V271" s="23">
        <v>-3.7462063933651102E-3</v>
      </c>
      <c r="W271" s="23">
        <v>-0.115541965704837</v>
      </c>
      <c r="X271" s="23">
        <v>0.46231803323967102</v>
      </c>
      <c r="Y271" s="23">
        <v>0.48014916691898302</v>
      </c>
      <c r="Z271" s="23">
        <v>3.3957800677697797E-2</v>
      </c>
      <c r="AA271" s="23">
        <v>0.47787511128487498</v>
      </c>
      <c r="AB271" s="23">
        <v>0.17688236704032301</v>
      </c>
      <c r="AC271" s="23">
        <v>4.5395905828364599E-2</v>
      </c>
      <c r="AD271" s="23">
        <v>8.5721852499550805E-2</v>
      </c>
      <c r="AE271" s="23">
        <v>-3.6359809534384701E-3</v>
      </c>
      <c r="AF271" s="23">
        <v>-7.7028672284343902E-2</v>
      </c>
      <c r="AG271" s="23" t="s">
        <v>4379</v>
      </c>
    </row>
    <row r="272" spans="1:33" x14ac:dyDescent="0.4">
      <c r="A272" s="23">
        <v>54</v>
      </c>
      <c r="B272" s="23" t="s">
        <v>990</v>
      </c>
      <c r="C272" s="23" t="s">
        <v>4073</v>
      </c>
      <c r="D272" s="23">
        <v>0.419592254631863</v>
      </c>
      <c r="E272" s="23">
        <v>0.60879905913658705</v>
      </c>
      <c r="F272" s="23">
        <v>0.59486748120812205</v>
      </c>
      <c r="G272" s="23">
        <v>0.53641963346708099</v>
      </c>
      <c r="H272" s="23">
        <v>0.91473080180823296</v>
      </c>
      <c r="I272" s="23">
        <v>0.23466562289127099</v>
      </c>
      <c r="J272" s="23">
        <v>0.54864134150741095</v>
      </c>
      <c r="K272" s="23">
        <v>0.58912546506506702</v>
      </c>
      <c r="L272" s="23">
        <v>0.32503041926790999</v>
      </c>
      <c r="M272" s="23">
        <v>0.24745391349534601</v>
      </c>
      <c r="N272" s="23">
        <v>0.200508829321527</v>
      </c>
      <c r="O272" s="23">
        <v>-8.8236858892883199E-2</v>
      </c>
      <c r="P272" s="23">
        <v>-0.12641046715944601</v>
      </c>
      <c r="Q272" s="23">
        <v>-0.193174130822937</v>
      </c>
      <c r="R272" s="23">
        <v>-0.25612888849516102</v>
      </c>
      <c r="S272" s="23">
        <v>-0.14966200981922501</v>
      </c>
      <c r="T272" s="23">
        <v>-9.4588647037536902E-2</v>
      </c>
      <c r="U272" s="23">
        <v>-0.32110897097983099</v>
      </c>
      <c r="V272" s="23">
        <v>-0.14542757602092601</v>
      </c>
      <c r="W272" s="23">
        <v>-0.30384763557593703</v>
      </c>
      <c r="X272" s="23">
        <v>0.163150648282093</v>
      </c>
      <c r="Y272" s="23">
        <v>0.25957295831043598</v>
      </c>
      <c r="Z272" s="23">
        <v>-0.197848459854469</v>
      </c>
      <c r="AA272" s="23">
        <v>0.28249052557376297</v>
      </c>
      <c r="AB272" s="23">
        <v>-1.7122351786311999E-2</v>
      </c>
      <c r="AC272" s="23">
        <v>9.9819635801640202E-2</v>
      </c>
      <c r="AD272" s="23">
        <v>-1.9827763905599299E-2</v>
      </c>
      <c r="AE272" s="23">
        <v>-0.16439426526892001</v>
      </c>
      <c r="AF272" s="23">
        <v>-0.30821908564645401</v>
      </c>
      <c r="AG272" s="23" t="s">
        <v>4380</v>
      </c>
    </row>
    <row r="273" spans="1:33" x14ac:dyDescent="0.4">
      <c r="A273" s="23">
        <v>323</v>
      </c>
      <c r="B273" s="23" t="s">
        <v>3372</v>
      </c>
      <c r="C273" s="23" t="s">
        <v>4073</v>
      </c>
      <c r="D273" s="23">
        <v>0.48287899693140401</v>
      </c>
      <c r="E273" s="23">
        <v>0.74601794409474997</v>
      </c>
      <c r="F273" s="23">
        <v>0.68862813415120006</v>
      </c>
      <c r="G273" s="23">
        <v>0.76682170256032101</v>
      </c>
      <c r="H273" s="23">
        <v>0.89290221645277801</v>
      </c>
      <c r="I273" s="23">
        <v>0.53037560979273402</v>
      </c>
      <c r="J273" s="23">
        <v>0.53349246922704696</v>
      </c>
      <c r="K273" s="23">
        <v>0.61626968411212801</v>
      </c>
      <c r="L273" s="23">
        <v>0.48068568970386899</v>
      </c>
      <c r="M273" s="23">
        <v>0.12305853607507899</v>
      </c>
      <c r="N273" s="23">
        <v>0.14905535105134199</v>
      </c>
      <c r="O273" s="23">
        <v>0.12970409363547</v>
      </c>
      <c r="P273" s="23">
        <v>0.18048944239190101</v>
      </c>
      <c r="Q273" s="23">
        <v>-0.21147496212018599</v>
      </c>
      <c r="R273" s="23">
        <v>-3.2317876833041798E-2</v>
      </c>
      <c r="S273" s="23">
        <v>-3.2474194484444503E-2</v>
      </c>
      <c r="T273" s="23">
        <v>0.14311061688233601</v>
      </c>
      <c r="U273" s="23">
        <v>-7.2214730341700603E-2</v>
      </c>
      <c r="V273" s="23">
        <v>0.122829739092698</v>
      </c>
      <c r="W273" s="23">
        <v>-0.113009750684232</v>
      </c>
      <c r="X273" s="23">
        <v>0.53067248115992105</v>
      </c>
      <c r="Y273" s="23">
        <v>0.51376231856764698</v>
      </c>
      <c r="Z273" s="23">
        <v>0.12696510931971899</v>
      </c>
      <c r="AA273" s="23">
        <v>0.503923201234039</v>
      </c>
      <c r="AB273" s="23">
        <v>0.26890512831016</v>
      </c>
      <c r="AC273" s="23">
        <v>0.157325695953313</v>
      </c>
      <c r="AD273" s="23">
        <v>6.4129749145581796E-2</v>
      </c>
      <c r="AE273" s="23">
        <v>0.10766284125044399</v>
      </c>
      <c r="AF273" s="23">
        <v>3.6481211597159502E-2</v>
      </c>
      <c r="AG273" s="23" t="s">
        <v>4381</v>
      </c>
    </row>
    <row r="274" spans="1:33" x14ac:dyDescent="0.4">
      <c r="A274" s="23">
        <v>348</v>
      </c>
      <c r="B274" s="23" t="s">
        <v>1970</v>
      </c>
      <c r="C274" s="23" t="s">
        <v>4073</v>
      </c>
      <c r="D274" s="23">
        <v>0.50691056464515905</v>
      </c>
      <c r="E274" s="23">
        <v>0.56367291131070896</v>
      </c>
      <c r="F274" s="23">
        <v>0.556675276011531</v>
      </c>
      <c r="G274" s="23">
        <v>0.471697604001869</v>
      </c>
      <c r="H274" s="23">
        <v>0.88856104330411601</v>
      </c>
      <c r="I274" s="23">
        <v>0.40152757160747798</v>
      </c>
      <c r="J274" s="23">
        <v>0.56066022423074402</v>
      </c>
      <c r="K274" s="23">
        <v>0.58045422336030295</v>
      </c>
      <c r="L274" s="23">
        <v>0.587627133555916</v>
      </c>
      <c r="M274" s="23">
        <v>0.29585976329605201</v>
      </c>
      <c r="N274" s="23">
        <v>5.4621638221854299E-2</v>
      </c>
      <c r="O274" s="23">
        <v>4.3346031412550598E-2</v>
      </c>
      <c r="P274" s="23">
        <v>0.13662294676235401</v>
      </c>
      <c r="Q274" s="23">
        <v>-9.5347190234465196E-2</v>
      </c>
      <c r="R274" s="23">
        <v>-0.16109309125889101</v>
      </c>
      <c r="S274" s="23">
        <v>-0.11612825742664901</v>
      </c>
      <c r="T274" s="23">
        <v>-0.112170988525239</v>
      </c>
      <c r="U274" s="23">
        <v>-0.30435670186645503</v>
      </c>
      <c r="V274" s="23">
        <v>-0.135425214857405</v>
      </c>
      <c r="W274" s="23">
        <v>-0.37655307801951599</v>
      </c>
      <c r="X274" s="23">
        <v>0.214995956239633</v>
      </c>
      <c r="Y274" s="23">
        <v>0.512605699481953</v>
      </c>
      <c r="Z274" s="23">
        <v>-8.5315486070330807E-2</v>
      </c>
      <c r="AA274" s="23">
        <v>0.163684971843163</v>
      </c>
      <c r="AB274" s="23">
        <v>-3.93172990059205E-2</v>
      </c>
      <c r="AC274" s="23">
        <v>0.16210333550178399</v>
      </c>
      <c r="AD274" s="23">
        <v>5.4387595915151903E-2</v>
      </c>
      <c r="AE274" s="23">
        <v>-5.25919521995439E-2</v>
      </c>
      <c r="AF274" s="23">
        <v>-0.28903210642259902</v>
      </c>
      <c r="AG274" s="23" t="s">
        <v>4382</v>
      </c>
    </row>
    <row r="275" spans="1:33" x14ac:dyDescent="0.4">
      <c r="A275" s="23">
        <v>55</v>
      </c>
      <c r="B275" s="23" t="s">
        <v>472</v>
      </c>
      <c r="C275" s="23" t="s">
        <v>4073</v>
      </c>
      <c r="D275" s="23">
        <v>0.51006136029613502</v>
      </c>
      <c r="E275" s="23">
        <v>0.60670584954790197</v>
      </c>
      <c r="F275" s="23">
        <v>0.57706639295476103</v>
      </c>
      <c r="G275" s="23">
        <v>0.51426023756503703</v>
      </c>
      <c r="H275" s="23">
        <v>0.87501473893662995</v>
      </c>
      <c r="I275" s="23">
        <v>0.39504195076267801</v>
      </c>
      <c r="J275" s="23">
        <v>0.65242221585374205</v>
      </c>
      <c r="K275" s="23">
        <v>0.64066341995727005</v>
      </c>
      <c r="L275" s="23">
        <v>0.73220424209438695</v>
      </c>
      <c r="M275" s="23">
        <v>0.35802814680422401</v>
      </c>
      <c r="N275" s="23">
        <v>0.17377124183819201</v>
      </c>
      <c r="O275" s="23">
        <v>0.128429899075297</v>
      </c>
      <c r="P275" s="23">
        <v>0.20215842975103199</v>
      </c>
      <c r="Q275" s="23">
        <v>-0.101732901784254</v>
      </c>
      <c r="R275" s="23">
        <v>-0.13854781724526199</v>
      </c>
      <c r="S275" s="23">
        <v>-0.14217087741513701</v>
      </c>
      <c r="T275" s="23">
        <v>-0.109144353568102</v>
      </c>
      <c r="U275" s="23">
        <v>-0.17887394236888399</v>
      </c>
      <c r="V275" s="23">
        <v>-0.12321945734324399</v>
      </c>
      <c r="W275" s="23">
        <v>-0.37160204958705201</v>
      </c>
      <c r="X275" s="23">
        <v>0.29036438810767401</v>
      </c>
      <c r="Y275" s="23">
        <v>0.60831103560077404</v>
      </c>
      <c r="Z275" s="23">
        <v>5.6016334561630098E-2</v>
      </c>
      <c r="AA275" s="23">
        <v>0.364016667908169</v>
      </c>
      <c r="AB275" s="23">
        <v>0.15850811925081501</v>
      </c>
      <c r="AC275" s="23">
        <v>0.11831384439636999</v>
      </c>
      <c r="AD275" s="23">
        <v>0.27067372775762599</v>
      </c>
      <c r="AE275" s="23">
        <v>2.4359052816398899E-2</v>
      </c>
      <c r="AF275" s="23">
        <v>-0.130381496367133</v>
      </c>
      <c r="AG275" s="23" t="s">
        <v>4383</v>
      </c>
    </row>
    <row r="276" spans="1:33" x14ac:dyDescent="0.4">
      <c r="A276" s="23">
        <v>363</v>
      </c>
      <c r="B276" s="23" t="s">
        <v>2924</v>
      </c>
      <c r="C276" s="23" t="s">
        <v>4073</v>
      </c>
      <c r="D276" s="23">
        <v>0.360263442005406</v>
      </c>
      <c r="E276" s="23">
        <v>0.65746411975081598</v>
      </c>
      <c r="F276" s="23">
        <v>0.50035641734498904</v>
      </c>
      <c r="G276" s="23">
        <v>0.671109937387255</v>
      </c>
      <c r="H276" s="23">
        <v>0.85431113928843105</v>
      </c>
      <c r="I276" s="23">
        <v>0.275881780733231</v>
      </c>
      <c r="J276" s="23">
        <v>0.64130545019737295</v>
      </c>
      <c r="K276" s="23">
        <v>0.58264149335873705</v>
      </c>
      <c r="L276" s="23">
        <v>0.44658069290304198</v>
      </c>
      <c r="M276" s="23">
        <v>0.27381000530281302</v>
      </c>
      <c r="N276" s="23">
        <v>0.20624948281357999</v>
      </c>
      <c r="O276" s="23">
        <v>-9.7766761225423396E-2</v>
      </c>
      <c r="P276" s="23">
        <v>5.1637354897980303E-3</v>
      </c>
      <c r="Q276" s="23">
        <v>-0.210756641659889</v>
      </c>
      <c r="R276" s="23">
        <v>-0.15798185324589201</v>
      </c>
      <c r="S276" s="23">
        <v>-0.21935178904800201</v>
      </c>
      <c r="T276" s="23">
        <v>-0.132149791191224</v>
      </c>
      <c r="U276" s="23">
        <v>-0.10635484782879</v>
      </c>
      <c r="V276" s="23">
        <v>-0.14014329812349</v>
      </c>
      <c r="W276" s="23">
        <v>-0.26982116932826899</v>
      </c>
      <c r="X276" s="23">
        <v>0.239786780480953</v>
      </c>
      <c r="Y276" s="23">
        <v>0.49019483307456502</v>
      </c>
      <c r="Z276" s="23">
        <v>0.13304954871084701</v>
      </c>
      <c r="AA276" s="23">
        <v>0.50024581299691895</v>
      </c>
      <c r="AB276" s="23">
        <v>0.27137465079017797</v>
      </c>
      <c r="AC276" s="23">
        <v>0.21642359216180801</v>
      </c>
      <c r="AD276" s="23">
        <v>0.119088493527397</v>
      </c>
      <c r="AE276" s="23">
        <v>-2.5219974599957101E-2</v>
      </c>
      <c r="AF276" s="23">
        <v>-0.13514448836279899</v>
      </c>
      <c r="AG276" s="23" t="s">
        <v>4384</v>
      </c>
    </row>
    <row r="277" spans="1:33" x14ac:dyDescent="0.4">
      <c r="A277" s="23">
        <v>260</v>
      </c>
      <c r="B277" s="23" t="s">
        <v>259</v>
      </c>
      <c r="C277" s="23" t="s">
        <v>4073</v>
      </c>
      <c r="D277" s="23">
        <v>0.479295420281105</v>
      </c>
      <c r="E277" s="23">
        <v>0.67686789495651001</v>
      </c>
      <c r="F277" s="23">
        <v>0.62197986767928903</v>
      </c>
      <c r="G277" s="23">
        <v>0.75947834985979001</v>
      </c>
      <c r="H277" s="23">
        <v>0.82535363761788505</v>
      </c>
      <c r="I277" s="23">
        <v>0.47961401480476301</v>
      </c>
      <c r="J277" s="23">
        <v>0.42488112690237501</v>
      </c>
      <c r="K277" s="23">
        <v>0.58530110666708901</v>
      </c>
      <c r="L277" s="23">
        <v>0.56490766379097901</v>
      </c>
      <c r="M277" s="23">
        <v>0.11786947293908399</v>
      </c>
      <c r="N277" s="23">
        <v>4.51277272436603E-2</v>
      </c>
      <c r="O277" s="23">
        <v>0.26353611726984699</v>
      </c>
      <c r="P277" s="23">
        <v>0.25067365869745101</v>
      </c>
      <c r="Q277" s="23">
        <v>-0.19087928991547201</v>
      </c>
      <c r="R277" s="23">
        <v>-2.24578907250578E-2</v>
      </c>
      <c r="S277" s="23">
        <v>-0.147641445812523</v>
      </c>
      <c r="T277" s="23">
        <v>-2.2804301874090299E-2</v>
      </c>
      <c r="U277" s="23">
        <v>-4.8961317176538802E-2</v>
      </c>
      <c r="V277" s="23">
        <v>9.9466917458509704E-2</v>
      </c>
      <c r="W277" s="23">
        <v>-0.14875231108029699</v>
      </c>
      <c r="X277" s="23">
        <v>0.66153939299695397</v>
      </c>
      <c r="Y277" s="23">
        <v>0.60860823099413297</v>
      </c>
      <c r="Z277" s="23">
        <v>0.20893613405613401</v>
      </c>
      <c r="AA277" s="23">
        <v>0.495525888097339</v>
      </c>
      <c r="AB277" s="23">
        <v>0.30301866325594801</v>
      </c>
      <c r="AC277" s="23">
        <v>-7.5943206166963796E-3</v>
      </c>
      <c r="AD277" s="23">
        <v>7.1112459173608394E-2</v>
      </c>
      <c r="AE277" s="23">
        <v>6.8021996269846299E-2</v>
      </c>
      <c r="AF277" s="23">
        <v>1.2370120083680601E-2</v>
      </c>
      <c r="AG277" s="23" t="s">
        <v>4385</v>
      </c>
    </row>
    <row r="278" spans="1:33" x14ac:dyDescent="0.4">
      <c r="A278" s="23">
        <v>316</v>
      </c>
      <c r="B278" s="23" t="s">
        <v>2968</v>
      </c>
      <c r="C278" s="23" t="s">
        <v>4073</v>
      </c>
      <c r="D278" s="23">
        <v>0.53799841227001599</v>
      </c>
      <c r="E278" s="23">
        <v>0.56614397433888497</v>
      </c>
      <c r="F278" s="23">
        <v>0.717465463080322</v>
      </c>
      <c r="G278" s="23">
        <v>0.32291430846515401</v>
      </c>
      <c r="H278" s="23">
        <v>0.78756643042881702</v>
      </c>
      <c r="I278" s="23">
        <v>0.38319136240517598</v>
      </c>
      <c r="J278" s="23">
        <v>0.309377570639641</v>
      </c>
      <c r="K278" s="23">
        <v>0.51824453312852903</v>
      </c>
      <c r="L278" s="23">
        <v>0.225500123794552</v>
      </c>
      <c r="M278" s="23">
        <v>0.30144038358392899</v>
      </c>
      <c r="N278" s="23">
        <v>0.33347703706013099</v>
      </c>
      <c r="O278" s="23">
        <v>2.1228001614559001E-2</v>
      </c>
      <c r="P278" s="23">
        <v>-0.107985136950314</v>
      </c>
      <c r="Q278" s="23">
        <v>3.4610134516434701E-2</v>
      </c>
      <c r="R278" s="23">
        <v>-0.157432227909198</v>
      </c>
      <c r="S278" s="23">
        <v>0.10046367888895399</v>
      </c>
      <c r="T278" s="23">
        <v>9.0530536535282397E-2</v>
      </c>
      <c r="U278" s="23">
        <v>-0.30977260537690898</v>
      </c>
      <c r="V278" s="23">
        <v>-7.5013574262672605E-2</v>
      </c>
      <c r="W278" s="23">
        <v>-0.29838662041782998</v>
      </c>
      <c r="X278" s="23">
        <v>-8.60289934130163E-2</v>
      </c>
      <c r="Y278" s="23">
        <v>0.10047275821609</v>
      </c>
      <c r="Z278" s="23">
        <v>-0.46114867688497602</v>
      </c>
      <c r="AA278" s="23">
        <v>-0.12381380220978</v>
      </c>
      <c r="AB278" s="23">
        <v>-0.27637731991904202</v>
      </c>
      <c r="AC278" s="23">
        <v>8.7014323102838895E-2</v>
      </c>
      <c r="AD278" s="23">
        <v>-0.181291580226352</v>
      </c>
      <c r="AE278" s="23">
        <v>-0.23202584333890899</v>
      </c>
      <c r="AF278" s="23">
        <v>-0.50765991299046997</v>
      </c>
      <c r="AG278" s="23" t="s">
        <v>4386</v>
      </c>
    </row>
    <row r="279" spans="1:33" x14ac:dyDescent="0.4">
      <c r="A279" s="23">
        <v>231</v>
      </c>
      <c r="B279" s="23" t="s">
        <v>960</v>
      </c>
      <c r="C279" s="23" t="s">
        <v>4073</v>
      </c>
      <c r="D279" s="23">
        <v>0.36618679268195597</v>
      </c>
      <c r="E279" s="23">
        <v>0.602399029031363</v>
      </c>
      <c r="F279" s="23">
        <v>0.484871743571132</v>
      </c>
      <c r="G279" s="23">
        <v>0.40391628619009701</v>
      </c>
      <c r="H279" s="23">
        <v>0.76699149064843097</v>
      </c>
      <c r="I279" s="23">
        <v>0.31507146077959802</v>
      </c>
      <c r="J279" s="23">
        <v>0.68903025665846296</v>
      </c>
      <c r="K279" s="23">
        <v>0.59829918007973704</v>
      </c>
      <c r="L279" s="23">
        <v>0.47646211147683198</v>
      </c>
      <c r="M279" s="23">
        <v>0.454300666836503</v>
      </c>
      <c r="N279" s="23">
        <v>0.31333028917205202</v>
      </c>
      <c r="O279" s="23">
        <v>1.8583441219066101E-2</v>
      </c>
      <c r="P279" s="23">
        <v>0.173290444600538</v>
      </c>
      <c r="Q279" s="23">
        <v>5.2558996332422399E-2</v>
      </c>
      <c r="R279" s="23">
        <v>5.1804817000415303E-2</v>
      </c>
      <c r="S279" s="23">
        <v>8.1736284506493603E-2</v>
      </c>
      <c r="T279" s="23">
        <v>0.113334886099483</v>
      </c>
      <c r="U279" s="23">
        <v>-7.6990448605958495E-2</v>
      </c>
      <c r="V279" s="23">
        <v>5.4775593379111101E-2</v>
      </c>
      <c r="W279" s="23">
        <v>-0.23789841575739901</v>
      </c>
      <c r="X279" s="23">
        <v>7.4011636014184399E-3</v>
      </c>
      <c r="Y279" s="23">
        <v>0.26599249396822999</v>
      </c>
      <c r="Z279" s="23">
        <v>-0.17276187632224599</v>
      </c>
      <c r="AA279" s="23">
        <v>0.204111702339419</v>
      </c>
      <c r="AB279" s="23">
        <v>3.5059184480940699E-3</v>
      </c>
      <c r="AC279" s="23">
        <v>0.40898616500138302</v>
      </c>
      <c r="AD279" s="23">
        <v>0.242707791066085</v>
      </c>
      <c r="AE279" s="23">
        <v>0.16551587417855401</v>
      </c>
      <c r="AF279" s="23">
        <v>-0.117053144107142</v>
      </c>
      <c r="AG279" s="23" t="s">
        <v>4387</v>
      </c>
    </row>
    <row r="280" spans="1:33" x14ac:dyDescent="0.4">
      <c r="A280" s="23">
        <v>129</v>
      </c>
      <c r="B280" s="23" t="s">
        <v>2235</v>
      </c>
      <c r="C280" s="23" t="s">
        <v>4073</v>
      </c>
      <c r="D280" s="23">
        <v>0.30090666451985898</v>
      </c>
      <c r="E280" s="23">
        <v>0.53562579862070203</v>
      </c>
      <c r="F280" s="23">
        <v>0.475215267059382</v>
      </c>
      <c r="G280" s="23">
        <v>0.51910692468737896</v>
      </c>
      <c r="H280" s="23">
        <v>0.741150627336566</v>
      </c>
      <c r="I280" s="23">
        <v>0.54520296678941105</v>
      </c>
      <c r="J280" s="23">
        <v>0.58400769607193803</v>
      </c>
      <c r="K280" s="23">
        <v>0.59102099549717102</v>
      </c>
      <c r="L280" s="23">
        <v>0.69993539406705896</v>
      </c>
      <c r="M280" s="23">
        <v>0.23706874194663199</v>
      </c>
      <c r="N280" s="23">
        <v>0.14165503474358099</v>
      </c>
      <c r="O280" s="23">
        <v>0.20209082647985099</v>
      </c>
      <c r="P280" s="23">
        <v>0.21363957352787</v>
      </c>
      <c r="Q280" s="23">
        <v>-0.219591927406868</v>
      </c>
      <c r="R280" s="23">
        <v>-9.4371018244756105E-2</v>
      </c>
      <c r="S280" s="23">
        <v>-0.116037645762291</v>
      </c>
      <c r="T280" s="23">
        <v>1.35708480682431E-2</v>
      </c>
      <c r="U280" s="23">
        <v>-1.1522158157670499E-2</v>
      </c>
      <c r="V280" s="23">
        <v>-1.8435316410342299E-2</v>
      </c>
      <c r="W280" s="23">
        <v>-0.103578145147391</v>
      </c>
      <c r="X280" s="23">
        <v>0.51237058658297796</v>
      </c>
      <c r="Y280" s="23">
        <v>0.68360349780583896</v>
      </c>
      <c r="Z280" s="23">
        <v>0.349545685557685</v>
      </c>
      <c r="AA280" s="23">
        <v>0.49765451841067398</v>
      </c>
      <c r="AB280" s="23">
        <v>0.35927836120176898</v>
      </c>
      <c r="AC280" s="23">
        <v>0.13649125299684001</v>
      </c>
      <c r="AD280" s="23">
        <v>0.35959916322940499</v>
      </c>
      <c r="AE280" s="23">
        <v>0.19215989228378499</v>
      </c>
      <c r="AF280" s="23">
        <v>0.11730028013059</v>
      </c>
      <c r="AG280" s="23" t="s">
        <v>4388</v>
      </c>
    </row>
    <row r="281" spans="1:33" x14ac:dyDescent="0.4">
      <c r="A281" s="23">
        <v>368</v>
      </c>
      <c r="B281" s="23" t="s">
        <v>3822</v>
      </c>
      <c r="C281" s="23" t="s">
        <v>4073</v>
      </c>
      <c r="D281" s="23">
        <v>0.49538497538790299</v>
      </c>
      <c r="E281" s="23">
        <v>0.67276048915415199</v>
      </c>
      <c r="F281" s="23">
        <v>0.59379109058028401</v>
      </c>
      <c r="G281" s="23">
        <v>0.39797260804285101</v>
      </c>
      <c r="H281" s="23">
        <v>0.73939980214932699</v>
      </c>
      <c r="I281" s="23">
        <v>0.43044065781419399</v>
      </c>
      <c r="J281" s="23">
        <v>0.57839289828219098</v>
      </c>
      <c r="K281" s="23">
        <v>0.69219050477416999</v>
      </c>
      <c r="L281" s="23">
        <v>0.32438710312145103</v>
      </c>
      <c r="M281" s="23">
        <v>0.61267222185435999</v>
      </c>
      <c r="N281" s="23">
        <v>0.50010564510353905</v>
      </c>
      <c r="O281" s="23">
        <v>7.12974134152429E-2</v>
      </c>
      <c r="P281" s="23">
        <v>0.13082702994959799</v>
      </c>
      <c r="Q281" s="23">
        <v>0.29145994846309498</v>
      </c>
      <c r="R281" s="23">
        <v>0.148467857555206</v>
      </c>
      <c r="S281" s="23">
        <v>0.30853634538292102</v>
      </c>
      <c r="T281" s="23">
        <v>0.26111013277769002</v>
      </c>
      <c r="U281" s="23">
        <v>-9.2762840211549295E-3</v>
      </c>
      <c r="V281" s="23">
        <v>0.21785850129564599</v>
      </c>
      <c r="W281" s="23">
        <v>-0.13948367359275601</v>
      </c>
      <c r="X281" s="23">
        <v>4.1043903590853602E-2</v>
      </c>
      <c r="Y281" s="23">
        <v>0.123393201679391</v>
      </c>
      <c r="Z281" s="23">
        <v>-0.29843168155854799</v>
      </c>
      <c r="AA281" s="23">
        <v>0.12505431955977001</v>
      </c>
      <c r="AB281" s="23">
        <v>-4.0485354266883398E-2</v>
      </c>
      <c r="AC281" s="23">
        <v>0.38226371961850297</v>
      </c>
      <c r="AD281" s="23">
        <v>0.144598132520073</v>
      </c>
      <c r="AE281" s="23">
        <v>0.11650639155593601</v>
      </c>
      <c r="AF281" s="23">
        <v>-0.193879722839607</v>
      </c>
      <c r="AG281" s="23" t="s">
        <v>4389</v>
      </c>
    </row>
    <row r="282" spans="1:33" x14ac:dyDescent="0.4">
      <c r="A282" s="23">
        <v>125</v>
      </c>
      <c r="B282" s="23" t="s">
        <v>580</v>
      </c>
      <c r="C282" s="23" t="s">
        <v>4073</v>
      </c>
      <c r="D282" s="23">
        <v>0.41635522075700399</v>
      </c>
      <c r="E282" s="23">
        <v>0.63392685382089298</v>
      </c>
      <c r="F282" s="23">
        <v>0.63529766605065296</v>
      </c>
      <c r="G282" s="23">
        <v>0.61205744747972202</v>
      </c>
      <c r="H282" s="23">
        <v>0.669949709305389</v>
      </c>
      <c r="I282" s="23">
        <v>0.50181051064853499</v>
      </c>
      <c r="J282" s="23">
        <v>0.21219236013975201</v>
      </c>
      <c r="K282" s="23">
        <v>0.49121979908195101</v>
      </c>
      <c r="L282" s="23">
        <v>0.35627342865511202</v>
      </c>
      <c r="M282" s="23">
        <v>0.107000332851218</v>
      </c>
      <c r="N282" s="23">
        <v>0.16959354020988601</v>
      </c>
      <c r="O282" s="23">
        <v>0.42215335028647999</v>
      </c>
      <c r="P282" s="23">
        <v>0.151467413309986</v>
      </c>
      <c r="Q282" s="23">
        <v>-0.12349029264886401</v>
      </c>
      <c r="R282" s="23">
        <v>-7.47345788309043E-3</v>
      </c>
      <c r="S282" s="23">
        <v>-3.8963973651550403E-2</v>
      </c>
      <c r="T282" s="23">
        <v>0.100273234595912</v>
      </c>
      <c r="U282" s="23">
        <v>-1.8330869414685098E-2</v>
      </c>
      <c r="V282" s="23">
        <v>0.191820179652305</v>
      </c>
      <c r="W282" s="23">
        <v>-3.60686688661268E-2</v>
      </c>
      <c r="X282" s="23">
        <v>0.55647115293088101</v>
      </c>
      <c r="Y282" s="23">
        <v>0.43894636721624902</v>
      </c>
      <c r="Z282" s="23">
        <v>1.6693089106988399E-2</v>
      </c>
      <c r="AA282" s="23">
        <v>0.27527553811157601</v>
      </c>
      <c r="AB282" s="23">
        <v>0.18122643256649901</v>
      </c>
      <c r="AC282" s="23">
        <v>-6.8067552710147999E-2</v>
      </c>
      <c r="AD282" s="23">
        <v>-7.1435407229595294E-2</v>
      </c>
      <c r="AE282" s="23">
        <v>0.108383847998059</v>
      </c>
      <c r="AF282" s="23">
        <v>-8.2319796182891494E-2</v>
      </c>
      <c r="AG282" s="23" t="s">
        <v>4390</v>
      </c>
    </row>
    <row r="283" spans="1:33" x14ac:dyDescent="0.4">
      <c r="A283" s="23">
        <v>279</v>
      </c>
      <c r="B283" s="23" t="s">
        <v>793</v>
      </c>
      <c r="C283" s="23" t="s">
        <v>4078</v>
      </c>
      <c r="D283" s="23">
        <v>-0.35994367295181401</v>
      </c>
      <c r="E283" s="23">
        <v>-5.24469300294527E-2</v>
      </c>
      <c r="F283" s="23">
        <v>-0.220622254248074</v>
      </c>
      <c r="G283" s="23">
        <v>-5.5447411366396496E-4</v>
      </c>
      <c r="H283" s="23">
        <v>-0.27539663171364998</v>
      </c>
      <c r="I283" s="23">
        <v>0.13799008425520701</v>
      </c>
      <c r="J283" s="23">
        <v>-4.6995550092325297E-2</v>
      </c>
      <c r="K283" s="23">
        <v>-4.8030564454145497E-2</v>
      </c>
      <c r="L283" s="23">
        <v>-2.9814313849962901E-2</v>
      </c>
      <c r="M283" s="23">
        <v>-6.8249491772420304E-3</v>
      </c>
      <c r="N283" s="23">
        <v>3.3919151328767203E-2</v>
      </c>
      <c r="O283" s="23">
        <v>0.27696201192647202</v>
      </c>
      <c r="P283" s="23">
        <v>0.241933256050371</v>
      </c>
      <c r="Q283" s="23">
        <v>1.512600689201E-2</v>
      </c>
      <c r="R283" s="23">
        <v>0.229055390293468</v>
      </c>
      <c r="S283" s="23">
        <v>0.18007482399639699</v>
      </c>
      <c r="T283" s="23">
        <v>0.28039893495204898</v>
      </c>
      <c r="U283" s="23">
        <v>0.37799647827632799</v>
      </c>
      <c r="V283" s="23">
        <v>0.50699939637715197</v>
      </c>
      <c r="W283" s="23">
        <v>0.95191519799650803</v>
      </c>
      <c r="X283" s="23">
        <v>0.40042049753067399</v>
      </c>
      <c r="Y283" s="23">
        <v>-1.8643736202722999E-2</v>
      </c>
      <c r="Z283" s="23">
        <v>0.36422342128413798</v>
      </c>
      <c r="AA283" s="23">
        <v>0.298092995948118</v>
      </c>
      <c r="AB283" s="23">
        <v>0.40318559161264</v>
      </c>
      <c r="AC283" s="23">
        <v>-4.41380295921927E-2</v>
      </c>
      <c r="AD283" s="23">
        <v>0.27472531446867599</v>
      </c>
      <c r="AE283" s="23">
        <v>0.43757625560372798</v>
      </c>
      <c r="AF283" s="23">
        <v>0.65689161319627098</v>
      </c>
      <c r="AG283" s="23" t="s">
        <v>4391</v>
      </c>
    </row>
    <row r="284" spans="1:33" x14ac:dyDescent="0.4">
      <c r="A284" s="23">
        <v>358</v>
      </c>
      <c r="B284" s="23" t="s">
        <v>715</v>
      </c>
      <c r="C284" s="23" t="s">
        <v>4078</v>
      </c>
      <c r="D284" s="23">
        <v>-0.33236850903860599</v>
      </c>
      <c r="E284" s="23">
        <v>-7.5727957502880097E-2</v>
      </c>
      <c r="F284" s="23">
        <v>-0.21162213142949199</v>
      </c>
      <c r="G284" s="23">
        <v>-0.14847461185539501</v>
      </c>
      <c r="H284" s="23">
        <v>-0.310681555656935</v>
      </c>
      <c r="I284" s="23">
        <v>6.8395570796177502E-2</v>
      </c>
      <c r="J284" s="23">
        <v>-0.21523318649638001</v>
      </c>
      <c r="K284" s="23">
        <v>-3.8221878698317099E-2</v>
      </c>
      <c r="L284" s="23">
        <v>-0.14918656185572099</v>
      </c>
      <c r="M284" s="23">
        <v>8.0352871222059405E-2</v>
      </c>
      <c r="N284" s="23">
        <v>0.111998389212458</v>
      </c>
      <c r="O284" s="23">
        <v>0.228200574103882</v>
      </c>
      <c r="P284" s="23">
        <v>0.155818057094011</v>
      </c>
      <c r="Q284" s="23">
        <v>0.112500168321229</v>
      </c>
      <c r="R284" s="23">
        <v>0.18082120008480199</v>
      </c>
      <c r="S284" s="23">
        <v>0.26389803392748801</v>
      </c>
      <c r="T284" s="23">
        <v>0.28723705975324798</v>
      </c>
      <c r="U284" s="23">
        <v>0.21941468173405401</v>
      </c>
      <c r="V284" s="23">
        <v>0.45242235418194099</v>
      </c>
      <c r="W284" s="23">
        <v>0.94872467015557405</v>
      </c>
      <c r="X284" s="23">
        <v>0.207894371126844</v>
      </c>
      <c r="Y284" s="23">
        <v>-0.19159241990525699</v>
      </c>
      <c r="Z284" s="23">
        <v>5.2566093710799601E-2</v>
      </c>
      <c r="AA284" s="23">
        <v>4.75219390274422E-2</v>
      </c>
      <c r="AB284" s="23">
        <v>0.150713808293921</v>
      </c>
      <c r="AC284" s="23">
        <v>-8.22055242972973E-2</v>
      </c>
      <c r="AD284" s="23">
        <v>9.9832711141227798E-2</v>
      </c>
      <c r="AE284" s="23">
        <v>0.34229435388766999</v>
      </c>
      <c r="AF284" s="23">
        <v>0.42565921194419898</v>
      </c>
      <c r="AG284" s="23" t="s">
        <v>4392</v>
      </c>
    </row>
    <row r="285" spans="1:33" x14ac:dyDescent="0.4">
      <c r="A285" s="23">
        <v>386</v>
      </c>
      <c r="B285" s="23" t="s">
        <v>736</v>
      </c>
      <c r="C285" s="23" t="s">
        <v>4078</v>
      </c>
      <c r="D285" s="23">
        <v>-0.22911978478348299</v>
      </c>
      <c r="E285" s="23">
        <v>0.113314409429015</v>
      </c>
      <c r="F285" s="23">
        <v>-8.2799230597262505E-2</v>
      </c>
      <c r="G285" s="23">
        <v>3.6191792835707698E-2</v>
      </c>
      <c r="H285" s="23">
        <v>-8.5073974316031906E-2</v>
      </c>
      <c r="I285" s="23">
        <v>0.120247990493778</v>
      </c>
      <c r="J285" s="23">
        <v>2.93820275544464E-3</v>
      </c>
      <c r="K285" s="23">
        <v>0.112684925251615</v>
      </c>
      <c r="L285" s="23">
        <v>-2.8075297267199099E-2</v>
      </c>
      <c r="M285" s="23">
        <v>0.150963391598821</v>
      </c>
      <c r="N285" s="23">
        <v>0.155649014518602</v>
      </c>
      <c r="O285" s="23">
        <v>0.19209314075220901</v>
      </c>
      <c r="P285" s="23">
        <v>0.19586119206661001</v>
      </c>
      <c r="Q285" s="23">
        <v>5.4487454606674597E-2</v>
      </c>
      <c r="R285" s="23">
        <v>0.15829807711072699</v>
      </c>
      <c r="S285" s="23">
        <v>0.18824866761772399</v>
      </c>
      <c r="T285" s="23">
        <v>0.26714100847322703</v>
      </c>
      <c r="U285" s="23">
        <v>0.228294821529546</v>
      </c>
      <c r="V285" s="23">
        <v>0.48917512389708701</v>
      </c>
      <c r="W285" s="23">
        <v>0.92845772793762704</v>
      </c>
      <c r="X285" s="23">
        <v>0.265609730330092</v>
      </c>
      <c r="Y285" s="23">
        <v>-0.103718994511261</v>
      </c>
      <c r="Z285" s="23">
        <v>0.106914403433678</v>
      </c>
      <c r="AA285" s="23">
        <v>0.200372462191482</v>
      </c>
      <c r="AB285" s="23">
        <v>0.26494892592014202</v>
      </c>
      <c r="AC285" s="23">
        <v>1.9277124852628998E-2</v>
      </c>
      <c r="AD285" s="23">
        <v>0.15208410587295801</v>
      </c>
      <c r="AE285" s="23">
        <v>0.38826540764481898</v>
      </c>
      <c r="AF285" s="23">
        <v>0.43829356819916798</v>
      </c>
      <c r="AG285" s="23" t="s">
        <v>4393</v>
      </c>
    </row>
    <row r="286" spans="1:33" x14ac:dyDescent="0.4">
      <c r="A286" s="23">
        <v>276</v>
      </c>
      <c r="B286" s="23" t="s">
        <v>1500</v>
      </c>
      <c r="C286" s="23" t="s">
        <v>4078</v>
      </c>
      <c r="D286" s="23">
        <v>-0.38798146286776902</v>
      </c>
      <c r="E286" s="23">
        <v>1.29376507505095E-2</v>
      </c>
      <c r="F286" s="23">
        <v>-0.20545089702783101</v>
      </c>
      <c r="G286" s="23">
        <v>5.1312489959708399E-2</v>
      </c>
      <c r="H286" s="23">
        <v>-0.168200117698694</v>
      </c>
      <c r="I286" s="23">
        <v>0.24317787807317401</v>
      </c>
      <c r="J286" s="23">
        <v>0.130498771673315</v>
      </c>
      <c r="K286" s="23">
        <v>8.2139171948788406E-2</v>
      </c>
      <c r="L286" s="23">
        <v>0.142125056694278</v>
      </c>
      <c r="M286" s="23">
        <v>0.13268552416301399</v>
      </c>
      <c r="N286" s="23">
        <v>7.5482249425376305E-2</v>
      </c>
      <c r="O286" s="23">
        <v>0.27434977872696298</v>
      </c>
      <c r="P286" s="23">
        <v>0.248916303025808</v>
      </c>
      <c r="Q286" s="23">
        <v>-4.3990671577573401E-2</v>
      </c>
      <c r="R286" s="23">
        <v>0.19456051095921401</v>
      </c>
      <c r="S286" s="23">
        <v>0.11241060251123799</v>
      </c>
      <c r="T286" s="23">
        <v>0.20987370809946901</v>
      </c>
      <c r="U286" s="23">
        <v>0.39507113919006598</v>
      </c>
      <c r="V286" s="23">
        <v>0.43829468538080402</v>
      </c>
      <c r="W286" s="23">
        <v>0.90879576824749098</v>
      </c>
      <c r="X286" s="23">
        <v>0.44674854358408</v>
      </c>
      <c r="Y286" s="23">
        <v>0.174051840713597</v>
      </c>
      <c r="Z286" s="23">
        <v>0.48840818382398599</v>
      </c>
      <c r="AA286" s="23">
        <v>0.40635407471456197</v>
      </c>
      <c r="AB286" s="23">
        <v>0.53151853411864203</v>
      </c>
      <c r="AC286" s="23">
        <v>3.7134498407531899E-2</v>
      </c>
      <c r="AD286" s="23">
        <v>0.44918685761099197</v>
      </c>
      <c r="AE286" s="23">
        <v>0.54498696083939002</v>
      </c>
      <c r="AF286" s="23">
        <v>0.701899014443499</v>
      </c>
      <c r="AG286" s="23" t="s">
        <v>4394</v>
      </c>
    </row>
    <row r="287" spans="1:33" x14ac:dyDescent="0.4">
      <c r="A287" s="23">
        <v>275</v>
      </c>
      <c r="B287" s="23" t="s">
        <v>1485</v>
      </c>
      <c r="C287" s="23" t="s">
        <v>4078</v>
      </c>
      <c r="D287" s="23">
        <v>-0.30832640580787701</v>
      </c>
      <c r="E287" s="23">
        <v>1.2763757372741999E-2</v>
      </c>
      <c r="F287" s="23">
        <v>-0.15169126511124401</v>
      </c>
      <c r="G287" s="23">
        <v>-2.2195572261810299E-2</v>
      </c>
      <c r="H287" s="23">
        <v>-0.21751075620194901</v>
      </c>
      <c r="I287" s="23">
        <v>0.28225281323533602</v>
      </c>
      <c r="J287" s="23">
        <v>-2.12559843217081E-2</v>
      </c>
      <c r="K287" s="23">
        <v>0.109480679933317</v>
      </c>
      <c r="L287" s="23">
        <v>0.10143744828916</v>
      </c>
      <c r="M287" s="23">
        <v>0.209315776815652</v>
      </c>
      <c r="N287" s="23">
        <v>0.149389720305588</v>
      </c>
      <c r="O287" s="23">
        <v>0.36254624717372302</v>
      </c>
      <c r="P287" s="23">
        <v>0.220876335495409</v>
      </c>
      <c r="Q287" s="23">
        <v>7.5783359854534799E-2</v>
      </c>
      <c r="R287" s="23">
        <v>0.25188468123545299</v>
      </c>
      <c r="S287" s="23">
        <v>0.15716593186588801</v>
      </c>
      <c r="T287" s="23">
        <v>0.25133528320513598</v>
      </c>
      <c r="U287" s="23">
        <v>0.45074352526363498</v>
      </c>
      <c r="V287" s="23">
        <v>0.53149859046349301</v>
      </c>
      <c r="W287" s="23">
        <v>0.90763900540138698</v>
      </c>
      <c r="X287" s="23">
        <v>0.40566290486419598</v>
      </c>
      <c r="Y287" s="23">
        <v>7.9027028324011706E-2</v>
      </c>
      <c r="Z287" s="23">
        <v>0.36855692351009101</v>
      </c>
      <c r="AA287" s="23">
        <v>0.30516879065436098</v>
      </c>
      <c r="AB287" s="23">
        <v>0.48405109421752901</v>
      </c>
      <c r="AC287" s="23">
        <v>2.3310342919910802E-2</v>
      </c>
      <c r="AD287" s="23">
        <v>0.42713944136604198</v>
      </c>
      <c r="AE287" s="23">
        <v>0.56361018256519402</v>
      </c>
      <c r="AF287" s="23">
        <v>0.66265353035137098</v>
      </c>
      <c r="AG287" s="23" t="s">
        <v>4395</v>
      </c>
    </row>
    <row r="288" spans="1:33" x14ac:dyDescent="0.4">
      <c r="A288" s="23">
        <v>278</v>
      </c>
      <c r="B288" s="23" t="s">
        <v>214</v>
      </c>
      <c r="C288" s="23" t="s">
        <v>4078</v>
      </c>
      <c r="D288" s="23">
        <v>-0.455821360664806</v>
      </c>
      <c r="E288" s="23">
        <v>-0.124733853919009</v>
      </c>
      <c r="F288" s="23">
        <v>-0.32010076274302801</v>
      </c>
      <c r="G288" s="23">
        <v>3.1225439169390401E-3</v>
      </c>
      <c r="H288" s="23">
        <v>-0.35452468469864501</v>
      </c>
      <c r="I288" s="23">
        <v>9.1790681768333895E-2</v>
      </c>
      <c r="J288" s="23">
        <v>-0.10370973373426</v>
      </c>
      <c r="K288" s="23">
        <v>-0.15525347566654099</v>
      </c>
      <c r="L288" s="23">
        <v>-8.8843208692515899E-2</v>
      </c>
      <c r="M288" s="23">
        <v>-6.41646066946433E-2</v>
      </c>
      <c r="N288" s="23">
        <v>-4.3578259410460798E-2</v>
      </c>
      <c r="O288" s="23">
        <v>0.304061425729652</v>
      </c>
      <c r="P288" s="23">
        <v>0.207518569090376</v>
      </c>
      <c r="Q288" s="23">
        <v>-2.8990833865353598E-2</v>
      </c>
      <c r="R288" s="23">
        <v>0.24807751183714</v>
      </c>
      <c r="S288" s="23">
        <v>9.4924573668827603E-2</v>
      </c>
      <c r="T288" s="23">
        <v>0.20635031552973301</v>
      </c>
      <c r="U288" s="23">
        <v>0.47292939802723499</v>
      </c>
      <c r="V288" s="23">
        <v>0.48790388101322602</v>
      </c>
      <c r="W288" s="23">
        <v>0.89113041520653302</v>
      </c>
      <c r="X288" s="23">
        <v>0.41416729633603999</v>
      </c>
      <c r="Y288" s="23">
        <v>-2.7595510749301999E-3</v>
      </c>
      <c r="Z288" s="23">
        <v>0.453811661758734</v>
      </c>
      <c r="AA288" s="23">
        <v>0.32476405078308601</v>
      </c>
      <c r="AB288" s="23">
        <v>0.458001502840931</v>
      </c>
      <c r="AC288" s="23">
        <v>1.7016559525830401E-2</v>
      </c>
      <c r="AD288" s="23">
        <v>0.272701067599603</v>
      </c>
      <c r="AE288" s="23">
        <v>0.47678148934569198</v>
      </c>
      <c r="AF288" s="23">
        <v>0.694391499832961</v>
      </c>
      <c r="AG288" s="23" t="s">
        <v>4396</v>
      </c>
    </row>
    <row r="289" spans="1:33" x14ac:dyDescent="0.4">
      <c r="A289" s="23">
        <v>387</v>
      </c>
      <c r="B289" s="23" t="s">
        <v>1494</v>
      </c>
      <c r="C289" s="23" t="s">
        <v>4078</v>
      </c>
      <c r="D289" s="23">
        <v>-0.39990925840056801</v>
      </c>
      <c r="E289" s="23">
        <v>-0.124396918541532</v>
      </c>
      <c r="F289" s="23">
        <v>-0.30718301827364702</v>
      </c>
      <c r="G289" s="23">
        <v>2.0435036110180799E-2</v>
      </c>
      <c r="H289" s="23">
        <v>-0.31985065602802099</v>
      </c>
      <c r="I289" s="23">
        <v>3.4654447000521102E-2</v>
      </c>
      <c r="J289" s="23">
        <v>-1.41994696505172E-2</v>
      </c>
      <c r="K289" s="23">
        <v>-0.17354224999391499</v>
      </c>
      <c r="L289" s="23">
        <v>-1.4324315403243399E-2</v>
      </c>
      <c r="M289" s="23">
        <v>-0.118278162307864</v>
      </c>
      <c r="N289" s="23">
        <v>-9.8247007468717701E-2</v>
      </c>
      <c r="O289" s="23">
        <v>0.241703974183546</v>
      </c>
      <c r="P289" s="23">
        <v>0.249887911332908</v>
      </c>
      <c r="Q289" s="23">
        <v>-5.9434873249907198E-2</v>
      </c>
      <c r="R289" s="23">
        <v>0.18391420273230999</v>
      </c>
      <c r="S289" s="23">
        <v>2.66789723355472E-2</v>
      </c>
      <c r="T289" s="23">
        <v>0.14158925100469599</v>
      </c>
      <c r="U289" s="23">
        <v>0.39766831548793502</v>
      </c>
      <c r="V289" s="23">
        <v>0.40170558976301701</v>
      </c>
      <c r="W289" s="23">
        <v>0.85763264056094002</v>
      </c>
      <c r="X289" s="23">
        <v>0.37497016130044297</v>
      </c>
      <c r="Y289" s="23">
        <v>8.5904179063298503E-2</v>
      </c>
      <c r="Z289" s="23">
        <v>0.51771611050359301</v>
      </c>
      <c r="AA289" s="23">
        <v>0.33841545756944902</v>
      </c>
      <c r="AB289" s="23">
        <v>0.48088683696275702</v>
      </c>
      <c r="AC289" s="23">
        <v>2.4087056233812001E-3</v>
      </c>
      <c r="AD289" s="23">
        <v>0.28124967222928698</v>
      </c>
      <c r="AE289" s="23">
        <v>0.41486156589963402</v>
      </c>
      <c r="AF289" s="23">
        <v>0.66772528314370105</v>
      </c>
      <c r="AG289" s="23" t="s">
        <v>4397</v>
      </c>
    </row>
    <row r="290" spans="1:33" x14ac:dyDescent="0.4">
      <c r="A290" s="23">
        <v>364</v>
      </c>
      <c r="B290" s="23" t="s">
        <v>4031</v>
      </c>
      <c r="C290" s="23" t="s">
        <v>4078</v>
      </c>
      <c r="D290" s="23">
        <v>-0.17281530266871201</v>
      </c>
      <c r="E290" s="23">
        <v>-8.5168543783183295E-2</v>
      </c>
      <c r="F290" s="23">
        <v>-4.0706039586972102E-2</v>
      </c>
      <c r="G290" s="23">
        <v>-0.26588842309174099</v>
      </c>
      <c r="H290" s="23">
        <v>-0.27697676578931402</v>
      </c>
      <c r="I290" s="23">
        <v>0.14126381381800401</v>
      </c>
      <c r="J290" s="23">
        <v>-0.203374793775593</v>
      </c>
      <c r="K290" s="23">
        <v>-5.7578173846280598E-2</v>
      </c>
      <c r="L290" s="23">
        <v>-2.8429989472266999E-2</v>
      </c>
      <c r="M290" s="23">
        <v>8.3182409811207794E-2</v>
      </c>
      <c r="N290" s="23">
        <v>0.173362584345997</v>
      </c>
      <c r="O290" s="23">
        <v>0.27522298305062398</v>
      </c>
      <c r="P290" s="23">
        <v>0.14620873695042</v>
      </c>
      <c r="Q290" s="23">
        <v>0.14640348554322799</v>
      </c>
      <c r="R290" s="23">
        <v>0.137960298551594</v>
      </c>
      <c r="S290" s="23">
        <v>0.241068070590365</v>
      </c>
      <c r="T290" s="23">
        <v>0.29903664430834898</v>
      </c>
      <c r="U290" s="23">
        <v>0.204263304631711</v>
      </c>
      <c r="V290" s="23">
        <v>0.42089380483616301</v>
      </c>
      <c r="W290" s="23">
        <v>0.81445084264689005</v>
      </c>
      <c r="X290" s="23">
        <v>-2.4566958936088401E-2</v>
      </c>
      <c r="Y290" s="23">
        <v>-0.20508292730414801</v>
      </c>
      <c r="Z290" s="23">
        <v>-4.7192177359869802E-2</v>
      </c>
      <c r="AA290" s="23">
        <v>-0.17444193410282</v>
      </c>
      <c r="AB290" s="23">
        <v>4.0025200938436603E-2</v>
      </c>
      <c r="AC290" s="23">
        <v>-0.13432328417602399</v>
      </c>
      <c r="AD290" s="23">
        <v>9.8028561077129497E-2</v>
      </c>
      <c r="AE290" s="23">
        <v>0.22315958303153299</v>
      </c>
      <c r="AF290" s="23">
        <v>0.29149438021529001</v>
      </c>
      <c r="AG290" s="23" t="s">
        <v>4398</v>
      </c>
    </row>
    <row r="291" spans="1:33" x14ac:dyDescent="0.4">
      <c r="A291" s="23">
        <v>365</v>
      </c>
      <c r="B291" s="23" t="s">
        <v>4030</v>
      </c>
      <c r="C291" s="23" t="s">
        <v>4078</v>
      </c>
      <c r="D291" s="23">
        <v>-0.16793301130192201</v>
      </c>
      <c r="E291" s="23">
        <v>-8.5432248010370707E-2</v>
      </c>
      <c r="F291" s="23">
        <v>-3.7112776125562699E-2</v>
      </c>
      <c r="G291" s="23">
        <v>-0.26670910902595601</v>
      </c>
      <c r="H291" s="23">
        <v>-0.27860664714502198</v>
      </c>
      <c r="I291" s="23">
        <v>0.142142902405344</v>
      </c>
      <c r="J291" s="23">
        <v>-0.20390996125663</v>
      </c>
      <c r="K291" s="23">
        <v>-6.0156369508073598E-2</v>
      </c>
      <c r="L291" s="23">
        <v>-2.5301224255784599E-2</v>
      </c>
      <c r="M291" s="23">
        <v>8.1856961806833606E-2</v>
      </c>
      <c r="N291" s="23">
        <v>0.174109193766149</v>
      </c>
      <c r="O291" s="23">
        <v>0.28017665126489699</v>
      </c>
      <c r="P291" s="23">
        <v>0.14779496147584201</v>
      </c>
      <c r="Q291" s="23">
        <v>0.148253002641763</v>
      </c>
      <c r="R291" s="23">
        <v>0.13890729266172799</v>
      </c>
      <c r="S291" s="23">
        <v>0.23971975329971601</v>
      </c>
      <c r="T291" s="23">
        <v>0.29899201453739999</v>
      </c>
      <c r="U291" s="23">
        <v>0.207168568626004</v>
      </c>
      <c r="V291" s="23">
        <v>0.42136661198140601</v>
      </c>
      <c r="W291" s="23">
        <v>0.81017669272292703</v>
      </c>
      <c r="X291" s="23">
        <v>-2.6702736809916101E-2</v>
      </c>
      <c r="Y291" s="23">
        <v>-0.20314161379283799</v>
      </c>
      <c r="Z291" s="23">
        <v>-4.6078159522016403E-2</v>
      </c>
      <c r="AA291" s="23">
        <v>-0.176490232835808</v>
      </c>
      <c r="AB291" s="23">
        <v>4.12956532952264E-2</v>
      </c>
      <c r="AC291" s="23">
        <v>-0.133997467814431</v>
      </c>
      <c r="AD291" s="23">
        <v>9.9458491894621207E-2</v>
      </c>
      <c r="AE291" s="23">
        <v>0.222784725279879</v>
      </c>
      <c r="AF291" s="23">
        <v>0.29144602707553802</v>
      </c>
      <c r="AG291" s="23" t="s">
        <v>4399</v>
      </c>
    </row>
    <row r="292" spans="1:33" x14ac:dyDescent="0.4">
      <c r="A292" s="23">
        <v>366</v>
      </c>
      <c r="B292" s="23" t="s">
        <v>4029</v>
      </c>
      <c r="C292" s="23" t="s">
        <v>4078</v>
      </c>
      <c r="D292" s="23">
        <v>-0.16036762953869699</v>
      </c>
      <c r="E292" s="23">
        <v>-8.2008130626632397E-2</v>
      </c>
      <c r="F292" s="23">
        <v>-3.28874586041875E-2</v>
      </c>
      <c r="G292" s="23">
        <v>-0.26467892752778299</v>
      </c>
      <c r="H292" s="23">
        <v>-0.274491043694156</v>
      </c>
      <c r="I292" s="23">
        <v>0.147472619631243</v>
      </c>
      <c r="J292" s="23">
        <v>-0.200515689809103</v>
      </c>
      <c r="K292" s="23">
        <v>-5.7650650655906299E-2</v>
      </c>
      <c r="L292" s="23">
        <v>-1.81528904316226E-2</v>
      </c>
      <c r="M292" s="23">
        <v>8.41315029623836E-2</v>
      </c>
      <c r="N292" s="23">
        <v>0.17319734977395901</v>
      </c>
      <c r="O292" s="23">
        <v>0.28591291072117597</v>
      </c>
      <c r="P292" s="23">
        <v>0.15549408169124301</v>
      </c>
      <c r="Q292" s="23">
        <v>0.15310815545755499</v>
      </c>
      <c r="R292" s="23">
        <v>0.14201676954245199</v>
      </c>
      <c r="S292" s="23">
        <v>0.24248390615965101</v>
      </c>
      <c r="T292" s="23">
        <v>0.30016142916163202</v>
      </c>
      <c r="U292" s="23">
        <v>0.20658183383735601</v>
      </c>
      <c r="V292" s="23">
        <v>0.423714009817729</v>
      </c>
      <c r="W292" s="23">
        <v>0.81017407870451497</v>
      </c>
      <c r="X292" s="23">
        <v>-2.5018053697254499E-2</v>
      </c>
      <c r="Y292" s="23">
        <v>-0.197977120310312</v>
      </c>
      <c r="Z292" s="23">
        <v>-4.7013677714571801E-2</v>
      </c>
      <c r="AA292" s="23">
        <v>-0.17872789119347601</v>
      </c>
      <c r="AB292" s="23">
        <v>3.9533494717210099E-2</v>
      </c>
      <c r="AC292" s="23">
        <v>-0.13399015270647199</v>
      </c>
      <c r="AD292" s="23">
        <v>0.100565128607289</v>
      </c>
      <c r="AE292" s="23">
        <v>0.222675818595653</v>
      </c>
      <c r="AF292" s="23">
        <v>0.29120012966276299</v>
      </c>
      <c r="AG292" s="23" t="s">
        <v>4399</v>
      </c>
    </row>
    <row r="293" spans="1:33" x14ac:dyDescent="0.4">
      <c r="A293" s="23">
        <v>389</v>
      </c>
      <c r="B293" s="23" t="s">
        <v>3531</v>
      </c>
      <c r="C293" s="23" t="s">
        <v>4078</v>
      </c>
      <c r="D293" s="23">
        <v>-0.244144358055392</v>
      </c>
      <c r="E293" s="23">
        <v>-0.118749475216001</v>
      </c>
      <c r="F293" s="23">
        <v>-0.14482395081764199</v>
      </c>
      <c r="G293" s="23">
        <v>-0.189681492225732</v>
      </c>
      <c r="H293" s="23">
        <v>-0.13503207728014899</v>
      </c>
      <c r="I293" s="23">
        <v>-3.9615970826644602E-4</v>
      </c>
      <c r="J293" s="23">
        <v>-0.249503290065929</v>
      </c>
      <c r="K293" s="23">
        <v>-7.3465632511357098E-2</v>
      </c>
      <c r="L293" s="23">
        <v>-0.15712992674592599</v>
      </c>
      <c r="M293" s="23">
        <v>-2.63540746235521E-2</v>
      </c>
      <c r="N293" s="23">
        <v>-2.8128660581811901E-2</v>
      </c>
      <c r="O293" s="23">
        <v>0.127149068439911</v>
      </c>
      <c r="P293" s="23">
        <v>-1.2460650126885999E-3</v>
      </c>
      <c r="Q293" s="23">
        <v>-1.69984650827446E-2</v>
      </c>
      <c r="R293" s="23">
        <v>-3.1777832824254101E-2</v>
      </c>
      <c r="S293" s="23">
        <v>0.10800872565946799</v>
      </c>
      <c r="T293" s="23">
        <v>9.3064583367935799E-2</v>
      </c>
      <c r="U293" s="23">
        <v>-1.1997825967159899E-3</v>
      </c>
      <c r="V293" s="23">
        <v>0.272296340865535</v>
      </c>
      <c r="W293" s="23">
        <v>0.73599815332777596</v>
      </c>
      <c r="X293" s="23">
        <v>0.151214902061198</v>
      </c>
      <c r="Y293" s="23">
        <v>-0.29339905155353802</v>
      </c>
      <c r="Z293" s="23">
        <v>-0.13428477811456499</v>
      </c>
      <c r="AA293" s="23">
        <v>-3.9816199233015402E-2</v>
      </c>
      <c r="AB293" s="23">
        <v>-7.6170178946685693E-2</v>
      </c>
      <c r="AC293" s="23">
        <v>-0.224160135348381</v>
      </c>
      <c r="AD293" s="23">
        <v>-1.42906904056879E-2</v>
      </c>
      <c r="AE293" s="23">
        <v>4.2460866710430499E-2</v>
      </c>
      <c r="AF293" s="23">
        <v>0.21204671546093701</v>
      </c>
      <c r="AG293" s="23" t="s">
        <v>4400</v>
      </c>
    </row>
    <row r="294" spans="1:33" x14ac:dyDescent="0.4">
      <c r="A294" s="23">
        <v>277</v>
      </c>
      <c r="B294" s="23" t="s">
        <v>1479</v>
      </c>
      <c r="C294" s="23" t="s">
        <v>4078</v>
      </c>
      <c r="D294" s="23">
        <v>0.206428991001296</v>
      </c>
      <c r="E294" s="23">
        <v>0.46726791103318199</v>
      </c>
      <c r="F294" s="23">
        <v>0.290939812528062</v>
      </c>
      <c r="G294" s="23">
        <v>0.34477388016856497</v>
      </c>
      <c r="H294" s="23">
        <v>0.253767093573953</v>
      </c>
      <c r="I294" s="23">
        <v>0.36973044730045201</v>
      </c>
      <c r="J294" s="23">
        <v>0.28037861127431402</v>
      </c>
      <c r="K294" s="23">
        <v>0.41519351048034903</v>
      </c>
      <c r="L294" s="23">
        <v>0.434933544477485</v>
      </c>
      <c r="M294" s="23">
        <v>0.37007295738339702</v>
      </c>
      <c r="N294" s="23">
        <v>0.33678754997266003</v>
      </c>
      <c r="O294" s="23">
        <v>0.45213858389823203</v>
      </c>
      <c r="P294" s="23">
        <v>0.54697691856692499</v>
      </c>
      <c r="Q294" s="23">
        <v>0.21376849600946801</v>
      </c>
      <c r="R294" s="23">
        <v>0.36203457133251299</v>
      </c>
      <c r="S294" s="23">
        <v>0.22996134671302501</v>
      </c>
      <c r="T294" s="23">
        <v>0.33388599153556198</v>
      </c>
      <c r="U294" s="23">
        <v>0.41800827344304198</v>
      </c>
      <c r="V294" s="23">
        <v>0.57174718278077297</v>
      </c>
      <c r="W294" s="23">
        <v>0.730570726488319</v>
      </c>
      <c r="X294" s="23">
        <v>0.41275784158065498</v>
      </c>
      <c r="Y294" s="23">
        <v>0.253691139961781</v>
      </c>
      <c r="Z294" s="23">
        <v>0.226891752869608</v>
      </c>
      <c r="AA294" s="23">
        <v>0.36526808222875701</v>
      </c>
      <c r="AB294" s="23">
        <v>0.466454081622795</v>
      </c>
      <c r="AC294" s="23">
        <v>6.8388420514873594E-2</v>
      </c>
      <c r="AD294" s="23">
        <v>0.34629643183027697</v>
      </c>
      <c r="AE294" s="23">
        <v>0.477973600562699</v>
      </c>
      <c r="AF294" s="23">
        <v>0.466167764703728</v>
      </c>
      <c r="AG294" s="23" t="s">
        <v>4401</v>
      </c>
    </row>
    <row r="295" spans="1:33" x14ac:dyDescent="0.4">
      <c r="A295" s="23">
        <v>107</v>
      </c>
      <c r="B295" s="23" t="s">
        <v>1428</v>
      </c>
      <c r="C295" s="23" t="s">
        <v>4055</v>
      </c>
      <c r="D295" s="23">
        <v>0.45643207178161299</v>
      </c>
      <c r="E295" s="23">
        <v>0.24986495542277801</v>
      </c>
      <c r="F295" s="23">
        <v>0.319357926331302</v>
      </c>
      <c r="G295" s="23">
        <v>-0.11576424592513999</v>
      </c>
      <c r="H295" s="23">
        <v>-0.14910844662605399</v>
      </c>
      <c r="I295" s="23">
        <v>0.17459243574312</v>
      </c>
      <c r="J295" s="23">
        <v>-1.50175039043318E-2</v>
      </c>
      <c r="K295" s="23">
        <v>0.22212401169016899</v>
      </c>
      <c r="L295" s="23">
        <v>-5.0344415975718003E-2</v>
      </c>
      <c r="M295" s="23">
        <v>0.54028301807659496</v>
      </c>
      <c r="N295" s="23">
        <v>0.69773449814406097</v>
      </c>
      <c r="O295" s="23">
        <v>0.34340580196506199</v>
      </c>
      <c r="P295" s="23">
        <v>0.395831565191541</v>
      </c>
      <c r="Q295" s="23">
        <v>0.94011839242370698</v>
      </c>
      <c r="R295" s="23">
        <v>0.70616066792362997</v>
      </c>
      <c r="S295" s="23">
        <v>0.85653059028630596</v>
      </c>
      <c r="T295" s="23">
        <v>0.67650262142856499</v>
      </c>
      <c r="U295" s="23">
        <v>0.44391282468794102</v>
      </c>
      <c r="V295" s="23">
        <v>0.49620798966086999</v>
      </c>
      <c r="W295" s="23">
        <v>5.0218162417784498E-2</v>
      </c>
      <c r="X295" s="23">
        <v>-0.32890046819295299</v>
      </c>
      <c r="Y295" s="23">
        <v>-0.33640263852205798</v>
      </c>
      <c r="Z295" s="23">
        <v>-0.41282664084704201</v>
      </c>
      <c r="AA295" s="23">
        <v>-0.34812844133605902</v>
      </c>
      <c r="AB295" s="23">
        <v>-0.183651360528267</v>
      </c>
      <c r="AC295" s="23">
        <v>0.27565744019344801</v>
      </c>
      <c r="AD295" s="23">
        <v>1.5603993535600999E-2</v>
      </c>
      <c r="AE295" s="23">
        <v>0.14604654614680301</v>
      </c>
      <c r="AF295" s="23">
        <v>-8.7475467615490604E-2</v>
      </c>
      <c r="AG295" s="23" t="s">
        <v>4402</v>
      </c>
    </row>
    <row r="296" spans="1:33" x14ac:dyDescent="0.4">
      <c r="A296" s="23">
        <v>39</v>
      </c>
      <c r="B296" s="23" t="s">
        <v>2674</v>
      </c>
      <c r="C296" s="23" t="s">
        <v>4055</v>
      </c>
      <c r="D296" s="23">
        <v>0.55242335590175096</v>
      </c>
      <c r="E296" s="23">
        <v>0.25399083381027199</v>
      </c>
      <c r="F296" s="23">
        <v>0.33170911569039002</v>
      </c>
      <c r="G296" s="23">
        <v>-7.0219694569329194E-2</v>
      </c>
      <c r="H296" s="23">
        <v>-0.117687636016753</v>
      </c>
      <c r="I296" s="23">
        <v>0.119072452534511</v>
      </c>
      <c r="J296" s="23">
        <v>-3.08762807979811E-2</v>
      </c>
      <c r="K296" s="23">
        <v>0.15223976876484099</v>
      </c>
      <c r="L296" s="23">
        <v>5.2575302076654798E-2</v>
      </c>
      <c r="M296" s="23">
        <v>0.40274066879003501</v>
      </c>
      <c r="N296" s="23">
        <v>0.56502317398368695</v>
      </c>
      <c r="O296" s="23">
        <v>0.44727103615073599</v>
      </c>
      <c r="P296" s="23">
        <v>0.60938487755922499</v>
      </c>
      <c r="Q296" s="23">
        <v>0.93986681540516703</v>
      </c>
      <c r="R296" s="23">
        <v>0.77060344186030005</v>
      </c>
      <c r="S296" s="23">
        <v>0.84426028036593204</v>
      </c>
      <c r="T296" s="23">
        <v>0.69952485945195597</v>
      </c>
      <c r="U296" s="23">
        <v>0.45763035532090401</v>
      </c>
      <c r="V296" s="23">
        <v>0.55925457067777096</v>
      </c>
      <c r="W296" s="23">
        <v>5.8796190099645498E-2</v>
      </c>
      <c r="X296" s="23">
        <v>-0.291996244640571</v>
      </c>
      <c r="Y296" s="23">
        <v>-0.31735771172823402</v>
      </c>
      <c r="Z296" s="23">
        <v>-0.42478949776402403</v>
      </c>
      <c r="AA296" s="23">
        <v>-0.37214251658174002</v>
      </c>
      <c r="AB296" s="23">
        <v>-0.251944706112192</v>
      </c>
      <c r="AC296" s="23">
        <v>0.36103856481782698</v>
      </c>
      <c r="AD296" s="23">
        <v>-1.39956133069567E-2</v>
      </c>
      <c r="AE296" s="23">
        <v>0.186848157152225</v>
      </c>
      <c r="AF296" s="23">
        <v>-4.0120436368233897E-2</v>
      </c>
      <c r="AG296" s="23" t="s">
        <v>4403</v>
      </c>
    </row>
    <row r="297" spans="1:33" x14ac:dyDescent="0.4">
      <c r="A297" s="23">
        <v>271</v>
      </c>
      <c r="B297" s="23" t="s">
        <v>907</v>
      </c>
      <c r="C297" s="23" t="s">
        <v>4055</v>
      </c>
      <c r="D297" s="23">
        <v>0.53248061572067495</v>
      </c>
      <c r="E297" s="23">
        <v>0.20868263040177201</v>
      </c>
      <c r="F297" s="23">
        <v>0.27733268979721798</v>
      </c>
      <c r="G297" s="23">
        <v>-0.109937867429878</v>
      </c>
      <c r="H297" s="23">
        <v>-0.119718352166401</v>
      </c>
      <c r="I297" s="23">
        <v>0.110868187430543</v>
      </c>
      <c r="J297" s="23">
        <v>1.7009485711352901E-2</v>
      </c>
      <c r="K297" s="23">
        <v>0.168483561461443</v>
      </c>
      <c r="L297" s="23">
        <v>0.191351171084085</v>
      </c>
      <c r="M297" s="23">
        <v>0.46490410545869598</v>
      </c>
      <c r="N297" s="23">
        <v>0.51648224726915903</v>
      </c>
      <c r="O297" s="23">
        <v>0.46245661754085199</v>
      </c>
      <c r="P297" s="23">
        <v>0.66661914641548403</v>
      </c>
      <c r="Q297" s="23">
        <v>0.933887095282393</v>
      </c>
      <c r="R297" s="23">
        <v>0.69362303068169895</v>
      </c>
      <c r="S297" s="23">
        <v>0.76520776363653498</v>
      </c>
      <c r="T297" s="23">
        <v>0.55037554543853295</v>
      </c>
      <c r="U297" s="23">
        <v>0.39671389285539499</v>
      </c>
      <c r="V297" s="23">
        <v>0.47863005025072197</v>
      </c>
      <c r="W297" s="23">
        <v>3.7168641697285003E-2</v>
      </c>
      <c r="X297" s="23">
        <v>-0.225312615947731</v>
      </c>
      <c r="Y297" s="23">
        <v>-0.19136888746615899</v>
      </c>
      <c r="Z297" s="23">
        <v>-0.336941897132712</v>
      </c>
      <c r="AA297" s="23">
        <v>-0.357631393123925</v>
      </c>
      <c r="AB297" s="23">
        <v>-0.17106185252047501</v>
      </c>
      <c r="AC297" s="23">
        <v>0.28764399318780798</v>
      </c>
      <c r="AD297" s="23">
        <v>9.6061030845035603E-2</v>
      </c>
      <c r="AE297" s="23">
        <v>0.16551041504310399</v>
      </c>
      <c r="AF297" s="23">
        <v>-2.7656425784595401E-2</v>
      </c>
      <c r="AG297" s="23" t="s">
        <v>4404</v>
      </c>
    </row>
    <row r="298" spans="1:33" x14ac:dyDescent="0.4">
      <c r="A298" s="23">
        <v>52</v>
      </c>
      <c r="B298" s="23" t="s">
        <v>1827</v>
      </c>
      <c r="C298" s="23" t="s">
        <v>4055</v>
      </c>
      <c r="D298" s="23">
        <v>0.34130915947870499</v>
      </c>
      <c r="E298" s="23">
        <v>9.4064563979993701E-2</v>
      </c>
      <c r="F298" s="23">
        <v>0.188448025064681</v>
      </c>
      <c r="G298" s="23">
        <v>-0.18217897289013199</v>
      </c>
      <c r="H298" s="23">
        <v>-0.31704678952874199</v>
      </c>
      <c r="I298" s="23">
        <v>0.11327491580207</v>
      </c>
      <c r="J298" s="23">
        <v>-0.14104305377599299</v>
      </c>
      <c r="K298" s="23">
        <v>-3.8945952230398699E-4</v>
      </c>
      <c r="L298" s="23">
        <v>-0.146061904405518</v>
      </c>
      <c r="M298" s="23">
        <v>0.30346275577672099</v>
      </c>
      <c r="N298" s="23">
        <v>0.52101573789931199</v>
      </c>
      <c r="O298" s="23">
        <v>0.44005787214782</v>
      </c>
      <c r="P298" s="23">
        <v>0.49016232474220101</v>
      </c>
      <c r="Q298" s="23">
        <v>0.915657083659421</v>
      </c>
      <c r="R298" s="23">
        <v>0.77634208168282803</v>
      </c>
      <c r="S298" s="23">
        <v>0.88856709386011101</v>
      </c>
      <c r="T298" s="23">
        <v>0.73483236438570998</v>
      </c>
      <c r="U298" s="23">
        <v>0.48930513130421799</v>
      </c>
      <c r="V298" s="23">
        <v>0.59105628151605005</v>
      </c>
      <c r="W298" s="23">
        <v>0.152978107961281</v>
      </c>
      <c r="X298" s="23">
        <v>-0.25442921451719203</v>
      </c>
      <c r="Y298" s="23">
        <v>-0.41513535368603599</v>
      </c>
      <c r="Z298" s="23">
        <v>-0.35048824204663198</v>
      </c>
      <c r="AA298" s="23">
        <v>-0.416230008656304</v>
      </c>
      <c r="AB298" s="23">
        <v>-0.22570456600414701</v>
      </c>
      <c r="AC298" s="23">
        <v>0.28921467691039099</v>
      </c>
      <c r="AD298" s="23">
        <v>-3.6063152964883903E-2</v>
      </c>
      <c r="AE298" s="23">
        <v>0.18826735407779799</v>
      </c>
      <c r="AF298" s="23">
        <v>1.83338687891689E-2</v>
      </c>
      <c r="AG298" s="23" t="s">
        <v>4405</v>
      </c>
    </row>
    <row r="299" spans="1:33" x14ac:dyDescent="0.4">
      <c r="A299" s="23">
        <v>111</v>
      </c>
      <c r="B299" s="23" t="s">
        <v>355</v>
      </c>
      <c r="C299" s="23" t="s">
        <v>4055</v>
      </c>
      <c r="D299" s="23">
        <v>0.42262857881278898</v>
      </c>
      <c r="E299" s="23">
        <v>0.18346385011632399</v>
      </c>
      <c r="F299" s="23">
        <v>0.234555073658306</v>
      </c>
      <c r="G299" s="23">
        <v>-9.22872058703086E-2</v>
      </c>
      <c r="H299" s="23">
        <v>-0.20978131057909799</v>
      </c>
      <c r="I299" s="23">
        <v>0.26116602553966001</v>
      </c>
      <c r="J299" s="23">
        <v>-2.21550200617966E-2</v>
      </c>
      <c r="K299" s="23">
        <v>0.138774634933714</v>
      </c>
      <c r="L299" s="23">
        <v>0.17604026979679099</v>
      </c>
      <c r="M299" s="23">
        <v>0.41578456814221498</v>
      </c>
      <c r="N299" s="23">
        <v>0.46070713160763499</v>
      </c>
      <c r="O299" s="23">
        <v>0.56695257044842695</v>
      </c>
      <c r="P299" s="23">
        <v>0.72027102027912004</v>
      </c>
      <c r="Q299" s="23">
        <v>0.90803509468207899</v>
      </c>
      <c r="R299" s="23">
        <v>0.82295234113389204</v>
      </c>
      <c r="S299" s="23">
        <v>0.82239525217182297</v>
      </c>
      <c r="T299" s="23">
        <v>0.67531083053346597</v>
      </c>
      <c r="U299" s="23">
        <v>0.52889853351427496</v>
      </c>
      <c r="V299" s="23">
        <v>0.611396546096171</v>
      </c>
      <c r="W299" s="23">
        <v>0.16067084361428099</v>
      </c>
      <c r="X299" s="23">
        <v>-5.68815890141161E-2</v>
      </c>
      <c r="Y299" s="23">
        <v>-0.111594278090367</v>
      </c>
      <c r="Z299" s="23">
        <v>-0.16522519477672601</v>
      </c>
      <c r="AA299" s="23">
        <v>-0.30918365384082303</v>
      </c>
      <c r="AB299" s="23">
        <v>-7.6184265290286698E-2</v>
      </c>
      <c r="AC299" s="23">
        <v>0.32262995817905998</v>
      </c>
      <c r="AD299" s="23">
        <v>0.124691194593937</v>
      </c>
      <c r="AE299" s="23">
        <v>0.31768770363990201</v>
      </c>
      <c r="AF299" s="23">
        <v>0.121604188499546</v>
      </c>
      <c r="AG299" s="23" t="s">
        <v>4406</v>
      </c>
    </row>
    <row r="300" spans="1:33" x14ac:dyDescent="0.4">
      <c r="A300" s="23">
        <v>274</v>
      </c>
      <c r="B300" s="23" t="s">
        <v>3693</v>
      </c>
      <c r="C300" s="23" t="s">
        <v>4055</v>
      </c>
      <c r="D300" s="23">
        <v>0.55559921149888603</v>
      </c>
      <c r="E300" s="23">
        <v>0.428817565342268</v>
      </c>
      <c r="F300" s="23">
        <v>0.48365558274864701</v>
      </c>
      <c r="G300" s="23">
        <v>4.0362887854145497E-2</v>
      </c>
      <c r="H300" s="23">
        <v>4.4681861054087203E-2</v>
      </c>
      <c r="I300" s="23">
        <v>0.36226333116399401</v>
      </c>
      <c r="J300" s="23">
        <v>0.106841761750746</v>
      </c>
      <c r="K300" s="23">
        <v>0.41204930340936502</v>
      </c>
      <c r="L300" s="23">
        <v>0.20962062797164499</v>
      </c>
      <c r="M300" s="23">
        <v>0.62871298726644698</v>
      </c>
      <c r="N300" s="23">
        <v>0.77833485035493799</v>
      </c>
      <c r="O300" s="23">
        <v>0.55910837936448998</v>
      </c>
      <c r="P300" s="23">
        <v>0.52681787427452997</v>
      </c>
      <c r="Q300" s="23">
        <v>0.90745791265709896</v>
      </c>
      <c r="R300" s="23">
        <v>0.68069081300790901</v>
      </c>
      <c r="S300" s="23">
        <v>0.83282898428762997</v>
      </c>
      <c r="T300" s="23">
        <v>0.67901092910732697</v>
      </c>
      <c r="U300" s="23">
        <v>0.47595008752622397</v>
      </c>
      <c r="V300" s="23">
        <v>0.59615912648195302</v>
      </c>
      <c r="W300" s="23">
        <v>9.5032367946554203E-2</v>
      </c>
      <c r="X300" s="23">
        <v>-0.11663103399045301</v>
      </c>
      <c r="Y300" s="23">
        <v>-0.154242016431271</v>
      </c>
      <c r="Z300" s="23">
        <v>-0.36688355473816098</v>
      </c>
      <c r="AA300" s="23">
        <v>-0.19965426357299401</v>
      </c>
      <c r="AB300" s="23">
        <v>-5.8379728048278998E-2</v>
      </c>
      <c r="AC300" s="23">
        <v>0.33144574546220301</v>
      </c>
      <c r="AD300" s="23">
        <v>0.183264655406574</v>
      </c>
      <c r="AE300" s="23">
        <v>0.30316155578450799</v>
      </c>
      <c r="AF300" s="23">
        <v>3.2541228249406598E-2</v>
      </c>
      <c r="AG300" s="23" t="s">
        <v>4407</v>
      </c>
    </row>
    <row r="301" spans="1:33" x14ac:dyDescent="0.4">
      <c r="A301" s="23">
        <v>173</v>
      </c>
      <c r="B301" s="23" t="s">
        <v>2120</v>
      </c>
      <c r="C301" s="23" t="s">
        <v>4055</v>
      </c>
      <c r="D301" s="23">
        <v>0.53208563127015196</v>
      </c>
      <c r="E301" s="23">
        <v>0.275301525183278</v>
      </c>
      <c r="F301" s="23">
        <v>0.37099064253182501</v>
      </c>
      <c r="G301" s="23">
        <v>4.7789343830784798E-3</v>
      </c>
      <c r="H301" s="23">
        <v>-0.17578082462570699</v>
      </c>
      <c r="I301" s="23">
        <v>0.216696199796762</v>
      </c>
      <c r="J301" s="23">
        <v>-0.16755807685628599</v>
      </c>
      <c r="K301" s="23">
        <v>0.138207243125717</v>
      </c>
      <c r="L301" s="23">
        <v>-4.7033055679636199E-2</v>
      </c>
      <c r="M301" s="23">
        <v>0.30409113713602698</v>
      </c>
      <c r="N301" s="23">
        <v>0.56445176705845601</v>
      </c>
      <c r="O301" s="23">
        <v>0.47534045843450801</v>
      </c>
      <c r="P301" s="23">
        <v>0.53593296879399099</v>
      </c>
      <c r="Q301" s="23">
        <v>0.89679959394228004</v>
      </c>
      <c r="R301" s="23">
        <v>0.82965270805096003</v>
      </c>
      <c r="S301" s="23">
        <v>0.84829153035194305</v>
      </c>
      <c r="T301" s="23">
        <v>0.77639868722973504</v>
      </c>
      <c r="U301" s="23">
        <v>0.53867802402375198</v>
      </c>
      <c r="V301" s="23">
        <v>0.654650821165224</v>
      </c>
      <c r="W301" s="23">
        <v>0.12564169393947999</v>
      </c>
      <c r="X301" s="23">
        <v>-0.14770678866124501</v>
      </c>
      <c r="Y301" s="23">
        <v>-0.31970338649062102</v>
      </c>
      <c r="Z301" s="23">
        <v>-0.35103286943843198</v>
      </c>
      <c r="AA301" s="23">
        <v>-0.29561760465200998</v>
      </c>
      <c r="AB301" s="23">
        <v>-0.15196788193364699</v>
      </c>
      <c r="AC301" s="23">
        <v>0.196362448104173</v>
      </c>
      <c r="AD301" s="23">
        <v>-6.2364937299175201E-2</v>
      </c>
      <c r="AE301" s="23">
        <v>0.19397503870279301</v>
      </c>
      <c r="AF301" s="23">
        <v>3.2582620772614E-2</v>
      </c>
      <c r="AG301" s="23" t="s">
        <v>4408</v>
      </c>
    </row>
    <row r="302" spans="1:33" x14ac:dyDescent="0.4">
      <c r="A302" s="23">
        <v>108</v>
      </c>
      <c r="B302" s="23" t="s">
        <v>799</v>
      </c>
      <c r="C302" s="23" t="s">
        <v>4055</v>
      </c>
      <c r="D302" s="23">
        <v>0.47158909643636698</v>
      </c>
      <c r="E302" s="23">
        <v>0.155887387212825</v>
      </c>
      <c r="F302" s="23">
        <v>0.22406638832374201</v>
      </c>
      <c r="G302" s="23">
        <v>-0.12419540804909</v>
      </c>
      <c r="H302" s="23">
        <v>-0.17936818587175801</v>
      </c>
      <c r="I302" s="23">
        <v>1.0844003728364799E-3</v>
      </c>
      <c r="J302" s="23">
        <v>-8.5847489369945004E-2</v>
      </c>
      <c r="K302" s="23">
        <v>0.11788166456304799</v>
      </c>
      <c r="L302" s="23">
        <v>6.8312513410000206E-2</v>
      </c>
      <c r="M302" s="23">
        <v>0.425669656212318</v>
      </c>
      <c r="N302" s="23">
        <v>0.52768377463060101</v>
      </c>
      <c r="O302" s="23">
        <v>0.41587628330074899</v>
      </c>
      <c r="P302" s="23">
        <v>0.56448065374522305</v>
      </c>
      <c r="Q302" s="23">
        <v>0.88878746003282705</v>
      </c>
      <c r="R302" s="23">
        <v>0.62321784817034198</v>
      </c>
      <c r="S302" s="23">
        <v>0.72022223399386298</v>
      </c>
      <c r="T302" s="23">
        <v>0.47253312307999801</v>
      </c>
      <c r="U302" s="23">
        <v>0.35656507430099299</v>
      </c>
      <c r="V302" s="23">
        <v>0.39471258478238502</v>
      </c>
      <c r="W302" s="23">
        <v>9.0765315383799696E-3</v>
      </c>
      <c r="X302" s="23">
        <v>-0.218979505353155</v>
      </c>
      <c r="Y302" s="23">
        <v>-0.25343806785843498</v>
      </c>
      <c r="Z302" s="23">
        <v>-0.36380551317384302</v>
      </c>
      <c r="AA302" s="23">
        <v>-0.34753303550257197</v>
      </c>
      <c r="AB302" s="23">
        <v>-0.136890354836749</v>
      </c>
      <c r="AC302" s="23">
        <v>0.178958951124601</v>
      </c>
      <c r="AD302" s="23">
        <v>6.9967563150530798E-3</v>
      </c>
      <c r="AE302" s="23">
        <v>0.118420146222661</v>
      </c>
      <c r="AF302" s="23">
        <v>-5.2736099524386598E-2</v>
      </c>
      <c r="AG302" s="23" t="s">
        <v>4409</v>
      </c>
    </row>
    <row r="303" spans="1:33" x14ac:dyDescent="0.4">
      <c r="A303" s="23">
        <v>8</v>
      </c>
      <c r="B303" s="23" t="s">
        <v>3795</v>
      </c>
      <c r="C303" s="23" t="s">
        <v>4055</v>
      </c>
      <c r="D303" s="23">
        <v>0.51578690648452097</v>
      </c>
      <c r="E303" s="23">
        <v>0.24223705192571801</v>
      </c>
      <c r="F303" s="23">
        <v>0.36224905758755199</v>
      </c>
      <c r="G303" s="23">
        <v>-7.8271119430133901E-2</v>
      </c>
      <c r="H303" s="23">
        <v>-0.120656037287905</v>
      </c>
      <c r="I303" s="23">
        <v>0.187563490835295</v>
      </c>
      <c r="J303" s="23">
        <v>2.8207206518407E-2</v>
      </c>
      <c r="K303" s="23">
        <v>0.172653852468696</v>
      </c>
      <c r="L303" s="23">
        <v>4.2224052183027203E-2</v>
      </c>
      <c r="M303" s="23">
        <v>0.46581070637762001</v>
      </c>
      <c r="N303" s="23">
        <v>0.63640154826269002</v>
      </c>
      <c r="O303" s="23">
        <v>0.37173325328251899</v>
      </c>
      <c r="P303" s="23">
        <v>0.40470176805541003</v>
      </c>
      <c r="Q303" s="23">
        <v>0.86571980559484496</v>
      </c>
      <c r="R303" s="23">
        <v>0.56962168247093203</v>
      </c>
      <c r="S303" s="23">
        <v>0.72703604821957901</v>
      </c>
      <c r="T303" s="23">
        <v>0.548903798060555</v>
      </c>
      <c r="U303" s="23">
        <v>0.36638811938974197</v>
      </c>
      <c r="V303" s="23">
        <v>0.41153645683600698</v>
      </c>
      <c r="W303" s="23">
        <v>-6.9891441523133396E-2</v>
      </c>
      <c r="X303" s="23">
        <v>-0.306453367758107</v>
      </c>
      <c r="Y303" s="23">
        <v>-0.208269281771223</v>
      </c>
      <c r="Z303" s="23">
        <v>-0.31844452490196201</v>
      </c>
      <c r="AA303" s="23">
        <v>-0.36097742002886402</v>
      </c>
      <c r="AB303" s="23">
        <v>-0.12356044053221001</v>
      </c>
      <c r="AC303" s="23">
        <v>0.208502428845732</v>
      </c>
      <c r="AD303" s="23">
        <v>9.2323749616163193E-3</v>
      </c>
      <c r="AE303" s="23">
        <v>6.3631731623399607E-2</v>
      </c>
      <c r="AF303" s="23">
        <v>-0.156544003177085</v>
      </c>
      <c r="AG303" s="23" t="s">
        <v>4410</v>
      </c>
    </row>
    <row r="304" spans="1:33" x14ac:dyDescent="0.4">
      <c r="A304" s="23">
        <v>212</v>
      </c>
      <c r="B304" s="23" t="s">
        <v>3303</v>
      </c>
      <c r="C304" s="23" t="s">
        <v>4055</v>
      </c>
      <c r="D304" s="23">
        <v>0.44729252161917099</v>
      </c>
      <c r="E304" s="23">
        <v>0.32201622505006</v>
      </c>
      <c r="F304" s="23">
        <v>0.28839549096349298</v>
      </c>
      <c r="G304" s="23">
        <v>0.105397404614732</v>
      </c>
      <c r="H304" s="23">
        <v>-0.14294860791444899</v>
      </c>
      <c r="I304" s="23">
        <v>0.33437072434708798</v>
      </c>
      <c r="J304" s="23">
        <v>5.4283592940444499E-2</v>
      </c>
      <c r="K304" s="23">
        <v>0.26374300601268602</v>
      </c>
      <c r="L304" s="23">
        <v>0.250489522197333</v>
      </c>
      <c r="M304" s="23">
        <v>0.50072924747113101</v>
      </c>
      <c r="N304" s="23">
        <v>0.58455428216088301</v>
      </c>
      <c r="O304" s="23">
        <v>0.55938543839172405</v>
      </c>
      <c r="P304" s="23">
        <v>0.69668433815190201</v>
      </c>
      <c r="Q304" s="23">
        <v>0.81052937234950595</v>
      </c>
      <c r="R304" s="23">
        <v>0.78887146253169604</v>
      </c>
      <c r="S304" s="23">
        <v>0.69366571109255404</v>
      </c>
      <c r="T304" s="23">
        <v>0.63371991625111201</v>
      </c>
      <c r="U304" s="23">
        <v>0.68348400474532101</v>
      </c>
      <c r="V304" s="23">
        <v>0.69224637776229203</v>
      </c>
      <c r="W304" s="23">
        <v>0.16266447911583701</v>
      </c>
      <c r="X304" s="23">
        <v>9.0687046685164793E-2</v>
      </c>
      <c r="Y304" s="23">
        <v>4.5621712094824997E-2</v>
      </c>
      <c r="Z304" s="23">
        <v>2.58307655125024E-2</v>
      </c>
      <c r="AA304" s="23">
        <v>-1.7785584660435401E-2</v>
      </c>
      <c r="AB304" s="23">
        <v>0.27710202070136603</v>
      </c>
      <c r="AC304" s="23">
        <v>0.26812841129199699</v>
      </c>
      <c r="AD304" s="23">
        <v>0.29005036540290202</v>
      </c>
      <c r="AE304" s="23">
        <v>0.52808110664372299</v>
      </c>
      <c r="AF304" s="23">
        <v>0.31143326607559602</v>
      </c>
      <c r="AG304" s="23" t="s">
        <v>4411</v>
      </c>
    </row>
    <row r="305" spans="1:33" x14ac:dyDescent="0.4">
      <c r="A305" s="23">
        <v>303</v>
      </c>
      <c r="B305" s="23" t="s">
        <v>430</v>
      </c>
      <c r="C305" s="23" t="s">
        <v>4055</v>
      </c>
      <c r="D305" s="23">
        <v>0.38447440721403298</v>
      </c>
      <c r="E305" s="23">
        <v>0.363899074974528</v>
      </c>
      <c r="F305" s="23">
        <v>0.34117716597346698</v>
      </c>
      <c r="G305" s="23">
        <v>1.5032985679938901E-2</v>
      </c>
      <c r="H305" s="23">
        <v>-2.7104649120976699E-2</v>
      </c>
      <c r="I305" s="23">
        <v>0.49485271600488401</v>
      </c>
      <c r="J305" s="23">
        <v>0.34758737849702798</v>
      </c>
      <c r="K305" s="23">
        <v>0.446340596897774</v>
      </c>
      <c r="L305" s="23">
        <v>0.460497849756766</v>
      </c>
      <c r="M305" s="23">
        <v>0.72417283687455802</v>
      </c>
      <c r="N305" s="23">
        <v>0.70735389639608703</v>
      </c>
      <c r="O305" s="23">
        <v>0.58045008173914203</v>
      </c>
      <c r="P305" s="23">
        <v>0.62084795504243395</v>
      </c>
      <c r="Q305" s="23">
        <v>0.801471951158089</v>
      </c>
      <c r="R305" s="23">
        <v>0.67443978537185501</v>
      </c>
      <c r="S305" s="23">
        <v>0.70081368332874205</v>
      </c>
      <c r="T305" s="23">
        <v>0.60780560393557104</v>
      </c>
      <c r="U305" s="23">
        <v>0.61778286363991697</v>
      </c>
      <c r="V305" s="23">
        <v>0.57988754273180798</v>
      </c>
      <c r="W305" s="23">
        <v>0.14157970293518499</v>
      </c>
      <c r="X305" s="23">
        <v>-1.4442297339423199E-2</v>
      </c>
      <c r="Y305" s="23">
        <v>0.14883280924644399</v>
      </c>
      <c r="Z305" s="23">
        <v>3.68215801197289E-2</v>
      </c>
      <c r="AA305" s="23">
        <v>-1.31961127915675E-2</v>
      </c>
      <c r="AB305" s="23">
        <v>0.24933726073776599</v>
      </c>
      <c r="AC305" s="23">
        <v>0.52755615838226</v>
      </c>
      <c r="AD305" s="23">
        <v>0.56909006497118997</v>
      </c>
      <c r="AE305" s="23">
        <v>0.57170292369047104</v>
      </c>
      <c r="AF305" s="23">
        <v>0.30455327058542497</v>
      </c>
      <c r="AG305" s="23" t="s">
        <v>4412</v>
      </c>
    </row>
    <row r="306" spans="1:33" x14ac:dyDescent="0.4">
      <c r="A306" s="23">
        <v>314</v>
      </c>
      <c r="B306" s="23" t="s">
        <v>2378</v>
      </c>
      <c r="C306" s="23" t="s">
        <v>4055</v>
      </c>
      <c r="D306" s="23">
        <v>0.68157587497935002</v>
      </c>
      <c r="E306" s="23">
        <v>0.25999368144045998</v>
      </c>
      <c r="F306" s="23">
        <v>0.490455377253883</v>
      </c>
      <c r="G306" s="23">
        <v>-0.119062466556768</v>
      </c>
      <c r="H306" s="23">
        <v>-2.3698317738056699E-2</v>
      </c>
      <c r="I306" s="23">
        <v>0.26597108585030899</v>
      </c>
      <c r="J306" s="23">
        <v>-6.4856477333593995E-2</v>
      </c>
      <c r="K306" s="23">
        <v>0.21250349012973499</v>
      </c>
      <c r="L306" s="23">
        <v>0.17703676909465199</v>
      </c>
      <c r="M306" s="23">
        <v>0.39642353925332002</v>
      </c>
      <c r="N306" s="23">
        <v>0.57463033869373603</v>
      </c>
      <c r="O306" s="23">
        <v>0.33135673422120698</v>
      </c>
      <c r="P306" s="23">
        <v>0.36158908498918002</v>
      </c>
      <c r="Q306" s="23">
        <v>0.78346100491557902</v>
      </c>
      <c r="R306" s="23">
        <v>0.43684188685500902</v>
      </c>
      <c r="S306" s="23">
        <v>0.61385734865248898</v>
      </c>
      <c r="T306" s="23">
        <v>0.47334009380164599</v>
      </c>
      <c r="U306" s="23">
        <v>0.176650730975385</v>
      </c>
      <c r="V306" s="23">
        <v>0.18815137512343399</v>
      </c>
      <c r="W306" s="23">
        <v>-0.17528586376043401</v>
      </c>
      <c r="X306" s="23">
        <v>-0.38949320269993698</v>
      </c>
      <c r="Y306" s="23">
        <v>-5.2794904872864298E-2</v>
      </c>
      <c r="Z306" s="23">
        <v>-0.38257607901777402</v>
      </c>
      <c r="AA306" s="23">
        <v>-0.44743034555378097</v>
      </c>
      <c r="AB306" s="23">
        <v>-0.21113771005627799</v>
      </c>
      <c r="AC306" s="23">
        <v>6.3331296395678804E-2</v>
      </c>
      <c r="AD306" s="23">
        <v>-2.8168654240905599E-2</v>
      </c>
      <c r="AE306" s="23">
        <v>-9.1881943240469999E-2</v>
      </c>
      <c r="AF306" s="23">
        <v>-0.31744273624950498</v>
      </c>
      <c r="AG306" s="23" t="s">
        <v>4413</v>
      </c>
    </row>
    <row r="307" spans="1:33" x14ac:dyDescent="0.4">
      <c r="A307" s="23">
        <v>335</v>
      </c>
      <c r="B307" s="23" t="s">
        <v>2075</v>
      </c>
      <c r="C307" s="23" t="s">
        <v>4055</v>
      </c>
      <c r="D307" s="23">
        <v>0.485511266078829</v>
      </c>
      <c r="E307" s="23">
        <v>0.49250122409644398</v>
      </c>
      <c r="F307" s="23">
        <v>0.50640271516256097</v>
      </c>
      <c r="G307" s="23">
        <v>0.18205275694286399</v>
      </c>
      <c r="H307" s="23">
        <v>6.9399765027394297E-2</v>
      </c>
      <c r="I307" s="23">
        <v>0.56266467776837803</v>
      </c>
      <c r="J307" s="23">
        <v>0.236746538820925</v>
      </c>
      <c r="K307" s="23">
        <v>0.48658359281344299</v>
      </c>
      <c r="L307" s="23">
        <v>0.32168119506012</v>
      </c>
      <c r="M307" s="23">
        <v>0.58529729329125801</v>
      </c>
      <c r="N307" s="23">
        <v>0.68934462494068005</v>
      </c>
      <c r="O307" s="23">
        <v>0.54531169528146095</v>
      </c>
      <c r="P307" s="23">
        <v>0.52311201318315803</v>
      </c>
      <c r="Q307" s="23">
        <v>0.75599208704902299</v>
      </c>
      <c r="R307" s="23">
        <v>0.65183978645315499</v>
      </c>
      <c r="S307" s="23">
        <v>0.768129817248001</v>
      </c>
      <c r="T307" s="23">
        <v>0.70562270288259599</v>
      </c>
      <c r="U307" s="23">
        <v>0.51944497639267295</v>
      </c>
      <c r="V307" s="23">
        <v>0.62009661883755696</v>
      </c>
      <c r="W307" s="23">
        <v>0.178615878447625</v>
      </c>
      <c r="X307" s="23">
        <v>9.5282999371677196E-2</v>
      </c>
      <c r="Y307" s="23">
        <v>0.111100760844487</v>
      </c>
      <c r="Z307" s="23">
        <v>-6.12736205095415E-2</v>
      </c>
      <c r="AA307" s="23">
        <v>1.9894557870850298E-2</v>
      </c>
      <c r="AB307" s="23">
        <v>0.18026734143048001</v>
      </c>
      <c r="AC307" s="23">
        <v>0.36056568417266599</v>
      </c>
      <c r="AD307" s="23">
        <v>0.31307453947860497</v>
      </c>
      <c r="AE307" s="23">
        <v>0.40975314352655701</v>
      </c>
      <c r="AF307" s="23">
        <v>0.234132811454456</v>
      </c>
      <c r="AG307" s="23" t="s">
        <v>4414</v>
      </c>
    </row>
    <row r="308" spans="1:33" x14ac:dyDescent="0.4">
      <c r="A308" s="23">
        <v>166</v>
      </c>
      <c r="B308" s="23" t="s">
        <v>3864</v>
      </c>
      <c r="C308" s="23" t="s">
        <v>4050</v>
      </c>
      <c r="D308" s="23">
        <v>0.44606628436742901</v>
      </c>
      <c r="E308" s="23">
        <v>0.484185247129651</v>
      </c>
      <c r="F308" s="23">
        <v>0.436849355315376</v>
      </c>
      <c r="G308" s="23">
        <v>0.30191795776404501</v>
      </c>
      <c r="H308" s="23">
        <v>0.420756184976601</v>
      </c>
      <c r="I308" s="23">
        <v>0.67280150808751304</v>
      </c>
      <c r="J308" s="23">
        <v>0.465203408207995</v>
      </c>
      <c r="K308" s="23">
        <v>0.607504390670488</v>
      </c>
      <c r="L308" s="23">
        <v>0.91727479856239902</v>
      </c>
      <c r="M308" s="23">
        <v>0.48452037147450999</v>
      </c>
      <c r="N308" s="23">
        <v>0.27722969081270799</v>
      </c>
      <c r="O308" s="23">
        <v>0.57314733619230196</v>
      </c>
      <c r="P308" s="23">
        <v>0.64261872700877398</v>
      </c>
      <c r="Q308" s="23">
        <v>0.240612543320084</v>
      </c>
      <c r="R308" s="23">
        <v>0.32867085295403597</v>
      </c>
      <c r="S308" s="23">
        <v>0.201314653423533</v>
      </c>
      <c r="T308" s="23">
        <v>0.26721097631445401</v>
      </c>
      <c r="U308" s="23">
        <v>0.31956384692481898</v>
      </c>
      <c r="V308" s="23">
        <v>0.37729903642354901</v>
      </c>
      <c r="W308" s="23">
        <v>4.6648376583814502E-2</v>
      </c>
      <c r="X308" s="23">
        <v>0.46253937065800399</v>
      </c>
      <c r="Y308" s="23">
        <v>0.64701963616295499</v>
      </c>
      <c r="Z308" s="23">
        <v>0.27099639180936402</v>
      </c>
      <c r="AA308" s="23">
        <v>0.32906615675881501</v>
      </c>
      <c r="AB308" s="23">
        <v>0.36260692267920103</v>
      </c>
      <c r="AC308" s="23">
        <v>0.26488793806840499</v>
      </c>
      <c r="AD308" s="23">
        <v>0.66477249142448502</v>
      </c>
      <c r="AE308" s="23">
        <v>0.557976952369997</v>
      </c>
      <c r="AF308" s="23">
        <v>0.37807833786899198</v>
      </c>
      <c r="AG308" s="23" t="s">
        <v>4415</v>
      </c>
    </row>
    <row r="309" spans="1:33" x14ac:dyDescent="0.4">
      <c r="A309" s="23">
        <v>263</v>
      </c>
      <c r="B309" s="23" t="s">
        <v>2265</v>
      </c>
      <c r="C309" s="23" t="s">
        <v>4050</v>
      </c>
      <c r="D309" s="23">
        <v>0.48715378232483197</v>
      </c>
      <c r="E309" s="23">
        <v>0.56989428423920496</v>
      </c>
      <c r="F309" s="23">
        <v>0.53717753492880804</v>
      </c>
      <c r="G309" s="23">
        <v>0.40197858786309798</v>
      </c>
      <c r="H309" s="23">
        <v>0.62538846613072896</v>
      </c>
      <c r="I309" s="23">
        <v>0.47149158457935902</v>
      </c>
      <c r="J309" s="23">
        <v>0.56937039325304795</v>
      </c>
      <c r="K309" s="23">
        <v>0.71586279954746901</v>
      </c>
      <c r="L309" s="23">
        <v>0.89963605647720202</v>
      </c>
      <c r="M309" s="23">
        <v>0.47398036289953099</v>
      </c>
      <c r="N309" s="23">
        <v>0.320004576732142</v>
      </c>
      <c r="O309" s="23">
        <v>0.38686850701681902</v>
      </c>
      <c r="P309" s="23">
        <v>0.46864900177331498</v>
      </c>
      <c r="Q309" s="23">
        <v>3.01990046540071E-2</v>
      </c>
      <c r="R309" s="23">
        <v>5.9194774545520301E-2</v>
      </c>
      <c r="S309" s="23">
        <v>-1.3610632972508E-2</v>
      </c>
      <c r="T309" s="23">
        <v>6.0577977847558299E-2</v>
      </c>
      <c r="U309" s="23">
        <v>6.7630158820945696E-2</v>
      </c>
      <c r="V309" s="23">
        <v>0.10736116621155101</v>
      </c>
      <c r="W309" s="23">
        <v>-7.7883086144639999E-2</v>
      </c>
      <c r="X309" s="23">
        <v>0.421983307877211</v>
      </c>
      <c r="Y309" s="23">
        <v>0.60486869708202695</v>
      </c>
      <c r="Z309" s="23">
        <v>0.195919956954867</v>
      </c>
      <c r="AA309" s="23">
        <v>0.410482692458154</v>
      </c>
      <c r="AB309" s="23">
        <v>0.36118310628888101</v>
      </c>
      <c r="AC309" s="23">
        <v>9.7108581414507497E-2</v>
      </c>
      <c r="AD309" s="23">
        <v>0.511159734324241</v>
      </c>
      <c r="AE309" s="23">
        <v>0.30083484570616797</v>
      </c>
      <c r="AF309" s="23">
        <v>0.15805405291493499</v>
      </c>
      <c r="AG309" s="23" t="s">
        <v>4416</v>
      </c>
    </row>
    <row r="310" spans="1:33" x14ac:dyDescent="0.4">
      <c r="A310" s="23">
        <v>41</v>
      </c>
      <c r="B310" s="23" t="s">
        <v>3291</v>
      </c>
      <c r="C310" s="23" t="s">
        <v>4050</v>
      </c>
      <c r="D310" s="23">
        <v>0.36824366823128002</v>
      </c>
      <c r="E310" s="23">
        <v>0.452121616498111</v>
      </c>
      <c r="F310" s="23">
        <v>0.43864551987849798</v>
      </c>
      <c r="G310" s="23">
        <v>0.36163805560457801</v>
      </c>
      <c r="H310" s="23">
        <v>0.41563882620699999</v>
      </c>
      <c r="I310" s="23">
        <v>0.62818641901126004</v>
      </c>
      <c r="J310" s="23">
        <v>0.455931528446407</v>
      </c>
      <c r="K310" s="23">
        <v>0.54867096066948096</v>
      </c>
      <c r="L310" s="23">
        <v>0.87023518290388002</v>
      </c>
      <c r="M310" s="23">
        <v>0.41882158463695102</v>
      </c>
      <c r="N310" s="23">
        <v>0.205756798094064</v>
      </c>
      <c r="O310" s="23">
        <v>0.57518710606424694</v>
      </c>
      <c r="P310" s="23">
        <v>0.58733142515060599</v>
      </c>
      <c r="Q310" s="23">
        <v>0.14113429461770299</v>
      </c>
      <c r="R310" s="23">
        <v>0.272291879137111</v>
      </c>
      <c r="S310" s="23">
        <v>0.12964870865477901</v>
      </c>
      <c r="T310" s="23">
        <v>0.18433362346299301</v>
      </c>
      <c r="U310" s="23">
        <v>0.30741654666245399</v>
      </c>
      <c r="V310" s="23">
        <v>0.32041183244917498</v>
      </c>
      <c r="W310" s="23">
        <v>2.3215467861351102E-2</v>
      </c>
      <c r="X310" s="23">
        <v>0.57377245385606501</v>
      </c>
      <c r="Y310" s="23">
        <v>0.65551688186942003</v>
      </c>
      <c r="Z310" s="23">
        <v>0.34115027927539998</v>
      </c>
      <c r="AA310" s="23">
        <v>0.399713986272344</v>
      </c>
      <c r="AB310" s="23">
        <v>0.41476915259389002</v>
      </c>
      <c r="AC310" s="23">
        <v>0.109309252227122</v>
      </c>
      <c r="AD310" s="23">
        <v>0.593786977679993</v>
      </c>
      <c r="AE310" s="23">
        <v>0.45216678985874798</v>
      </c>
      <c r="AF310" s="23">
        <v>0.36254239093254598</v>
      </c>
      <c r="AG310" s="23" t="s">
        <v>4417</v>
      </c>
    </row>
    <row r="311" spans="1:33" x14ac:dyDescent="0.4">
      <c r="A311" s="23">
        <v>252</v>
      </c>
      <c r="B311" s="23" t="s">
        <v>811</v>
      </c>
      <c r="C311" s="23" t="s">
        <v>4050</v>
      </c>
      <c r="D311" s="23">
        <v>0.292555219510437</v>
      </c>
      <c r="E311" s="23">
        <v>0.395877418601431</v>
      </c>
      <c r="F311" s="23">
        <v>0.28092105337645001</v>
      </c>
      <c r="G311" s="23">
        <v>0.26411994200115002</v>
      </c>
      <c r="H311" s="23">
        <v>0.45454962305752</v>
      </c>
      <c r="I311" s="23">
        <v>0.46358656238420398</v>
      </c>
      <c r="J311" s="23">
        <v>0.73440673192064498</v>
      </c>
      <c r="K311" s="23">
        <v>0.49888951595678499</v>
      </c>
      <c r="L311" s="23">
        <v>0.85967947612326001</v>
      </c>
      <c r="M311" s="23">
        <v>0.48474668773311802</v>
      </c>
      <c r="N311" s="23">
        <v>0.17119998934663999</v>
      </c>
      <c r="O311" s="23">
        <v>0.32685792652523099</v>
      </c>
      <c r="P311" s="23">
        <v>0.57666362971242402</v>
      </c>
      <c r="Q311" s="23">
        <v>0.17154391158629601</v>
      </c>
      <c r="R311" s="23">
        <v>0.24199053571596499</v>
      </c>
      <c r="S311" s="23">
        <v>0.107310089580088</v>
      </c>
      <c r="T311" s="23">
        <v>0.109538846573217</v>
      </c>
      <c r="U311" s="23">
        <v>0.18515306417410099</v>
      </c>
      <c r="V311" s="23">
        <v>0.15856818363539699</v>
      </c>
      <c r="W311" s="23">
        <v>-0.159899983059442</v>
      </c>
      <c r="X311" s="23">
        <v>0.29811099601018298</v>
      </c>
      <c r="Y311" s="23">
        <v>0.66838775718763299</v>
      </c>
      <c r="Z311" s="23">
        <v>0.37348638702311898</v>
      </c>
      <c r="AA311" s="23">
        <v>0.30475031862185298</v>
      </c>
      <c r="AB311" s="23">
        <v>0.36688464558745898</v>
      </c>
      <c r="AC311" s="23">
        <v>0.45874019818121903</v>
      </c>
      <c r="AD311" s="23">
        <v>0.65802215634627703</v>
      </c>
      <c r="AE311" s="23">
        <v>0.44093766268126799</v>
      </c>
      <c r="AF311" s="23">
        <v>0.270079816540996</v>
      </c>
      <c r="AG311" s="23" t="s">
        <v>4418</v>
      </c>
    </row>
    <row r="312" spans="1:33" x14ac:dyDescent="0.4">
      <c r="A312" s="23">
        <v>134</v>
      </c>
      <c r="B312" s="23" t="s">
        <v>2427</v>
      </c>
      <c r="C312" s="23" t="s">
        <v>4050</v>
      </c>
      <c r="D312" s="23">
        <v>0.36331750451495998</v>
      </c>
      <c r="E312" s="23">
        <v>0.44437500751478098</v>
      </c>
      <c r="F312" s="23">
        <v>0.44751065642391502</v>
      </c>
      <c r="G312" s="23">
        <v>0.17013424346255801</v>
      </c>
      <c r="H312" s="23">
        <v>0.48707291743457798</v>
      </c>
      <c r="I312" s="23">
        <v>0.66852829436568095</v>
      </c>
      <c r="J312" s="23">
        <v>0.54608331154216005</v>
      </c>
      <c r="K312" s="23">
        <v>0.68642123818605105</v>
      </c>
      <c r="L312" s="23">
        <v>0.85531274910796595</v>
      </c>
      <c r="M312" s="23">
        <v>0.66483189689180899</v>
      </c>
      <c r="N312" s="23">
        <v>0.37780873155076899</v>
      </c>
      <c r="O312" s="23">
        <v>0.33943075628624902</v>
      </c>
      <c r="P312" s="23">
        <v>0.27026938975887599</v>
      </c>
      <c r="Q312" s="23">
        <v>0.146974656814407</v>
      </c>
      <c r="R312" s="23">
        <v>3.5646017402983801E-2</v>
      </c>
      <c r="S312" s="23">
        <v>5.6923993179432003E-2</v>
      </c>
      <c r="T312" s="23">
        <v>4.79356902756942E-2</v>
      </c>
      <c r="U312" s="23">
        <v>0.107259921828601</v>
      </c>
      <c r="V312" s="23">
        <v>5.4823431518463098E-2</v>
      </c>
      <c r="W312" s="23">
        <v>-6.2648346027945098E-2</v>
      </c>
      <c r="X312" s="23">
        <v>0.214921263484049</v>
      </c>
      <c r="Y312" s="23">
        <v>0.67878507498346696</v>
      </c>
      <c r="Z312" s="23">
        <v>0.203407290584942</v>
      </c>
      <c r="AA312" s="23">
        <v>0.25973794802420003</v>
      </c>
      <c r="AB312" s="23">
        <v>0.34998137439087701</v>
      </c>
      <c r="AC312" s="23">
        <v>0.11347862649529999</v>
      </c>
      <c r="AD312" s="23">
        <v>0.65203081890536696</v>
      </c>
      <c r="AE312" s="23">
        <v>0.34048575757175598</v>
      </c>
      <c r="AF312" s="23">
        <v>0.150024127968371</v>
      </c>
      <c r="AG312" s="23" t="s">
        <v>4419</v>
      </c>
    </row>
    <row r="313" spans="1:33" x14ac:dyDescent="0.4">
      <c r="A313" s="23">
        <v>162</v>
      </c>
      <c r="B313" s="23" t="s">
        <v>1626</v>
      </c>
      <c r="C313" s="23" t="s">
        <v>4050</v>
      </c>
      <c r="D313" s="23">
        <v>0.28284885805680698</v>
      </c>
      <c r="E313" s="23">
        <v>0.38799443730460198</v>
      </c>
      <c r="F313" s="23">
        <v>0.33349290399480103</v>
      </c>
      <c r="G313" s="23">
        <v>0.160568130672578</v>
      </c>
      <c r="H313" s="23">
        <v>0.33260182111011599</v>
      </c>
      <c r="I313" s="23">
        <v>0.59724207041935395</v>
      </c>
      <c r="J313" s="23">
        <v>0.43068394238684299</v>
      </c>
      <c r="K313" s="23">
        <v>0.652054333858754</v>
      </c>
      <c r="L313" s="23">
        <v>0.84658821194298395</v>
      </c>
      <c r="M313" s="23">
        <v>0.65705479461988903</v>
      </c>
      <c r="N313" s="23">
        <v>0.400911101659993</v>
      </c>
      <c r="O313" s="23">
        <v>0.40887237678162403</v>
      </c>
      <c r="P313" s="23">
        <v>0.35371356839421803</v>
      </c>
      <c r="Q313" s="23">
        <v>0.15749052961976101</v>
      </c>
      <c r="R313" s="23">
        <v>0.111102479599447</v>
      </c>
      <c r="S313" s="23">
        <v>6.55929793167664E-2</v>
      </c>
      <c r="T313" s="23">
        <v>4.82015765725523E-2</v>
      </c>
      <c r="U313" s="23">
        <v>0.20445670588537401</v>
      </c>
      <c r="V313" s="23">
        <v>5.9964923491182202E-2</v>
      </c>
      <c r="W313" s="23">
        <v>2.1724508589843299E-2</v>
      </c>
      <c r="X313" s="23">
        <v>0.32075694142988698</v>
      </c>
      <c r="Y313" s="23">
        <v>0.69533497107591702</v>
      </c>
      <c r="Z313" s="23">
        <v>0.30257092500411997</v>
      </c>
      <c r="AA313" s="23">
        <v>0.30776852283054301</v>
      </c>
      <c r="AB313" s="23">
        <v>0.45841091364698799</v>
      </c>
      <c r="AC313" s="23">
        <v>3.08154544541481E-2</v>
      </c>
      <c r="AD313" s="23">
        <v>0.65956151231753601</v>
      </c>
      <c r="AE313" s="23">
        <v>0.41135553346067</v>
      </c>
      <c r="AF313" s="23">
        <v>0.221386096865654</v>
      </c>
      <c r="AG313" s="23" t="s">
        <v>4420</v>
      </c>
    </row>
    <row r="314" spans="1:33" x14ac:dyDescent="0.4">
      <c r="A314" s="23">
        <v>254</v>
      </c>
      <c r="B314" s="23" t="s">
        <v>3918</v>
      </c>
      <c r="C314" s="23" t="s">
        <v>4050</v>
      </c>
      <c r="D314" s="23">
        <v>0.251086024384234</v>
      </c>
      <c r="E314" s="23">
        <v>0.34369155858811501</v>
      </c>
      <c r="F314" s="23">
        <v>0.24869714839889601</v>
      </c>
      <c r="G314" s="23">
        <v>0.20664207846515201</v>
      </c>
      <c r="H314" s="23">
        <v>0.37605514696753101</v>
      </c>
      <c r="I314" s="23">
        <v>0.54932918935326103</v>
      </c>
      <c r="J314" s="23">
        <v>0.62665833794933801</v>
      </c>
      <c r="K314" s="23">
        <v>0.43036644281490699</v>
      </c>
      <c r="L314" s="23">
        <v>0.84348632590371297</v>
      </c>
      <c r="M314" s="23">
        <v>0.50885913947533301</v>
      </c>
      <c r="N314" s="23">
        <v>0.12838381502638599</v>
      </c>
      <c r="O314" s="23">
        <v>0.474997422229257</v>
      </c>
      <c r="P314" s="23">
        <v>0.656501078514661</v>
      </c>
      <c r="Q314" s="23">
        <v>0.239799198033217</v>
      </c>
      <c r="R314" s="23">
        <v>0.32222001390050597</v>
      </c>
      <c r="S314" s="23">
        <v>0.18074311269280399</v>
      </c>
      <c r="T314" s="23">
        <v>0.17810297804101999</v>
      </c>
      <c r="U314" s="23">
        <v>0.29111216689312303</v>
      </c>
      <c r="V314" s="23">
        <v>0.342539601500638</v>
      </c>
      <c r="W314" s="23">
        <v>0.12612161423233401</v>
      </c>
      <c r="X314" s="23">
        <v>0.342688021839895</v>
      </c>
      <c r="Y314" s="23">
        <v>0.60262337320777304</v>
      </c>
      <c r="Z314" s="23">
        <v>0.32906209078297699</v>
      </c>
      <c r="AA314" s="23">
        <v>0.24483765895017801</v>
      </c>
      <c r="AB314" s="23">
        <v>0.31536668627316</v>
      </c>
      <c r="AC314" s="23">
        <v>0.35307581038392399</v>
      </c>
      <c r="AD314" s="23">
        <v>0.66917247862377105</v>
      </c>
      <c r="AE314" s="23">
        <v>0.51749341985317299</v>
      </c>
      <c r="AF314" s="23">
        <v>0.38191097024836201</v>
      </c>
      <c r="AG314" s="23" t="s">
        <v>4421</v>
      </c>
    </row>
    <row r="315" spans="1:33" x14ac:dyDescent="0.4">
      <c r="A315" s="23">
        <v>248</v>
      </c>
      <c r="B315" s="23" t="s">
        <v>3903</v>
      </c>
      <c r="C315" s="23" t="s">
        <v>4050</v>
      </c>
      <c r="D315" s="23">
        <v>0.29109364368463903</v>
      </c>
      <c r="E315" s="23">
        <v>0.36744826746458198</v>
      </c>
      <c r="F315" s="23">
        <v>0.30215019525067299</v>
      </c>
      <c r="G315" s="23">
        <v>0.113741953124138</v>
      </c>
      <c r="H315" s="23">
        <v>0.27432298167888602</v>
      </c>
      <c r="I315" s="23">
        <v>0.53464588932054202</v>
      </c>
      <c r="J315" s="23">
        <v>0.47098515464753898</v>
      </c>
      <c r="K315" s="23">
        <v>0.59771837014875595</v>
      </c>
      <c r="L315" s="23">
        <v>0.83508932764521504</v>
      </c>
      <c r="M315" s="23">
        <v>0.53460310253999699</v>
      </c>
      <c r="N315" s="23">
        <v>0.37395006910058398</v>
      </c>
      <c r="O315" s="23">
        <v>0.38203700983141398</v>
      </c>
      <c r="P315" s="23">
        <v>0.47501625482847498</v>
      </c>
      <c r="Q315" s="23">
        <v>0.13185836624526201</v>
      </c>
      <c r="R315" s="23">
        <v>0.102636321748722</v>
      </c>
      <c r="S315" s="23">
        <v>0.116069322051132</v>
      </c>
      <c r="T315" s="23">
        <v>0.183965640502841</v>
      </c>
      <c r="U315" s="23">
        <v>0.18113238636366299</v>
      </c>
      <c r="V315" s="23">
        <v>0.189701518845281</v>
      </c>
      <c r="W315" s="23">
        <v>0.174481024908691</v>
      </c>
      <c r="X315" s="23">
        <v>0.31430705077586901</v>
      </c>
      <c r="Y315" s="23">
        <v>0.59775841269105601</v>
      </c>
      <c r="Z315" s="23">
        <v>0.335585403398245</v>
      </c>
      <c r="AA315" s="23">
        <v>0.33315707942955702</v>
      </c>
      <c r="AB315" s="23">
        <v>0.41399023850342498</v>
      </c>
      <c r="AC315" s="23">
        <v>0.131023490978564</v>
      </c>
      <c r="AD315" s="23">
        <v>0.65197890621413301</v>
      </c>
      <c r="AE315" s="23">
        <v>0.47714811030577098</v>
      </c>
      <c r="AF315" s="23">
        <v>0.35169221052618699</v>
      </c>
      <c r="AG315" s="23" t="s">
        <v>4422</v>
      </c>
    </row>
    <row r="316" spans="1:33" x14ac:dyDescent="0.4">
      <c r="A316" s="23">
        <v>272</v>
      </c>
      <c r="B316" s="23" t="s">
        <v>2443</v>
      </c>
      <c r="C316" s="23" t="s">
        <v>4050</v>
      </c>
      <c r="D316" s="23">
        <v>0.30198378494559402</v>
      </c>
      <c r="E316" s="23">
        <v>0.51477795577573204</v>
      </c>
      <c r="F316" s="23">
        <v>0.37488903958548597</v>
      </c>
      <c r="G316" s="23">
        <v>0.41452964654102897</v>
      </c>
      <c r="H316" s="23">
        <v>0.496885215265152</v>
      </c>
      <c r="I316" s="23">
        <v>0.473042614279506</v>
      </c>
      <c r="J316" s="23">
        <v>0.512064941707294</v>
      </c>
      <c r="K316" s="23">
        <v>0.63072931144760302</v>
      </c>
      <c r="L316" s="23">
        <v>0.83021093449508798</v>
      </c>
      <c r="M316" s="23">
        <v>0.53207894133601397</v>
      </c>
      <c r="N316" s="23">
        <v>0.249661859970082</v>
      </c>
      <c r="O316" s="23">
        <v>0.46156752109487198</v>
      </c>
      <c r="P316" s="23">
        <v>0.48114331486324002</v>
      </c>
      <c r="Q316" s="23">
        <v>0.10591081123396399</v>
      </c>
      <c r="R316" s="23">
        <v>0.23331517175688599</v>
      </c>
      <c r="S316" s="23">
        <v>1.1359840817867299E-2</v>
      </c>
      <c r="T316" s="23">
        <v>3.4087414968755399E-2</v>
      </c>
      <c r="U316" s="23">
        <v>0.27484214034820198</v>
      </c>
      <c r="V316" s="23">
        <v>0.27414673294171499</v>
      </c>
      <c r="W316" s="23">
        <v>1.51895525362557E-2</v>
      </c>
      <c r="X316" s="23">
        <v>0.486328287897204</v>
      </c>
      <c r="Y316" s="23">
        <v>0.549781078756717</v>
      </c>
      <c r="Z316" s="23">
        <v>0.20787696354721999</v>
      </c>
      <c r="AA316" s="23">
        <v>0.46436743098546601</v>
      </c>
      <c r="AB316" s="23">
        <v>0.39705613979556298</v>
      </c>
      <c r="AC316" s="23">
        <v>0.224379588364296</v>
      </c>
      <c r="AD316" s="23">
        <v>0.59450917333708198</v>
      </c>
      <c r="AE316" s="23">
        <v>0.43060854567646301</v>
      </c>
      <c r="AF316" s="23">
        <v>0.30804676823298999</v>
      </c>
      <c r="AG316" s="23" t="s">
        <v>4423</v>
      </c>
    </row>
    <row r="317" spans="1:33" x14ac:dyDescent="0.4">
      <c r="A317" s="23">
        <v>257</v>
      </c>
      <c r="B317" s="23" t="s">
        <v>1437</v>
      </c>
      <c r="C317" s="23" t="s">
        <v>4050</v>
      </c>
      <c r="D317" s="23">
        <v>0.348528460790617</v>
      </c>
      <c r="E317" s="23">
        <v>0.38613765970553598</v>
      </c>
      <c r="F317" s="23">
        <v>0.350697466404223</v>
      </c>
      <c r="G317" s="23">
        <v>0.22588912694497601</v>
      </c>
      <c r="H317" s="23">
        <v>0.47528090758582398</v>
      </c>
      <c r="I317" s="23">
        <v>0.47614520553545098</v>
      </c>
      <c r="J317" s="23">
        <v>0.60100547967659002</v>
      </c>
      <c r="K317" s="23">
        <v>0.46472790650311702</v>
      </c>
      <c r="L317" s="23">
        <v>0.82632819759599796</v>
      </c>
      <c r="M317" s="23">
        <v>0.37667574315379498</v>
      </c>
      <c r="N317" s="23">
        <v>0.14344816446327199</v>
      </c>
      <c r="O317" s="23">
        <v>0.34773148015077199</v>
      </c>
      <c r="P317" s="23">
        <v>0.58095967687162797</v>
      </c>
      <c r="Q317" s="23">
        <v>0.135452851529373</v>
      </c>
      <c r="R317" s="23">
        <v>0.12503811595998701</v>
      </c>
      <c r="S317" s="23">
        <v>0.15613891997308599</v>
      </c>
      <c r="T317" s="23">
        <v>0.17004203316541699</v>
      </c>
      <c r="U317" s="23">
        <v>3.8978322404054903E-2</v>
      </c>
      <c r="V317" s="23">
        <v>0.18783750526543999</v>
      </c>
      <c r="W317" s="23">
        <v>9.9857628336308901E-2</v>
      </c>
      <c r="X317" s="23">
        <v>0.302221968580212</v>
      </c>
      <c r="Y317" s="23">
        <v>0.61201493616812497</v>
      </c>
      <c r="Z317" s="23">
        <v>0.26554779814837598</v>
      </c>
      <c r="AA317" s="23">
        <v>0.22413584376249701</v>
      </c>
      <c r="AB317" s="23">
        <v>0.23783299110144501</v>
      </c>
      <c r="AC317" s="23">
        <v>0.25673714002348702</v>
      </c>
      <c r="AD317" s="23">
        <v>0.48746891812651899</v>
      </c>
      <c r="AE317" s="23">
        <v>0.31995535623046001</v>
      </c>
      <c r="AF317" s="23">
        <v>0.236246015424983</v>
      </c>
      <c r="AG317" s="23" t="s">
        <v>4424</v>
      </c>
    </row>
    <row r="318" spans="1:33" x14ac:dyDescent="0.4">
      <c r="A318" s="23">
        <v>2</v>
      </c>
      <c r="B318" s="23" t="s">
        <v>2546</v>
      </c>
      <c r="C318" s="23" t="s">
        <v>4050</v>
      </c>
      <c r="D318" s="23">
        <v>0.61537570331515601</v>
      </c>
      <c r="E318" s="23">
        <v>0.68133839973177801</v>
      </c>
      <c r="F318" s="23">
        <v>0.60213010225463504</v>
      </c>
      <c r="G318" s="23">
        <v>0.65060428531595604</v>
      </c>
      <c r="H318" s="23">
        <v>0.70189051267827196</v>
      </c>
      <c r="I318" s="23">
        <v>0.47525330278577999</v>
      </c>
      <c r="J318" s="23">
        <v>0.51190549983856004</v>
      </c>
      <c r="K318" s="23">
        <v>0.61637392871949603</v>
      </c>
      <c r="L318" s="23">
        <v>0.81099146111017495</v>
      </c>
      <c r="M318" s="23">
        <v>0.26866599777830003</v>
      </c>
      <c r="N318" s="23">
        <v>0.16929600818103099</v>
      </c>
      <c r="O318" s="23">
        <v>0.40830099987818103</v>
      </c>
      <c r="P318" s="23">
        <v>0.53769350878307198</v>
      </c>
      <c r="Q318" s="23">
        <v>2.48398162202976E-2</v>
      </c>
      <c r="R318" s="23">
        <v>0.151283621830898</v>
      </c>
      <c r="S318" s="23">
        <v>-5.2354184520116101E-2</v>
      </c>
      <c r="T318" s="23">
        <v>6.1531133259889403E-2</v>
      </c>
      <c r="U318" s="23">
        <v>0.11648691036796199</v>
      </c>
      <c r="V318" s="23">
        <v>0.18400328868398599</v>
      </c>
      <c r="W318" s="23">
        <v>-0.204221193203945</v>
      </c>
      <c r="X318" s="23">
        <v>0.52340405762715903</v>
      </c>
      <c r="Y318" s="23">
        <v>0.69382099055816904</v>
      </c>
      <c r="Z318" s="23">
        <v>0.246850636469374</v>
      </c>
      <c r="AA318" s="23">
        <v>0.449943805984377</v>
      </c>
      <c r="AB318" s="23">
        <v>0.35016375752980899</v>
      </c>
      <c r="AC318" s="23">
        <v>0.111113699805737</v>
      </c>
      <c r="AD318" s="23">
        <v>0.30279482701161597</v>
      </c>
      <c r="AE318" s="23">
        <v>0.26344026365741102</v>
      </c>
      <c r="AF318" s="23">
        <v>0.117752505574776</v>
      </c>
      <c r="AG318" s="23" t="s">
        <v>4425</v>
      </c>
    </row>
    <row r="319" spans="1:33" x14ac:dyDescent="0.4">
      <c r="A319" s="23">
        <v>269</v>
      </c>
      <c r="B319" s="23" t="s">
        <v>526</v>
      </c>
      <c r="C319" s="23" t="s">
        <v>4050</v>
      </c>
      <c r="D319" s="23">
        <v>0.33093987422533799</v>
      </c>
      <c r="E319" s="23">
        <v>0.30829436940454702</v>
      </c>
      <c r="F319" s="23">
        <v>0.24678831867942999</v>
      </c>
      <c r="G319" s="23">
        <v>0.114296013932273</v>
      </c>
      <c r="H319" s="23">
        <v>0.24982850904680901</v>
      </c>
      <c r="I319" s="23">
        <v>0.46695386793517302</v>
      </c>
      <c r="J319" s="23">
        <v>0.42654701133454798</v>
      </c>
      <c r="K319" s="23">
        <v>0.453870776684418</v>
      </c>
      <c r="L319" s="23">
        <v>0.796540373673158</v>
      </c>
      <c r="M319" s="23">
        <v>0.48379681384566298</v>
      </c>
      <c r="N319" s="23">
        <v>0.28513263239047099</v>
      </c>
      <c r="O319" s="23">
        <v>0.53184912076902702</v>
      </c>
      <c r="P319" s="23">
        <v>0.67127209134271604</v>
      </c>
      <c r="Q319" s="23">
        <v>0.33837980331408601</v>
      </c>
      <c r="R319" s="23">
        <v>0.341560045746852</v>
      </c>
      <c r="S319" s="23">
        <v>0.27970319088672502</v>
      </c>
      <c r="T319" s="23">
        <v>0.26887637320556901</v>
      </c>
      <c r="U319" s="23">
        <v>0.33768202410312798</v>
      </c>
      <c r="V319" s="23">
        <v>0.30013358498395099</v>
      </c>
      <c r="W319" s="23">
        <v>6.1926773462076902E-2</v>
      </c>
      <c r="X319" s="23">
        <v>0.26788556628572102</v>
      </c>
      <c r="Y319" s="23">
        <v>0.52271581400002498</v>
      </c>
      <c r="Z319" s="23">
        <v>0.25619567497462398</v>
      </c>
      <c r="AA319" s="23">
        <v>0.17946524107317099</v>
      </c>
      <c r="AB319" s="23">
        <v>0.24134374322550101</v>
      </c>
      <c r="AC319" s="23">
        <v>0.39594305689782899</v>
      </c>
      <c r="AD319" s="23">
        <v>0.61395083946284701</v>
      </c>
      <c r="AE319" s="23">
        <v>0.55335747534257995</v>
      </c>
      <c r="AF319" s="23">
        <v>0.31979247065326799</v>
      </c>
      <c r="AG319" s="23" t="s">
        <v>4426</v>
      </c>
    </row>
    <row r="320" spans="1:33" x14ac:dyDescent="0.4">
      <c r="A320" s="23">
        <v>40</v>
      </c>
      <c r="B320" s="23" t="s">
        <v>3357</v>
      </c>
      <c r="C320" s="23" t="s">
        <v>4050</v>
      </c>
      <c r="D320" s="23">
        <v>0.375385080553294</v>
      </c>
      <c r="E320" s="23">
        <v>0.53554774596415999</v>
      </c>
      <c r="F320" s="23">
        <v>0.47481607937769099</v>
      </c>
      <c r="G320" s="23">
        <v>0.37203289651542398</v>
      </c>
      <c r="H320" s="23">
        <v>0.60698302406075499</v>
      </c>
      <c r="I320" s="23">
        <v>0.41062355369656101</v>
      </c>
      <c r="J320" s="23">
        <v>0.52403614170574397</v>
      </c>
      <c r="K320" s="23">
        <v>0.69214580477596299</v>
      </c>
      <c r="L320" s="23">
        <v>0.73427916231203405</v>
      </c>
      <c r="M320" s="23">
        <v>0.49002797258057601</v>
      </c>
      <c r="N320" s="23">
        <v>0.33218927551564098</v>
      </c>
      <c r="O320" s="23">
        <v>0.150461538166554</v>
      </c>
      <c r="P320" s="23">
        <v>0.135963217467684</v>
      </c>
      <c r="Q320" s="23">
        <v>-6.3169890776082094E-2</v>
      </c>
      <c r="R320" s="23">
        <v>-9.6680380124948895E-2</v>
      </c>
      <c r="S320" s="23">
        <v>-0.17683089730218099</v>
      </c>
      <c r="T320" s="23">
        <v>-0.111483701565099</v>
      </c>
      <c r="U320" s="23">
        <v>-2.98229503431292E-2</v>
      </c>
      <c r="V320" s="23">
        <v>-3.8577986959463802E-2</v>
      </c>
      <c r="W320" s="23">
        <v>-0.22434417909361601</v>
      </c>
      <c r="X320" s="23">
        <v>0.27079814268150998</v>
      </c>
      <c r="Y320" s="23">
        <v>0.51390039501368401</v>
      </c>
      <c r="Z320" s="23">
        <v>9.1889163921341305E-2</v>
      </c>
      <c r="AA320" s="23">
        <v>0.39147326754807699</v>
      </c>
      <c r="AB320" s="23">
        <v>0.33097669332063501</v>
      </c>
      <c r="AC320" s="23">
        <v>-2.2725098253477101E-3</v>
      </c>
      <c r="AD320" s="23">
        <v>0.42723609039634702</v>
      </c>
      <c r="AE320" s="23">
        <v>0.132571428753298</v>
      </c>
      <c r="AF320" s="23">
        <v>-1.7134885217809901E-2</v>
      </c>
      <c r="AG320" s="23" t="s">
        <v>4427</v>
      </c>
    </row>
    <row r="321" spans="1:33" x14ac:dyDescent="0.4">
      <c r="A321" s="23">
        <v>141</v>
      </c>
      <c r="B321" s="23" t="s">
        <v>3023</v>
      </c>
      <c r="C321" s="23" t="s">
        <v>4072</v>
      </c>
      <c r="D321" s="23">
        <v>-0.41981950536346901</v>
      </c>
      <c r="E321" s="23">
        <v>-0.116357739338584</v>
      </c>
      <c r="F321" s="23">
        <v>-0.38149598700110898</v>
      </c>
      <c r="G321" s="23">
        <v>0.174539910748225</v>
      </c>
      <c r="H321" s="23">
        <v>-0.187963202268389</v>
      </c>
      <c r="I321" s="23">
        <v>0.160048266071637</v>
      </c>
      <c r="J321" s="23">
        <v>0.28264655269908101</v>
      </c>
      <c r="K321" s="23">
        <v>-8.8347138196182104E-2</v>
      </c>
      <c r="L321" s="23">
        <v>0.20789764661044199</v>
      </c>
      <c r="M321" s="23">
        <v>-8.6504521549487207E-2</v>
      </c>
      <c r="N321" s="23">
        <v>-0.231176847842641</v>
      </c>
      <c r="O321" s="23">
        <v>-7.2599173342662599E-3</v>
      </c>
      <c r="P321" s="23">
        <v>0.15237910784383901</v>
      </c>
      <c r="Q321" s="23">
        <v>-0.28631060686806897</v>
      </c>
      <c r="R321" s="23">
        <v>6.99403542810869E-2</v>
      </c>
      <c r="S321" s="23">
        <v>-0.24210608931210201</v>
      </c>
      <c r="T321" s="23">
        <v>-8.9448343686924697E-2</v>
      </c>
      <c r="U321" s="23">
        <v>0.38622586319647401</v>
      </c>
      <c r="V321" s="23">
        <v>8.69093955176478E-2</v>
      </c>
      <c r="W321" s="23">
        <v>0.22847369533449599</v>
      </c>
      <c r="X321" s="23">
        <v>0.44461825294801699</v>
      </c>
      <c r="Y321" s="23">
        <v>0.56579263389989798</v>
      </c>
      <c r="Z321" s="23">
        <v>0.96419300470101699</v>
      </c>
      <c r="AA321" s="23">
        <v>0.59282028265147801</v>
      </c>
      <c r="AB321" s="23">
        <v>0.75173860110706803</v>
      </c>
      <c r="AC321" s="23">
        <v>0.23039348966443399</v>
      </c>
      <c r="AD321" s="23">
        <v>0.53931915886400095</v>
      </c>
      <c r="AE321" s="23">
        <v>0.52728955114496301</v>
      </c>
      <c r="AF321" s="23">
        <v>0.69354286026684497</v>
      </c>
      <c r="AG321" s="23" t="s">
        <v>4428</v>
      </c>
    </row>
    <row r="322" spans="1:33" x14ac:dyDescent="0.4">
      <c r="A322" s="23">
        <v>149</v>
      </c>
      <c r="B322" s="23" t="s">
        <v>3143</v>
      </c>
      <c r="C322" s="23" t="s">
        <v>4072</v>
      </c>
      <c r="D322" s="23">
        <v>-0.150245970352469</v>
      </c>
      <c r="E322" s="23">
        <v>7.5055010564880106E-2</v>
      </c>
      <c r="F322" s="23">
        <v>-0.15583678981934401</v>
      </c>
      <c r="G322" s="23">
        <v>0.32979544765478402</v>
      </c>
      <c r="H322" s="23">
        <v>7.7916846414473398E-2</v>
      </c>
      <c r="I322" s="23">
        <v>0.31591358747072001</v>
      </c>
      <c r="J322" s="23">
        <v>0.44149204013451498</v>
      </c>
      <c r="K322" s="23">
        <v>7.9811069762003001E-2</v>
      </c>
      <c r="L322" s="23">
        <v>0.44612841060744102</v>
      </c>
      <c r="M322" s="23">
        <v>-3.0901321306376E-2</v>
      </c>
      <c r="N322" s="23">
        <v>-0.23449971777272</v>
      </c>
      <c r="O322" s="23">
        <v>0.119477489911166</v>
      </c>
      <c r="P322" s="23">
        <v>0.354780793297784</v>
      </c>
      <c r="Q322" s="23">
        <v>-0.23677327630476599</v>
      </c>
      <c r="R322" s="23">
        <v>0.13028762800771801</v>
      </c>
      <c r="S322" s="23">
        <v>-0.200477128288929</v>
      </c>
      <c r="T322" s="23">
        <v>-3.1771006984720199E-2</v>
      </c>
      <c r="U322" s="23">
        <v>0.33299350665678401</v>
      </c>
      <c r="V322" s="23">
        <v>0.130710853932307</v>
      </c>
      <c r="W322" s="23">
        <v>0.121255722943932</v>
      </c>
      <c r="X322" s="23">
        <v>0.57111896011858798</v>
      </c>
      <c r="Y322" s="23">
        <v>0.74105934960710895</v>
      </c>
      <c r="Z322" s="23">
        <v>0.94766836203288196</v>
      </c>
      <c r="AA322" s="23">
        <v>0.60360354286470397</v>
      </c>
      <c r="AB322" s="23">
        <v>0.71120502969801402</v>
      </c>
      <c r="AC322" s="23">
        <v>0.27572170721794398</v>
      </c>
      <c r="AD322" s="23">
        <v>0.545633287523977</v>
      </c>
      <c r="AE322" s="23">
        <v>0.53834693856197902</v>
      </c>
      <c r="AF322" s="23">
        <v>0.62503725079865302</v>
      </c>
      <c r="AG322" s="23" t="s">
        <v>4429</v>
      </c>
    </row>
    <row r="323" spans="1:33" x14ac:dyDescent="0.4">
      <c r="A323" s="23">
        <v>136</v>
      </c>
      <c r="B323" s="23" t="s">
        <v>3263</v>
      </c>
      <c r="C323" s="23" t="s">
        <v>4072</v>
      </c>
      <c r="D323" s="23">
        <v>-0.27832789293357402</v>
      </c>
      <c r="E323" s="23">
        <v>-3.5722840160345701E-2</v>
      </c>
      <c r="F323" s="23">
        <v>-0.30177945417109803</v>
      </c>
      <c r="G323" s="23">
        <v>0.22550924605272199</v>
      </c>
      <c r="H323" s="23">
        <v>-7.3511795922687001E-2</v>
      </c>
      <c r="I323" s="23">
        <v>0.19395307542147</v>
      </c>
      <c r="J323" s="23">
        <v>0.37180225731347899</v>
      </c>
      <c r="K323" s="23">
        <v>-4.2067027637297097E-2</v>
      </c>
      <c r="L323" s="23">
        <v>0.34706226568183501</v>
      </c>
      <c r="M323" s="23">
        <v>-6.0822031920673703E-2</v>
      </c>
      <c r="N323" s="23">
        <v>-0.245136733166231</v>
      </c>
      <c r="O323" s="23">
        <v>3.5918939340349801E-2</v>
      </c>
      <c r="P323" s="23">
        <v>0.30868667259672</v>
      </c>
      <c r="Q323" s="23">
        <v>-0.243813335061275</v>
      </c>
      <c r="R323" s="23">
        <v>0.114840637092204</v>
      </c>
      <c r="S323" s="23">
        <v>-0.20720456947400301</v>
      </c>
      <c r="T323" s="23">
        <v>-5.6886275670023703E-2</v>
      </c>
      <c r="U323" s="23">
        <v>0.35279988576158899</v>
      </c>
      <c r="V323" s="23">
        <v>7.7139729477417401E-2</v>
      </c>
      <c r="W323" s="23">
        <v>0.13580427457508701</v>
      </c>
      <c r="X323" s="23">
        <v>0.41082597920816499</v>
      </c>
      <c r="Y323" s="23">
        <v>0.66661795549856595</v>
      </c>
      <c r="Z323" s="23">
        <v>0.94481887101555295</v>
      </c>
      <c r="AA323" s="23">
        <v>0.54297931352921702</v>
      </c>
      <c r="AB323" s="23">
        <v>0.67390580097096398</v>
      </c>
      <c r="AC323" s="23">
        <v>0.33075522120765799</v>
      </c>
      <c r="AD323" s="23">
        <v>0.53531248215417104</v>
      </c>
      <c r="AE323" s="23">
        <v>0.55951284867629003</v>
      </c>
      <c r="AF323" s="23">
        <v>0.63822313188874202</v>
      </c>
      <c r="AG323" s="23" t="s">
        <v>4430</v>
      </c>
    </row>
    <row r="324" spans="1:33" x14ac:dyDescent="0.4">
      <c r="A324" s="23">
        <v>152</v>
      </c>
      <c r="B324" s="23" t="s">
        <v>1952</v>
      </c>
      <c r="C324" s="23" t="s">
        <v>4072</v>
      </c>
      <c r="D324" s="23">
        <v>-0.387109550734552</v>
      </c>
      <c r="E324" s="23">
        <v>-0.110311434926102</v>
      </c>
      <c r="F324" s="23">
        <v>-0.42971269674405399</v>
      </c>
      <c r="G324" s="23">
        <v>0.26477482944945702</v>
      </c>
      <c r="H324" s="23">
        <v>-0.205032512179917</v>
      </c>
      <c r="I324" s="23">
        <v>4.8508251727409002E-3</v>
      </c>
      <c r="J324" s="23">
        <v>0.23577517174998799</v>
      </c>
      <c r="K324" s="23">
        <v>-0.178526005711899</v>
      </c>
      <c r="L324" s="23">
        <v>8.4189429782436501E-2</v>
      </c>
      <c r="M324" s="23">
        <v>-0.20788823755167099</v>
      </c>
      <c r="N324" s="23">
        <v>-0.28905281955756201</v>
      </c>
      <c r="O324" s="23">
        <v>-7.66369895981725E-2</v>
      </c>
      <c r="P324" s="23">
        <v>0.20217291466264001</v>
      </c>
      <c r="Q324" s="23">
        <v>-0.25736240876128402</v>
      </c>
      <c r="R324" s="23">
        <v>0.13814377439130399</v>
      </c>
      <c r="S324" s="23">
        <v>-0.20945526624362501</v>
      </c>
      <c r="T324" s="23">
        <v>-6.6664154930832706E-2</v>
      </c>
      <c r="U324" s="23">
        <v>0.40260548978063698</v>
      </c>
      <c r="V324" s="23">
        <v>7.8544452608338505E-2</v>
      </c>
      <c r="W324" s="23">
        <v>0.17068568277638599</v>
      </c>
      <c r="X324" s="23">
        <v>0.426812990638199</v>
      </c>
      <c r="Y324" s="23">
        <v>0.495143133075649</v>
      </c>
      <c r="Z324" s="23">
        <v>0.94052640273472199</v>
      </c>
      <c r="AA324" s="23">
        <v>0.61064464883111003</v>
      </c>
      <c r="AB324" s="23">
        <v>0.68444710530497899</v>
      </c>
      <c r="AC324" s="23">
        <v>0.27317212642796401</v>
      </c>
      <c r="AD324" s="23">
        <v>0.39333659631761397</v>
      </c>
      <c r="AE324" s="23">
        <v>0.479660345193552</v>
      </c>
      <c r="AF324" s="23">
        <v>0.65074507196684805</v>
      </c>
      <c r="AG324" s="23" t="s">
        <v>4431</v>
      </c>
    </row>
    <row r="325" spans="1:33" x14ac:dyDescent="0.4">
      <c r="A325" s="23">
        <v>161</v>
      </c>
      <c r="B325" s="23" t="s">
        <v>3164</v>
      </c>
      <c r="C325" s="23" t="s">
        <v>4072</v>
      </c>
      <c r="D325" s="23">
        <v>-0.267944260307869</v>
      </c>
      <c r="E325" s="23">
        <v>2.63909919991492E-2</v>
      </c>
      <c r="F325" s="23">
        <v>-0.21384302098352601</v>
      </c>
      <c r="G325" s="23">
        <v>0.30482931386221801</v>
      </c>
      <c r="H325" s="23">
        <v>8.4675490942217495E-4</v>
      </c>
      <c r="I325" s="23">
        <v>0.230750557321308</v>
      </c>
      <c r="J325" s="23">
        <v>0.33734386137398997</v>
      </c>
      <c r="K325" s="23">
        <v>1.97682655172433E-2</v>
      </c>
      <c r="L325" s="23">
        <v>0.24515283348773401</v>
      </c>
      <c r="M325" s="23">
        <v>-5.0210487789142902E-2</v>
      </c>
      <c r="N325" s="23">
        <v>-0.173459730454982</v>
      </c>
      <c r="O325" s="23">
        <v>-1.8349562062564901E-2</v>
      </c>
      <c r="P325" s="23">
        <v>0.149113622049978</v>
      </c>
      <c r="Q325" s="23">
        <v>-0.29918755997889102</v>
      </c>
      <c r="R325" s="23">
        <v>2.13234018585844E-2</v>
      </c>
      <c r="S325" s="23">
        <v>-0.245239903037898</v>
      </c>
      <c r="T325" s="23">
        <v>-0.100941801583256</v>
      </c>
      <c r="U325" s="23">
        <v>0.299650150042229</v>
      </c>
      <c r="V325" s="23">
        <v>3.55220133842825E-2</v>
      </c>
      <c r="W325" s="23">
        <v>0.133303455823295</v>
      </c>
      <c r="X325" s="23">
        <v>0.48714311495456902</v>
      </c>
      <c r="Y325" s="23">
        <v>0.64863663590720899</v>
      </c>
      <c r="Z325" s="23">
        <v>0.93762179360506703</v>
      </c>
      <c r="AA325" s="23">
        <v>0.58930444357947798</v>
      </c>
      <c r="AB325" s="23">
        <v>0.73962108042336205</v>
      </c>
      <c r="AC325" s="23">
        <v>0.20147326481865299</v>
      </c>
      <c r="AD325" s="23">
        <v>0.43086083427336702</v>
      </c>
      <c r="AE325" s="23">
        <v>0.43620844221630101</v>
      </c>
      <c r="AF325" s="23">
        <v>0.54068108943833104</v>
      </c>
      <c r="AG325" s="23" t="s">
        <v>4432</v>
      </c>
    </row>
    <row r="326" spans="1:33" x14ac:dyDescent="0.4">
      <c r="A326" s="23">
        <v>92</v>
      </c>
      <c r="B326" s="23" t="s">
        <v>2571</v>
      </c>
      <c r="C326" s="23" t="s">
        <v>4072</v>
      </c>
      <c r="D326" s="23">
        <v>-0.41940493972186099</v>
      </c>
      <c r="E326" s="23">
        <v>-0.121745795420919</v>
      </c>
      <c r="F326" s="23">
        <v>-0.34777925655526898</v>
      </c>
      <c r="G326" s="23">
        <v>0.244764362644774</v>
      </c>
      <c r="H326" s="23">
        <v>-0.17394279583795</v>
      </c>
      <c r="I326" s="23">
        <v>7.8559345361208302E-2</v>
      </c>
      <c r="J326" s="23">
        <v>0.210917185766089</v>
      </c>
      <c r="K326" s="23">
        <v>-0.189929799750339</v>
      </c>
      <c r="L326" s="23">
        <v>8.5296056981298204E-2</v>
      </c>
      <c r="M326" s="23">
        <v>-0.30493435240552003</v>
      </c>
      <c r="N326" s="23">
        <v>-0.30415560886692899</v>
      </c>
      <c r="O326" s="23">
        <v>1.2423692770414E-2</v>
      </c>
      <c r="P326" s="23">
        <v>0.119640664584584</v>
      </c>
      <c r="Q326" s="23">
        <v>-0.37645749232529302</v>
      </c>
      <c r="R326" s="23">
        <v>5.8054641253616597E-2</v>
      </c>
      <c r="S326" s="23">
        <v>-0.25992560058649999</v>
      </c>
      <c r="T326" s="23">
        <v>-2.56012722521516E-2</v>
      </c>
      <c r="U326" s="23">
        <v>0.39468390574137102</v>
      </c>
      <c r="V326" s="23">
        <v>0.14902507453408001</v>
      </c>
      <c r="W326" s="23">
        <v>0.27872656175888999</v>
      </c>
      <c r="X326" s="23">
        <v>0.49883887933506799</v>
      </c>
      <c r="Y326" s="23">
        <v>0.42082594359486503</v>
      </c>
      <c r="Z326" s="23">
        <v>0.92271399403934795</v>
      </c>
      <c r="AA326" s="23">
        <v>0.63010439397722995</v>
      </c>
      <c r="AB326" s="23">
        <v>0.66523182615043797</v>
      </c>
      <c r="AC326" s="23">
        <v>0.207541507317582</v>
      </c>
      <c r="AD326" s="23">
        <v>0.41054949585214201</v>
      </c>
      <c r="AE326" s="23">
        <v>0.45440548544050702</v>
      </c>
      <c r="AF326" s="23">
        <v>0.706848886043137</v>
      </c>
      <c r="AG326" s="23" t="s">
        <v>4433</v>
      </c>
    </row>
    <row r="327" spans="1:33" x14ac:dyDescent="0.4">
      <c r="A327" s="23">
        <v>147</v>
      </c>
      <c r="B327" s="23" t="s">
        <v>3044</v>
      </c>
      <c r="C327" s="23" t="s">
        <v>4072</v>
      </c>
      <c r="D327" s="23">
        <v>-9.09260286444801E-2</v>
      </c>
      <c r="E327" s="23">
        <v>9.3408223756992495E-2</v>
      </c>
      <c r="F327" s="23">
        <v>-7.0371668892219005E-2</v>
      </c>
      <c r="G327" s="23">
        <v>0.35369119985566599</v>
      </c>
      <c r="H327" s="23">
        <v>9.3152687495360001E-2</v>
      </c>
      <c r="I327" s="23">
        <v>0.32021190115921699</v>
      </c>
      <c r="J327" s="23">
        <v>0.37861935865643498</v>
      </c>
      <c r="K327" s="23">
        <v>6.7423196299378596E-2</v>
      </c>
      <c r="L327" s="23">
        <v>0.40442868191608999</v>
      </c>
      <c r="M327" s="23">
        <v>-0.103955766766105</v>
      </c>
      <c r="N327" s="23">
        <v>-0.21080152667549901</v>
      </c>
      <c r="O327" s="23">
        <v>0.134219227936723</v>
      </c>
      <c r="P327" s="23">
        <v>0.31584275697671099</v>
      </c>
      <c r="Q327" s="23">
        <v>-0.24487308905125599</v>
      </c>
      <c r="R327" s="23">
        <v>0.109418399010139</v>
      </c>
      <c r="S327" s="23">
        <v>-0.176989697661394</v>
      </c>
      <c r="T327" s="23">
        <v>1.04823435150618E-2</v>
      </c>
      <c r="U327" s="23">
        <v>0.29798128908465199</v>
      </c>
      <c r="V327" s="23">
        <v>0.104309757465724</v>
      </c>
      <c r="W327" s="23">
        <v>0.17096325478784</v>
      </c>
      <c r="X327" s="23">
        <v>0.55487228407074596</v>
      </c>
      <c r="Y327" s="23">
        <v>0.71221800896666798</v>
      </c>
      <c r="Z327" s="23">
        <v>0.91102666495933304</v>
      </c>
      <c r="AA327" s="23">
        <v>0.576453239612433</v>
      </c>
      <c r="AB327" s="23">
        <v>0.67205414559382404</v>
      </c>
      <c r="AC327" s="23">
        <v>0.16657297788037201</v>
      </c>
      <c r="AD327" s="23">
        <v>0.411200181150851</v>
      </c>
      <c r="AE327" s="23">
        <v>0.41857520380954999</v>
      </c>
      <c r="AF327" s="23">
        <v>0.52604180631159203</v>
      </c>
      <c r="AG327" s="23" t="s">
        <v>4434</v>
      </c>
    </row>
    <row r="328" spans="1:33" x14ac:dyDescent="0.4">
      <c r="A328" s="23">
        <v>153</v>
      </c>
      <c r="B328" s="23" t="s">
        <v>2522</v>
      </c>
      <c r="C328" s="23" t="s">
        <v>4072</v>
      </c>
      <c r="D328" s="23">
        <v>-0.38896501371960901</v>
      </c>
      <c r="E328" s="23">
        <v>-7.8548844382877306E-2</v>
      </c>
      <c r="F328" s="23">
        <v>-0.39737265536479599</v>
      </c>
      <c r="G328" s="23">
        <v>0.329033541457317</v>
      </c>
      <c r="H328" s="23">
        <v>-0.10183905994534601</v>
      </c>
      <c r="I328" s="23">
        <v>-3.6541317966084001E-2</v>
      </c>
      <c r="J328" s="23">
        <v>0.25599122239917699</v>
      </c>
      <c r="K328" s="23">
        <v>-0.183060350664077</v>
      </c>
      <c r="L328" s="23">
        <v>3.49651125038557E-2</v>
      </c>
      <c r="M328" s="23">
        <v>-0.30161917962145202</v>
      </c>
      <c r="N328" s="23">
        <v>-0.350202244744866</v>
      </c>
      <c r="O328" s="23">
        <v>-0.17729191598852501</v>
      </c>
      <c r="P328" s="23">
        <v>0.11881860347437501</v>
      </c>
      <c r="Q328" s="23">
        <v>-0.37319813568167798</v>
      </c>
      <c r="R328" s="23">
        <v>4.1553913553349101E-2</v>
      </c>
      <c r="S328" s="23">
        <v>-0.285477789207982</v>
      </c>
      <c r="T328" s="23">
        <v>-0.119999634079033</v>
      </c>
      <c r="U328" s="23">
        <v>0.27499714340026998</v>
      </c>
      <c r="V328" s="23">
        <v>-1.49720276029767E-2</v>
      </c>
      <c r="W328" s="23">
        <v>0.13204690763209601</v>
      </c>
      <c r="X328" s="23">
        <v>0.42182801390253499</v>
      </c>
      <c r="Y328" s="23">
        <v>0.49135186522159902</v>
      </c>
      <c r="Z328" s="23">
        <v>0.90995315714639502</v>
      </c>
      <c r="AA328" s="23">
        <v>0.62299405207685299</v>
      </c>
      <c r="AB328" s="23">
        <v>0.62774591606546903</v>
      </c>
      <c r="AC328" s="23">
        <v>0.22487318748051899</v>
      </c>
      <c r="AD328" s="23">
        <v>0.259171456433758</v>
      </c>
      <c r="AE328" s="23">
        <v>0.35105857506938498</v>
      </c>
      <c r="AF328" s="23">
        <v>0.53663159719613795</v>
      </c>
      <c r="AG328" s="23" t="s">
        <v>4435</v>
      </c>
    </row>
    <row r="329" spans="1:33" x14ac:dyDescent="0.4">
      <c r="A329" s="23">
        <v>138</v>
      </c>
      <c r="B329" s="23" t="s">
        <v>3104</v>
      </c>
      <c r="C329" s="23" t="s">
        <v>4072</v>
      </c>
      <c r="D329" s="23">
        <v>-0.21278701285030099</v>
      </c>
      <c r="E329" s="23">
        <v>0.13553670533752801</v>
      </c>
      <c r="F329" s="23">
        <v>-0.14071376547119799</v>
      </c>
      <c r="G329" s="23">
        <v>0.480121017356477</v>
      </c>
      <c r="H329" s="23">
        <v>8.94036716879517E-2</v>
      </c>
      <c r="I329" s="23">
        <v>0.14619194524839699</v>
      </c>
      <c r="J329" s="23">
        <v>0.40344545374130297</v>
      </c>
      <c r="K329" s="23">
        <v>2.25677713942193E-2</v>
      </c>
      <c r="L329" s="23">
        <v>0.25153782804593899</v>
      </c>
      <c r="M329" s="23">
        <v>-0.18108899145145699</v>
      </c>
      <c r="N329" s="23">
        <v>-0.175645846215226</v>
      </c>
      <c r="O329" s="23">
        <v>-2.35737302947128E-2</v>
      </c>
      <c r="P329" s="23">
        <v>0.210020456924954</v>
      </c>
      <c r="Q329" s="23">
        <v>-0.34980190295659103</v>
      </c>
      <c r="R329" s="23">
        <v>6.0270977212292902E-2</v>
      </c>
      <c r="S329" s="23">
        <v>-0.238607220192467</v>
      </c>
      <c r="T329" s="23">
        <v>-4.4191373494578599E-2</v>
      </c>
      <c r="U329" s="23">
        <v>0.31583425879550903</v>
      </c>
      <c r="V329" s="23">
        <v>4.0796004382930101E-2</v>
      </c>
      <c r="W329" s="23">
        <v>5.8455878152040501E-2</v>
      </c>
      <c r="X329" s="23">
        <v>0.52259454867308397</v>
      </c>
      <c r="Y329" s="23">
        <v>0.63257857141699103</v>
      </c>
      <c r="Z329" s="23">
        <v>0.90645316052489999</v>
      </c>
      <c r="AA329" s="23">
        <v>0.70567308983153298</v>
      </c>
      <c r="AB329" s="23">
        <v>0.731815242125197</v>
      </c>
      <c r="AC329" s="23">
        <v>0.23160638129504199</v>
      </c>
      <c r="AD329" s="23">
        <v>0.366235933362623</v>
      </c>
      <c r="AE329" s="23">
        <v>0.42014089776121899</v>
      </c>
      <c r="AF329" s="23">
        <v>0.54152883257112605</v>
      </c>
      <c r="AG329" s="23" t="s">
        <v>4436</v>
      </c>
    </row>
    <row r="330" spans="1:33" x14ac:dyDescent="0.4">
      <c r="A330" s="23">
        <v>234</v>
      </c>
      <c r="B330" s="23" t="s">
        <v>975</v>
      </c>
      <c r="C330" s="23" t="s">
        <v>4072</v>
      </c>
      <c r="D330" s="23">
        <v>-0.224704876542343</v>
      </c>
      <c r="E330" s="23">
        <v>2.1748441566018701E-2</v>
      </c>
      <c r="F330" s="23">
        <v>-0.22124340963832001</v>
      </c>
      <c r="G330" s="23">
        <v>0.348630669511935</v>
      </c>
      <c r="H330" s="23">
        <v>1.3612603400531701E-2</v>
      </c>
      <c r="I330" s="23">
        <v>0.106758909685676</v>
      </c>
      <c r="J330" s="23">
        <v>0.398895051556444</v>
      </c>
      <c r="K330" s="23">
        <v>-2.5093355776989401E-2</v>
      </c>
      <c r="L330" s="23">
        <v>0.32744344502642703</v>
      </c>
      <c r="M330" s="23">
        <v>-0.132679920828535</v>
      </c>
      <c r="N330" s="23">
        <v>-0.24879285416085201</v>
      </c>
      <c r="O330" s="23">
        <v>0.112792787284381</v>
      </c>
      <c r="P330" s="23">
        <v>0.316026790345661</v>
      </c>
      <c r="Q330" s="23">
        <v>-0.26582617997910002</v>
      </c>
      <c r="R330" s="23">
        <v>0.11646322692896301</v>
      </c>
      <c r="S330" s="23">
        <v>-0.27472871733884502</v>
      </c>
      <c r="T330" s="23">
        <v>-0.10230413905741</v>
      </c>
      <c r="U330" s="23">
        <v>0.38142467649143302</v>
      </c>
      <c r="V330" s="23">
        <v>0.173659499056074</v>
      </c>
      <c r="W330" s="23">
        <v>0.19215103723759999</v>
      </c>
      <c r="X330" s="23">
        <v>0.56847335959122403</v>
      </c>
      <c r="Y330" s="23">
        <v>0.54337500416852802</v>
      </c>
      <c r="Z330" s="23">
        <v>0.89365268768735795</v>
      </c>
      <c r="AA330" s="23">
        <v>0.66061675371942397</v>
      </c>
      <c r="AB330" s="23">
        <v>0.72870103987964896</v>
      </c>
      <c r="AC330" s="23">
        <v>0.183696270434003</v>
      </c>
      <c r="AD330" s="23">
        <v>0.51092041427897406</v>
      </c>
      <c r="AE330" s="23">
        <v>0.46142970187089599</v>
      </c>
      <c r="AF330" s="23">
        <v>0.66731400541877794</v>
      </c>
      <c r="AG330" s="23" t="s">
        <v>4437</v>
      </c>
    </row>
    <row r="331" spans="1:33" x14ac:dyDescent="0.4">
      <c r="A331" s="23">
        <v>144</v>
      </c>
      <c r="B331" s="23" t="s">
        <v>1888</v>
      </c>
      <c r="C331" s="23" t="s">
        <v>4072</v>
      </c>
      <c r="D331" s="23">
        <v>-0.21555398041019599</v>
      </c>
      <c r="E331" s="23">
        <v>1.95900385030503E-2</v>
      </c>
      <c r="F331" s="23">
        <v>-0.228000593340971</v>
      </c>
      <c r="G331" s="23">
        <v>0.230575075321062</v>
      </c>
      <c r="H331" s="23">
        <v>8.1515097971366704E-2</v>
      </c>
      <c r="I331" s="23">
        <v>0.202379162920893</v>
      </c>
      <c r="J331" s="23">
        <v>0.43849885500899399</v>
      </c>
      <c r="K331" s="23">
        <v>0.117176768162174</v>
      </c>
      <c r="L331" s="23">
        <v>0.49052031836350402</v>
      </c>
      <c r="M331" s="23">
        <v>8.9301490617287704E-2</v>
      </c>
      <c r="N331" s="23">
        <v>-0.17091793783041601</v>
      </c>
      <c r="O331" s="23">
        <v>2.6832139795758499E-2</v>
      </c>
      <c r="P331" s="23">
        <v>0.24145924658921</v>
      </c>
      <c r="Q331" s="23">
        <v>-0.28001541661016899</v>
      </c>
      <c r="R331" s="23">
        <v>-1.7559538127285799E-2</v>
      </c>
      <c r="S331" s="23">
        <v>-0.312082137831657</v>
      </c>
      <c r="T331" s="23">
        <v>-0.20946667292346499</v>
      </c>
      <c r="U331" s="23">
        <v>0.24117146469581199</v>
      </c>
      <c r="V331" s="23">
        <v>-8.1250958737587295E-2</v>
      </c>
      <c r="W331" s="23">
        <v>3.3951699981271101E-2</v>
      </c>
      <c r="X331" s="23">
        <v>0.41192979882782998</v>
      </c>
      <c r="Y331" s="23">
        <v>0.75742162466213303</v>
      </c>
      <c r="Z331" s="23">
        <v>0.88549519007533195</v>
      </c>
      <c r="AA331" s="23">
        <v>0.56376346181047998</v>
      </c>
      <c r="AB331" s="23">
        <v>0.68995998406207804</v>
      </c>
      <c r="AC331" s="23">
        <v>0.22515756297995901</v>
      </c>
      <c r="AD331" s="23">
        <v>0.57329825263883805</v>
      </c>
      <c r="AE331" s="23">
        <v>0.48592418602465398</v>
      </c>
      <c r="AF331" s="23">
        <v>0.501190044254884</v>
      </c>
      <c r="AG331" s="23" t="s">
        <v>4438</v>
      </c>
    </row>
    <row r="332" spans="1:33" x14ac:dyDescent="0.4">
      <c r="A332" s="23">
        <v>150</v>
      </c>
      <c r="B332" s="23" t="s">
        <v>2930</v>
      </c>
      <c r="C332" s="23" t="s">
        <v>4072</v>
      </c>
      <c r="D332" s="23">
        <v>-0.39286664223518297</v>
      </c>
      <c r="E332" s="23">
        <v>-2.2584699610172999E-2</v>
      </c>
      <c r="F332" s="23">
        <v>-0.33018352939512902</v>
      </c>
      <c r="G332" s="23">
        <v>0.223430661152662</v>
      </c>
      <c r="H332" s="23">
        <v>-4.1510579410362999E-2</v>
      </c>
      <c r="I332" s="23">
        <v>0.14483341266914401</v>
      </c>
      <c r="J332" s="23">
        <v>0.37063448121765302</v>
      </c>
      <c r="K332" s="23">
        <v>5.8831845177972297E-2</v>
      </c>
      <c r="L332" s="23">
        <v>0.288140563004116</v>
      </c>
      <c r="M332" s="23">
        <v>7.5479595835515306E-2</v>
      </c>
      <c r="N332" s="23">
        <v>-0.108259282432844</v>
      </c>
      <c r="O332" s="23">
        <v>-0.11802038215520499</v>
      </c>
      <c r="P332" s="23">
        <v>1.02076212535739E-2</v>
      </c>
      <c r="Q332" s="23">
        <v>-0.32506467298888397</v>
      </c>
      <c r="R332" s="23">
        <v>-6.03806255138458E-2</v>
      </c>
      <c r="S332" s="23">
        <v>-0.33413792624301503</v>
      </c>
      <c r="T332" s="23">
        <v>-0.231482163162437</v>
      </c>
      <c r="U332" s="23">
        <v>0.29798522903456998</v>
      </c>
      <c r="V332" s="23">
        <v>-0.117245760345543</v>
      </c>
      <c r="W332" s="23">
        <v>0.10091363388712001</v>
      </c>
      <c r="X332" s="23">
        <v>0.34418192836353201</v>
      </c>
      <c r="Y332" s="23">
        <v>0.63739245756987395</v>
      </c>
      <c r="Z332" s="23">
        <v>0.88256326634988602</v>
      </c>
      <c r="AA332" s="23">
        <v>0.66997313062561803</v>
      </c>
      <c r="AB332" s="23">
        <v>0.76765081988071604</v>
      </c>
      <c r="AC332" s="23">
        <v>0.19977209425906001</v>
      </c>
      <c r="AD332" s="23">
        <v>0.56977644140606398</v>
      </c>
      <c r="AE332" s="23">
        <v>0.42284625163025302</v>
      </c>
      <c r="AF332" s="23">
        <v>0.54305229339060201</v>
      </c>
      <c r="AG332" s="23" t="s">
        <v>4439</v>
      </c>
    </row>
    <row r="333" spans="1:33" x14ac:dyDescent="0.4">
      <c r="A333" s="23">
        <v>143</v>
      </c>
      <c r="B333" s="23" t="s">
        <v>2741</v>
      </c>
      <c r="C333" s="23" t="s">
        <v>4072</v>
      </c>
      <c r="D333" s="23">
        <v>-0.49233635162065198</v>
      </c>
      <c r="E333" s="23">
        <v>-0.214529088971773</v>
      </c>
      <c r="F333" s="23">
        <v>-0.48214789871270303</v>
      </c>
      <c r="G333" s="23">
        <v>0.118255251060705</v>
      </c>
      <c r="H333" s="23">
        <v>-0.245725224090525</v>
      </c>
      <c r="I333" s="23">
        <v>-9.4049494337885807E-3</v>
      </c>
      <c r="J333" s="23">
        <v>0.214608884670838</v>
      </c>
      <c r="K333" s="23">
        <v>-0.20913933687993499</v>
      </c>
      <c r="L333" s="23">
        <v>5.1132066491485197E-2</v>
      </c>
      <c r="M333" s="23">
        <v>-0.19714626617634901</v>
      </c>
      <c r="N333" s="23">
        <v>-0.31313506020576798</v>
      </c>
      <c r="O333" s="23">
        <v>-0.161037149726107</v>
      </c>
      <c r="P333" s="23">
        <v>4.2930776755118402E-2</v>
      </c>
      <c r="Q333" s="23">
        <v>-0.301652517113489</v>
      </c>
      <c r="R333" s="23">
        <v>-2.2080990256692801E-2</v>
      </c>
      <c r="S333" s="23">
        <v>-0.24674244494807701</v>
      </c>
      <c r="T333" s="23">
        <v>-0.177774282056611</v>
      </c>
      <c r="U333" s="23">
        <v>0.21378298158372999</v>
      </c>
      <c r="V333" s="23">
        <v>-9.3344090561543899E-2</v>
      </c>
      <c r="W333" s="23">
        <v>0.147275556525859</v>
      </c>
      <c r="X333" s="23">
        <v>0.33624976371494403</v>
      </c>
      <c r="Y333" s="23">
        <v>0.484288806499097</v>
      </c>
      <c r="Z333" s="23">
        <v>0.87721746051800598</v>
      </c>
      <c r="AA333" s="23">
        <v>0.49600688066248799</v>
      </c>
      <c r="AB333" s="23">
        <v>0.60769305324073997</v>
      </c>
      <c r="AC333" s="23">
        <v>0.16287354079942001</v>
      </c>
      <c r="AD333" s="23">
        <v>0.347186551126419</v>
      </c>
      <c r="AE333" s="23">
        <v>0.29557463113612698</v>
      </c>
      <c r="AF333" s="23">
        <v>0.50280338626799204</v>
      </c>
      <c r="AG333" s="23" t="s">
        <v>4440</v>
      </c>
    </row>
    <row r="334" spans="1:33" x14ac:dyDescent="0.4">
      <c r="A334" s="23">
        <v>357</v>
      </c>
      <c r="B334" s="23" t="s">
        <v>1098</v>
      </c>
      <c r="C334" s="23" t="s">
        <v>4072</v>
      </c>
      <c r="D334" s="23">
        <v>-0.19105049299021901</v>
      </c>
      <c r="E334" s="23">
        <v>0.14810140815904499</v>
      </c>
      <c r="F334" s="23">
        <v>-0.139295456082839</v>
      </c>
      <c r="G334" s="23">
        <v>0.38544782452982901</v>
      </c>
      <c r="H334" s="23">
        <v>0.14026415555559801</v>
      </c>
      <c r="I334" s="23">
        <v>0.28271409560169702</v>
      </c>
      <c r="J334" s="23">
        <v>0.55031319266229495</v>
      </c>
      <c r="K334" s="23">
        <v>0.122434871525789</v>
      </c>
      <c r="L334" s="23">
        <v>0.44667228025747602</v>
      </c>
      <c r="M334" s="23">
        <v>6.2535370637960497E-2</v>
      </c>
      <c r="N334" s="23">
        <v>-0.14239415862416899</v>
      </c>
      <c r="O334" s="23">
        <v>0.163374993254883</v>
      </c>
      <c r="P334" s="23">
        <v>0.330871821059811</v>
      </c>
      <c r="Q334" s="23">
        <v>-0.23222665594683201</v>
      </c>
      <c r="R334" s="23">
        <v>0.13312901861891299</v>
      </c>
      <c r="S334" s="23">
        <v>-0.247804444531706</v>
      </c>
      <c r="T334" s="23">
        <v>-6.0653316867179202E-2</v>
      </c>
      <c r="U334" s="23">
        <v>0.42115405276469697</v>
      </c>
      <c r="V334" s="23">
        <v>0.23090733988853199</v>
      </c>
      <c r="W334" s="23">
        <v>0.19661231922889799</v>
      </c>
      <c r="X334" s="23">
        <v>0.55739790211291196</v>
      </c>
      <c r="Y334" s="23">
        <v>0.62977913314749601</v>
      </c>
      <c r="Z334" s="23">
        <v>0.86419939774353105</v>
      </c>
      <c r="AA334" s="23">
        <v>0.67513031054649197</v>
      </c>
      <c r="AB334" s="23">
        <v>0.78113234577937496</v>
      </c>
      <c r="AC334" s="23">
        <v>0.36420204974645698</v>
      </c>
      <c r="AD334" s="23">
        <v>0.66055376289413703</v>
      </c>
      <c r="AE334" s="23">
        <v>0.61253316653564804</v>
      </c>
      <c r="AF334" s="23">
        <v>0.70638705801055002</v>
      </c>
      <c r="AG334" s="23" t="s">
        <v>4441</v>
      </c>
    </row>
    <row r="335" spans="1:33" x14ac:dyDescent="0.4">
      <c r="A335" s="23">
        <v>142</v>
      </c>
      <c r="B335" s="23" t="s">
        <v>2411</v>
      </c>
      <c r="C335" s="23" t="s">
        <v>4072</v>
      </c>
      <c r="D335" s="23">
        <v>-0.174312525442023</v>
      </c>
      <c r="E335" s="23">
        <v>-3.5064599035749801E-2</v>
      </c>
      <c r="F335" s="23">
        <v>-0.14838451213231099</v>
      </c>
      <c r="G335" s="23">
        <v>0.211526797922864</v>
      </c>
      <c r="H335" s="23">
        <v>-4.4293939029037797E-2</v>
      </c>
      <c r="I335" s="23">
        <v>0.31823401116220401</v>
      </c>
      <c r="J335" s="23">
        <v>0.27396503873714501</v>
      </c>
      <c r="K335" s="23">
        <v>-3.4210601052287498E-3</v>
      </c>
      <c r="L335" s="23">
        <v>0.361783256254812</v>
      </c>
      <c r="M335" s="23">
        <v>-0.12306235021731</v>
      </c>
      <c r="N335" s="23">
        <v>-0.28516263908532702</v>
      </c>
      <c r="O335" s="23">
        <v>0.17293700522336899</v>
      </c>
      <c r="P335" s="23">
        <v>0.30170268492585001</v>
      </c>
      <c r="Q335" s="23">
        <v>-0.21863966000948301</v>
      </c>
      <c r="R335" s="23">
        <v>9.1290349270459495E-2</v>
      </c>
      <c r="S335" s="23">
        <v>-0.17342168346387801</v>
      </c>
      <c r="T335" s="23">
        <v>-2.50157242148316E-2</v>
      </c>
      <c r="U335" s="23">
        <v>0.27085663774434698</v>
      </c>
      <c r="V335" s="23">
        <v>0.184207756873351</v>
      </c>
      <c r="W335" s="23">
        <v>0.20372141925653101</v>
      </c>
      <c r="X335" s="23">
        <v>0.60924724227738303</v>
      </c>
      <c r="Y335" s="23">
        <v>0.59682998674776599</v>
      </c>
      <c r="Z335" s="23">
        <v>0.85965237719139997</v>
      </c>
      <c r="AA335" s="23">
        <v>0.46839353860578498</v>
      </c>
      <c r="AB335" s="23">
        <v>0.61322282583993204</v>
      </c>
      <c r="AC335" s="23">
        <v>0.11670534848451899</v>
      </c>
      <c r="AD335" s="23">
        <v>0.45488661608173298</v>
      </c>
      <c r="AE335" s="23">
        <v>0.40986204008237898</v>
      </c>
      <c r="AF335" s="23">
        <v>0.57608646883886605</v>
      </c>
      <c r="AG335" s="23" t="s">
        <v>4442</v>
      </c>
    </row>
    <row r="336" spans="1:33" x14ac:dyDescent="0.4">
      <c r="A336" s="23">
        <v>374</v>
      </c>
      <c r="B336" s="23" t="s">
        <v>2186</v>
      </c>
      <c r="C336" s="23" t="s">
        <v>4072</v>
      </c>
      <c r="D336" s="23">
        <v>-0.24115155181807599</v>
      </c>
      <c r="E336" s="23">
        <v>-3.8489198674619897E-2</v>
      </c>
      <c r="F336" s="23">
        <v>-0.185814603217652</v>
      </c>
      <c r="G336" s="23">
        <v>0.22714004124684201</v>
      </c>
      <c r="H336" s="23">
        <v>-8.1535109251788404E-2</v>
      </c>
      <c r="I336" s="23">
        <v>0.26187239298070603</v>
      </c>
      <c r="J336" s="23">
        <v>0.17308034650502899</v>
      </c>
      <c r="K336" s="23">
        <v>-6.7561560334019402E-2</v>
      </c>
      <c r="L336" s="23">
        <v>0.22034601230322801</v>
      </c>
      <c r="M336" s="23">
        <v>-0.15808716236717199</v>
      </c>
      <c r="N336" s="23">
        <v>-0.244837567803845</v>
      </c>
      <c r="O336" s="23">
        <v>9.3070475426819205E-2</v>
      </c>
      <c r="P336" s="23">
        <v>0.19911898600656</v>
      </c>
      <c r="Q336" s="23">
        <v>-0.27650152470591999</v>
      </c>
      <c r="R336" s="23">
        <v>-1.40661425353672E-2</v>
      </c>
      <c r="S336" s="23">
        <v>-0.190708298957735</v>
      </c>
      <c r="T336" s="23">
        <v>-5.8166081235150401E-2</v>
      </c>
      <c r="U336" s="23">
        <v>0.21231614863535</v>
      </c>
      <c r="V336" s="23">
        <v>9.0277981494990001E-2</v>
      </c>
      <c r="W336" s="23">
        <v>0.20544581217146801</v>
      </c>
      <c r="X336" s="23">
        <v>0.54668132039364803</v>
      </c>
      <c r="Y336" s="23">
        <v>0.59602779890375901</v>
      </c>
      <c r="Z336" s="23">
        <v>0.84588806468678202</v>
      </c>
      <c r="AA336" s="23">
        <v>0.44476015392412999</v>
      </c>
      <c r="AB336" s="23">
        <v>0.63911738662928996</v>
      </c>
      <c r="AC336" s="23">
        <v>0.121099115370984</v>
      </c>
      <c r="AD336" s="23">
        <v>0.31932166954318902</v>
      </c>
      <c r="AE336" s="23">
        <v>0.39846194313728101</v>
      </c>
      <c r="AF336" s="23">
        <v>0.53008503187669997</v>
      </c>
      <c r="AG336" s="23" t="s">
        <v>4443</v>
      </c>
    </row>
    <row r="337" spans="1:33" x14ac:dyDescent="0.4">
      <c r="A337" s="23">
        <v>148</v>
      </c>
      <c r="B337" s="23" t="s">
        <v>2465</v>
      </c>
      <c r="C337" s="23" t="s">
        <v>4072</v>
      </c>
      <c r="D337" s="23">
        <v>-0.42788758329034299</v>
      </c>
      <c r="E337" s="23">
        <v>-2.2489372379995501E-2</v>
      </c>
      <c r="F337" s="23">
        <v>-0.334357517680127</v>
      </c>
      <c r="G337" s="23">
        <v>0.156427181957081</v>
      </c>
      <c r="H337" s="23">
        <v>-4.8174924334321197E-2</v>
      </c>
      <c r="I337" s="23">
        <v>0.16589210921901301</v>
      </c>
      <c r="J337" s="23">
        <v>0.41520386520895203</v>
      </c>
      <c r="K337" s="23">
        <v>0.132856908535818</v>
      </c>
      <c r="L337" s="23">
        <v>0.27406495176012102</v>
      </c>
      <c r="M337" s="23">
        <v>0.20307515700895001</v>
      </c>
      <c r="N337" s="23">
        <v>-2.2631129778245902E-2</v>
      </c>
      <c r="O337" s="23">
        <v>-0.10073623781600299</v>
      </c>
      <c r="P337" s="23">
        <v>-2.8178691693792799E-3</v>
      </c>
      <c r="Q337" s="23">
        <v>-0.26484615502311198</v>
      </c>
      <c r="R337" s="23">
        <v>-3.8766314768053999E-2</v>
      </c>
      <c r="S337" s="23">
        <v>-0.271087011682074</v>
      </c>
      <c r="T337" s="23">
        <v>-0.19044480963502</v>
      </c>
      <c r="U337" s="23">
        <v>0.32087393116978702</v>
      </c>
      <c r="V337" s="23">
        <v>-4.5217977507543299E-2</v>
      </c>
      <c r="W337" s="23">
        <v>0.169967370368941</v>
      </c>
      <c r="X337" s="23">
        <v>0.32376670720424999</v>
      </c>
      <c r="Y337" s="23">
        <v>0.56930138003988495</v>
      </c>
      <c r="Z337" s="23">
        <v>0.83729601178106405</v>
      </c>
      <c r="AA337" s="23">
        <v>0.62928034004587197</v>
      </c>
      <c r="AB337" s="23">
        <v>0.76292128083635102</v>
      </c>
      <c r="AC337" s="23">
        <v>0.26910658706294299</v>
      </c>
      <c r="AD337" s="23">
        <v>0.64074643739480497</v>
      </c>
      <c r="AE337" s="23">
        <v>0.52798777176076495</v>
      </c>
      <c r="AF337" s="23">
        <v>0.57622035263531302</v>
      </c>
      <c r="AG337" s="23" t="s">
        <v>4444</v>
      </c>
    </row>
    <row r="338" spans="1:33" x14ac:dyDescent="0.4">
      <c r="A338" s="23">
        <v>146</v>
      </c>
      <c r="B338" s="23" t="s">
        <v>3239</v>
      </c>
      <c r="C338" s="23" t="s">
        <v>4072</v>
      </c>
      <c r="D338" s="23">
        <v>-0.19832433835458799</v>
      </c>
      <c r="E338" s="23">
        <v>3.3087199821349597E-2</v>
      </c>
      <c r="F338" s="23">
        <v>-9.2235861091226695E-2</v>
      </c>
      <c r="G338" s="23">
        <v>0.249550813912289</v>
      </c>
      <c r="H338" s="23">
        <v>-0.111262767515591</v>
      </c>
      <c r="I338" s="23">
        <v>0.38537111278874397</v>
      </c>
      <c r="J338" s="23">
        <v>0.18338332014092201</v>
      </c>
      <c r="K338" s="23">
        <v>-6.6318097896916998E-3</v>
      </c>
      <c r="L338" s="23">
        <v>0.20765872769256299</v>
      </c>
      <c r="M338" s="23">
        <v>-0.129601290612533</v>
      </c>
      <c r="N338" s="23">
        <v>-0.117040249810599</v>
      </c>
      <c r="O338" s="23">
        <v>0.16060520093011901</v>
      </c>
      <c r="P338" s="23">
        <v>0.24458171895518599</v>
      </c>
      <c r="Q338" s="23">
        <v>-0.14331265151525299</v>
      </c>
      <c r="R338" s="23">
        <v>0.168508150974922</v>
      </c>
      <c r="S338" s="23">
        <v>4.34458654750128E-2</v>
      </c>
      <c r="T338" s="23">
        <v>0.17900339987244299</v>
      </c>
      <c r="U338" s="23">
        <v>0.36192686499486598</v>
      </c>
      <c r="V338" s="23">
        <v>0.21403898858213999</v>
      </c>
      <c r="W338" s="23">
        <v>0.216291704620756</v>
      </c>
      <c r="X338" s="23">
        <v>0.53877055734744095</v>
      </c>
      <c r="Y338" s="23">
        <v>0.55031389738900005</v>
      </c>
      <c r="Z338" s="23">
        <v>0.82270618333979395</v>
      </c>
      <c r="AA338" s="23">
        <v>0.48932497581211898</v>
      </c>
      <c r="AB338" s="23">
        <v>0.60959901474361899</v>
      </c>
      <c r="AC338" s="23">
        <v>0.19701217455308101</v>
      </c>
      <c r="AD338" s="23">
        <v>0.37966806506574702</v>
      </c>
      <c r="AE338" s="23">
        <v>0.43953436767126502</v>
      </c>
      <c r="AF338" s="23">
        <v>0.61513299592103299</v>
      </c>
      <c r="AG338" s="23" t="s">
        <v>4445</v>
      </c>
    </row>
    <row r="339" spans="1:33" x14ac:dyDescent="0.4">
      <c r="A339" s="23">
        <v>135</v>
      </c>
      <c r="B339" s="23" t="s">
        <v>3032</v>
      </c>
      <c r="C339" s="23" t="s">
        <v>4072</v>
      </c>
      <c r="D339" s="23">
        <v>-0.109369344435714</v>
      </c>
      <c r="E339" s="23">
        <v>0.166442855542908</v>
      </c>
      <c r="F339" s="23">
        <v>3.4405356986084497E-2</v>
      </c>
      <c r="G339" s="23">
        <v>0.26766257139518801</v>
      </c>
      <c r="H339" s="23">
        <v>9.7510748742650005E-2</v>
      </c>
      <c r="I339" s="23">
        <v>0.49481718333590102</v>
      </c>
      <c r="J339" s="23">
        <v>0.34771661005556198</v>
      </c>
      <c r="K339" s="23">
        <v>0.26402164997671002</v>
      </c>
      <c r="L339" s="23">
        <v>0.43543555859319499</v>
      </c>
      <c r="M339" s="23">
        <v>0.16161802730913799</v>
      </c>
      <c r="N339" s="23">
        <v>7.0860294310780197E-2</v>
      </c>
      <c r="O339" s="23">
        <v>0.153276339127906</v>
      </c>
      <c r="P339" s="23">
        <v>0.17486114112589099</v>
      </c>
      <c r="Q339" s="23">
        <v>-0.2040762274922</v>
      </c>
      <c r="R339" s="23">
        <v>4.3293418878964998E-2</v>
      </c>
      <c r="S339" s="23">
        <v>-0.10750798760217301</v>
      </c>
      <c r="T339" s="23">
        <v>6.4237758835054698E-2</v>
      </c>
      <c r="U339" s="23">
        <v>0.32760664593348798</v>
      </c>
      <c r="V339" s="23">
        <v>0.13747162761390999</v>
      </c>
      <c r="W339" s="23">
        <v>0.20634038000643501</v>
      </c>
      <c r="X339" s="23">
        <v>0.53107469860341905</v>
      </c>
      <c r="Y339" s="23">
        <v>0.67541113135276698</v>
      </c>
      <c r="Z339" s="23">
        <v>0.81707886345146696</v>
      </c>
      <c r="AA339" s="23">
        <v>0.57320669142665404</v>
      </c>
      <c r="AB339" s="23">
        <v>0.76120018586656002</v>
      </c>
      <c r="AC339" s="23">
        <v>0.14096115520726701</v>
      </c>
      <c r="AD339" s="23">
        <v>0.57591059143045198</v>
      </c>
      <c r="AE339" s="23">
        <v>0.51763200220513195</v>
      </c>
      <c r="AF339" s="23">
        <v>0.56573227099251699</v>
      </c>
      <c r="AG339" s="23" t="s">
        <v>4446</v>
      </c>
    </row>
    <row r="340" spans="1:33" x14ac:dyDescent="0.4">
      <c r="A340" s="23">
        <v>53</v>
      </c>
      <c r="B340" s="23" t="s">
        <v>457</v>
      </c>
      <c r="C340" s="23" t="s">
        <v>4072</v>
      </c>
      <c r="D340" s="23">
        <v>-0.161474630612847</v>
      </c>
      <c r="E340" s="23">
        <v>6.3736041177562E-2</v>
      </c>
      <c r="F340" s="23">
        <v>-0.23091186545959999</v>
      </c>
      <c r="G340" s="23">
        <v>0.32497679061732498</v>
      </c>
      <c r="H340" s="23">
        <v>1.9764006006384002E-2</v>
      </c>
      <c r="I340" s="23">
        <v>0.15588777734915499</v>
      </c>
      <c r="J340" s="23">
        <v>0.270944703090576</v>
      </c>
      <c r="K340" s="23">
        <v>5.80357947778928E-2</v>
      </c>
      <c r="L340" s="23">
        <v>0.49335222695740699</v>
      </c>
      <c r="M340" s="23">
        <v>-2.5113584306512799E-2</v>
      </c>
      <c r="N340" s="23">
        <v>-0.22327942762375799</v>
      </c>
      <c r="O340" s="23">
        <v>0.284571897196154</v>
      </c>
      <c r="P340" s="23">
        <v>0.498783876079892</v>
      </c>
      <c r="Q340" s="23">
        <v>-0.187092707580027</v>
      </c>
      <c r="R340" s="23">
        <v>0.186898363886768</v>
      </c>
      <c r="S340" s="23">
        <v>-0.21152534099918899</v>
      </c>
      <c r="T340" s="23">
        <v>-8.6222576766217196E-2</v>
      </c>
      <c r="U340" s="23">
        <v>0.40227916222591598</v>
      </c>
      <c r="V340" s="23">
        <v>0.21021748361756701</v>
      </c>
      <c r="W340" s="23">
        <v>0.25240263518661699</v>
      </c>
      <c r="X340" s="23">
        <v>0.60139325230167895</v>
      </c>
      <c r="Y340" s="23">
        <v>0.63625321073721797</v>
      </c>
      <c r="Z340" s="23">
        <v>0.81093574501181198</v>
      </c>
      <c r="AA340" s="23">
        <v>0.62272248879792602</v>
      </c>
      <c r="AB340" s="23">
        <v>0.67904525558284101</v>
      </c>
      <c r="AC340" s="23">
        <v>0.21209216751464399</v>
      </c>
      <c r="AD340" s="23">
        <v>0.53557014047817897</v>
      </c>
      <c r="AE340" s="23">
        <v>0.61211412400675402</v>
      </c>
      <c r="AF340" s="23">
        <v>0.71517394344173002</v>
      </c>
      <c r="AG340" s="23" t="s">
        <v>4447</v>
      </c>
    </row>
    <row r="341" spans="1:33" x14ac:dyDescent="0.4">
      <c r="A341" s="23">
        <v>232</v>
      </c>
      <c r="B341" s="23" t="s">
        <v>1524</v>
      </c>
      <c r="C341" s="23" t="s">
        <v>4072</v>
      </c>
      <c r="D341" s="23">
        <v>-0.37700583321210002</v>
      </c>
      <c r="E341" s="23">
        <v>-0.15142053783840601</v>
      </c>
      <c r="F341" s="23">
        <v>-0.37754712464380802</v>
      </c>
      <c r="G341" s="23">
        <v>0.25284544049896202</v>
      </c>
      <c r="H341" s="23">
        <v>-0.274296900627026</v>
      </c>
      <c r="I341" s="23">
        <v>-8.53569392149999E-2</v>
      </c>
      <c r="J341" s="23">
        <v>0.110559769285346</v>
      </c>
      <c r="K341" s="23">
        <v>-0.28236541144454003</v>
      </c>
      <c r="L341" s="23">
        <v>-7.7963370603429796E-2</v>
      </c>
      <c r="M341" s="23">
        <v>-0.34367706432821898</v>
      </c>
      <c r="N341" s="23">
        <v>-0.30545169950130002</v>
      </c>
      <c r="O341" s="23">
        <v>2.9827611246156301E-2</v>
      </c>
      <c r="P341" s="23">
        <v>0.14763674858478101</v>
      </c>
      <c r="Q341" s="23">
        <v>-0.244867492186394</v>
      </c>
      <c r="R341" s="23">
        <v>0.17314351456069799</v>
      </c>
      <c r="S341" s="23">
        <v>-0.223288442207595</v>
      </c>
      <c r="T341" s="23">
        <v>-3.3346264111139202E-2</v>
      </c>
      <c r="U341" s="23">
        <v>0.43733804099798701</v>
      </c>
      <c r="V341" s="23">
        <v>0.222645253650575</v>
      </c>
      <c r="W341" s="23">
        <v>0.21114436448659801</v>
      </c>
      <c r="X341" s="23">
        <v>0.46138119170039399</v>
      </c>
      <c r="Y341" s="23">
        <v>0.24786340070851001</v>
      </c>
      <c r="Z341" s="23">
        <v>0.79674410635422799</v>
      </c>
      <c r="AA341" s="23">
        <v>0.54004830594129005</v>
      </c>
      <c r="AB341" s="23">
        <v>0.59909778026517202</v>
      </c>
      <c r="AC341" s="23">
        <v>0.158747945235618</v>
      </c>
      <c r="AD341" s="23">
        <v>0.25073381438436099</v>
      </c>
      <c r="AE341" s="23">
        <v>0.37806169929750499</v>
      </c>
      <c r="AF341" s="23">
        <v>0.64109118010874899</v>
      </c>
      <c r="AG341" s="23" t="s">
        <v>4448</v>
      </c>
    </row>
    <row r="342" spans="1:33" x14ac:dyDescent="0.4">
      <c r="A342" s="23">
        <v>145</v>
      </c>
      <c r="B342" s="23" t="s">
        <v>2759</v>
      </c>
      <c r="C342" s="23" t="s">
        <v>4072</v>
      </c>
      <c r="D342" s="23">
        <v>2.29684299588531E-2</v>
      </c>
      <c r="E342" s="23">
        <v>0.21410763109799</v>
      </c>
      <c r="F342" s="23">
        <v>7.2444797694564498E-3</v>
      </c>
      <c r="G342" s="23">
        <v>0.49910063762560503</v>
      </c>
      <c r="H342" s="23">
        <v>0.22081967840414299</v>
      </c>
      <c r="I342" s="23">
        <v>0.24639469361496499</v>
      </c>
      <c r="J342" s="23">
        <v>0.35145056115907702</v>
      </c>
      <c r="K342" s="23">
        <v>6.2165650126287698E-2</v>
      </c>
      <c r="L342" s="23">
        <v>0.37265003996662099</v>
      </c>
      <c r="M342" s="23">
        <v>-0.19896060158450701</v>
      </c>
      <c r="N342" s="23">
        <v>-0.23415825671610599</v>
      </c>
      <c r="O342" s="23">
        <v>3.0729303779788501E-2</v>
      </c>
      <c r="P342" s="23">
        <v>0.295432383819549</v>
      </c>
      <c r="Q342" s="23">
        <v>-0.26998608405763702</v>
      </c>
      <c r="R342" s="23">
        <v>2.4399235448300902E-2</v>
      </c>
      <c r="S342" s="23">
        <v>-0.20377172807128699</v>
      </c>
      <c r="T342" s="23">
        <v>-6.4248876675359903E-2</v>
      </c>
      <c r="U342" s="23">
        <v>0.14323393876972701</v>
      </c>
      <c r="V342" s="23">
        <v>-4.4871599023033802E-2</v>
      </c>
      <c r="W342" s="23">
        <v>6.0083062123791702E-4</v>
      </c>
      <c r="X342" s="23">
        <v>0.49522656851973601</v>
      </c>
      <c r="Y342" s="23">
        <v>0.77883872350299399</v>
      </c>
      <c r="Z342" s="23">
        <v>0.79507543559999705</v>
      </c>
      <c r="AA342" s="23">
        <v>0.56829745278013699</v>
      </c>
      <c r="AB342" s="23">
        <v>0.57981285875900401</v>
      </c>
      <c r="AC342" s="23">
        <v>0.114519472352971</v>
      </c>
      <c r="AD342" s="23">
        <v>0.207621263303994</v>
      </c>
      <c r="AE342" s="23">
        <v>0.24106447634661701</v>
      </c>
      <c r="AF342" s="23">
        <v>0.34772991307041101</v>
      </c>
      <c r="AG342" s="23" t="s">
        <v>4449</v>
      </c>
    </row>
    <row r="343" spans="1:33" x14ac:dyDescent="0.4">
      <c r="A343" s="23">
        <v>338</v>
      </c>
      <c r="B343" s="23" t="s">
        <v>772</v>
      </c>
      <c r="C343" s="23" t="s">
        <v>4072</v>
      </c>
      <c r="D343" s="23">
        <v>-0.17897210672025601</v>
      </c>
      <c r="E343" s="23">
        <v>0.114390717852343</v>
      </c>
      <c r="F343" s="23">
        <v>-0.12326187754437</v>
      </c>
      <c r="G343" s="23">
        <v>0.33251463786699198</v>
      </c>
      <c r="H343" s="23">
        <v>9.9112902932283007E-3</v>
      </c>
      <c r="I343" s="23">
        <v>0.26748880799185898</v>
      </c>
      <c r="J343" s="23">
        <v>0.41157035810671699</v>
      </c>
      <c r="K343" s="23">
        <v>0.101796580600342</v>
      </c>
      <c r="L343" s="23">
        <v>0.405594973456881</v>
      </c>
      <c r="M343" s="23">
        <v>3.62258514604214E-3</v>
      </c>
      <c r="N343" s="23">
        <v>-0.107737356198936</v>
      </c>
      <c r="O343" s="23">
        <v>0.270281405837069</v>
      </c>
      <c r="P343" s="23">
        <v>0.45232640762633503</v>
      </c>
      <c r="Q343" s="23">
        <v>-0.120737307269058</v>
      </c>
      <c r="R343" s="23">
        <v>0.27138301020378103</v>
      </c>
      <c r="S343" s="23">
        <v>4.0194131560827503E-3</v>
      </c>
      <c r="T343" s="23">
        <v>0.16988823135254699</v>
      </c>
      <c r="U343" s="23">
        <v>0.43274218922781499</v>
      </c>
      <c r="V343" s="23">
        <v>0.350976624914213</v>
      </c>
      <c r="W343" s="23">
        <v>0.300265985968733</v>
      </c>
      <c r="X343" s="23">
        <v>0.65295498945269004</v>
      </c>
      <c r="Y343" s="23">
        <v>0.48723395171644202</v>
      </c>
      <c r="Z343" s="23">
        <v>0.77011948301487498</v>
      </c>
      <c r="AA343" s="23">
        <v>0.65991006888978698</v>
      </c>
      <c r="AB343" s="23">
        <v>0.65798591979677801</v>
      </c>
      <c r="AC343" s="23">
        <v>0.29200648702820198</v>
      </c>
      <c r="AD343" s="23">
        <v>0.58453725715245197</v>
      </c>
      <c r="AE343" s="23">
        <v>0.59375565861579804</v>
      </c>
      <c r="AF343" s="23">
        <v>0.78055144816076605</v>
      </c>
      <c r="AG343" s="23" t="s">
        <v>4450</v>
      </c>
    </row>
    <row r="344" spans="1:33" x14ac:dyDescent="0.4">
      <c r="A344" s="23">
        <v>140</v>
      </c>
      <c r="B344" s="23" t="s">
        <v>2280</v>
      </c>
      <c r="C344" s="23" t="s">
        <v>4072</v>
      </c>
      <c r="D344" s="23">
        <v>-0.45446475728372698</v>
      </c>
      <c r="E344" s="23">
        <v>-0.170488979110618</v>
      </c>
      <c r="F344" s="23">
        <v>-0.36993079446712401</v>
      </c>
      <c r="G344" s="23">
        <v>9.4440530942186997E-3</v>
      </c>
      <c r="H344" s="23">
        <v>-0.2379957174614</v>
      </c>
      <c r="I344" s="23">
        <v>0.22017712365421399</v>
      </c>
      <c r="J344" s="23">
        <v>0.165377201294443</v>
      </c>
      <c r="K344" s="23">
        <v>-2.0145000528087501E-2</v>
      </c>
      <c r="L344" s="23">
        <v>0.113940044180373</v>
      </c>
      <c r="M344" s="23">
        <v>8.69147513915835E-2</v>
      </c>
      <c r="N344" s="23">
        <v>-9.8408041105564004E-2</v>
      </c>
      <c r="O344" s="23">
        <v>1.6002839901919998E-2</v>
      </c>
      <c r="P344" s="23">
        <v>-4.8591467581630202E-2</v>
      </c>
      <c r="Q344" s="23">
        <v>-0.16843690368227099</v>
      </c>
      <c r="R344" s="23">
        <v>4.4121054429200397E-2</v>
      </c>
      <c r="S344" s="23">
        <v>-0.16502586801525301</v>
      </c>
      <c r="T344" s="23">
        <v>-9.7821922419763604E-2</v>
      </c>
      <c r="U344" s="23">
        <v>0.35723530531773701</v>
      </c>
      <c r="V344" s="23">
        <v>6.02361671387356E-2</v>
      </c>
      <c r="W344" s="23">
        <v>0.20271074882498</v>
      </c>
      <c r="X344" s="23">
        <v>0.34303729632590602</v>
      </c>
      <c r="Y344" s="23">
        <v>0.43862969612370301</v>
      </c>
      <c r="Z344" s="23">
        <v>0.76594314387700002</v>
      </c>
      <c r="AA344" s="23">
        <v>0.44320591758646799</v>
      </c>
      <c r="AB344" s="23">
        <v>0.61933079270943803</v>
      </c>
      <c r="AC344" s="23">
        <v>0.16870081120841701</v>
      </c>
      <c r="AD344" s="23">
        <v>0.52246666450886703</v>
      </c>
      <c r="AE344" s="23">
        <v>0.45260433915423098</v>
      </c>
      <c r="AF344" s="23">
        <v>0.54565574280114604</v>
      </c>
      <c r="AG344" s="23" t="s">
        <v>4451</v>
      </c>
    </row>
    <row r="345" spans="1:33" x14ac:dyDescent="0.4">
      <c r="A345" s="23">
        <v>382</v>
      </c>
      <c r="B345" s="23" t="s">
        <v>1041</v>
      </c>
      <c r="C345" s="23" t="s">
        <v>4072</v>
      </c>
      <c r="D345" s="23">
        <v>-0.325695032510529</v>
      </c>
      <c r="E345" s="23">
        <v>-5.68635130505196E-2</v>
      </c>
      <c r="F345" s="23">
        <v>-0.35920164589839698</v>
      </c>
      <c r="G345" s="23">
        <v>0.19464039405724501</v>
      </c>
      <c r="H345" s="23">
        <v>-7.3898710308425306E-2</v>
      </c>
      <c r="I345" s="23">
        <v>-7.2764641799828497E-3</v>
      </c>
      <c r="J345" s="23">
        <v>0.45814098516409302</v>
      </c>
      <c r="K345" s="23">
        <v>-8.3375059892426606E-2</v>
      </c>
      <c r="L345" s="23">
        <v>0.26987362972669399</v>
      </c>
      <c r="M345" s="23">
        <v>-3.7807225844006698E-2</v>
      </c>
      <c r="N345" s="23">
        <v>-0.206955236808024</v>
      </c>
      <c r="O345" s="23">
        <v>9.6684753971795004E-2</v>
      </c>
      <c r="P345" s="23">
        <v>0.36960396284608898</v>
      </c>
      <c r="Q345" s="23">
        <v>-0.13427060517216699</v>
      </c>
      <c r="R345" s="23">
        <v>0.22617236073407401</v>
      </c>
      <c r="S345" s="23">
        <v>-0.11181929306633701</v>
      </c>
      <c r="T345" s="23">
        <v>1.02642581175767E-2</v>
      </c>
      <c r="U345" s="23">
        <v>0.44574333935835297</v>
      </c>
      <c r="V345" s="23">
        <v>0.23612285579884501</v>
      </c>
      <c r="W345" s="23">
        <v>0.31908094465924902</v>
      </c>
      <c r="X345" s="23">
        <v>0.37780948878088999</v>
      </c>
      <c r="Y345" s="23">
        <v>0.35179765057210099</v>
      </c>
      <c r="Z345" s="23">
        <v>0.74455455743882903</v>
      </c>
      <c r="AA345" s="23">
        <v>0.564678878248147</v>
      </c>
      <c r="AB345" s="23">
        <v>0.57676085281953005</v>
      </c>
      <c r="AC345" s="23">
        <v>0.44288644316145198</v>
      </c>
      <c r="AD345" s="23">
        <v>0.58942602465725003</v>
      </c>
      <c r="AE345" s="23">
        <v>0.54753210850201095</v>
      </c>
      <c r="AF345" s="23">
        <v>0.75685904820549998</v>
      </c>
      <c r="AG345" s="23" t="s">
        <v>4452</v>
      </c>
    </row>
    <row r="346" spans="1:33" x14ac:dyDescent="0.4">
      <c r="A346" s="23">
        <v>219</v>
      </c>
      <c r="B346" s="23" t="s">
        <v>349</v>
      </c>
      <c r="C346" s="23" t="s">
        <v>4072</v>
      </c>
      <c r="D346" s="23">
        <v>-0.196027311374258</v>
      </c>
      <c r="E346" s="23">
        <v>0.12022984173837099</v>
      </c>
      <c r="F346" s="23">
        <v>-0.20911394754253401</v>
      </c>
      <c r="G346" s="23">
        <v>0.46002912607350199</v>
      </c>
      <c r="H346" s="23">
        <v>-0.12950695623238201</v>
      </c>
      <c r="I346" s="23">
        <v>-4.5239650051926303E-2</v>
      </c>
      <c r="J346" s="23">
        <v>0.28659750805655099</v>
      </c>
      <c r="K346" s="23">
        <v>-8.9295519394875997E-2</v>
      </c>
      <c r="L346" s="23">
        <v>8.5214165552687404E-2</v>
      </c>
      <c r="M346" s="23">
        <v>-0.12942313111148801</v>
      </c>
      <c r="N346" s="23">
        <v>-6.3064857201283298E-2</v>
      </c>
      <c r="O346" s="23">
        <v>7.0711113417632296E-2</v>
      </c>
      <c r="P346" s="23">
        <v>0.34853815257297599</v>
      </c>
      <c r="Q346" s="23">
        <v>-4.36918199911061E-2</v>
      </c>
      <c r="R346" s="23">
        <v>0.34661787189661802</v>
      </c>
      <c r="S346" s="23">
        <v>-2.3139733338148599E-2</v>
      </c>
      <c r="T346" s="23">
        <v>9.0513707825360099E-2</v>
      </c>
      <c r="U346" s="23">
        <v>0.58283331231303304</v>
      </c>
      <c r="V346" s="23">
        <v>0.29424780860014799</v>
      </c>
      <c r="W346" s="23">
        <v>0.193723234035795</v>
      </c>
      <c r="X346" s="23">
        <v>0.39257273424233902</v>
      </c>
      <c r="Y346" s="23">
        <v>0.31756839139989301</v>
      </c>
      <c r="Z346" s="23">
        <v>0.71787254844392401</v>
      </c>
      <c r="AA346" s="23">
        <v>0.6701786539679</v>
      </c>
      <c r="AB346" s="23">
        <v>0.66819280746285303</v>
      </c>
      <c r="AC346" s="23">
        <v>0.341886888168275</v>
      </c>
      <c r="AD346" s="23">
        <v>0.32944260147138599</v>
      </c>
      <c r="AE346" s="23">
        <v>0.45995304525479003</v>
      </c>
      <c r="AF346" s="23">
        <v>0.66125120456266495</v>
      </c>
      <c r="AG346" s="23" t="s">
        <v>4453</v>
      </c>
    </row>
    <row r="347" spans="1:33" x14ac:dyDescent="0.4">
      <c r="A347" s="23">
        <v>244</v>
      </c>
      <c r="B347" s="23" t="s">
        <v>1158</v>
      </c>
      <c r="C347" s="23" t="s">
        <v>4072</v>
      </c>
      <c r="D347" s="23">
        <v>-0.293472626338945</v>
      </c>
      <c r="E347" s="23">
        <v>-1.9538187124181702E-2</v>
      </c>
      <c r="F347" s="23">
        <v>-0.30054721732891998</v>
      </c>
      <c r="G347" s="23">
        <v>0.16795924953014199</v>
      </c>
      <c r="H347" s="23">
        <v>3.3813936702558701E-2</v>
      </c>
      <c r="I347" s="23">
        <v>0.14259656037686699</v>
      </c>
      <c r="J347" s="23">
        <v>0.52394577245247598</v>
      </c>
      <c r="K347" s="23">
        <v>6.7354120424259006E-2</v>
      </c>
      <c r="L347" s="23">
        <v>0.40513130691253801</v>
      </c>
      <c r="M347" s="23">
        <v>9.5368930315508693E-2</v>
      </c>
      <c r="N347" s="23">
        <v>-0.165739260649268</v>
      </c>
      <c r="O347" s="23">
        <v>5.8926818162369603E-2</v>
      </c>
      <c r="P347" s="23">
        <v>0.248953089434718</v>
      </c>
      <c r="Q347" s="23">
        <v>-0.18446258054950501</v>
      </c>
      <c r="R347" s="23">
        <v>8.6663101375163407E-2</v>
      </c>
      <c r="S347" s="23">
        <v>-0.185339134803609</v>
      </c>
      <c r="T347" s="23">
        <v>-9.3160893154714999E-2</v>
      </c>
      <c r="U347" s="23">
        <v>0.31947072853263703</v>
      </c>
      <c r="V347" s="23">
        <v>0.12016915616593001</v>
      </c>
      <c r="W347" s="23">
        <v>0.15913259463412399</v>
      </c>
      <c r="X347" s="23">
        <v>0.35524892448884399</v>
      </c>
      <c r="Y347" s="23">
        <v>0.49461273125779998</v>
      </c>
      <c r="Z347" s="23">
        <v>0.71679247174183602</v>
      </c>
      <c r="AA347" s="23">
        <v>0.56829816329290594</v>
      </c>
      <c r="AB347" s="23">
        <v>0.58732083494769904</v>
      </c>
      <c r="AC347" s="23">
        <v>0.42301699148557698</v>
      </c>
      <c r="AD347" s="23">
        <v>0.70120240209531004</v>
      </c>
      <c r="AE347" s="23">
        <v>0.56863941478336899</v>
      </c>
      <c r="AF347" s="23">
        <v>0.71312745785432397</v>
      </c>
      <c r="AG347" s="23" t="s">
        <v>4454</v>
      </c>
    </row>
    <row r="348" spans="1:33" x14ac:dyDescent="0.4">
      <c r="A348" s="23">
        <v>78</v>
      </c>
      <c r="B348" s="23" t="s">
        <v>553</v>
      </c>
      <c r="C348" s="23" t="s">
        <v>4072</v>
      </c>
      <c r="D348" s="23">
        <v>-0.36248969009797599</v>
      </c>
      <c r="E348" s="23">
        <v>-2.8107754618324099E-2</v>
      </c>
      <c r="F348" s="23">
        <v>-0.17493302251339199</v>
      </c>
      <c r="G348" s="23">
        <v>0.167402366540121</v>
      </c>
      <c r="H348" s="23">
        <v>0.134395038493904</v>
      </c>
      <c r="I348" s="23">
        <v>0.39317879507423098</v>
      </c>
      <c r="J348" s="23">
        <v>0.34823331521220802</v>
      </c>
      <c r="K348" s="23">
        <v>0.12518301123741099</v>
      </c>
      <c r="L348" s="23">
        <v>0.31758010962541999</v>
      </c>
      <c r="M348" s="23">
        <v>-3.1431076588754402E-2</v>
      </c>
      <c r="N348" s="23">
        <v>-0.235498998323831</v>
      </c>
      <c r="O348" s="23">
        <v>-0.10538147268742699</v>
      </c>
      <c r="P348" s="23">
        <v>-0.132459074040607</v>
      </c>
      <c r="Q348" s="23">
        <v>-0.48468956482472503</v>
      </c>
      <c r="R348" s="23">
        <v>-0.23430089504014501</v>
      </c>
      <c r="S348" s="23">
        <v>-0.33854350722166798</v>
      </c>
      <c r="T348" s="23">
        <v>-0.15569287517657299</v>
      </c>
      <c r="U348" s="23">
        <v>4.9774103208635498E-2</v>
      </c>
      <c r="V348" s="23">
        <v>-0.10474179145696599</v>
      </c>
      <c r="W348" s="23">
        <v>0.113045717012003</v>
      </c>
      <c r="X348" s="23">
        <v>0.43857969724039703</v>
      </c>
      <c r="Y348" s="23">
        <v>0.62389219135798302</v>
      </c>
      <c r="Z348" s="23">
        <v>0.71615029580028799</v>
      </c>
      <c r="AA348" s="23">
        <v>0.52942678454634695</v>
      </c>
      <c r="AB348" s="23">
        <v>0.50339510332437498</v>
      </c>
      <c r="AC348" s="23">
        <v>0.16661334051201801</v>
      </c>
      <c r="AD348" s="23">
        <v>0.53143602523404398</v>
      </c>
      <c r="AE348" s="23">
        <v>0.359217751779702</v>
      </c>
      <c r="AF348" s="23">
        <v>0.44514621741321903</v>
      </c>
      <c r="AG348" s="23" t="s">
        <v>4455</v>
      </c>
    </row>
    <row r="349" spans="1:33" x14ac:dyDescent="0.4">
      <c r="A349" s="23">
        <v>189</v>
      </c>
      <c r="B349" s="23" t="s">
        <v>391</v>
      </c>
      <c r="C349" s="23" t="s">
        <v>4057</v>
      </c>
      <c r="D349" s="23">
        <v>0.404347275218784</v>
      </c>
      <c r="E349" s="23">
        <v>0.58930506164329599</v>
      </c>
      <c r="F349" s="23">
        <v>0.52846967240064402</v>
      </c>
      <c r="G349" s="23">
        <v>0.39551650216198198</v>
      </c>
      <c r="H349" s="23">
        <v>0.205690114044911</v>
      </c>
      <c r="I349" s="23">
        <v>0.50011378270357398</v>
      </c>
      <c r="J349" s="23">
        <v>0.187440313403375</v>
      </c>
      <c r="K349" s="23">
        <v>0.49696764058578802</v>
      </c>
      <c r="L349" s="23">
        <v>0.34603550253776699</v>
      </c>
      <c r="M349" s="23">
        <v>0.42974386334333198</v>
      </c>
      <c r="N349" s="23">
        <v>0.60706961823777805</v>
      </c>
      <c r="O349" s="23">
        <v>0.568453273853193</v>
      </c>
      <c r="P349" s="23">
        <v>0.46156741786406802</v>
      </c>
      <c r="Q349" s="23">
        <v>0.42958706560517002</v>
      </c>
      <c r="R349" s="23">
        <v>0.60731107690868702</v>
      </c>
      <c r="S349" s="23">
        <v>0.45863615078366099</v>
      </c>
      <c r="T349" s="23">
        <v>0.57972989935505403</v>
      </c>
      <c r="U349" s="23">
        <v>0.631489685389932</v>
      </c>
      <c r="V349" s="23">
        <v>0.65581467231986001</v>
      </c>
      <c r="W349" s="23">
        <v>0.118614039962113</v>
      </c>
      <c r="X349" s="23">
        <v>0.228532872227249</v>
      </c>
      <c r="Y349" s="23">
        <v>0.10114884902391</v>
      </c>
      <c r="Z349" s="23">
        <v>-4.6882664513884703E-2</v>
      </c>
      <c r="AA349" s="23">
        <v>0.26510620230423498</v>
      </c>
      <c r="AB349" s="23">
        <v>0.276011256497812</v>
      </c>
      <c r="AC349" s="23">
        <v>0.31668818790942699</v>
      </c>
      <c r="AD349" s="23">
        <v>0.36110322037398801</v>
      </c>
      <c r="AE349" s="23">
        <v>0.57155209782110605</v>
      </c>
      <c r="AF349" s="23">
        <v>0.35433783033792399</v>
      </c>
      <c r="AG349" s="23" t="s">
        <v>4456</v>
      </c>
    </row>
    <row r="350" spans="1:33" x14ac:dyDescent="0.4">
      <c r="A350" s="23">
        <v>194</v>
      </c>
      <c r="B350" s="23" t="s">
        <v>1056</v>
      </c>
      <c r="C350" s="23" t="s">
        <v>4057</v>
      </c>
      <c r="D350" s="23">
        <v>7.3059977208613694E-2</v>
      </c>
      <c r="E350" s="23">
        <v>0.46577998381748398</v>
      </c>
      <c r="F350" s="23">
        <v>0.112538486957272</v>
      </c>
      <c r="G350" s="23">
        <v>0.61514553005169104</v>
      </c>
      <c r="H350" s="23">
        <v>0.39351627809199002</v>
      </c>
      <c r="I350" s="23">
        <v>0.389609702211141</v>
      </c>
      <c r="J350" s="23">
        <v>0.46600813685209203</v>
      </c>
      <c r="K350" s="23">
        <v>0.39988938617715097</v>
      </c>
      <c r="L350" s="23">
        <v>0.61348296056771201</v>
      </c>
      <c r="M350" s="23">
        <v>0.26799122204159398</v>
      </c>
      <c r="N350" s="23">
        <v>8.1113233301621599E-3</v>
      </c>
      <c r="O350" s="23">
        <v>0.34801589985979398</v>
      </c>
      <c r="P350" s="23">
        <v>0.49428686419947399</v>
      </c>
      <c r="Q350" s="23">
        <v>-3.77342370950388E-2</v>
      </c>
      <c r="R350" s="23">
        <v>0.29274010324076499</v>
      </c>
      <c r="S350" s="23">
        <v>-5.2576007026047603E-2</v>
      </c>
      <c r="T350" s="23">
        <v>2.2324447341047202E-2</v>
      </c>
      <c r="U350" s="23">
        <v>0.42718562328861298</v>
      </c>
      <c r="V350" s="23">
        <v>0.33112637022747998</v>
      </c>
      <c r="W350" s="23">
        <v>0.10962011535987699</v>
      </c>
      <c r="X350" s="23">
        <v>0.647839057156262</v>
      </c>
      <c r="Y350" s="23">
        <v>0.64651166417974204</v>
      </c>
      <c r="Z350" s="23">
        <v>0.50008485263691904</v>
      </c>
      <c r="AA350" s="23">
        <v>0.66953837393126403</v>
      </c>
      <c r="AB350" s="23">
        <v>0.53728200534616899</v>
      </c>
      <c r="AC350" s="23">
        <v>0.34129141684904701</v>
      </c>
      <c r="AD350" s="23">
        <v>0.48069209813096297</v>
      </c>
      <c r="AE350" s="23">
        <v>0.57736867551332405</v>
      </c>
      <c r="AF350" s="23">
        <v>0.50614580492762995</v>
      </c>
      <c r="AG350" s="23" t="s">
        <v>4457</v>
      </c>
    </row>
    <row r="351" spans="1:33" x14ac:dyDescent="0.4">
      <c r="A351" s="23">
        <v>37</v>
      </c>
      <c r="B351" s="23" t="s">
        <v>2177</v>
      </c>
      <c r="C351" s="23" t="s">
        <v>4057</v>
      </c>
      <c r="D351" s="23">
        <v>3.5235862941837198E-2</v>
      </c>
      <c r="E351" s="23">
        <v>0.41054903848164198</v>
      </c>
      <c r="F351" s="23">
        <v>0.17386573223947799</v>
      </c>
      <c r="G351" s="23">
        <v>0.38508455085325299</v>
      </c>
      <c r="H351" s="23">
        <v>0.366758199153492</v>
      </c>
      <c r="I351" s="23">
        <v>0.39753998373329302</v>
      </c>
      <c r="J351" s="23">
        <v>0.55114497251593098</v>
      </c>
      <c r="K351" s="23">
        <v>0.51635854149324101</v>
      </c>
      <c r="L351" s="23">
        <v>0.53747457469397297</v>
      </c>
      <c r="M351" s="23">
        <v>0.29581836514635101</v>
      </c>
      <c r="N351" s="23">
        <v>0.275599814198703</v>
      </c>
      <c r="O351" s="23">
        <v>0.209991741886008</v>
      </c>
      <c r="P351" s="23">
        <v>0.39522806247784198</v>
      </c>
      <c r="Q351" s="23">
        <v>-9.8503022878235202E-2</v>
      </c>
      <c r="R351" s="23">
        <v>0.14634275570937999</v>
      </c>
      <c r="S351" s="23">
        <v>9.2671061240661198E-2</v>
      </c>
      <c r="T351" s="23">
        <v>0.25365759697361101</v>
      </c>
      <c r="U351" s="23">
        <v>0.282827895413513</v>
      </c>
      <c r="V351" s="23">
        <v>0.29818865292053198</v>
      </c>
      <c r="W351" s="23">
        <v>0.25519598145419597</v>
      </c>
      <c r="X351" s="23">
        <v>0.54867087210619903</v>
      </c>
      <c r="Y351" s="23">
        <v>0.45392512388047801</v>
      </c>
      <c r="Z351" s="23">
        <v>0.50923187590929897</v>
      </c>
      <c r="AA351" s="23">
        <v>0.63782223691310203</v>
      </c>
      <c r="AB351" s="23">
        <v>0.54262104846704995</v>
      </c>
      <c r="AC351" s="23">
        <v>0.37063354980169</v>
      </c>
      <c r="AD351" s="23">
        <v>0.59939108898578897</v>
      </c>
      <c r="AE351" s="23">
        <v>0.60459728572548199</v>
      </c>
      <c r="AF351" s="23">
        <v>0.56835802814203695</v>
      </c>
      <c r="AG351" s="23" t="s">
        <v>4458</v>
      </c>
    </row>
    <row r="352" spans="1:33" x14ac:dyDescent="0.4">
      <c r="A352" s="23">
        <v>283</v>
      </c>
      <c r="B352" s="23" t="s">
        <v>1068</v>
      </c>
      <c r="C352" s="23" t="s">
        <v>4057</v>
      </c>
      <c r="D352" s="23">
        <v>0.171507048850329</v>
      </c>
      <c r="E352" s="23">
        <v>0.32625119293599197</v>
      </c>
      <c r="F352" s="23">
        <v>0.216568061903433</v>
      </c>
      <c r="G352" s="23">
        <v>0.30554238364601599</v>
      </c>
      <c r="H352" s="23">
        <v>0.24184548788913299</v>
      </c>
      <c r="I352" s="23">
        <v>0.47394015363437803</v>
      </c>
      <c r="J352" s="23">
        <v>0.406410074941292</v>
      </c>
      <c r="K352" s="23">
        <v>0.312016374496423</v>
      </c>
      <c r="L352" s="23">
        <v>0.444287258480008</v>
      </c>
      <c r="M352" s="23">
        <v>0.30049408164566599</v>
      </c>
      <c r="N352" s="23">
        <v>0.19132845054110501</v>
      </c>
      <c r="O352" s="23">
        <v>0.43362459003869702</v>
      </c>
      <c r="P352" s="23">
        <v>0.49744637327953201</v>
      </c>
      <c r="Q352" s="23">
        <v>0.17253331078078801</v>
      </c>
      <c r="R352" s="23">
        <v>0.28483068005900403</v>
      </c>
      <c r="S352" s="23">
        <v>0.26233779784196298</v>
      </c>
      <c r="T352" s="23">
        <v>0.30317321439147799</v>
      </c>
      <c r="U352" s="23">
        <v>0.35705115745410698</v>
      </c>
      <c r="V352" s="23">
        <v>0.42498505035852602</v>
      </c>
      <c r="W352" s="23">
        <v>0.174829942375342</v>
      </c>
      <c r="X352" s="23">
        <v>0.44717813670664402</v>
      </c>
      <c r="Y352" s="23">
        <v>0.40189178974851902</v>
      </c>
      <c r="Z352" s="23">
        <v>0.34231810777653399</v>
      </c>
      <c r="AA352" s="23">
        <v>0.32288099940070403</v>
      </c>
      <c r="AB352" s="23">
        <v>0.370496497784918</v>
      </c>
      <c r="AC352" s="23">
        <v>0.52554896652799599</v>
      </c>
      <c r="AD352" s="23">
        <v>0.47863853511142601</v>
      </c>
      <c r="AE352" s="23">
        <v>0.623587548954186</v>
      </c>
      <c r="AF352" s="23">
        <v>0.514472537798354</v>
      </c>
      <c r="AG352" s="23" t="s">
        <v>4459</v>
      </c>
    </row>
    <row r="353" spans="1:33" x14ac:dyDescent="0.4">
      <c r="A353" s="23">
        <v>249</v>
      </c>
      <c r="B353" s="23" t="s">
        <v>3912</v>
      </c>
      <c r="C353" s="23" t="s">
        <v>4057</v>
      </c>
      <c r="D353" s="23">
        <v>4.3751408800628999E-2</v>
      </c>
      <c r="E353" s="23">
        <v>0.445196311196077</v>
      </c>
      <c r="F353" s="23">
        <v>0.32391006580829401</v>
      </c>
      <c r="G353" s="23">
        <v>0.35522926664190102</v>
      </c>
      <c r="H353" s="23">
        <v>0.493686949522123</v>
      </c>
      <c r="I353" s="23">
        <v>0.55566855526548997</v>
      </c>
      <c r="J353" s="23">
        <v>0.55986918996201096</v>
      </c>
      <c r="K353" s="23">
        <v>0.65863304006096202</v>
      </c>
      <c r="L353" s="23">
        <v>0.67036552255489201</v>
      </c>
      <c r="M353" s="23">
        <v>0.46916503238222201</v>
      </c>
      <c r="N353" s="23">
        <v>0.30245307483887102</v>
      </c>
      <c r="O353" s="23">
        <v>0.37355587810789398</v>
      </c>
      <c r="P353" s="23">
        <v>0.193401489221907</v>
      </c>
      <c r="Q353" s="23">
        <v>-0.14741098076916401</v>
      </c>
      <c r="R353" s="23">
        <v>-9.3387468988557609E-3</v>
      </c>
      <c r="S353" s="23">
        <v>-5.8724501723521103E-2</v>
      </c>
      <c r="T353" s="23">
        <v>3.6196910270211102E-2</v>
      </c>
      <c r="U353" s="23">
        <v>0.17601717866595201</v>
      </c>
      <c r="V353" s="23">
        <v>0.16119991319612101</v>
      </c>
      <c r="W353" s="23">
        <v>0.154847772403543</v>
      </c>
      <c r="X353" s="23">
        <v>0.62715025420260095</v>
      </c>
      <c r="Y353" s="23">
        <v>0.58836693464175605</v>
      </c>
      <c r="Z353" s="23">
        <v>0.42959680684751</v>
      </c>
      <c r="AA353" s="23">
        <v>0.570289955038911</v>
      </c>
      <c r="AB353" s="23">
        <v>0.58297099604758795</v>
      </c>
      <c r="AC353" s="23">
        <v>9.6305609690530994E-2</v>
      </c>
      <c r="AD353" s="23">
        <v>0.61609574884610996</v>
      </c>
      <c r="AE353" s="23">
        <v>0.478234691798194</v>
      </c>
      <c r="AF353" s="23">
        <v>0.37406224628819601</v>
      </c>
      <c r="AG353" s="23" t="s">
        <v>4460</v>
      </c>
    </row>
    <row r="354" spans="1:33" x14ac:dyDescent="0.4">
      <c r="A354" s="23">
        <v>193</v>
      </c>
      <c r="B354" s="23" t="s">
        <v>859</v>
      </c>
      <c r="C354" s="23" t="s">
        <v>4057</v>
      </c>
      <c r="D354" s="23">
        <v>0.12810162290153199</v>
      </c>
      <c r="E354" s="23">
        <v>0.57584692692041295</v>
      </c>
      <c r="F354" s="23">
        <v>0.34419730921244501</v>
      </c>
      <c r="G354" s="23">
        <v>0.578850363700675</v>
      </c>
      <c r="H354" s="23">
        <v>0.44545268141649402</v>
      </c>
      <c r="I354" s="23">
        <v>0.65718058558227199</v>
      </c>
      <c r="J354" s="23">
        <v>0.36961102319706302</v>
      </c>
      <c r="K354" s="23">
        <v>0.65559734903301403</v>
      </c>
      <c r="L354" s="23">
        <v>0.493495742193028</v>
      </c>
      <c r="M354" s="23">
        <v>0.45053232832678303</v>
      </c>
      <c r="N354" s="23">
        <v>0.24581083615295199</v>
      </c>
      <c r="O354" s="23">
        <v>0.25911882616987603</v>
      </c>
      <c r="P354" s="23">
        <v>9.2478257653705001E-2</v>
      </c>
      <c r="Q354" s="23">
        <v>-7.6828736293353295E-2</v>
      </c>
      <c r="R354" s="23">
        <v>9.6314920873884199E-2</v>
      </c>
      <c r="S354" s="23">
        <v>-6.64204576930887E-2</v>
      </c>
      <c r="T354" s="23">
        <v>3.7373783291329801E-2</v>
      </c>
      <c r="U354" s="23">
        <v>0.246539689733803</v>
      </c>
      <c r="V354" s="23">
        <v>0.26114364039631999</v>
      </c>
      <c r="W354" s="23">
        <v>0.116202959820622</v>
      </c>
      <c r="X354" s="23">
        <v>0.61935062342654101</v>
      </c>
      <c r="Y354" s="23">
        <v>0.62796910380015103</v>
      </c>
      <c r="Z354" s="23">
        <v>0.33732329392931898</v>
      </c>
      <c r="AA354" s="23">
        <v>0.61404428215391005</v>
      </c>
      <c r="AB354" s="23">
        <v>0.55595460143916298</v>
      </c>
      <c r="AC354" s="23">
        <v>6.6438219134949905E-2</v>
      </c>
      <c r="AD354" s="23">
        <v>0.466794552982285</v>
      </c>
      <c r="AE354" s="23">
        <v>0.45276547046361498</v>
      </c>
      <c r="AF354" s="23">
        <v>0.32828391605466201</v>
      </c>
      <c r="AG354" s="23" t="s">
        <v>4461</v>
      </c>
    </row>
    <row r="355" spans="1:33" x14ac:dyDescent="0.4">
      <c r="A355" s="23">
        <v>367</v>
      </c>
      <c r="B355" s="23" t="s">
        <v>3645</v>
      </c>
      <c r="C355" s="23" t="s">
        <v>4057</v>
      </c>
      <c r="D355" s="23">
        <v>0.205286623511132</v>
      </c>
      <c r="E355" s="23">
        <v>0.41208990145355401</v>
      </c>
      <c r="F355" s="23">
        <v>0.29427661436696001</v>
      </c>
      <c r="G355" s="23">
        <v>0.184653363138364</v>
      </c>
      <c r="H355" s="23">
        <v>4.09191737071085E-2</v>
      </c>
      <c r="I355" s="23">
        <v>0.32307937347583598</v>
      </c>
      <c r="J355" s="23">
        <v>9.2772045375522E-2</v>
      </c>
      <c r="K355" s="23">
        <v>0.40253421107355097</v>
      </c>
      <c r="L355" s="23">
        <v>0.28744126129880898</v>
      </c>
      <c r="M355" s="23">
        <v>0.48926110476805201</v>
      </c>
      <c r="N355" s="23">
        <v>0.62164320481913704</v>
      </c>
      <c r="O355" s="23">
        <v>0.54081979514794598</v>
      </c>
      <c r="P355" s="23">
        <v>0.45344955825400801</v>
      </c>
      <c r="Q355" s="23">
        <v>0.43852907165828298</v>
      </c>
      <c r="R355" s="23">
        <v>0.52854373899805995</v>
      </c>
      <c r="S355" s="23">
        <v>0.413206654981572</v>
      </c>
      <c r="T355" s="23">
        <v>0.44866667348130101</v>
      </c>
      <c r="U355" s="23">
        <v>0.56053608745586503</v>
      </c>
      <c r="V355" s="23">
        <v>0.59875173982033503</v>
      </c>
      <c r="W355" s="23">
        <v>0.39135890585900301</v>
      </c>
      <c r="X355" s="23">
        <v>0.171274503458652</v>
      </c>
      <c r="Y355" s="23">
        <v>3.3352809975520897E-2</v>
      </c>
      <c r="Z355" s="23">
        <v>4.4711152490929497E-3</v>
      </c>
      <c r="AA355" s="23">
        <v>0.18952300425774801</v>
      </c>
      <c r="AB355" s="23">
        <v>0.35224114238452803</v>
      </c>
      <c r="AC355" s="23">
        <v>0.148798160948133</v>
      </c>
      <c r="AD355" s="23">
        <v>0.38563014340007401</v>
      </c>
      <c r="AE355" s="23">
        <v>0.54267275315792896</v>
      </c>
      <c r="AF355" s="23">
        <v>0.37761078029137901</v>
      </c>
      <c r="AG355" s="23" t="s">
        <v>4462</v>
      </c>
    </row>
    <row r="356" spans="1:33" x14ac:dyDescent="0.4">
      <c r="A356" s="23">
        <v>345</v>
      </c>
      <c r="B356" s="23" t="s">
        <v>646</v>
      </c>
      <c r="C356" s="23" t="s">
        <v>4057</v>
      </c>
      <c r="D356" s="23">
        <v>8.2581478463421204E-2</v>
      </c>
      <c r="E356" s="23">
        <v>0.400817457699369</v>
      </c>
      <c r="F356" s="23">
        <v>0.12260103476546599</v>
      </c>
      <c r="G356" s="23">
        <v>0.45617931854080801</v>
      </c>
      <c r="H356" s="23">
        <v>0.23872233129866</v>
      </c>
      <c r="I356" s="23">
        <v>0.431021659419494</v>
      </c>
      <c r="J356" s="23">
        <v>0.31701274681836</v>
      </c>
      <c r="K356" s="23">
        <v>0.38462185058279702</v>
      </c>
      <c r="L356" s="23">
        <v>0.49654067038892802</v>
      </c>
      <c r="M356" s="23">
        <v>0.237443295874498</v>
      </c>
      <c r="N356" s="23">
        <v>0.165161736898917</v>
      </c>
      <c r="O356" s="23">
        <v>0.23557967252154899</v>
      </c>
      <c r="P356" s="23">
        <v>0.34276527570274001</v>
      </c>
      <c r="Q356" s="23">
        <v>-5.0596609690136199E-2</v>
      </c>
      <c r="R356" s="23">
        <v>0.20916481537536299</v>
      </c>
      <c r="S356" s="23">
        <v>-1.73888753336542E-2</v>
      </c>
      <c r="T356" s="23">
        <v>0.141849403066311</v>
      </c>
      <c r="U356" s="23">
        <v>0.40373761723426599</v>
      </c>
      <c r="V356" s="23">
        <v>0.25267998622370003</v>
      </c>
      <c r="W356" s="23">
        <v>9.2223067591127098E-2</v>
      </c>
      <c r="X356" s="23">
        <v>0.44470936085433399</v>
      </c>
      <c r="Y356" s="23">
        <v>0.59264389992174804</v>
      </c>
      <c r="Z356" s="23">
        <v>0.50849090609726899</v>
      </c>
      <c r="AA356" s="23">
        <v>0.60461929644150203</v>
      </c>
      <c r="AB356" s="23">
        <v>0.56406577079410203</v>
      </c>
      <c r="AC356" s="23">
        <v>0.39580164037401899</v>
      </c>
      <c r="AD356" s="23">
        <v>0.51862026052932797</v>
      </c>
      <c r="AE356" s="23">
        <v>0.62978853796996304</v>
      </c>
      <c r="AF356" s="23">
        <v>0.55144140946520603</v>
      </c>
      <c r="AG356" s="23" t="s">
        <v>4463</v>
      </c>
    </row>
    <row r="357" spans="1:33" x14ac:dyDescent="0.4">
      <c r="A357" s="23">
        <v>208</v>
      </c>
      <c r="B357" s="23" t="s">
        <v>505</v>
      </c>
      <c r="C357" s="23" t="s">
        <v>4057</v>
      </c>
      <c r="D357" s="23">
        <v>0.62192392849224198</v>
      </c>
      <c r="E357" s="23">
        <v>0.57596353057148397</v>
      </c>
      <c r="F357" s="23">
        <v>0.60417103369490999</v>
      </c>
      <c r="G357" s="23">
        <v>0.42432557046958902</v>
      </c>
      <c r="H357" s="23">
        <v>0.40189658292302</v>
      </c>
      <c r="I357" s="23">
        <v>0.35492565772330098</v>
      </c>
      <c r="J357" s="23">
        <v>0.36903487269385099</v>
      </c>
      <c r="K357" s="23">
        <v>0.40197639306737198</v>
      </c>
      <c r="L357" s="23">
        <v>0.34291983399089099</v>
      </c>
      <c r="M357" s="23">
        <v>0.26105370469282602</v>
      </c>
      <c r="N357" s="23">
        <v>0.44635245377060501</v>
      </c>
      <c r="O357" s="23">
        <v>0.38361890476897098</v>
      </c>
      <c r="P357" s="23">
        <v>0.55501248820080695</v>
      </c>
      <c r="Q357" s="23">
        <v>0.42174231420818797</v>
      </c>
      <c r="R357" s="23">
        <v>0.38790453455247897</v>
      </c>
      <c r="S357" s="23">
        <v>0.43606896708202803</v>
      </c>
      <c r="T357" s="23">
        <v>0.476974631638729</v>
      </c>
      <c r="U357" s="23">
        <v>0.25522733564095801</v>
      </c>
      <c r="V357" s="23">
        <v>0.46804298341016198</v>
      </c>
      <c r="W357" s="23">
        <v>5.0685661610523902E-3</v>
      </c>
      <c r="X357" s="23">
        <v>0.27513102876745799</v>
      </c>
      <c r="Y357" s="23">
        <v>0.152253065953043</v>
      </c>
      <c r="Z357" s="23">
        <v>2.2871788384725499E-2</v>
      </c>
      <c r="AA357" s="23">
        <v>0.135061643870305</v>
      </c>
      <c r="AB357" s="23">
        <v>0.14524670194831199</v>
      </c>
      <c r="AC357" s="23">
        <v>0.25190287457448302</v>
      </c>
      <c r="AD357" s="23">
        <v>0.102019311987156</v>
      </c>
      <c r="AE357" s="23">
        <v>0.174165279139436</v>
      </c>
      <c r="AF357" s="23">
        <v>4.5779461690320399E-2</v>
      </c>
      <c r="AG357" s="23" t="s">
        <v>4464</v>
      </c>
    </row>
    <row r="358" spans="1:33" x14ac:dyDescent="0.4">
      <c r="A358" s="23">
        <v>132</v>
      </c>
      <c r="B358" s="23" t="s">
        <v>3846</v>
      </c>
      <c r="C358" s="23" t="s">
        <v>4057</v>
      </c>
      <c r="D358" s="23">
        <v>0.231991120987772</v>
      </c>
      <c r="E358" s="23">
        <v>0.36580479402029198</v>
      </c>
      <c r="F358" s="23">
        <v>0.25864768932145599</v>
      </c>
      <c r="G358" s="23">
        <v>0.19854721876509299</v>
      </c>
      <c r="H358" s="23">
        <v>0.31164245271824897</v>
      </c>
      <c r="I358" s="23">
        <v>0.442445071388475</v>
      </c>
      <c r="J358" s="23">
        <v>0.32931046040171602</v>
      </c>
      <c r="K358" s="23">
        <v>0.33600752666314598</v>
      </c>
      <c r="L358" s="23">
        <v>0.46026228313398199</v>
      </c>
      <c r="M358" s="23">
        <v>0.30674159523204603</v>
      </c>
      <c r="N358" s="23">
        <v>0.17886229326567299</v>
      </c>
      <c r="O358" s="23">
        <v>0.36124448001284798</v>
      </c>
      <c r="P358" s="23">
        <v>0.61897927474960301</v>
      </c>
      <c r="Q358" s="23">
        <v>0.29119237068398401</v>
      </c>
      <c r="R358" s="23">
        <v>0.45434847401501199</v>
      </c>
      <c r="S358" s="23">
        <v>0.42565012887914799</v>
      </c>
      <c r="T358" s="23">
        <v>0.44047600931370401</v>
      </c>
      <c r="U358" s="23">
        <v>0.26793251527374801</v>
      </c>
      <c r="V358" s="23">
        <v>0.43474382841586401</v>
      </c>
      <c r="W358" s="23">
        <v>0.37266929107400698</v>
      </c>
      <c r="X358" s="23">
        <v>0.28483197153138901</v>
      </c>
      <c r="Y358" s="23">
        <v>0.25464122629713998</v>
      </c>
      <c r="Z358" s="23">
        <v>8.4738685662427607E-2</v>
      </c>
      <c r="AA358" s="23">
        <v>0.118482534263637</v>
      </c>
      <c r="AB358" s="23">
        <v>0.13313327943036299</v>
      </c>
      <c r="AC358" s="23">
        <v>0.16875216924042399</v>
      </c>
      <c r="AD358" s="23">
        <v>0.277830822505163</v>
      </c>
      <c r="AE358" s="23">
        <v>0.393516170751807</v>
      </c>
      <c r="AF358" s="23">
        <v>0.30052638738943199</v>
      </c>
      <c r="AG358" s="23" t="s">
        <v>4465</v>
      </c>
    </row>
    <row r="359" spans="1:33" x14ac:dyDescent="0.4">
      <c r="A359" s="23">
        <v>16</v>
      </c>
      <c r="B359" s="23" t="s">
        <v>1782</v>
      </c>
      <c r="C359" s="23" t="s">
        <v>4057</v>
      </c>
      <c r="D359" s="23">
        <v>0.40186022262715299</v>
      </c>
      <c r="E359" s="23">
        <v>0.45077400826741099</v>
      </c>
      <c r="F359" s="23">
        <v>0.39124994714100603</v>
      </c>
      <c r="G359" s="23">
        <v>0.41681652379443201</v>
      </c>
      <c r="H359" s="23">
        <v>0.307678792236245</v>
      </c>
      <c r="I359" s="23">
        <v>0.35420427716214797</v>
      </c>
      <c r="J359" s="23">
        <v>0.40410612986199401</v>
      </c>
      <c r="K359" s="23">
        <v>0.26819880678957803</v>
      </c>
      <c r="L359" s="23">
        <v>0.39551447582249999</v>
      </c>
      <c r="M359" s="23">
        <v>0.25972698340850903</v>
      </c>
      <c r="N359" s="23">
        <v>0.28188537074167602</v>
      </c>
      <c r="O359" s="23">
        <v>0.33892446793633302</v>
      </c>
      <c r="P359" s="23">
        <v>0.58711209501538297</v>
      </c>
      <c r="Q359" s="23">
        <v>0.38636697743918302</v>
      </c>
      <c r="R359" s="23">
        <v>0.46113009701366697</v>
      </c>
      <c r="S359" s="23">
        <v>0.41562341196312003</v>
      </c>
      <c r="T359" s="23">
        <v>0.362936771661653</v>
      </c>
      <c r="U359" s="23">
        <v>0.31886887692805599</v>
      </c>
      <c r="V359" s="23">
        <v>0.257017309968884</v>
      </c>
      <c r="W359" s="23">
        <v>-0.14331252705945199</v>
      </c>
      <c r="X359" s="23">
        <v>0.18757844519336</v>
      </c>
      <c r="Y359" s="23">
        <v>0.45790577555648898</v>
      </c>
      <c r="Z359" s="23">
        <v>0.26290075480599701</v>
      </c>
      <c r="AA359" s="23">
        <v>0.144763944169855</v>
      </c>
      <c r="AB359" s="23">
        <v>0.21732203346843801</v>
      </c>
      <c r="AC359" s="23">
        <v>0.35088335635096601</v>
      </c>
      <c r="AD359" s="23">
        <v>0.120151385640661</v>
      </c>
      <c r="AE359" s="23">
        <v>0.24353197054797601</v>
      </c>
      <c r="AF359" s="23">
        <v>0.108150900653329</v>
      </c>
      <c r="AG359" s="23" t="s">
        <v>4466</v>
      </c>
    </row>
    <row r="360" spans="1:33" x14ac:dyDescent="0.4">
      <c r="A360" s="23">
        <v>192</v>
      </c>
      <c r="B360" s="23" t="s">
        <v>853</v>
      </c>
      <c r="C360" s="23" t="s">
        <v>4057</v>
      </c>
      <c r="D360" s="23">
        <v>-9.8767318128684306E-2</v>
      </c>
      <c r="E360" s="23">
        <v>0.39234383513544402</v>
      </c>
      <c r="F360" s="23">
        <v>0.26645450287747002</v>
      </c>
      <c r="G360" s="23">
        <v>0.40723439501534497</v>
      </c>
      <c r="H360" s="23">
        <v>0.40906095754801403</v>
      </c>
      <c r="I360" s="23">
        <v>0.59321248535072202</v>
      </c>
      <c r="J360" s="23">
        <v>0.40772890662130601</v>
      </c>
      <c r="K360" s="23">
        <v>0.50674617518550202</v>
      </c>
      <c r="L360" s="23">
        <v>0.48148030725193802</v>
      </c>
      <c r="M360" s="23">
        <v>0.30238502523653299</v>
      </c>
      <c r="N360" s="23">
        <v>0.18850250329430901</v>
      </c>
      <c r="O360" s="23">
        <v>0.35104307915357602</v>
      </c>
      <c r="P360" s="23">
        <v>7.1052479439423499E-2</v>
      </c>
      <c r="Q360" s="23">
        <v>-0.24253136212411899</v>
      </c>
      <c r="R360" s="23">
        <v>-3.8134934611303101E-2</v>
      </c>
      <c r="S360" s="23">
        <v>-6.3465419391397201E-2</v>
      </c>
      <c r="T360" s="23">
        <v>7.7341449287608499E-2</v>
      </c>
      <c r="U360" s="23">
        <v>0.205694056597021</v>
      </c>
      <c r="V360" s="23">
        <v>0.219083328749649</v>
      </c>
      <c r="W360" s="23">
        <v>0.27800269219138002</v>
      </c>
      <c r="X360" s="23">
        <v>0.64439635838329801</v>
      </c>
      <c r="Y360" s="23">
        <v>0.53013842244804099</v>
      </c>
      <c r="Z360" s="23">
        <v>0.41401208618639301</v>
      </c>
      <c r="AA360" s="23">
        <v>0.58104929881555301</v>
      </c>
      <c r="AB360" s="23">
        <v>0.49898781488824401</v>
      </c>
      <c r="AC360" s="23">
        <v>0.16336830064306301</v>
      </c>
      <c r="AD360" s="23">
        <v>0.48207470302285799</v>
      </c>
      <c r="AE360" s="23">
        <v>0.44321897395903098</v>
      </c>
      <c r="AF360" s="23">
        <v>0.43029518670580302</v>
      </c>
      <c r="AG360" s="23" t="s">
        <v>4467</v>
      </c>
    </row>
    <row r="361" spans="1:33" x14ac:dyDescent="0.4">
      <c r="A361" s="23">
        <v>223</v>
      </c>
      <c r="B361" s="23" t="s">
        <v>1209</v>
      </c>
      <c r="C361" s="23" t="s">
        <v>4057</v>
      </c>
      <c r="D361" s="23">
        <v>-9.8005048905393799E-2</v>
      </c>
      <c r="E361" s="23">
        <v>0.108001591749997</v>
      </c>
      <c r="F361" s="23">
        <v>-0.108494948192674</v>
      </c>
      <c r="G361" s="23">
        <v>0.126741176084715</v>
      </c>
      <c r="H361" s="23">
        <v>-0.167309658163735</v>
      </c>
      <c r="I361" s="23">
        <v>0.182571086609188</v>
      </c>
      <c r="J361" s="23">
        <v>0.26354444127496801</v>
      </c>
      <c r="K361" s="23">
        <v>0.21615851280175799</v>
      </c>
      <c r="L361" s="23">
        <v>0.30760293382035803</v>
      </c>
      <c r="M361" s="23">
        <v>0.29486252489096099</v>
      </c>
      <c r="N361" s="23">
        <v>0.28120017586493201</v>
      </c>
      <c r="O361" s="23">
        <v>0.27288225228610802</v>
      </c>
      <c r="P361" s="23">
        <v>0.43422748688231</v>
      </c>
      <c r="Q361" s="23">
        <v>0.217259329958465</v>
      </c>
      <c r="R361" s="23">
        <v>0.38367304322193002</v>
      </c>
      <c r="S361" s="23">
        <v>0.26657304257754</v>
      </c>
      <c r="T361" s="23">
        <v>0.27048213393477399</v>
      </c>
      <c r="U361" s="23">
        <v>0.47997738131649997</v>
      </c>
      <c r="V361" s="23">
        <v>0.30485881072534399</v>
      </c>
      <c r="W361" s="23">
        <v>0.36452895589846401</v>
      </c>
      <c r="X361" s="23">
        <v>0.37704744835286902</v>
      </c>
      <c r="Y361" s="23">
        <v>0.28669064909675301</v>
      </c>
      <c r="Z361" s="23">
        <v>0.51469034739522501</v>
      </c>
      <c r="AA361" s="23">
        <v>0.47861590165678403</v>
      </c>
      <c r="AB361" s="23">
        <v>0.60297230755749198</v>
      </c>
      <c r="AC361" s="23">
        <v>0.12935331600152</v>
      </c>
      <c r="AD361" s="23">
        <v>0.565328316807719</v>
      </c>
      <c r="AE361" s="23">
        <v>0.53899793167398002</v>
      </c>
      <c r="AF361" s="23">
        <v>0.60396342083779797</v>
      </c>
      <c r="AG361" s="23" t="s">
        <v>4468</v>
      </c>
    </row>
    <row r="362" spans="1:33" x14ac:dyDescent="0.4">
      <c r="A362" s="23">
        <v>46</v>
      </c>
      <c r="B362" s="23" t="s">
        <v>2217</v>
      </c>
      <c r="C362" s="23" t="s">
        <v>4057</v>
      </c>
      <c r="D362" s="23">
        <v>9.68665704104026E-2</v>
      </c>
      <c r="E362" s="23">
        <v>0.47872605924531197</v>
      </c>
      <c r="F362" s="23">
        <v>0.23424348467973999</v>
      </c>
      <c r="G362" s="23">
        <v>0.57501283008166604</v>
      </c>
      <c r="H362" s="23">
        <v>0.41085177424679797</v>
      </c>
      <c r="I362" s="23">
        <v>0.34924874320467503</v>
      </c>
      <c r="J362" s="23">
        <v>0.50385920458806699</v>
      </c>
      <c r="K362" s="23">
        <v>0.36444281438680098</v>
      </c>
      <c r="L362" s="23">
        <v>0.29059519115624499</v>
      </c>
      <c r="M362" s="23">
        <v>0.13082220241131801</v>
      </c>
      <c r="N362" s="23">
        <v>0.160570270712344</v>
      </c>
      <c r="O362" s="23">
        <v>2.8065900469621999E-2</v>
      </c>
      <c r="P362" s="23">
        <v>0.154130268662796</v>
      </c>
      <c r="Q362" s="23">
        <v>-0.14276625729033901</v>
      </c>
      <c r="R362" s="23">
        <v>0.12303759711977701</v>
      </c>
      <c r="S362" s="23">
        <v>-5.8614764420545598E-2</v>
      </c>
      <c r="T362" s="23">
        <v>0.125894042846208</v>
      </c>
      <c r="U362" s="23">
        <v>0.29208726862795498</v>
      </c>
      <c r="V362" s="23">
        <v>0.18009845788811399</v>
      </c>
      <c r="W362" s="23">
        <v>-3.6929756371053397E-2</v>
      </c>
      <c r="X362" s="23">
        <v>0.38169855890559201</v>
      </c>
      <c r="Y362" s="23">
        <v>0.49995437074793297</v>
      </c>
      <c r="Z362" s="23">
        <v>0.52196222063478004</v>
      </c>
      <c r="AA362" s="23">
        <v>0.60134883063503197</v>
      </c>
      <c r="AB362" s="23">
        <v>0.58492122483153997</v>
      </c>
      <c r="AC362" s="23">
        <v>0.38793264954793</v>
      </c>
      <c r="AD362" s="23">
        <v>0.37300380492213298</v>
      </c>
      <c r="AE362" s="23">
        <v>0.45041140995733697</v>
      </c>
      <c r="AF362" s="23">
        <v>0.36189569034567398</v>
      </c>
      <c r="AG362" s="23" t="s">
        <v>4469</v>
      </c>
    </row>
    <row r="363" spans="1:33" x14ac:dyDescent="0.4">
      <c r="A363" s="23">
        <v>298</v>
      </c>
      <c r="B363" s="23" t="s">
        <v>640</v>
      </c>
      <c r="C363" s="23" t="s">
        <v>4057</v>
      </c>
      <c r="D363" s="23">
        <v>-4.5857780732258997E-2</v>
      </c>
      <c r="E363" s="23">
        <v>0.227383621826759</v>
      </c>
      <c r="F363" s="23">
        <v>0.157990421420345</v>
      </c>
      <c r="G363" s="23">
        <v>0.104418768342699</v>
      </c>
      <c r="H363" s="23">
        <v>3.6106532602646901E-2</v>
      </c>
      <c r="I363" s="23">
        <v>0.45796201208542497</v>
      </c>
      <c r="J363" s="23">
        <v>0.167216938129437</v>
      </c>
      <c r="K363" s="23">
        <v>0.411375997470314</v>
      </c>
      <c r="L363" s="23">
        <v>0.33051818554295997</v>
      </c>
      <c r="M363" s="23">
        <v>0.40112178383817498</v>
      </c>
      <c r="N363" s="23">
        <v>0.38748590975929298</v>
      </c>
      <c r="O363" s="23">
        <v>0.34582620681161902</v>
      </c>
      <c r="P363" s="23">
        <v>0.16651766257704301</v>
      </c>
      <c r="Q363" s="23">
        <v>5.5262406716059198E-2</v>
      </c>
      <c r="R363" s="23">
        <v>0.14514446544787499</v>
      </c>
      <c r="S363" s="23">
        <v>0.146554501927603</v>
      </c>
      <c r="T363" s="23">
        <v>0.22457967181614399</v>
      </c>
      <c r="U363" s="23">
        <v>0.38476369626036999</v>
      </c>
      <c r="V363" s="23">
        <v>0.372819346681806</v>
      </c>
      <c r="W363" s="23">
        <v>0.33723498553162401</v>
      </c>
      <c r="X363" s="23">
        <v>0.45345133780635499</v>
      </c>
      <c r="Y363" s="23">
        <v>0.25380938869296998</v>
      </c>
      <c r="Z363" s="23">
        <v>0.34518708420128302</v>
      </c>
      <c r="AA363" s="23">
        <v>0.40135967884365398</v>
      </c>
      <c r="AB363" s="23">
        <v>0.50682139234965895</v>
      </c>
      <c r="AC363" s="23">
        <v>3.0710612202246499E-2</v>
      </c>
      <c r="AD363" s="23">
        <v>0.542928999230743</v>
      </c>
      <c r="AE363" s="23">
        <v>0.53381870070770299</v>
      </c>
      <c r="AF363" s="23">
        <v>0.46466162374992198</v>
      </c>
      <c r="AG363" s="23" t="s">
        <v>4470</v>
      </c>
    </row>
    <row r="364" spans="1:33" x14ac:dyDescent="0.4">
      <c r="A364" s="23">
        <v>371</v>
      </c>
      <c r="B364" s="23" t="s">
        <v>1152</v>
      </c>
      <c r="C364" s="23" t="s">
        <v>4057</v>
      </c>
      <c r="D364" s="23">
        <v>0.18900008194982501</v>
      </c>
      <c r="E364" s="23">
        <v>0.15388456520995999</v>
      </c>
      <c r="F364" s="23">
        <v>2.0548877671200599E-2</v>
      </c>
      <c r="G364" s="23">
        <v>-3.0112690180097799E-2</v>
      </c>
      <c r="H364" s="23">
        <v>3.5679615972233097E-2</v>
      </c>
      <c r="I364" s="23">
        <v>0.25608488581643601</v>
      </c>
      <c r="J364" s="23">
        <v>0.348645963009174</v>
      </c>
      <c r="K364" s="23">
        <v>0.26782966815766002</v>
      </c>
      <c r="L364" s="23">
        <v>0.503695913111742</v>
      </c>
      <c r="M364" s="23">
        <v>0.52526209006616298</v>
      </c>
      <c r="N364" s="23">
        <v>0.30933177045503601</v>
      </c>
      <c r="O364" s="23">
        <v>0.34683280414270201</v>
      </c>
      <c r="P364" s="23">
        <v>0.58440611271838205</v>
      </c>
      <c r="Q364" s="23">
        <v>0.467437527608211</v>
      </c>
      <c r="R364" s="23">
        <v>0.417285302826233</v>
      </c>
      <c r="S364" s="23">
        <v>0.33536008210316298</v>
      </c>
      <c r="T364" s="23">
        <v>0.23690302831735</v>
      </c>
      <c r="U364" s="23">
        <v>0.384714742503041</v>
      </c>
      <c r="V364" s="23">
        <v>0.30422259015758801</v>
      </c>
      <c r="W364" s="23">
        <v>3.4134816921044003E-2</v>
      </c>
      <c r="X364" s="23">
        <v>7.2342322358561403E-2</v>
      </c>
      <c r="Y364" s="23">
        <v>0.28992660201597398</v>
      </c>
      <c r="Z364" s="23">
        <v>0.180395575488597</v>
      </c>
      <c r="AA364" s="23">
        <v>7.9932483282071906E-2</v>
      </c>
      <c r="AB364" s="23">
        <v>0.21747652577441201</v>
      </c>
      <c r="AC364" s="23">
        <v>0.355127795985207</v>
      </c>
      <c r="AD364" s="23">
        <v>0.57869070317748095</v>
      </c>
      <c r="AE364" s="23">
        <v>0.53366000535760005</v>
      </c>
      <c r="AF364" s="23">
        <v>0.30148617653896798</v>
      </c>
      <c r="AG364" s="23" t="s">
        <v>4471</v>
      </c>
    </row>
    <row r="365" spans="1:33" x14ac:dyDescent="0.4">
      <c r="A365" s="23">
        <v>26</v>
      </c>
      <c r="B365" s="23" t="s">
        <v>2000</v>
      </c>
      <c r="C365" s="23" t="s">
        <v>4057</v>
      </c>
      <c r="D365" s="23">
        <v>1.7771379303870499E-2</v>
      </c>
      <c r="E365" s="23">
        <v>7.8071849729552195E-2</v>
      </c>
      <c r="F365" s="23">
        <v>1.2190985340749E-2</v>
      </c>
      <c r="G365" s="23">
        <v>-6.2689909138144803E-2</v>
      </c>
      <c r="H365" s="23">
        <v>-0.30922776094198701</v>
      </c>
      <c r="I365" s="23">
        <v>0.34884781106628798</v>
      </c>
      <c r="J365" s="23">
        <v>0.17816527224053</v>
      </c>
      <c r="K365" s="23">
        <v>6.8197885808835707E-2</v>
      </c>
      <c r="L365" s="23">
        <v>0.180567655015788</v>
      </c>
      <c r="M365" s="23">
        <v>0.41089570242907902</v>
      </c>
      <c r="N365" s="23">
        <v>0.42682624096649202</v>
      </c>
      <c r="O365" s="23">
        <v>0.28119330376587498</v>
      </c>
      <c r="P365" s="23">
        <v>0.44417626624280299</v>
      </c>
      <c r="Q365" s="23">
        <v>0.53513382420469802</v>
      </c>
      <c r="R365" s="23">
        <v>0.55648679102183696</v>
      </c>
      <c r="S365" s="23">
        <v>0.58319019741324396</v>
      </c>
      <c r="T365" s="23">
        <v>0.48083418292362001</v>
      </c>
      <c r="U365" s="23">
        <v>0.56846869058689597</v>
      </c>
      <c r="V365" s="23">
        <v>0.33387227764622102</v>
      </c>
      <c r="W365" s="23">
        <v>0.180091926780832</v>
      </c>
      <c r="X365" s="23">
        <v>-7.1701182589939003E-2</v>
      </c>
      <c r="Y365" s="23">
        <v>0.22707004281356299</v>
      </c>
      <c r="Z365" s="23">
        <v>0.31032254558396599</v>
      </c>
      <c r="AA365" s="23">
        <v>1.0209900067450799E-2</v>
      </c>
      <c r="AB365" s="23">
        <v>0.35275552485310502</v>
      </c>
      <c r="AC365" s="23">
        <v>0.38937566135432899</v>
      </c>
      <c r="AD365" s="23">
        <v>0.41477397857572101</v>
      </c>
      <c r="AE365" s="23">
        <v>0.48692197223438</v>
      </c>
      <c r="AF365" s="23">
        <v>0.38130413360402698</v>
      </c>
      <c r="AG365" s="23" t="s">
        <v>4472</v>
      </c>
    </row>
    <row r="366" spans="1:33" x14ac:dyDescent="0.4">
      <c r="A366" s="23">
        <v>379</v>
      </c>
      <c r="B366" s="23" t="s">
        <v>1982</v>
      </c>
      <c r="C366" s="23" t="s">
        <v>4057</v>
      </c>
      <c r="D366" s="23">
        <v>3.0356427919085601E-2</v>
      </c>
      <c r="E366" s="23">
        <v>0.31008537672449998</v>
      </c>
      <c r="F366" s="23">
        <v>0.153469084848951</v>
      </c>
      <c r="G366" s="23">
        <v>0.29677101821089402</v>
      </c>
      <c r="H366" s="23">
        <v>-0.10694278706418001</v>
      </c>
      <c r="I366" s="23">
        <v>0.106207461742444</v>
      </c>
      <c r="J366" s="23">
        <v>8.4590001920594197E-4</v>
      </c>
      <c r="K366" s="23">
        <v>0.122406994716307</v>
      </c>
      <c r="L366" s="23">
        <v>-7.5128458123405698E-2</v>
      </c>
      <c r="M366" s="23">
        <v>9.7675233396808503E-2</v>
      </c>
      <c r="N366" s="23">
        <v>0.40563655716241798</v>
      </c>
      <c r="O366" s="23">
        <v>0.32887089251312301</v>
      </c>
      <c r="P366" s="23">
        <v>0.39808391482357303</v>
      </c>
      <c r="Q366" s="23">
        <v>0.24234604307364699</v>
      </c>
      <c r="R366" s="23">
        <v>0.52051462810287197</v>
      </c>
      <c r="S366" s="23">
        <v>0.37140094075388502</v>
      </c>
      <c r="T366" s="23">
        <v>0.53489994659339501</v>
      </c>
      <c r="U366" s="23">
        <v>0.62217956219805903</v>
      </c>
      <c r="V366" s="23">
        <v>0.67134560754203598</v>
      </c>
      <c r="W366" s="23">
        <v>0.47936625724096199</v>
      </c>
      <c r="X366" s="23">
        <v>0.25984236989979698</v>
      </c>
      <c r="Y366" s="23">
        <v>-0.142160436411991</v>
      </c>
      <c r="Z366" s="23">
        <v>0.174901607451242</v>
      </c>
      <c r="AA366" s="23">
        <v>0.28888300908475001</v>
      </c>
      <c r="AB366" s="23">
        <v>0.32644241246190298</v>
      </c>
      <c r="AC366" s="23">
        <v>0.221200862456717</v>
      </c>
      <c r="AD366" s="23">
        <v>9.9772511591351698E-2</v>
      </c>
      <c r="AE366" s="23">
        <v>0.48233679122238199</v>
      </c>
      <c r="AF366" s="23">
        <v>0.46727424190319999</v>
      </c>
      <c r="AG366" s="23" t="s">
        <v>4473</v>
      </c>
    </row>
    <row r="367" spans="1:33" x14ac:dyDescent="0.4">
      <c r="A367" s="23">
        <v>74</v>
      </c>
      <c r="B367" s="23" t="s">
        <v>1365</v>
      </c>
      <c r="C367" s="23" t="s">
        <v>4057</v>
      </c>
      <c r="D367" s="23">
        <v>-0.19561450183667001</v>
      </c>
      <c r="E367" s="23">
        <v>5.41677636098351E-2</v>
      </c>
      <c r="F367" s="23">
        <v>-6.8129195826063804E-2</v>
      </c>
      <c r="G367" s="23">
        <v>0.120525107277898</v>
      </c>
      <c r="H367" s="23">
        <v>0.112066131685832</v>
      </c>
      <c r="I367" s="23">
        <v>0.33804840771811201</v>
      </c>
      <c r="J367" s="23">
        <v>0.39856389792825098</v>
      </c>
      <c r="K367" s="23">
        <v>0.27112383736937501</v>
      </c>
      <c r="L367" s="23">
        <v>0.54883221324381304</v>
      </c>
      <c r="M367" s="23">
        <v>0.28836887043041698</v>
      </c>
      <c r="N367" s="23">
        <v>1.54423365909167E-3</v>
      </c>
      <c r="O367" s="23">
        <v>0.37217659785266299</v>
      </c>
      <c r="P367" s="23">
        <v>0.26862888007903402</v>
      </c>
      <c r="Q367" s="23">
        <v>-0.15023962477354699</v>
      </c>
      <c r="R367" s="23">
        <v>3.7488139442151E-2</v>
      </c>
      <c r="S367" s="23">
        <v>-0.166433718191589</v>
      </c>
      <c r="T367" s="23">
        <v>-7.4759512391553304E-2</v>
      </c>
      <c r="U367" s="23">
        <v>0.28244932752489998</v>
      </c>
      <c r="V367" s="23">
        <v>0.20252790567628601</v>
      </c>
      <c r="W367" s="23">
        <v>0.28814279849947899</v>
      </c>
      <c r="X367" s="23">
        <v>0.608581626232926</v>
      </c>
      <c r="Y367" s="23">
        <v>0.48708705972223099</v>
      </c>
      <c r="Z367" s="23">
        <v>0.61637848009807095</v>
      </c>
      <c r="AA367" s="23">
        <v>0.47432511815761502</v>
      </c>
      <c r="AB367" s="23">
        <v>0.57640615268805095</v>
      </c>
      <c r="AC367" s="23">
        <v>8.0163582915272896E-2</v>
      </c>
      <c r="AD367" s="23">
        <v>0.65545810232221502</v>
      </c>
      <c r="AE367" s="23">
        <v>0.48439687626160099</v>
      </c>
      <c r="AF367" s="23">
        <v>0.54985536464885498</v>
      </c>
      <c r="AG367" s="23" t="s">
        <v>4474</v>
      </c>
    </row>
    <row r="368" spans="1:33" x14ac:dyDescent="0.4">
      <c r="A368" s="23">
        <v>328</v>
      </c>
      <c r="B368" s="23" t="s">
        <v>3972</v>
      </c>
      <c r="C368" s="23" t="s">
        <v>4057</v>
      </c>
      <c r="D368" s="23">
        <v>-2.9068407432853299E-3</v>
      </c>
      <c r="E368" s="23">
        <v>0.31073965283030303</v>
      </c>
      <c r="F368" s="23">
        <v>0.19721040411041199</v>
      </c>
      <c r="G368" s="23">
        <v>0.31736401517801399</v>
      </c>
      <c r="H368" s="23">
        <v>0.307493110116829</v>
      </c>
      <c r="I368" s="23">
        <v>0.45349905647552402</v>
      </c>
      <c r="J368" s="23">
        <v>0.37085427772731999</v>
      </c>
      <c r="K368" s="23">
        <v>0.44644661666049001</v>
      </c>
      <c r="L368" s="23">
        <v>0.334049083830953</v>
      </c>
      <c r="M368" s="23">
        <v>0.38191131825777802</v>
      </c>
      <c r="N368" s="23">
        <v>0.22283929557266199</v>
      </c>
      <c r="O368" s="23">
        <v>0.109706288651627</v>
      </c>
      <c r="P368" s="23">
        <v>-8.3010492341464903E-2</v>
      </c>
      <c r="Q368" s="23">
        <v>-0.103005864040806</v>
      </c>
      <c r="R368" s="23">
        <v>-3.5617788599631099E-2</v>
      </c>
      <c r="S368" s="23">
        <v>-0.130648452190674</v>
      </c>
      <c r="T368" s="23">
        <v>-3.59298461655264E-2</v>
      </c>
      <c r="U368" s="23">
        <v>0.21151427229921799</v>
      </c>
      <c r="V368" s="23">
        <v>0.14405760740804299</v>
      </c>
      <c r="W368" s="23">
        <v>0.16979323431398699</v>
      </c>
      <c r="X368" s="23">
        <v>0.368505890122795</v>
      </c>
      <c r="Y368" s="23">
        <v>0.40002323772902298</v>
      </c>
      <c r="Z368" s="23">
        <v>0.31945249428446099</v>
      </c>
      <c r="AA368" s="23">
        <v>0.505775099213574</v>
      </c>
      <c r="AB368" s="23">
        <v>0.52747352581135198</v>
      </c>
      <c r="AC368" s="23">
        <v>0.100974875281357</v>
      </c>
      <c r="AD368" s="23">
        <v>0.49940098404676198</v>
      </c>
      <c r="AE368" s="23">
        <v>0.35443331687166602</v>
      </c>
      <c r="AF368" s="23">
        <v>0.31077694773074599</v>
      </c>
      <c r="AG368" s="23" t="s">
        <v>4475</v>
      </c>
    </row>
    <row r="369" spans="1:33" x14ac:dyDescent="0.4">
      <c r="A369" s="23">
        <v>137</v>
      </c>
      <c r="B369" s="23" t="s">
        <v>3852</v>
      </c>
      <c r="C369" s="23" t="s">
        <v>4057</v>
      </c>
      <c r="D369" s="23">
        <v>-0.112827070777045</v>
      </c>
      <c r="E369" s="23">
        <v>0.16580184258936201</v>
      </c>
      <c r="F369" s="23">
        <v>0.10393538904425299</v>
      </c>
      <c r="G369" s="23">
        <v>0.16562678351875601</v>
      </c>
      <c r="H369" s="23">
        <v>0.234812907084849</v>
      </c>
      <c r="I369" s="23">
        <v>0.47450053607202702</v>
      </c>
      <c r="J369" s="23">
        <v>0.29019754966595801</v>
      </c>
      <c r="K369" s="23">
        <v>0.40180185680165598</v>
      </c>
      <c r="L369" s="23">
        <v>0.54860704354199696</v>
      </c>
      <c r="M369" s="23">
        <v>0.25970819661351902</v>
      </c>
      <c r="N369" s="23">
        <v>5.2210285971357198E-2</v>
      </c>
      <c r="O369" s="23">
        <v>0.43490898461445199</v>
      </c>
      <c r="P369" s="23">
        <v>9.9252070350017804E-2</v>
      </c>
      <c r="Q369" s="23">
        <v>-0.25003516148627197</v>
      </c>
      <c r="R369" s="23">
        <v>-7.94747350913277E-2</v>
      </c>
      <c r="S369" s="23">
        <v>-0.23409127465662599</v>
      </c>
      <c r="T369" s="23">
        <v>-9.8003895949115793E-2</v>
      </c>
      <c r="U369" s="23">
        <v>0.14608170254495101</v>
      </c>
      <c r="V369" s="23">
        <v>0.12947352055241401</v>
      </c>
      <c r="W369" s="23">
        <v>0.22921758254296601</v>
      </c>
      <c r="X369" s="23">
        <v>0.61297569249146999</v>
      </c>
      <c r="Y369" s="23">
        <v>0.56594856167407903</v>
      </c>
      <c r="Z369" s="23">
        <v>0.50166266065639797</v>
      </c>
      <c r="AA369" s="23">
        <v>0.41644383639827698</v>
      </c>
      <c r="AB369" s="23">
        <v>0.51152134069274502</v>
      </c>
      <c r="AC369" s="23">
        <v>-5.9153133200798701E-2</v>
      </c>
      <c r="AD369" s="23">
        <v>0.52882582508903997</v>
      </c>
      <c r="AE369" s="23">
        <v>0.427722561505604</v>
      </c>
      <c r="AF369" s="23">
        <v>0.38230102900743701</v>
      </c>
      <c r="AG369" s="23" t="s">
        <v>4476</v>
      </c>
    </row>
    <row r="370" spans="1:33" x14ac:dyDescent="0.4">
      <c r="A370" s="23">
        <v>207</v>
      </c>
      <c r="B370" s="23" t="s">
        <v>1395</v>
      </c>
      <c r="C370" s="23" t="s">
        <v>4057</v>
      </c>
      <c r="D370" s="23">
        <v>0.50172277324194203</v>
      </c>
      <c r="E370" s="23">
        <v>0.50657704275545301</v>
      </c>
      <c r="F370" s="23">
        <v>0.57901964768250702</v>
      </c>
      <c r="G370" s="23">
        <v>0.15136746668117501</v>
      </c>
      <c r="H370" s="23">
        <v>0.41029206594095702</v>
      </c>
      <c r="I370" s="23">
        <v>0.33775317923154302</v>
      </c>
      <c r="J370" s="23">
        <v>0.315896093465595</v>
      </c>
      <c r="K370" s="23">
        <v>0.52139573405805495</v>
      </c>
      <c r="L370" s="23">
        <v>0.41900634239940099</v>
      </c>
      <c r="M370" s="23">
        <v>0.50248135380741499</v>
      </c>
      <c r="N370" s="23">
        <v>0.59993608180130298</v>
      </c>
      <c r="O370" s="23">
        <v>0.326193620848653</v>
      </c>
      <c r="P370" s="23">
        <v>0.313782051982677</v>
      </c>
      <c r="Q370" s="23">
        <v>0.305812263672539</v>
      </c>
      <c r="R370" s="23">
        <v>0.10799432719877899</v>
      </c>
      <c r="S370" s="23">
        <v>0.29929903586851397</v>
      </c>
      <c r="T370" s="23">
        <v>0.24313836412946399</v>
      </c>
      <c r="U370" s="23">
        <v>1.6502668332545399E-2</v>
      </c>
      <c r="V370" s="23">
        <v>0.16041805236625101</v>
      </c>
      <c r="W370" s="23">
        <v>-5.3930533439991497E-2</v>
      </c>
      <c r="X370" s="23">
        <v>-5.1740272349411497E-2</v>
      </c>
      <c r="Y370" s="23">
        <v>0.128738799393324</v>
      </c>
      <c r="Z370" s="23">
        <v>-0.23953925523437899</v>
      </c>
      <c r="AA370" s="23">
        <v>-9.1978493219841695E-2</v>
      </c>
      <c r="AB370" s="23">
        <v>4.0483317943678598E-2</v>
      </c>
      <c r="AC370" s="23">
        <v>0.164888550550567</v>
      </c>
      <c r="AD370" s="23">
        <v>0.17418959409943399</v>
      </c>
      <c r="AE370" s="23">
        <v>0.145145313574154</v>
      </c>
      <c r="AF370" s="23">
        <v>-0.12938934343336</v>
      </c>
      <c r="AG370" s="23" t="s">
        <v>4477</v>
      </c>
    </row>
    <row r="371" spans="1:33" x14ac:dyDescent="0.4">
      <c r="A371" s="23">
        <v>332</v>
      </c>
      <c r="B371" s="23" t="s">
        <v>2399</v>
      </c>
      <c r="C371" s="23" t="s">
        <v>4057</v>
      </c>
      <c r="D371" s="23">
        <v>2.6486079151670901E-2</v>
      </c>
      <c r="E371" s="23">
        <v>0.32133548009288398</v>
      </c>
      <c r="F371" s="23">
        <v>0.122496479555155</v>
      </c>
      <c r="G371" s="23">
        <v>0.38147494200920101</v>
      </c>
      <c r="H371" s="23">
        <v>-2.9261339675958199E-3</v>
      </c>
      <c r="I371" s="23">
        <v>5.78716284160216E-2</v>
      </c>
      <c r="J371" s="23">
        <v>-2.4383763606912402E-2</v>
      </c>
      <c r="K371" s="23">
        <v>0.11913137983375199</v>
      </c>
      <c r="L371" s="23">
        <v>-1.0670515834780601E-2</v>
      </c>
      <c r="M371" s="23">
        <v>0.139136968666246</v>
      </c>
      <c r="N371" s="23">
        <v>0.26985342906506798</v>
      </c>
      <c r="O371" s="23">
        <v>0.46151343059327499</v>
      </c>
      <c r="P371" s="23">
        <v>0.27338870956579803</v>
      </c>
      <c r="Q371" s="23">
        <v>0.16222926903166601</v>
      </c>
      <c r="R371" s="23">
        <v>0.34193139646390802</v>
      </c>
      <c r="S371" s="23">
        <v>0.152361936382991</v>
      </c>
      <c r="T371" s="23">
        <v>0.20022830906279801</v>
      </c>
      <c r="U371" s="23">
        <v>0.51732626945365701</v>
      </c>
      <c r="V371" s="23">
        <v>0.52731046530619097</v>
      </c>
      <c r="W371" s="23">
        <v>0.35173677176289198</v>
      </c>
      <c r="X371" s="23">
        <v>0.37955002163512802</v>
      </c>
      <c r="Y371" s="23">
        <v>-6.7577036553956693E-2</v>
      </c>
      <c r="Z371" s="23">
        <v>7.9424648410604107E-2</v>
      </c>
      <c r="AA371" s="23">
        <v>0.36075374677361399</v>
      </c>
      <c r="AB371" s="23">
        <v>0.37043714720057602</v>
      </c>
      <c r="AC371" s="23">
        <v>0.20493868845828001</v>
      </c>
      <c r="AD371" s="23">
        <v>0.10976184254039401</v>
      </c>
      <c r="AE371" s="23">
        <v>0.36269633050634897</v>
      </c>
      <c r="AF371" s="23">
        <v>0.43470731354817499</v>
      </c>
      <c r="AG371" s="23" t="s">
        <v>4478</v>
      </c>
    </row>
    <row r="372" spans="1:33" x14ac:dyDescent="0.4">
      <c r="A372" s="23">
        <v>251</v>
      </c>
      <c r="B372" s="23" t="s">
        <v>1464</v>
      </c>
      <c r="C372" s="23" t="s">
        <v>4057</v>
      </c>
      <c r="D372" s="23">
        <v>-0.105987873594871</v>
      </c>
      <c r="E372" s="23">
        <v>0.17261062169437999</v>
      </c>
      <c r="F372" s="23">
        <v>6.2352675391739498E-2</v>
      </c>
      <c r="G372" s="23">
        <v>0.32129238676226901</v>
      </c>
      <c r="H372" s="23">
        <v>0.3166925635442</v>
      </c>
      <c r="I372" s="23">
        <v>0.328464940719499</v>
      </c>
      <c r="J372" s="23">
        <v>0.56491284822469201</v>
      </c>
      <c r="K372" s="23">
        <v>0.186224936385044</v>
      </c>
      <c r="L372" s="23">
        <v>0.42731155386717901</v>
      </c>
      <c r="M372" s="23">
        <v>-2.40860848808278E-2</v>
      </c>
      <c r="N372" s="23">
        <v>-0.12812137163898701</v>
      </c>
      <c r="O372" s="23">
        <v>0.155626060456384</v>
      </c>
      <c r="P372" s="23">
        <v>0.20202507716191301</v>
      </c>
      <c r="Q372" s="23">
        <v>-0.34563833979455899</v>
      </c>
      <c r="R372" s="23">
        <v>-1.1809288947311499E-2</v>
      </c>
      <c r="S372" s="23">
        <v>-0.18817603327445101</v>
      </c>
      <c r="T372" s="23">
        <v>3.0525221881352801E-2</v>
      </c>
      <c r="U372" s="23">
        <v>0.15000409601603401</v>
      </c>
      <c r="V372" s="23">
        <v>0.11114767464924701</v>
      </c>
      <c r="W372" s="23">
        <v>3.4935334709896203E-2</v>
      </c>
      <c r="X372" s="23">
        <v>0.50884039783039603</v>
      </c>
      <c r="Y372" s="23">
        <v>0.54248863800340696</v>
      </c>
      <c r="Z372" s="23">
        <v>0.62980409300818496</v>
      </c>
      <c r="AA372" s="23">
        <v>0.48264048258161102</v>
      </c>
      <c r="AB372" s="23">
        <v>0.45832088844971303</v>
      </c>
      <c r="AC372" s="23">
        <v>0.31735407241463498</v>
      </c>
      <c r="AD372" s="23">
        <v>0.44832737850701099</v>
      </c>
      <c r="AE372" s="23">
        <v>0.42209641615550603</v>
      </c>
      <c r="AF372" s="23">
        <v>0.46013056977568201</v>
      </c>
      <c r="AG372" s="23" t="s">
        <v>4479</v>
      </c>
    </row>
    <row r="373" spans="1:33" x14ac:dyDescent="0.4">
      <c r="A373" s="23">
        <v>229</v>
      </c>
      <c r="B373" s="23" t="s">
        <v>2768</v>
      </c>
      <c r="C373" s="23" t="s">
        <v>4057</v>
      </c>
      <c r="D373" s="23">
        <v>-0.124770003291454</v>
      </c>
      <c r="E373" s="23">
        <v>-8.0983552564227498E-2</v>
      </c>
      <c r="F373" s="23">
        <v>-0.24202776771633799</v>
      </c>
      <c r="G373" s="23">
        <v>4.05063064723672E-4</v>
      </c>
      <c r="H373" s="23">
        <v>-0.36580340935806999</v>
      </c>
      <c r="I373" s="23">
        <v>7.3234888323522401E-2</v>
      </c>
      <c r="J373" s="23">
        <v>0.124968421285352</v>
      </c>
      <c r="K373" s="23">
        <v>-7.0707350487177495E-2</v>
      </c>
      <c r="L373" s="23">
        <v>0.217095780217131</v>
      </c>
      <c r="M373" s="23">
        <v>4.5228541912399799E-2</v>
      </c>
      <c r="N373" s="23">
        <v>4.7119822441826602E-2</v>
      </c>
      <c r="O373" s="23">
        <v>0.26236174775853699</v>
      </c>
      <c r="P373" s="23">
        <v>0.49287973501554799</v>
      </c>
      <c r="Q373" s="23">
        <v>0.20107400127027</v>
      </c>
      <c r="R373" s="23">
        <v>0.45872413890219299</v>
      </c>
      <c r="S373" s="23">
        <v>0.26327375568787298</v>
      </c>
      <c r="T373" s="23">
        <v>0.34314838411433002</v>
      </c>
      <c r="U373" s="23">
        <v>0.55117760073658495</v>
      </c>
      <c r="V373" s="23">
        <v>0.38561890226936002</v>
      </c>
      <c r="W373" s="23">
        <v>0.32390153367323499</v>
      </c>
      <c r="X373" s="23">
        <v>0.18609020051911401</v>
      </c>
      <c r="Y373" s="23">
        <v>0.16838184328929801</v>
      </c>
      <c r="Z373" s="23">
        <v>0.47737074462007301</v>
      </c>
      <c r="AA373" s="23">
        <v>0.34714387655013601</v>
      </c>
      <c r="AB373" s="23">
        <v>0.38160505443783599</v>
      </c>
      <c r="AC373" s="23">
        <v>0.29541346098938398</v>
      </c>
      <c r="AD373" s="23">
        <v>0.464121214978235</v>
      </c>
      <c r="AE373" s="23">
        <v>0.57883575359569495</v>
      </c>
      <c r="AF373" s="23">
        <v>0.70310107511741005</v>
      </c>
      <c r="AG373" s="23" t="s">
        <v>4480</v>
      </c>
    </row>
    <row r="374" spans="1:33" x14ac:dyDescent="0.4">
      <c r="A374" s="23">
        <v>362</v>
      </c>
      <c r="B374" s="23" t="s">
        <v>2559</v>
      </c>
      <c r="C374" s="23" t="s">
        <v>4057</v>
      </c>
      <c r="D374" s="23">
        <v>0.23661801344660899</v>
      </c>
      <c r="E374" s="23">
        <v>0.47329252650690001</v>
      </c>
      <c r="F374" s="23">
        <v>0.48129391240633601</v>
      </c>
      <c r="G374" s="23">
        <v>0.45377961034819198</v>
      </c>
      <c r="H374" s="23">
        <v>0.50007423743072998</v>
      </c>
      <c r="I374" s="23">
        <v>0.382217386122293</v>
      </c>
      <c r="J374" s="23">
        <v>0.45069918578778301</v>
      </c>
      <c r="K374" s="23">
        <v>0.36832868868194402</v>
      </c>
      <c r="L374" s="23">
        <v>0.28552544710354799</v>
      </c>
      <c r="M374" s="23">
        <v>0.14389752430773001</v>
      </c>
      <c r="N374" s="23">
        <v>0.17472250397181599</v>
      </c>
      <c r="O374" s="23">
        <v>0.16686773727034701</v>
      </c>
      <c r="P374" s="23">
        <v>0.17957895342933999</v>
      </c>
      <c r="Q374" s="23">
        <v>-8.5308770159185698E-2</v>
      </c>
      <c r="R374" s="23">
        <v>5.97990904588004E-2</v>
      </c>
      <c r="S374" s="23">
        <v>5.5924615037658103E-2</v>
      </c>
      <c r="T374" s="23">
        <v>0.13063462535908399</v>
      </c>
      <c r="U374" s="23">
        <v>3.4352603671889699E-2</v>
      </c>
      <c r="V374" s="23">
        <v>0.16791110249903901</v>
      </c>
      <c r="W374" s="23">
        <v>8.7351262219617105E-3</v>
      </c>
      <c r="X374" s="23">
        <v>0.36241293449387002</v>
      </c>
      <c r="Y374" s="23">
        <v>0.318094636348355</v>
      </c>
      <c r="Z374" s="23">
        <v>0.19863198777420399</v>
      </c>
      <c r="AA374" s="23">
        <v>0.25989816539773097</v>
      </c>
      <c r="AB374" s="23">
        <v>0.32721337346558899</v>
      </c>
      <c r="AC374" s="23">
        <v>6.9007154194298204E-2</v>
      </c>
      <c r="AD374" s="23">
        <v>8.3711779218815896E-2</v>
      </c>
      <c r="AE374" s="23">
        <v>0.112738487254207</v>
      </c>
      <c r="AF374" s="23">
        <v>0.101594435243702</v>
      </c>
      <c r="AG374" s="23" t="s">
        <v>4481</v>
      </c>
    </row>
    <row r="375" spans="1:33" x14ac:dyDescent="0.4">
      <c r="A375" s="23">
        <v>224</v>
      </c>
      <c r="B375" s="23" t="s">
        <v>1665</v>
      </c>
      <c r="C375" s="23" t="s">
        <v>4057</v>
      </c>
      <c r="D375" s="23">
        <v>-7.9926109228661502E-2</v>
      </c>
      <c r="E375" s="23">
        <v>2.25584247528159E-2</v>
      </c>
      <c r="F375" s="23">
        <v>-1.70521187023479E-2</v>
      </c>
      <c r="G375" s="23">
        <v>-7.5120122228393996E-2</v>
      </c>
      <c r="H375" s="23">
        <v>-0.26431340186424901</v>
      </c>
      <c r="I375" s="23">
        <v>0.31664952930197399</v>
      </c>
      <c r="J375" s="23">
        <v>0.124893432373191</v>
      </c>
      <c r="K375" s="23">
        <v>6.5734113729208093E-2</v>
      </c>
      <c r="L375" s="23">
        <v>7.9414074620742195E-2</v>
      </c>
      <c r="M375" s="23">
        <v>0.39020863833528202</v>
      </c>
      <c r="N375" s="23">
        <v>0.36186786890884598</v>
      </c>
      <c r="O375" s="23">
        <v>0.244843469950867</v>
      </c>
      <c r="P375" s="23">
        <v>0.26177442016017</v>
      </c>
      <c r="Q375" s="23">
        <v>0.42061015031120502</v>
      </c>
      <c r="R375" s="23">
        <v>0.43039900364498301</v>
      </c>
      <c r="S375" s="23">
        <v>0.48298163865770299</v>
      </c>
      <c r="T375" s="23">
        <v>0.36465449773695602</v>
      </c>
      <c r="U375" s="23">
        <v>0.44594373873726201</v>
      </c>
      <c r="V375" s="23">
        <v>0.27280325039841202</v>
      </c>
      <c r="W375" s="23">
        <v>0.21192789086406699</v>
      </c>
      <c r="X375" s="23">
        <v>-4.2517666017668296E-3</v>
      </c>
      <c r="Y375" s="23">
        <v>0.15670405157216299</v>
      </c>
      <c r="Z375" s="23">
        <v>0.243451234801877</v>
      </c>
      <c r="AA375" s="23">
        <v>-7.1469901418636499E-3</v>
      </c>
      <c r="AB375" s="23">
        <v>0.29991376068674402</v>
      </c>
      <c r="AC375" s="23">
        <v>0.252991889981171</v>
      </c>
      <c r="AD375" s="23">
        <v>0.32980397574778297</v>
      </c>
      <c r="AE375" s="23">
        <v>0.39189026213738798</v>
      </c>
      <c r="AF375" s="23">
        <v>0.28978037168381698</v>
      </c>
      <c r="AG375" s="23" t="s">
        <v>4482</v>
      </c>
    </row>
    <row r="376" spans="1:33" x14ac:dyDescent="0.4">
      <c r="A376" s="23">
        <v>384</v>
      </c>
      <c r="B376" s="23" t="s">
        <v>2156</v>
      </c>
      <c r="C376" s="23" t="s">
        <v>4057</v>
      </c>
      <c r="D376" s="23">
        <v>0.326307504876517</v>
      </c>
      <c r="E376" s="23">
        <v>0.51203052484993306</v>
      </c>
      <c r="F376" s="23">
        <v>0.40783050484779598</v>
      </c>
      <c r="G376" s="23">
        <v>0.34060343442000801</v>
      </c>
      <c r="H376" s="23">
        <v>0.24500283570508</v>
      </c>
      <c r="I376" s="23">
        <v>0.155211839419582</v>
      </c>
      <c r="J376" s="23">
        <v>0.11953778876200601</v>
      </c>
      <c r="K376" s="23">
        <v>0.33744792367644899</v>
      </c>
      <c r="L376" s="23">
        <v>-5.5143035464668602E-2</v>
      </c>
      <c r="M376" s="23">
        <v>0.35980150892247897</v>
      </c>
      <c r="N376" s="23">
        <v>0.50426209293398105</v>
      </c>
      <c r="O376" s="23">
        <v>0.174876314701022</v>
      </c>
      <c r="P376" s="23">
        <v>0.219090108740436</v>
      </c>
      <c r="Q376" s="23">
        <v>0.453846431566162</v>
      </c>
      <c r="R376" s="23">
        <v>0.37387979458182102</v>
      </c>
      <c r="S376" s="23">
        <v>0.48016481448034098</v>
      </c>
      <c r="T376" s="23">
        <v>0.38833191579706999</v>
      </c>
      <c r="U376" s="23">
        <v>0.22782423248638101</v>
      </c>
      <c r="V376" s="23">
        <v>0.41149771081702202</v>
      </c>
      <c r="W376" s="23">
        <v>0.110386139894271</v>
      </c>
      <c r="X376" s="23">
        <v>8.1106822005984E-2</v>
      </c>
      <c r="Y376" s="23">
        <v>-0.232798766130906</v>
      </c>
      <c r="Z376" s="23">
        <v>-0.31202631697672401</v>
      </c>
      <c r="AA376" s="23">
        <v>5.7461341837957203E-2</v>
      </c>
      <c r="AB376" s="23">
        <v>3.3262248400407E-2</v>
      </c>
      <c r="AC376" s="23">
        <v>0.245814069934017</v>
      </c>
      <c r="AD376" s="23">
        <v>-7.4394847860291505E-2</v>
      </c>
      <c r="AE376" s="23">
        <v>5.3804911669781498E-2</v>
      </c>
      <c r="AF376" s="23">
        <v>-4.8468819226298303E-2</v>
      </c>
      <c r="AG376" s="23" t="s">
        <v>4483</v>
      </c>
    </row>
    <row r="377" spans="1:33" x14ac:dyDescent="0.4">
      <c r="A377" s="23">
        <v>209</v>
      </c>
      <c r="B377" s="23" t="s">
        <v>925</v>
      </c>
      <c r="C377" s="23" t="s">
        <v>4057</v>
      </c>
      <c r="D377" s="23">
        <v>-0.22382703239142299</v>
      </c>
      <c r="E377" s="23">
        <v>0.124661923219905</v>
      </c>
      <c r="F377" s="23">
        <v>-6.3322929952599694E-2</v>
      </c>
      <c r="G377" s="23">
        <v>0.196577036051193</v>
      </c>
      <c r="H377" s="23">
        <v>-8.3823614688377707E-2</v>
      </c>
      <c r="I377" s="23">
        <v>9.9999255042307E-2</v>
      </c>
      <c r="J377" s="23">
        <v>0.16731303455461799</v>
      </c>
      <c r="K377" s="23">
        <v>0.18112505569769599</v>
      </c>
      <c r="L377" s="23">
        <v>6.1200523846158497E-2</v>
      </c>
      <c r="M377" s="23">
        <v>9.2860925842360803E-2</v>
      </c>
      <c r="N377" s="23">
        <v>0.226285944891091</v>
      </c>
      <c r="O377" s="23">
        <v>0.117688324329279</v>
      </c>
      <c r="P377" s="23">
        <v>4.9215487598279199E-2</v>
      </c>
      <c r="Q377" s="23">
        <v>-0.13050318967466201</v>
      </c>
      <c r="R377" s="23">
        <v>9.6062965313183105E-2</v>
      </c>
      <c r="S377" s="23">
        <v>1.1751939315960599E-2</v>
      </c>
      <c r="T377" s="23">
        <v>0.17447615031281299</v>
      </c>
      <c r="U377" s="23">
        <v>0.36650142005333303</v>
      </c>
      <c r="V377" s="23">
        <v>0.308656789327095</v>
      </c>
      <c r="W377" s="23">
        <v>0.37319196014716499</v>
      </c>
      <c r="X377" s="23">
        <v>0.40038507676016399</v>
      </c>
      <c r="Y377" s="23">
        <v>5.5193862210744002E-2</v>
      </c>
      <c r="Z377" s="23">
        <v>0.40957835211578503</v>
      </c>
      <c r="AA377" s="23">
        <v>0.580032319379299</v>
      </c>
      <c r="AB377" s="23">
        <v>0.55783337453890103</v>
      </c>
      <c r="AC377" s="23">
        <v>0.14017419086658101</v>
      </c>
      <c r="AD377" s="23">
        <v>0.421022811795074</v>
      </c>
      <c r="AE377" s="23">
        <v>0.472223645500009</v>
      </c>
      <c r="AF377" s="23">
        <v>0.60803676544076801</v>
      </c>
      <c r="AG377" s="23" t="s">
        <v>4484</v>
      </c>
    </row>
    <row r="378" spans="1:33" x14ac:dyDescent="0.4">
      <c r="A378" s="23">
        <v>330</v>
      </c>
      <c r="B378" s="23" t="s">
        <v>3495</v>
      </c>
      <c r="C378" s="23" t="s">
        <v>4057</v>
      </c>
      <c r="D378" s="23">
        <v>-0.21933528065977401</v>
      </c>
      <c r="E378" s="23">
        <v>0.15912037469573501</v>
      </c>
      <c r="F378" s="23">
        <v>-8.6567160984584501E-2</v>
      </c>
      <c r="G378" s="23">
        <v>0.31914550935310398</v>
      </c>
      <c r="H378" s="23">
        <v>9.8568212800458799E-2</v>
      </c>
      <c r="I378" s="23">
        <v>0.13436064621827901</v>
      </c>
      <c r="J378" s="23">
        <v>0.344675743501623</v>
      </c>
      <c r="K378" s="23">
        <v>0.27152583773406302</v>
      </c>
      <c r="L378" s="23">
        <v>0.31624560658697798</v>
      </c>
      <c r="M378" s="23">
        <v>0.192729865915266</v>
      </c>
      <c r="N378" s="23">
        <v>0.122988336138424</v>
      </c>
      <c r="O378" s="23">
        <v>-4.1163006893969498E-2</v>
      </c>
      <c r="P378" s="23">
        <v>-2.7295093643407601E-2</v>
      </c>
      <c r="Q378" s="23">
        <v>-0.28748794671954903</v>
      </c>
      <c r="R378" s="23">
        <v>-0.100375238015808</v>
      </c>
      <c r="S378" s="23">
        <v>-0.276786893580515</v>
      </c>
      <c r="T378" s="23">
        <v>-0.145616659199413</v>
      </c>
      <c r="U378" s="23">
        <v>0.26662928089174798</v>
      </c>
      <c r="V378" s="23">
        <v>-1.7529952119208901E-2</v>
      </c>
      <c r="W378" s="23">
        <v>9.7356941557402696E-2</v>
      </c>
      <c r="X378" s="23">
        <v>0.38107836257455302</v>
      </c>
      <c r="Y378" s="23">
        <v>0.44942215714445499</v>
      </c>
      <c r="Z378" s="23">
        <v>0.61598977403578503</v>
      </c>
      <c r="AA378" s="23">
        <v>0.70368290783022802</v>
      </c>
      <c r="AB378" s="23">
        <v>0.75142339598165098</v>
      </c>
      <c r="AC378" s="23">
        <v>0.172773985088678</v>
      </c>
      <c r="AD378" s="23">
        <v>0.51333713783003898</v>
      </c>
      <c r="AE378" s="23">
        <v>0.424605236609227</v>
      </c>
      <c r="AF378" s="23">
        <v>0.53084783744807695</v>
      </c>
      <c r="AG378" s="23" t="s">
        <v>4485</v>
      </c>
    </row>
    <row r="379" spans="1:33" x14ac:dyDescent="0.4">
      <c r="A379" s="23">
        <v>154</v>
      </c>
      <c r="B379" s="23" t="s">
        <v>3858</v>
      </c>
      <c r="C379" s="23" t="s">
        <v>4057</v>
      </c>
      <c r="D379" s="23">
        <v>0.33519829403623902</v>
      </c>
      <c r="E379" s="23">
        <v>0.50006912783204505</v>
      </c>
      <c r="F379" s="23">
        <v>0.45664168221906298</v>
      </c>
      <c r="G379" s="23">
        <v>0.371334325266516</v>
      </c>
      <c r="H379" s="23">
        <v>0.45270918252632503</v>
      </c>
      <c r="I379" s="23">
        <v>0.47229601690296102</v>
      </c>
      <c r="J379" s="23">
        <v>0.16191094811551801</v>
      </c>
      <c r="K379" s="23">
        <v>0.61773323723197604</v>
      </c>
      <c r="L379" s="23">
        <v>0.44397271672020799</v>
      </c>
      <c r="M379" s="23">
        <v>0.31081493108310498</v>
      </c>
      <c r="N379" s="23">
        <v>0.32490705110458901</v>
      </c>
      <c r="O379" s="23">
        <v>6.4314132048446701E-2</v>
      </c>
      <c r="P379" s="23">
        <v>3.4355861317700902E-2</v>
      </c>
      <c r="Q379" s="23">
        <v>-8.9975257975678596E-2</v>
      </c>
      <c r="R379" s="23">
        <v>-0.11465980114277</v>
      </c>
      <c r="S379" s="23">
        <v>-3.6426734971498802E-3</v>
      </c>
      <c r="T379" s="23">
        <v>3.60136808358449E-2</v>
      </c>
      <c r="U379" s="23">
        <v>-0.14726001666327301</v>
      </c>
      <c r="V379" s="23">
        <v>-0.113703923276152</v>
      </c>
      <c r="W379" s="23">
        <v>-1.7961114774251601E-2</v>
      </c>
      <c r="X379" s="23">
        <v>0.34059561076939698</v>
      </c>
      <c r="Y379" s="23">
        <v>0.53793637348385903</v>
      </c>
      <c r="Z379" s="23">
        <v>0.100612731386638</v>
      </c>
      <c r="AA379" s="23">
        <v>0.31862742815380701</v>
      </c>
      <c r="AB379" s="23">
        <v>0.30404480406134199</v>
      </c>
      <c r="AC379" s="23">
        <v>-0.28291396322335799</v>
      </c>
      <c r="AD379" s="23">
        <v>0.15123212175258499</v>
      </c>
      <c r="AE379" s="23">
        <v>6.5980427685057699E-2</v>
      </c>
      <c r="AF379" s="23">
        <v>-9.2770558786795396E-2</v>
      </c>
      <c r="AG379" s="23" t="s">
        <v>4486</v>
      </c>
    </row>
    <row r="380" spans="1:33" x14ac:dyDescent="0.4">
      <c r="A380" s="23">
        <v>372</v>
      </c>
      <c r="B380" s="23" t="s">
        <v>3837</v>
      </c>
      <c r="C380" s="23" t="s">
        <v>4057</v>
      </c>
      <c r="D380" s="23">
        <v>0.26986293491749402</v>
      </c>
      <c r="E380" s="23">
        <v>0.29720770841153898</v>
      </c>
      <c r="F380" s="23">
        <v>0.272670427787712</v>
      </c>
      <c r="G380" s="23">
        <v>0.23838091336857201</v>
      </c>
      <c r="H380" s="23">
        <v>0.312697267765005</v>
      </c>
      <c r="I380" s="23">
        <v>0.31001004726019998</v>
      </c>
      <c r="J380" s="23">
        <v>9.3437733588112498E-2</v>
      </c>
      <c r="K380" s="23">
        <v>0.34733218013199402</v>
      </c>
      <c r="L380" s="23">
        <v>0.39392810514431498</v>
      </c>
      <c r="M380" s="23">
        <v>0.143745612970516</v>
      </c>
      <c r="N380" s="23">
        <v>6.0334111630327598E-2</v>
      </c>
      <c r="O380" s="23">
        <v>0.29483441367667901</v>
      </c>
      <c r="P380" s="23">
        <v>0.28643126317183798</v>
      </c>
      <c r="Q380" s="23">
        <v>4.3920048688254699E-2</v>
      </c>
      <c r="R380" s="23">
        <v>0.11513770434687701</v>
      </c>
      <c r="S380" s="23">
        <v>9.1840162373626494E-2</v>
      </c>
      <c r="T380" s="23">
        <v>0.11728380656385699</v>
      </c>
      <c r="U380" s="23">
        <v>6.8455161306644002E-2</v>
      </c>
      <c r="V380" s="23">
        <v>0.22755202890621301</v>
      </c>
      <c r="W380" s="23">
        <v>0.116755443207505</v>
      </c>
      <c r="X380" s="23">
        <v>0.38168853715504902</v>
      </c>
      <c r="Y380" s="23">
        <v>0.225530445929645</v>
      </c>
      <c r="Z380" s="23">
        <v>5.63426164631987E-2</v>
      </c>
      <c r="AA380" s="23">
        <v>0.206410165844466</v>
      </c>
      <c r="AB380" s="23">
        <v>4.3046835594904201E-2</v>
      </c>
      <c r="AC380" s="23">
        <v>1.19299551201797E-2</v>
      </c>
      <c r="AD380" s="23">
        <v>0.19702279134731199</v>
      </c>
      <c r="AE380" s="23">
        <v>0.11740964155820501</v>
      </c>
      <c r="AF380" s="23">
        <v>9.1303617363589495E-2</v>
      </c>
      <c r="AG380" s="23" t="s">
        <v>4487</v>
      </c>
    </row>
    <row r="381" spans="1:33" x14ac:dyDescent="0.4">
      <c r="A381" s="23">
        <v>171</v>
      </c>
      <c r="B381" s="23" t="s">
        <v>3879</v>
      </c>
      <c r="C381" s="23" t="s">
        <v>4057</v>
      </c>
      <c r="D381" s="23">
        <v>-9.9813710933940106E-2</v>
      </c>
      <c r="E381" s="23">
        <v>0.27015089638668799</v>
      </c>
      <c r="F381" s="23">
        <v>7.7552672595403799E-2</v>
      </c>
      <c r="G381" s="23">
        <v>0.24113631572646799</v>
      </c>
      <c r="H381" s="23">
        <v>0.115152066184108</v>
      </c>
      <c r="I381" s="23">
        <v>0.17103711618905301</v>
      </c>
      <c r="J381" s="23">
        <v>0.35291111210458798</v>
      </c>
      <c r="K381" s="23">
        <v>0.33614013776192703</v>
      </c>
      <c r="L381" s="23">
        <v>0.14055296425765701</v>
      </c>
      <c r="M381" s="23">
        <v>0.42563231144075703</v>
      </c>
      <c r="N381" s="23">
        <v>0.39665051589598699</v>
      </c>
      <c r="O381" s="23">
        <v>4.2560077617277203E-2</v>
      </c>
      <c r="P381" s="23">
        <v>-0.109321381194185</v>
      </c>
      <c r="Q381" s="23">
        <v>1.8415874120666201E-2</v>
      </c>
      <c r="R381" s="23">
        <v>1.1092197001070199E-2</v>
      </c>
      <c r="S381" s="23">
        <v>-5.2127532424974997E-2</v>
      </c>
      <c r="T381" s="23">
        <v>-3.4855990845714002E-2</v>
      </c>
      <c r="U381" s="23">
        <v>0.32000003201159399</v>
      </c>
      <c r="V381" s="23">
        <v>0.16572934584941501</v>
      </c>
      <c r="W381" s="23">
        <v>0.17877657825828</v>
      </c>
      <c r="X381" s="23">
        <v>0.134553489643053</v>
      </c>
      <c r="Y381" s="23">
        <v>0.12718580341871499</v>
      </c>
      <c r="Z381" s="23">
        <v>0.18098527959038299</v>
      </c>
      <c r="AA381" s="23">
        <v>0.465009357548406</v>
      </c>
      <c r="AB381" s="23">
        <v>0.45483801193856899</v>
      </c>
      <c r="AC381" s="23">
        <v>9.9041783087353702E-2</v>
      </c>
      <c r="AD381" s="23">
        <v>0.43830259612644601</v>
      </c>
      <c r="AE381" s="23">
        <v>0.27866952403161699</v>
      </c>
      <c r="AF381" s="23">
        <v>0.272119594867478</v>
      </c>
      <c r="AG381" s="23" t="s">
        <v>4488</v>
      </c>
    </row>
    <row r="382" spans="1:33" x14ac:dyDescent="0.4">
      <c r="A382" s="23">
        <v>77</v>
      </c>
      <c r="B382" s="23" t="s">
        <v>604</v>
      </c>
      <c r="C382" s="23" t="s">
        <v>4057</v>
      </c>
      <c r="D382" s="23">
        <v>4.3171989850981703E-2</v>
      </c>
      <c r="E382" s="23">
        <v>0.130382777441343</v>
      </c>
      <c r="F382" s="23">
        <v>0.118641740938778</v>
      </c>
      <c r="G382" s="23">
        <v>0.21822251147243699</v>
      </c>
      <c r="H382" s="23">
        <v>8.4476688652628501E-2</v>
      </c>
      <c r="I382" s="23">
        <v>0.29987481340835098</v>
      </c>
      <c r="J382" s="23">
        <v>0.25066692552069803</v>
      </c>
      <c r="K382" s="23">
        <v>-9.5238193057758103E-3</v>
      </c>
      <c r="L382" s="23">
        <v>0.24207986673315299</v>
      </c>
      <c r="M382" s="23">
        <v>-5.8347411875686699E-2</v>
      </c>
      <c r="N382" s="23">
        <v>8.9232559246266701E-3</v>
      </c>
      <c r="O382" s="23">
        <v>0.196678767506096</v>
      </c>
      <c r="P382" s="23">
        <v>0.339447930421859</v>
      </c>
      <c r="Q382" s="23">
        <v>-1.7342237375418599E-2</v>
      </c>
      <c r="R382" s="23">
        <v>0.14511297252226399</v>
      </c>
      <c r="S382" s="23">
        <v>0.16205970495147101</v>
      </c>
      <c r="T382" s="23">
        <v>0.220024264010936</v>
      </c>
      <c r="U382" s="23">
        <v>0.152667084707302</v>
      </c>
      <c r="V382" s="23">
        <v>0.13778079435944399</v>
      </c>
      <c r="W382" s="23">
        <v>-1.2999893972262099E-2</v>
      </c>
      <c r="X382" s="23">
        <v>0.32196003380141902</v>
      </c>
      <c r="Y382" s="23">
        <v>0.41674176614847203</v>
      </c>
      <c r="Z382" s="23">
        <v>0.46844208925085701</v>
      </c>
      <c r="AA382" s="23">
        <v>0.20615465743035799</v>
      </c>
      <c r="AB382" s="23">
        <v>0.34353613673273797</v>
      </c>
      <c r="AC382" s="23">
        <v>0.18365710289978401</v>
      </c>
      <c r="AD382" s="23">
        <v>0.183024478124762</v>
      </c>
      <c r="AE382" s="23">
        <v>0.23139843704294499</v>
      </c>
      <c r="AF382" s="23">
        <v>0.31148468971247301</v>
      </c>
      <c r="AG382" s="23" t="s">
        <v>4489</v>
      </c>
    </row>
    <row r="383" spans="1:33" x14ac:dyDescent="0.4">
      <c r="A383" s="23">
        <v>210</v>
      </c>
      <c r="B383" s="23" t="s">
        <v>2801</v>
      </c>
      <c r="C383" s="23" t="s">
        <v>4057</v>
      </c>
      <c r="D383" s="23">
        <v>0.584040703100278</v>
      </c>
      <c r="E383" s="23">
        <v>0.474989563771961</v>
      </c>
      <c r="F383" s="23">
        <v>0.57136257623908104</v>
      </c>
      <c r="G383" s="23">
        <v>0.21334556664959101</v>
      </c>
      <c r="H383" s="23">
        <v>0.38211796638574103</v>
      </c>
      <c r="I383" s="23">
        <v>0.52875511906669004</v>
      </c>
      <c r="J383" s="23">
        <v>0.13634075397744899</v>
      </c>
      <c r="K383" s="23">
        <v>0.47333403342810998</v>
      </c>
      <c r="L383" s="23">
        <v>0.32908203204147601</v>
      </c>
      <c r="M383" s="23">
        <v>0.392750117331509</v>
      </c>
      <c r="N383" s="23">
        <v>0.42997154917935398</v>
      </c>
      <c r="O383" s="23">
        <v>0.121829676806203</v>
      </c>
      <c r="P383" s="23">
        <v>0.138459341922407</v>
      </c>
      <c r="Q383" s="23">
        <v>0.28381533581264801</v>
      </c>
      <c r="R383" s="23">
        <v>9.9454363461705303E-2</v>
      </c>
      <c r="S383" s="23">
        <v>0.27571160171182402</v>
      </c>
      <c r="T383" s="23">
        <v>0.24518755709603399</v>
      </c>
      <c r="U383" s="23">
        <v>-5.3024334541172703E-2</v>
      </c>
      <c r="V383" s="23">
        <v>-2.3640537472318399E-2</v>
      </c>
      <c r="W383" s="23">
        <v>-0.33054265774791303</v>
      </c>
      <c r="X383" s="23">
        <v>-7.8356511375744703E-2</v>
      </c>
      <c r="Y383" s="23">
        <v>0.37953620739899901</v>
      </c>
      <c r="Z383" s="23">
        <v>-0.17403048470822399</v>
      </c>
      <c r="AA383" s="23">
        <v>-0.10545191001787201</v>
      </c>
      <c r="AB383" s="23">
        <v>-4.0781913505326603E-2</v>
      </c>
      <c r="AC383" s="23">
        <v>8.2594288072527902E-2</v>
      </c>
      <c r="AD383" s="23">
        <v>5.4049744812219198E-2</v>
      </c>
      <c r="AE383" s="23">
        <v>3.0549386812262502E-2</v>
      </c>
      <c r="AF383" s="23">
        <v>-0.28923574474327302</v>
      </c>
      <c r="AG383" s="23" t="s">
        <v>4490</v>
      </c>
    </row>
    <row r="384" spans="1:33" x14ac:dyDescent="0.4">
      <c r="A384" s="23">
        <v>191</v>
      </c>
      <c r="B384" s="23" t="s">
        <v>984</v>
      </c>
      <c r="C384" s="23" t="s">
        <v>4057</v>
      </c>
      <c r="D384" s="23">
        <v>-0.17223902405019301</v>
      </c>
      <c r="E384" s="23">
        <v>0.28440878666232899</v>
      </c>
      <c r="F384" s="23">
        <v>6.9687676742571106E-2</v>
      </c>
      <c r="G384" s="23">
        <v>0.265183772924457</v>
      </c>
      <c r="H384" s="23">
        <v>0.23857466061719201</v>
      </c>
      <c r="I384" s="23">
        <v>0.26196374565591601</v>
      </c>
      <c r="J384" s="23">
        <v>0.347018838820637</v>
      </c>
      <c r="K384" s="23">
        <v>0.37770375273529</v>
      </c>
      <c r="L384" s="23">
        <v>0.181841601023463</v>
      </c>
      <c r="M384" s="23">
        <v>0.33744713090110401</v>
      </c>
      <c r="N384" s="23">
        <v>0.27741973189207297</v>
      </c>
      <c r="O384" s="23">
        <v>-7.5285364130122295E-2</v>
      </c>
      <c r="P384" s="23">
        <v>-0.21947634802701699</v>
      </c>
      <c r="Q384" s="23">
        <v>-0.24632314012308801</v>
      </c>
      <c r="R384" s="23">
        <v>-0.127604010672246</v>
      </c>
      <c r="S384" s="23">
        <v>-0.20117574859148399</v>
      </c>
      <c r="T384" s="23">
        <v>-4.85892002703672E-2</v>
      </c>
      <c r="U384" s="23">
        <v>0.231493575836348</v>
      </c>
      <c r="V384" s="23">
        <v>4.5998806211237399E-2</v>
      </c>
      <c r="W384" s="23">
        <v>0.101155687553188</v>
      </c>
      <c r="X384" s="23">
        <v>0.13295989681675199</v>
      </c>
      <c r="Y384" s="23">
        <v>0.28048156635233901</v>
      </c>
      <c r="Z384" s="23">
        <v>0.285355252567984</v>
      </c>
      <c r="AA384" s="23">
        <v>0.51391736990822601</v>
      </c>
      <c r="AB384" s="23">
        <v>0.44907060807001198</v>
      </c>
      <c r="AC384" s="23">
        <v>0.25398118264184799</v>
      </c>
      <c r="AD384" s="23">
        <v>0.44134954757894701</v>
      </c>
      <c r="AE384" s="23">
        <v>0.39634215348887403</v>
      </c>
      <c r="AF384" s="23">
        <v>0.29875655566784398</v>
      </c>
      <c r="AG384" s="23" t="s">
        <v>4491</v>
      </c>
    </row>
    <row r="385" spans="1:33" x14ac:dyDescent="0.4">
      <c r="A385" s="23">
        <v>188</v>
      </c>
      <c r="B385" s="23" t="s">
        <v>2915</v>
      </c>
      <c r="C385" s="23" t="s">
        <v>4057</v>
      </c>
      <c r="D385" s="23">
        <v>-0.12746836535418701</v>
      </c>
      <c r="E385" s="23">
        <v>0.198930196704805</v>
      </c>
      <c r="F385" s="23">
        <v>-4.8506385685486597E-2</v>
      </c>
      <c r="G385" s="23">
        <v>0.434880485549062</v>
      </c>
      <c r="H385" s="23">
        <v>0.23094077977826899</v>
      </c>
      <c r="I385" s="23">
        <v>-6.6470816221725799E-3</v>
      </c>
      <c r="J385" s="23">
        <v>0.38247941796821</v>
      </c>
      <c r="K385" s="23">
        <v>0.15641664085316201</v>
      </c>
      <c r="L385" s="23">
        <v>0.14771221032906801</v>
      </c>
      <c r="M385" s="23">
        <v>5.0087600960807499E-2</v>
      </c>
      <c r="N385" s="23">
        <v>-3.9310361278679498E-2</v>
      </c>
      <c r="O385" s="23">
        <v>-0.123650764491365</v>
      </c>
      <c r="P385" s="23">
        <v>2.8663507486849801E-2</v>
      </c>
      <c r="Q385" s="23">
        <v>-0.25576887134417198</v>
      </c>
      <c r="R385" s="23">
        <v>4.5565416632857101E-3</v>
      </c>
      <c r="S385" s="23">
        <v>-0.25589526356737402</v>
      </c>
      <c r="T385" s="23">
        <v>-0.114791803740139</v>
      </c>
      <c r="U385" s="23">
        <v>0.23307988243994399</v>
      </c>
      <c r="V385" s="23">
        <v>6.3962301657710205E-2</v>
      </c>
      <c r="W385" s="23">
        <v>-1.3955783263483E-2</v>
      </c>
      <c r="X385" s="23">
        <v>0.3163480759933</v>
      </c>
      <c r="Y385" s="23">
        <v>0.25704894041362603</v>
      </c>
      <c r="Z385" s="23">
        <v>0.39877415498114899</v>
      </c>
      <c r="AA385" s="23">
        <v>0.64848276336168897</v>
      </c>
      <c r="AB385" s="23">
        <v>0.471939462757683</v>
      </c>
      <c r="AC385" s="23">
        <v>0.30572134367932602</v>
      </c>
      <c r="AD385" s="23">
        <v>0.28246766299604498</v>
      </c>
      <c r="AE385" s="23">
        <v>0.29914963481476597</v>
      </c>
      <c r="AF385" s="23">
        <v>0.41652303560350101</v>
      </c>
      <c r="AG385" s="23" t="s">
        <v>4492</v>
      </c>
    </row>
    <row r="386" spans="1:33" x14ac:dyDescent="0.4">
      <c r="A386" s="23">
        <v>329</v>
      </c>
      <c r="B386" s="23" t="s">
        <v>3065</v>
      </c>
      <c r="C386" s="23" t="s">
        <v>4057</v>
      </c>
      <c r="D386" s="23">
        <v>-4.5552057310658402E-2</v>
      </c>
      <c r="E386" s="23">
        <v>0.304164337170931</v>
      </c>
      <c r="F386" s="23">
        <v>0.15862632777997901</v>
      </c>
      <c r="G386" s="23">
        <v>0.42092096301860599</v>
      </c>
      <c r="H386" s="23">
        <v>0.28759465755567798</v>
      </c>
      <c r="I386" s="23">
        <v>0.12997532612743101</v>
      </c>
      <c r="J386" s="23">
        <v>0.28495014467332702</v>
      </c>
      <c r="K386" s="23">
        <v>0.37409926682894301</v>
      </c>
      <c r="L386" s="23">
        <v>0.25895724705954998</v>
      </c>
      <c r="M386" s="23">
        <v>0.15091889924365601</v>
      </c>
      <c r="N386" s="23">
        <v>0.14575902157454701</v>
      </c>
      <c r="O386" s="23">
        <v>-4.2612592577796399E-2</v>
      </c>
      <c r="P386" s="23">
        <v>-0.20600396985948199</v>
      </c>
      <c r="Q386" s="23">
        <v>-0.36209878720997901</v>
      </c>
      <c r="R386" s="23">
        <v>-0.235815051224815</v>
      </c>
      <c r="S386" s="23">
        <v>-0.37513444862443801</v>
      </c>
      <c r="T386" s="23">
        <v>-0.23464630869672701</v>
      </c>
      <c r="U386" s="23">
        <v>0.109330104548277</v>
      </c>
      <c r="V386" s="23">
        <v>-4.1379454522305799E-2</v>
      </c>
      <c r="W386" s="23">
        <v>1.70127476937138E-2</v>
      </c>
      <c r="X386" s="23">
        <v>0.36586866616115599</v>
      </c>
      <c r="Y386" s="23">
        <v>0.29791363695694201</v>
      </c>
      <c r="Z386" s="23">
        <v>0.29248796610785799</v>
      </c>
      <c r="AA386" s="23">
        <v>0.66173918615447502</v>
      </c>
      <c r="AB386" s="23">
        <v>0.55512031313215204</v>
      </c>
      <c r="AC386" s="23">
        <v>-8.88466766052976E-3</v>
      </c>
      <c r="AD386" s="23">
        <v>0.37016461470121298</v>
      </c>
      <c r="AE386" s="23">
        <v>0.191599285824051</v>
      </c>
      <c r="AF386" s="23">
        <v>0.295445886048741</v>
      </c>
      <c r="AG386" s="23" t="s">
        <v>4493</v>
      </c>
    </row>
    <row r="387" spans="1:33" x14ac:dyDescent="0.4">
      <c r="A387" s="23">
        <v>286</v>
      </c>
      <c r="B387" s="23" t="s">
        <v>3960</v>
      </c>
      <c r="C387" s="23" t="s">
        <v>4057</v>
      </c>
      <c r="D387" s="23">
        <v>0.26635119365668802</v>
      </c>
      <c r="E387" s="23">
        <v>0.32411676847820298</v>
      </c>
      <c r="F387" s="23">
        <v>0.422212427300726</v>
      </c>
      <c r="G387" s="23">
        <v>0.148220217527084</v>
      </c>
      <c r="H387" s="23">
        <v>0.34639457949649299</v>
      </c>
      <c r="I387" s="23">
        <v>0.42718632666702699</v>
      </c>
      <c r="J387" s="23">
        <v>0.145621467062755</v>
      </c>
      <c r="K387" s="23">
        <v>0.34178990221305899</v>
      </c>
      <c r="L387" s="23">
        <v>0.24058977643106899</v>
      </c>
      <c r="M387" s="23">
        <v>0.208426704214457</v>
      </c>
      <c r="N387" s="23">
        <v>0.193953225298511</v>
      </c>
      <c r="O387" s="23">
        <v>0.37019894430344802</v>
      </c>
      <c r="P387" s="23">
        <v>0.11669652341381601</v>
      </c>
      <c r="Q387" s="23">
        <v>0.150884832384409</v>
      </c>
      <c r="R387" s="23">
        <v>6.7854134000453994E-2</v>
      </c>
      <c r="S387" s="23">
        <v>0.23716989345926201</v>
      </c>
      <c r="T387" s="23">
        <v>0.18113707615809599</v>
      </c>
      <c r="U387" s="23">
        <v>-0.13190115386259199</v>
      </c>
      <c r="V387" s="23">
        <v>0.16376368045091799</v>
      </c>
      <c r="W387" s="23">
        <v>2.4304662407095501E-2</v>
      </c>
      <c r="X387" s="23">
        <v>0.26334062239212402</v>
      </c>
      <c r="Y387" s="23">
        <v>8.8238570954088297E-2</v>
      </c>
      <c r="Z387" s="23">
        <v>-0.22796335530176401</v>
      </c>
      <c r="AA387" s="23">
        <v>-0.102679619858017</v>
      </c>
      <c r="AB387" s="23">
        <v>-0.16534168415624301</v>
      </c>
      <c r="AC387" s="23">
        <v>-7.6739097155483396E-2</v>
      </c>
      <c r="AD387" s="23">
        <v>-4.3984397516664601E-2</v>
      </c>
      <c r="AE387" s="23">
        <v>-9.76212975933195E-2</v>
      </c>
      <c r="AF387" s="23">
        <v>-0.22412160950778701</v>
      </c>
      <c r="AG387" s="23" t="s">
        <v>4494</v>
      </c>
    </row>
    <row r="388" spans="1:33" x14ac:dyDescent="0.4">
      <c r="A388" s="23">
        <v>163</v>
      </c>
      <c r="B388" s="23" t="s">
        <v>1632</v>
      </c>
      <c r="C388" s="23" t="s">
        <v>4057</v>
      </c>
      <c r="D388" s="23">
        <v>6.4868125550920697E-2</v>
      </c>
      <c r="E388" s="23">
        <v>0.20174919567270599</v>
      </c>
      <c r="F388" s="23">
        <v>1.38969420246365E-2</v>
      </c>
      <c r="G388" s="23">
        <v>0.48998951179685402</v>
      </c>
      <c r="H388" s="23">
        <v>0.14507427176223001</v>
      </c>
      <c r="I388" s="23">
        <v>6.13853061390311E-2</v>
      </c>
      <c r="J388" s="23">
        <v>0.221482905747963</v>
      </c>
      <c r="K388" s="23">
        <v>-5.7735560210903002E-2</v>
      </c>
      <c r="L388" s="23">
        <v>9.3046211766343798E-2</v>
      </c>
      <c r="M388" s="23">
        <v>-0.239701631901932</v>
      </c>
      <c r="N388" s="23">
        <v>-9.1691245042419295E-2</v>
      </c>
      <c r="O388" s="23">
        <v>-6.1287766708128903E-2</v>
      </c>
      <c r="P388" s="23">
        <v>0.18619781731250401</v>
      </c>
      <c r="Q388" s="23">
        <v>-0.15502151535415001</v>
      </c>
      <c r="R388" s="23">
        <v>9.0174849749392896E-2</v>
      </c>
      <c r="S388" s="23">
        <v>-8.7197551912774507E-2</v>
      </c>
      <c r="T388" s="23">
        <v>1.88048198771213E-2</v>
      </c>
      <c r="U388" s="23">
        <v>0.168865626879247</v>
      </c>
      <c r="V388" s="23">
        <v>-7.1675876601132602E-2</v>
      </c>
      <c r="W388" s="23">
        <v>-0.22440716381605799</v>
      </c>
      <c r="X388" s="23">
        <v>0.27332231300771298</v>
      </c>
      <c r="Y388" s="23">
        <v>0.46769062357444802</v>
      </c>
      <c r="Z388" s="23">
        <v>0.524322070323474</v>
      </c>
      <c r="AA388" s="23">
        <v>0.436290116865308</v>
      </c>
      <c r="AB388" s="23">
        <v>0.44934257298131303</v>
      </c>
      <c r="AC388" s="23">
        <v>0.18745602802540201</v>
      </c>
      <c r="AD388" s="23">
        <v>5.0895241031329697E-2</v>
      </c>
      <c r="AE388" s="23">
        <v>0.181722388837745</v>
      </c>
      <c r="AF388" s="23">
        <v>0.21742014620324701</v>
      </c>
      <c r="AG388" s="23" t="s">
        <v>4495</v>
      </c>
    </row>
    <row r="389" spans="1:33" x14ac:dyDescent="0.4">
      <c r="A389" s="23">
        <v>361</v>
      </c>
      <c r="B389" s="23" t="s">
        <v>3885</v>
      </c>
      <c r="C389" s="23" t="s">
        <v>4057</v>
      </c>
      <c r="D389" s="23">
        <v>-0.18932866271026799</v>
      </c>
      <c r="E389" s="23">
        <v>5.6534247519111902E-2</v>
      </c>
      <c r="F389" s="23">
        <v>-0.17441481495740099</v>
      </c>
      <c r="G389" s="23">
        <v>0.22258220498367301</v>
      </c>
      <c r="H389" s="23">
        <v>0.163369993942376</v>
      </c>
      <c r="I389" s="23">
        <v>-9.3653542574736695E-2</v>
      </c>
      <c r="J389" s="23">
        <v>0.51799305590695499</v>
      </c>
      <c r="K389" s="23">
        <v>3.5452778028817099E-2</v>
      </c>
      <c r="L389" s="23">
        <v>9.7200093769346602E-2</v>
      </c>
      <c r="M389" s="23">
        <v>-2.8367346034415299E-2</v>
      </c>
      <c r="N389" s="23">
        <v>-9.1003157527819095E-2</v>
      </c>
      <c r="O389" s="23">
        <v>-8.6159742760491501E-2</v>
      </c>
      <c r="P389" s="23">
        <v>7.2865680375172201E-2</v>
      </c>
      <c r="Q389" s="23">
        <v>-0.157121575215494</v>
      </c>
      <c r="R389" s="23">
        <v>1.81560312018707E-2</v>
      </c>
      <c r="S389" s="23">
        <v>-0.15160800970733301</v>
      </c>
      <c r="T389" s="23">
        <v>-4.5363682693927897E-2</v>
      </c>
      <c r="U389" s="23">
        <v>0.16732428821012499</v>
      </c>
      <c r="V389" s="23">
        <v>0.103453415234425</v>
      </c>
      <c r="W389" s="23">
        <v>2.41731398295498E-2</v>
      </c>
      <c r="X389" s="23">
        <v>0.199120717854573</v>
      </c>
      <c r="Y389" s="23">
        <v>0.11571015389945</v>
      </c>
      <c r="Z389" s="23">
        <v>0.40739861474522199</v>
      </c>
      <c r="AA389" s="23">
        <v>0.44450495459606199</v>
      </c>
      <c r="AB389" s="23">
        <v>0.30633090524105799</v>
      </c>
      <c r="AC389" s="23">
        <v>0.50952497805793495</v>
      </c>
      <c r="AD389" s="23">
        <v>0.35923924086665499</v>
      </c>
      <c r="AE389" s="23">
        <v>0.25941716710933999</v>
      </c>
      <c r="AF389" s="23">
        <v>0.34401818890431601</v>
      </c>
      <c r="AG389" s="23" t="s">
        <v>4496</v>
      </c>
    </row>
    <row r="390" spans="1:33" x14ac:dyDescent="0.4">
      <c r="A390" s="23">
        <v>267</v>
      </c>
      <c r="B390" s="23" t="s">
        <v>2774</v>
      </c>
      <c r="C390" s="23" t="s">
        <v>4057</v>
      </c>
      <c r="D390" s="23">
        <v>0.413630778510786</v>
      </c>
      <c r="E390" s="23">
        <v>0.22126647737406899</v>
      </c>
      <c r="F390" s="23">
        <v>0.31407365985864599</v>
      </c>
      <c r="G390" s="23">
        <v>0.314782029833727</v>
      </c>
      <c r="H390" s="23">
        <v>0.112226315170666</v>
      </c>
      <c r="I390" s="23">
        <v>0.21675066054918399</v>
      </c>
      <c r="J390" s="23">
        <v>-3.8130369898236399E-2</v>
      </c>
      <c r="K390" s="23">
        <v>4.2180204647220998E-2</v>
      </c>
      <c r="L390" s="23">
        <v>5.4263097135733199E-2</v>
      </c>
      <c r="M390" s="23">
        <v>-0.21651943729650699</v>
      </c>
      <c r="N390" s="23">
        <v>-7.8901663237428102E-2</v>
      </c>
      <c r="O390" s="23">
        <v>0.24047207555259301</v>
      </c>
      <c r="P390" s="23">
        <v>0.33218040673292898</v>
      </c>
      <c r="Q390" s="23">
        <v>0.14919738437378399</v>
      </c>
      <c r="R390" s="23">
        <v>0.25527923747977599</v>
      </c>
      <c r="S390" s="23">
        <v>0.144219390578776</v>
      </c>
      <c r="T390" s="23">
        <v>0.233974571655922</v>
      </c>
      <c r="U390" s="23">
        <v>9.2694246729596197E-2</v>
      </c>
      <c r="V390" s="23">
        <v>0.27923385979687898</v>
      </c>
      <c r="W390" s="23">
        <v>-0.20759906386197599</v>
      </c>
      <c r="X390" s="23">
        <v>0.24827812767155599</v>
      </c>
      <c r="Y390" s="23">
        <v>0.14758454844000801</v>
      </c>
      <c r="Z390" s="23">
        <v>5.8405511329634202E-2</v>
      </c>
      <c r="AA390" s="23">
        <v>-2.9411493055944701E-2</v>
      </c>
      <c r="AB390" s="23">
        <v>1.5970272975020201E-2</v>
      </c>
      <c r="AC390" s="23">
        <v>5.7313432225064E-2</v>
      </c>
      <c r="AD390" s="23">
        <v>-0.17828528445670599</v>
      </c>
      <c r="AE390" s="23">
        <v>6.1930227396466503E-2</v>
      </c>
      <c r="AF390" s="23">
        <v>5.4978276736246098E-2</v>
      </c>
      <c r="AG390" s="23" t="s">
        <v>4497</v>
      </c>
    </row>
    <row r="391" spans="1:33" x14ac:dyDescent="0.4">
      <c r="A391" s="23">
        <v>265</v>
      </c>
      <c r="B391" s="23" t="s">
        <v>1200</v>
      </c>
      <c r="C391" s="23" t="s">
        <v>4057</v>
      </c>
      <c r="D391" s="23">
        <v>5.1983094373904401E-2</v>
      </c>
      <c r="E391" s="23">
        <v>0.21807470191311601</v>
      </c>
      <c r="F391" s="23">
        <v>0.18474568251635101</v>
      </c>
      <c r="G391" s="23">
        <v>5.9069697046980098E-2</v>
      </c>
      <c r="H391" s="23">
        <v>0.178146447957474</v>
      </c>
      <c r="I391" s="23">
        <v>0.125202242467433</v>
      </c>
      <c r="J391" s="23">
        <v>0.31938549429248603</v>
      </c>
      <c r="K391" s="23">
        <v>0.23221022831605501</v>
      </c>
      <c r="L391" s="23">
        <v>8.6726090779160395E-2</v>
      </c>
      <c r="M391" s="23">
        <v>0.25780605387562999</v>
      </c>
      <c r="N391" s="23">
        <v>0.40146958396466598</v>
      </c>
      <c r="O391" s="23">
        <v>3.7296448465480303E-2</v>
      </c>
      <c r="P391" s="29">
        <v>6.8881098425129002E-5</v>
      </c>
      <c r="Q391" s="23">
        <v>7.1686067461237998E-2</v>
      </c>
      <c r="R391" s="23">
        <v>-2.4963630087896201E-2</v>
      </c>
      <c r="S391" s="23">
        <v>0.152026467325383</v>
      </c>
      <c r="T391" s="23">
        <v>0.10822474672813701</v>
      </c>
      <c r="U391" s="23">
        <v>2.11226044825432E-2</v>
      </c>
      <c r="V391" s="23">
        <v>-2.0961088557978201E-2</v>
      </c>
      <c r="W391" s="23">
        <v>-0.14715649854330101</v>
      </c>
      <c r="X391" s="23">
        <v>-8.4497883024720805E-2</v>
      </c>
      <c r="Y391" s="23">
        <v>3.04299683052059E-2</v>
      </c>
      <c r="Z391" s="23">
        <v>1.5990137473154298E-2</v>
      </c>
      <c r="AA391" s="23">
        <v>3.39133372818652E-2</v>
      </c>
      <c r="AB391" s="23">
        <v>0.128453877979259</v>
      </c>
      <c r="AC391" s="23">
        <v>0.325967690775953</v>
      </c>
      <c r="AD391" s="23">
        <v>0.17515606013420301</v>
      </c>
      <c r="AE391" s="23">
        <v>0.118526601776434</v>
      </c>
      <c r="AF391" s="23">
        <v>-1.35706575595447E-2</v>
      </c>
      <c r="AG391" s="23" t="s">
        <v>4498</v>
      </c>
    </row>
    <row r="392" spans="1:33" x14ac:dyDescent="0.4">
      <c r="A392" s="23">
        <v>156</v>
      </c>
      <c r="B392" s="23" t="s">
        <v>3510</v>
      </c>
      <c r="C392" s="23" t="s">
        <v>4057</v>
      </c>
      <c r="D392" s="23">
        <v>0.154241728274148</v>
      </c>
      <c r="E392" s="23">
        <v>0.22114682524020701</v>
      </c>
      <c r="F392" s="23">
        <v>0.30548701440376302</v>
      </c>
      <c r="G392" s="23">
        <v>0.23778680565174101</v>
      </c>
      <c r="H392" s="23">
        <v>0.39426517423562402</v>
      </c>
      <c r="I392" s="23">
        <v>0.49547791813830599</v>
      </c>
      <c r="J392" s="23">
        <v>0.29019160303395197</v>
      </c>
      <c r="K392" s="23">
        <v>0.27272555139459498</v>
      </c>
      <c r="L392" s="23">
        <v>0.341788451019229</v>
      </c>
      <c r="M392" s="23">
        <v>8.2815376034692106E-2</v>
      </c>
      <c r="N392" s="23">
        <v>3.56717688034228E-4</v>
      </c>
      <c r="O392" s="23">
        <v>-2.13881074973515E-2</v>
      </c>
      <c r="P392" s="23">
        <v>-0.19128573920094299</v>
      </c>
      <c r="Q392" s="23">
        <v>-0.22036715215840899</v>
      </c>
      <c r="R392" s="23">
        <v>-0.29586107222834002</v>
      </c>
      <c r="S392" s="23">
        <v>-0.17284159064802601</v>
      </c>
      <c r="T392" s="23">
        <v>-0.128592752618331</v>
      </c>
      <c r="U392" s="23">
        <v>-0.192509162912986</v>
      </c>
      <c r="V392" s="23">
        <v>-0.23592573835812999</v>
      </c>
      <c r="W392" s="23">
        <v>-0.179324757438896</v>
      </c>
      <c r="X392" s="23">
        <v>0.192309874621304</v>
      </c>
      <c r="Y392" s="23">
        <v>0.60524222303414399</v>
      </c>
      <c r="Z392" s="23">
        <v>0.28257714004032902</v>
      </c>
      <c r="AA392" s="23">
        <v>0.19078805121346101</v>
      </c>
      <c r="AB392" s="23">
        <v>0.218778873235076</v>
      </c>
      <c r="AC392" s="23">
        <v>2.4845844200908501E-2</v>
      </c>
      <c r="AD392" s="23">
        <v>0.11990704328828899</v>
      </c>
      <c r="AE392" s="23">
        <v>-6.7508534937934794E-2</v>
      </c>
      <c r="AF392" s="23">
        <v>-0.121944483726141</v>
      </c>
      <c r="AG392" s="23" t="s">
        <v>4499</v>
      </c>
    </row>
    <row r="393" spans="1:33" x14ac:dyDescent="0.4">
      <c r="A393" s="23">
        <v>11</v>
      </c>
      <c r="B393" s="23" t="s">
        <v>3224</v>
      </c>
      <c r="C393" s="23" t="s">
        <v>4057</v>
      </c>
      <c r="D393" s="23">
        <v>-0.55873431778929405</v>
      </c>
      <c r="E393" s="23">
        <v>-0.165451855256043</v>
      </c>
      <c r="F393" s="23">
        <v>-0.45944408205521298</v>
      </c>
      <c r="G393" s="23">
        <v>-3.4116565198091101E-2</v>
      </c>
      <c r="H393" s="23">
        <v>-0.21015173154964401</v>
      </c>
      <c r="I393" s="23">
        <v>-0.33492854461757399</v>
      </c>
      <c r="J393" s="23">
        <v>0.23010550545702399</v>
      </c>
      <c r="K393" s="23">
        <v>-0.158549187695919</v>
      </c>
      <c r="L393" s="23">
        <v>-0.13013944097705801</v>
      </c>
      <c r="M393" s="23">
        <v>6.9758482116259096E-2</v>
      </c>
      <c r="N393" s="23">
        <v>5.3466244651186802E-2</v>
      </c>
      <c r="O393" s="23">
        <v>-4.0434930195501803E-2</v>
      </c>
      <c r="P393" s="23">
        <v>-1.42098706844475E-2</v>
      </c>
      <c r="Q393" s="23">
        <v>-0.13043990898271801</v>
      </c>
      <c r="R393" s="23">
        <v>4.1210099199668303E-2</v>
      </c>
      <c r="S393" s="23">
        <v>-9.1959042020586898E-2</v>
      </c>
      <c r="T393" s="23">
        <v>-5.0244522352212197E-2</v>
      </c>
      <c r="U393" s="23">
        <v>0.34111313468054899</v>
      </c>
      <c r="V393" s="23">
        <v>0.102987337498604</v>
      </c>
      <c r="W393" s="23">
        <v>0.348468948327671</v>
      </c>
      <c r="X393" s="23">
        <v>2.0777346126386199E-2</v>
      </c>
      <c r="Y393" s="23">
        <v>-0.146479645990478</v>
      </c>
      <c r="Z393" s="23">
        <v>0.31552830673457599</v>
      </c>
      <c r="AA393" s="23">
        <v>0.36761262012025903</v>
      </c>
      <c r="AB393" s="23">
        <v>0.30431769720562202</v>
      </c>
      <c r="AC393" s="23">
        <v>0.37949317430356699</v>
      </c>
      <c r="AD393" s="23">
        <v>0.30033659102753801</v>
      </c>
      <c r="AE393" s="23">
        <v>0.33796574309704203</v>
      </c>
      <c r="AF393" s="23">
        <v>0.44866335574169802</v>
      </c>
      <c r="AG393" s="23" t="s">
        <v>4500</v>
      </c>
    </row>
  </sheetData>
  <conditionalFormatting sqref="D1:AF1048576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63C47A-A5E1-4953-830D-38F82E73020B}">
  <dimension ref="A1:I388"/>
  <sheetViews>
    <sheetView workbookViewId="0">
      <selection activeCell="O12" sqref="O12"/>
    </sheetView>
  </sheetViews>
  <sheetFormatPr defaultColWidth="9.15625" defaultRowHeight="12.9" x14ac:dyDescent="0.5"/>
  <cols>
    <col min="1" max="16384" width="9.15625" style="30"/>
  </cols>
  <sheetData>
    <row r="1" spans="1:9" x14ac:dyDescent="0.5">
      <c r="A1" s="22" t="s">
        <v>4785</v>
      </c>
    </row>
    <row r="3" spans="1:9" x14ac:dyDescent="0.5">
      <c r="A3" s="1" t="s">
        <v>4561</v>
      </c>
      <c r="B3" s="1" t="s">
        <v>4562</v>
      </c>
      <c r="C3" s="1" t="s">
        <v>4563</v>
      </c>
      <c r="D3" s="1" t="s">
        <v>4564</v>
      </c>
      <c r="E3" s="1" t="s">
        <v>4565</v>
      </c>
      <c r="F3" s="1" t="s">
        <v>4566</v>
      </c>
      <c r="G3" s="1" t="s">
        <v>4567</v>
      </c>
      <c r="H3" s="1" t="s">
        <v>4568</v>
      </c>
      <c r="I3" s="1" t="s">
        <v>4569</v>
      </c>
    </row>
    <row r="4" spans="1:9" x14ac:dyDescent="0.5">
      <c r="A4" s="23" t="s">
        <v>715</v>
      </c>
      <c r="B4" s="23">
        <v>0.713941286939211</v>
      </c>
      <c r="C4" s="23">
        <v>5.3026959032093098E-8</v>
      </c>
      <c r="D4" s="23">
        <v>5.8014092495180103</v>
      </c>
      <c r="E4" s="23">
        <v>6.6078714018344202</v>
      </c>
      <c r="F4" s="23">
        <v>0.53624319993209302</v>
      </c>
      <c r="G4" s="23">
        <v>1.7551499678751899E-4</v>
      </c>
      <c r="H4" s="23">
        <v>3.8811048422612102</v>
      </c>
      <c r="I4" s="23">
        <v>4.1172886117666501</v>
      </c>
    </row>
    <row r="5" spans="1:9" x14ac:dyDescent="0.5">
      <c r="A5" s="23" t="s">
        <v>736</v>
      </c>
      <c r="B5" s="23">
        <v>0.67384572744089</v>
      </c>
      <c r="C5" s="23">
        <v>5.3444007649333202E-7</v>
      </c>
      <c r="D5" s="23">
        <v>5.29965354292721</v>
      </c>
      <c r="E5" s="23">
        <v>5.9103863963081604</v>
      </c>
      <c r="F5" s="23">
        <v>0.58945518653833195</v>
      </c>
      <c r="G5" s="23">
        <v>2.5533931806599099E-5</v>
      </c>
      <c r="H5" s="23">
        <v>4.3863645731755501</v>
      </c>
      <c r="I5" s="23">
        <v>4.7290184639449402</v>
      </c>
    </row>
    <row r="6" spans="1:9" x14ac:dyDescent="0.5">
      <c r="A6" s="23" t="s">
        <v>793</v>
      </c>
      <c r="B6" s="23">
        <v>0.65394126461162505</v>
      </c>
      <c r="C6" s="23">
        <v>1.48214804173183E-6</v>
      </c>
      <c r="D6" s="23">
        <v>5.0689367668014498</v>
      </c>
      <c r="E6" s="23">
        <v>5.60181082529785</v>
      </c>
      <c r="F6" s="23">
        <v>0.53120914811251496</v>
      </c>
      <c r="G6" s="23">
        <v>2.07213398985397E-4</v>
      </c>
      <c r="H6" s="23">
        <v>3.83548468411009</v>
      </c>
      <c r="I6" s="23">
        <v>4.0633419242892002</v>
      </c>
    </row>
    <row r="7" spans="1:9" x14ac:dyDescent="0.5">
      <c r="A7" s="23" t="s">
        <v>1485</v>
      </c>
      <c r="B7" s="23">
        <v>0.64788240664013796</v>
      </c>
      <c r="C7" s="23">
        <v>1.9924081307000099E-6</v>
      </c>
      <c r="D7" s="23">
        <v>5.0008025141873</v>
      </c>
      <c r="E7" s="23">
        <v>5.5120590436965298</v>
      </c>
      <c r="F7" s="23">
        <v>0.51675467438318001</v>
      </c>
      <c r="G7" s="23">
        <v>3.2906492612513801E-4</v>
      </c>
      <c r="H7" s="23">
        <v>3.70634792991823</v>
      </c>
      <c r="I7" s="23">
        <v>3.9117181672824999</v>
      </c>
    </row>
    <row r="8" spans="1:9" x14ac:dyDescent="0.5">
      <c r="A8" s="23" t="s">
        <v>1500</v>
      </c>
      <c r="B8" s="23">
        <v>0.60224128241967501</v>
      </c>
      <c r="C8" s="23">
        <v>1.52517829831694E-5</v>
      </c>
      <c r="D8" s="23">
        <v>4.51485060325109</v>
      </c>
      <c r="E8" s="23">
        <v>4.88901483834863</v>
      </c>
      <c r="F8" s="23">
        <v>0.49226726207075</v>
      </c>
      <c r="G8" s="23">
        <v>6.8835326343621799E-4</v>
      </c>
      <c r="H8" s="23">
        <v>3.4934325546511902</v>
      </c>
      <c r="I8" s="23">
        <v>3.6650905619912599</v>
      </c>
    </row>
    <row r="9" spans="1:9" x14ac:dyDescent="0.5">
      <c r="A9" s="23" t="s">
        <v>1494</v>
      </c>
      <c r="B9" s="23">
        <v>0.59559116098980602</v>
      </c>
      <c r="C9" s="23">
        <v>1.9994594145000901E-5</v>
      </c>
      <c r="D9" s="23">
        <v>4.4476456173275896</v>
      </c>
      <c r="E9" s="23">
        <v>4.8050925677863603</v>
      </c>
      <c r="F9" s="23">
        <v>0.48785310117950198</v>
      </c>
      <c r="G9" s="23">
        <v>7.8178341251649902E-4</v>
      </c>
      <c r="H9" s="23">
        <v>3.4557836651280902</v>
      </c>
      <c r="I9" s="23">
        <v>3.6218996579498501</v>
      </c>
    </row>
    <row r="10" spans="1:9" x14ac:dyDescent="0.5">
      <c r="A10" s="23" t="s">
        <v>214</v>
      </c>
      <c r="B10" s="23">
        <v>0.62469418255281095</v>
      </c>
      <c r="C10" s="23">
        <v>5.8353040133798196E-6</v>
      </c>
      <c r="D10" s="23">
        <v>4.7482237917972503</v>
      </c>
      <c r="E10" s="23">
        <v>5.1845807851945898</v>
      </c>
      <c r="F10" s="23">
        <v>0.48666440055583399</v>
      </c>
      <c r="G10" s="23">
        <v>8.0880822453532799E-4</v>
      </c>
      <c r="H10" s="23">
        <v>3.44568154575009</v>
      </c>
      <c r="I10" s="23">
        <v>3.6103313402286501</v>
      </c>
    </row>
    <row r="11" spans="1:9" x14ac:dyDescent="0.5">
      <c r="A11" s="23" t="s">
        <v>1479</v>
      </c>
      <c r="B11" s="23">
        <v>0.54976840212693801</v>
      </c>
      <c r="C11" s="23">
        <v>1.10878406783479E-4</v>
      </c>
      <c r="D11" s="23">
        <v>4.0054174739527699</v>
      </c>
      <c r="E11" s="23">
        <v>4.2653338950179798</v>
      </c>
      <c r="F11" s="23">
        <v>0.33857315610481298</v>
      </c>
      <c r="G11" s="23">
        <v>2.4573728053485799E-2</v>
      </c>
      <c r="H11" s="23">
        <v>2.2843319044252501</v>
      </c>
      <c r="I11" s="23">
        <v>2.3319283542610898</v>
      </c>
    </row>
    <row r="12" spans="1:9" x14ac:dyDescent="0.5">
      <c r="A12" s="23" t="s">
        <v>3173</v>
      </c>
      <c r="B12" s="23">
        <v>0.505884639373542</v>
      </c>
      <c r="C12" s="23">
        <v>4.5976478043133201E-4</v>
      </c>
      <c r="D12" s="23">
        <v>3.61096110861223</v>
      </c>
      <c r="E12" s="23">
        <v>3.8007220350484801</v>
      </c>
      <c r="F12" s="23">
        <v>0.33174234009251802</v>
      </c>
      <c r="G12" s="23">
        <v>2.78142963657345E-2</v>
      </c>
      <c r="H12" s="23">
        <v>2.2344608091734801</v>
      </c>
      <c r="I12" s="23">
        <v>2.2789955254648899</v>
      </c>
    </row>
    <row r="13" spans="1:9" x14ac:dyDescent="0.5">
      <c r="A13" s="23" t="s">
        <v>3071</v>
      </c>
      <c r="B13" s="23">
        <v>7.2820143077489796E-2</v>
      </c>
      <c r="C13" s="23">
        <v>0.63853153971338705</v>
      </c>
      <c r="D13" s="23">
        <v>0.472765305614677</v>
      </c>
      <c r="E13" s="23">
        <v>0.473184728196333</v>
      </c>
      <c r="F13" s="23">
        <v>0.32607034582073702</v>
      </c>
      <c r="G13" s="23">
        <v>3.0767953298083E-2</v>
      </c>
      <c r="H13" s="23">
        <v>2.1932430042523099</v>
      </c>
      <c r="I13" s="23">
        <v>2.23534923763463</v>
      </c>
    </row>
    <row r="14" spans="1:9" x14ac:dyDescent="0.5">
      <c r="A14" s="23" t="s">
        <v>2310</v>
      </c>
      <c r="B14" s="23">
        <v>0.362032643314742</v>
      </c>
      <c r="C14" s="23">
        <v>1.5740985257673999E-2</v>
      </c>
      <c r="D14" s="23">
        <v>2.4576470207365402</v>
      </c>
      <c r="E14" s="23">
        <v>2.51697782623802</v>
      </c>
      <c r="F14" s="23">
        <v>0.30607097007087702</v>
      </c>
      <c r="G14" s="23">
        <v>4.3323581333451197E-2</v>
      </c>
      <c r="H14" s="23">
        <v>2.0492392327925502</v>
      </c>
      <c r="I14" s="23">
        <v>2.0835593165003599</v>
      </c>
    </row>
    <row r="15" spans="1:9" x14ac:dyDescent="0.5">
      <c r="A15" s="23" t="s">
        <v>3224</v>
      </c>
      <c r="B15" s="23">
        <v>9.5559004527547994E-2</v>
      </c>
      <c r="C15" s="23">
        <v>0.53721271262329395</v>
      </c>
      <c r="D15" s="23">
        <v>0.62118855539455597</v>
      </c>
      <c r="E15" s="23">
        <v>0.62214018796693604</v>
      </c>
      <c r="F15" s="23">
        <v>0.28565341252044801</v>
      </c>
      <c r="G15" s="23">
        <v>6.0157560754500801E-2</v>
      </c>
      <c r="H15" s="23">
        <v>1.90421691838857</v>
      </c>
      <c r="I15" s="23">
        <v>1.93173532292033</v>
      </c>
    </row>
    <row r="16" spans="1:9" x14ac:dyDescent="0.5">
      <c r="A16" s="23" t="s">
        <v>925</v>
      </c>
      <c r="B16" s="23">
        <v>0.16218689304768899</v>
      </c>
      <c r="C16" s="23">
        <v>0.29287354781244102</v>
      </c>
      <c r="D16" s="23">
        <v>1.0604556189832299</v>
      </c>
      <c r="E16" s="23">
        <v>1.06519430958395</v>
      </c>
      <c r="F16" s="23">
        <v>0.28504063398735402</v>
      </c>
      <c r="G16" s="23">
        <v>6.0733791159655402E-2</v>
      </c>
      <c r="H16" s="23">
        <v>1.8998936459445399</v>
      </c>
      <c r="I16" s="23">
        <v>1.92722451000536</v>
      </c>
    </row>
    <row r="17" spans="1:9" x14ac:dyDescent="0.5">
      <c r="A17" s="23" t="s">
        <v>2399</v>
      </c>
      <c r="B17" s="23">
        <v>0.185149303077282</v>
      </c>
      <c r="C17" s="23">
        <v>0.22889049096521399</v>
      </c>
      <c r="D17" s="23">
        <v>1.2139047447244899</v>
      </c>
      <c r="E17" s="23">
        <v>1.2210154898544201</v>
      </c>
      <c r="F17" s="23">
        <v>0.27696279339116497</v>
      </c>
      <c r="G17" s="23">
        <v>6.87495052108546E-2</v>
      </c>
      <c r="H17" s="23">
        <v>1.84305472803927</v>
      </c>
      <c r="I17" s="23">
        <v>1.86799896448484</v>
      </c>
    </row>
    <row r="18" spans="1:9" x14ac:dyDescent="0.5">
      <c r="A18" s="23" t="s">
        <v>595</v>
      </c>
      <c r="B18" s="23">
        <v>0.56085663524644003</v>
      </c>
      <c r="C18" s="23">
        <v>7.4957951752737298E-5</v>
      </c>
      <c r="D18" s="23">
        <v>4.1093214892743299</v>
      </c>
      <c r="E18" s="23">
        <v>4.3902761394721699</v>
      </c>
      <c r="F18" s="23">
        <v>0.276902132638425</v>
      </c>
      <c r="G18" s="23">
        <v>6.8812720699907501E-2</v>
      </c>
      <c r="H18" s="23">
        <v>1.84262894765582</v>
      </c>
      <c r="I18" s="23">
        <v>1.8675558537688299</v>
      </c>
    </row>
    <row r="19" spans="1:9" x14ac:dyDescent="0.5">
      <c r="A19" s="23" t="s">
        <v>2471</v>
      </c>
      <c r="B19" s="23">
        <v>0.36698501583775101</v>
      </c>
      <c r="C19" s="23">
        <v>1.42699966457647E-2</v>
      </c>
      <c r="D19" s="23">
        <v>2.4946599732896999</v>
      </c>
      <c r="E19" s="23">
        <v>2.5567255127355102</v>
      </c>
      <c r="F19" s="23">
        <v>0.27358211765988799</v>
      </c>
      <c r="G19" s="23">
        <v>7.2343332978287406E-2</v>
      </c>
      <c r="H19" s="23">
        <v>1.8193491249681999</v>
      </c>
      <c r="I19" s="23">
        <v>1.84334070111722</v>
      </c>
    </row>
    <row r="20" spans="1:9" x14ac:dyDescent="0.5">
      <c r="A20" s="23" t="s">
        <v>2516</v>
      </c>
      <c r="B20" s="23">
        <v>0.39105882803172998</v>
      </c>
      <c r="C20" s="23">
        <v>8.6711488866721299E-3</v>
      </c>
      <c r="D20" s="23">
        <v>2.67686611418512</v>
      </c>
      <c r="E20" s="23">
        <v>2.7536346750618299</v>
      </c>
      <c r="F20" s="23">
        <v>0.27108466904617501</v>
      </c>
      <c r="G20" s="23">
        <v>7.50922005037509E-2</v>
      </c>
      <c r="H20" s="23">
        <v>1.8018672440580401</v>
      </c>
      <c r="I20" s="23">
        <v>1.82517209280684</v>
      </c>
    </row>
    <row r="21" spans="1:9" x14ac:dyDescent="0.5">
      <c r="A21" s="23" t="s">
        <v>1770</v>
      </c>
      <c r="B21" s="23">
        <v>0.16951493071548401</v>
      </c>
      <c r="C21" s="23">
        <v>0.271310781936075</v>
      </c>
      <c r="D21" s="23">
        <v>1.10929024505944</v>
      </c>
      <c r="E21" s="23">
        <v>1.11471488879664</v>
      </c>
      <c r="F21" s="23">
        <v>0.26470857516045898</v>
      </c>
      <c r="G21" s="23">
        <v>8.2483505262420001E-2</v>
      </c>
      <c r="H21" s="23">
        <v>1.7573503179869501</v>
      </c>
      <c r="I21" s="23">
        <v>1.77896610468946</v>
      </c>
    </row>
    <row r="22" spans="1:9" x14ac:dyDescent="0.5">
      <c r="A22" s="23" t="s">
        <v>640</v>
      </c>
      <c r="B22" s="23">
        <v>0.24089327153444101</v>
      </c>
      <c r="C22" s="23">
        <v>0.11521016567107201</v>
      </c>
      <c r="D22" s="23">
        <v>1.5924618451773001</v>
      </c>
      <c r="E22" s="23">
        <v>1.6085356093993901</v>
      </c>
      <c r="F22" s="23">
        <v>0.25742286347069598</v>
      </c>
      <c r="G22" s="23">
        <v>9.1611931179113898E-2</v>
      </c>
      <c r="H22" s="23">
        <v>1.70667975187509</v>
      </c>
      <c r="I22" s="23">
        <v>1.72647501996039</v>
      </c>
    </row>
    <row r="23" spans="1:9" x14ac:dyDescent="0.5">
      <c r="A23" s="23" t="s">
        <v>2304</v>
      </c>
      <c r="B23" s="23">
        <v>0.38385262543912801</v>
      </c>
      <c r="C23" s="23">
        <v>1.0103571791754799E-2</v>
      </c>
      <c r="D23" s="23">
        <v>2.62191477651354</v>
      </c>
      <c r="E23" s="23">
        <v>2.6940269656998899</v>
      </c>
      <c r="F23" s="23">
        <v>0.25700052918104399</v>
      </c>
      <c r="G23" s="23">
        <v>9.2164143163252096E-2</v>
      </c>
      <c r="H23" s="23">
        <v>1.7037488078232399</v>
      </c>
      <c r="I23" s="23">
        <v>1.7234420312140399</v>
      </c>
    </row>
    <row r="24" spans="1:9" x14ac:dyDescent="0.5">
      <c r="A24" s="23" t="s">
        <v>3924</v>
      </c>
      <c r="B24" s="23">
        <v>0.23609005133622199</v>
      </c>
      <c r="C24" s="23">
        <v>0.12286419697982701</v>
      </c>
      <c r="D24" s="23">
        <v>1.55945602792058</v>
      </c>
      <c r="E24" s="23">
        <v>1.57454904656671</v>
      </c>
      <c r="F24" s="23">
        <v>0.25380208350498601</v>
      </c>
      <c r="G24" s="23">
        <v>9.6430221740104197E-2</v>
      </c>
      <c r="H24" s="23">
        <v>1.6815740296261901</v>
      </c>
      <c r="I24" s="23">
        <v>1.7005065869887701</v>
      </c>
    </row>
    <row r="25" spans="1:9" x14ac:dyDescent="0.5">
      <c r="A25" s="23" t="s">
        <v>1982</v>
      </c>
      <c r="B25" s="23">
        <v>0.42666916728406901</v>
      </c>
      <c r="C25" s="23">
        <v>3.8745190145610701E-3</v>
      </c>
      <c r="D25" s="23">
        <v>2.9540344824382299</v>
      </c>
      <c r="E25" s="23">
        <v>3.0573954765056102</v>
      </c>
      <c r="F25" s="23">
        <v>0.24990741185366799</v>
      </c>
      <c r="G25" s="23">
        <v>0.10182863914132601</v>
      </c>
      <c r="H25" s="23">
        <v>1.6546241782458699</v>
      </c>
      <c r="I25" s="23">
        <v>1.6726590445773999</v>
      </c>
    </row>
    <row r="26" spans="1:9" x14ac:dyDescent="0.5">
      <c r="A26" s="23" t="s">
        <v>3420</v>
      </c>
      <c r="B26" s="23">
        <v>0.27032574701577999</v>
      </c>
      <c r="C26" s="23">
        <v>7.5943605840901707E-2</v>
      </c>
      <c r="D26" s="23">
        <v>1.7965599406920401</v>
      </c>
      <c r="E26" s="23">
        <v>1.8196589407719399</v>
      </c>
      <c r="F26" s="23">
        <v>0.23679770597070199</v>
      </c>
      <c r="G26" s="23">
        <v>0.121713107353765</v>
      </c>
      <c r="H26" s="23">
        <v>1.5643137274941099</v>
      </c>
      <c r="I26" s="23">
        <v>1.5795485052054501</v>
      </c>
    </row>
    <row r="27" spans="1:9" x14ac:dyDescent="0.5">
      <c r="A27" s="23" t="s">
        <v>2962</v>
      </c>
      <c r="B27" s="23">
        <v>0.50972812327938599</v>
      </c>
      <c r="C27" s="23">
        <v>4.09005921300156E-4</v>
      </c>
      <c r="D27" s="23">
        <v>3.64452481227248</v>
      </c>
      <c r="E27" s="23">
        <v>3.8396830566835098</v>
      </c>
      <c r="F27" s="23">
        <v>0.23288781911637399</v>
      </c>
      <c r="G27" s="23">
        <v>0.12817567857148701</v>
      </c>
      <c r="H27" s="23">
        <v>1.53749567687851</v>
      </c>
      <c r="I27" s="23">
        <v>1.55195883920621</v>
      </c>
    </row>
    <row r="28" spans="1:9" x14ac:dyDescent="0.5">
      <c r="A28" s="23" t="s">
        <v>835</v>
      </c>
      <c r="B28" s="23">
        <v>0.25368132209495597</v>
      </c>
      <c r="C28" s="23">
        <v>9.6594225178211202E-2</v>
      </c>
      <c r="D28" s="23">
        <v>1.6807375495974799</v>
      </c>
      <c r="E28" s="23">
        <v>1.6996418043653101</v>
      </c>
      <c r="F28" s="23">
        <v>0.22804153952497799</v>
      </c>
      <c r="G28" s="23">
        <v>0.13653869292822099</v>
      </c>
      <c r="H28" s="23">
        <v>1.50432636207027</v>
      </c>
      <c r="I28" s="23">
        <v>1.5178718792561301</v>
      </c>
    </row>
    <row r="29" spans="1:9" x14ac:dyDescent="0.5">
      <c r="A29" s="23" t="s">
        <v>1961</v>
      </c>
      <c r="B29" s="23">
        <v>0.200192608537029</v>
      </c>
      <c r="C29" s="23">
        <v>0.192597181126309</v>
      </c>
      <c r="D29" s="23">
        <v>1.3151574223792499</v>
      </c>
      <c r="E29" s="23">
        <v>1.32420280390165</v>
      </c>
      <c r="F29" s="23">
        <v>0.217468427166981</v>
      </c>
      <c r="G29" s="23">
        <v>0.156181982243349</v>
      </c>
      <c r="H29" s="23">
        <v>1.4322263643292299</v>
      </c>
      <c r="I29" s="23">
        <v>1.4439131460457999</v>
      </c>
    </row>
    <row r="30" spans="1:9" x14ac:dyDescent="0.5">
      <c r="A30" s="23" t="s">
        <v>934</v>
      </c>
      <c r="B30" s="23">
        <v>0.46560490090350498</v>
      </c>
      <c r="C30" s="23">
        <v>1.4478587194568201E-3</v>
      </c>
      <c r="D30" s="23">
        <v>3.2691703932260698</v>
      </c>
      <c r="E30" s="23">
        <v>3.4095926848375799</v>
      </c>
      <c r="F30" s="23">
        <v>0.216873659085452</v>
      </c>
      <c r="G30" s="23">
        <v>0.15734529804806399</v>
      </c>
      <c r="H30" s="23">
        <v>1.42818103557445</v>
      </c>
      <c r="I30" s="23">
        <v>1.43976890904657</v>
      </c>
    </row>
    <row r="31" spans="1:9" x14ac:dyDescent="0.5">
      <c r="A31" s="23" t="s">
        <v>3393</v>
      </c>
      <c r="B31" s="23">
        <v>0.20784764424743599</v>
      </c>
      <c r="C31" s="23">
        <v>0.17578312344979599</v>
      </c>
      <c r="D31" s="23">
        <v>1.36692270985734</v>
      </c>
      <c r="E31" s="23">
        <v>1.37708045517803</v>
      </c>
      <c r="F31" s="23">
        <v>0.21489446804593099</v>
      </c>
      <c r="G31" s="23">
        <v>0.16126198686391099</v>
      </c>
      <c r="H31" s="23">
        <v>1.41472738659652</v>
      </c>
      <c r="I31" s="23">
        <v>1.42599034470474</v>
      </c>
    </row>
    <row r="32" spans="1:9" x14ac:dyDescent="0.5">
      <c r="A32" s="23" t="s">
        <v>3852</v>
      </c>
      <c r="B32" s="23">
        <v>0.106587047405722</v>
      </c>
      <c r="C32" s="23">
        <v>0.49105598896240399</v>
      </c>
      <c r="D32" s="23">
        <v>0.69339686626323005</v>
      </c>
      <c r="E32" s="23">
        <v>0.69472057873596904</v>
      </c>
      <c r="F32" s="23">
        <v>0.20788737562378101</v>
      </c>
      <c r="G32" s="23">
        <v>0.175698701379603</v>
      </c>
      <c r="H32" s="23">
        <v>1.3671918268549601</v>
      </c>
      <c r="I32" s="23">
        <v>1.37735558176836</v>
      </c>
    </row>
    <row r="33" spans="1:9" x14ac:dyDescent="0.5">
      <c r="A33" s="23" t="s">
        <v>1041</v>
      </c>
      <c r="B33" s="23">
        <v>0.105715701168669</v>
      </c>
      <c r="C33" s="23">
        <v>0.49462658821247002</v>
      </c>
      <c r="D33" s="23">
        <v>0.68768554099885004</v>
      </c>
      <c r="E33" s="23">
        <v>0.68897680082288604</v>
      </c>
      <c r="F33" s="23">
        <v>0.207753428554629</v>
      </c>
      <c r="G33" s="23">
        <v>0.175983431479207</v>
      </c>
      <c r="H33" s="23">
        <v>1.3662845666813399</v>
      </c>
      <c r="I33" s="23">
        <v>1.3764280712571</v>
      </c>
    </row>
    <row r="34" spans="1:9" x14ac:dyDescent="0.5">
      <c r="A34" s="23" t="s">
        <v>2205</v>
      </c>
      <c r="B34" s="23">
        <v>0.29203494528844798</v>
      </c>
      <c r="C34" s="23">
        <v>5.4412592807922003E-2</v>
      </c>
      <c r="D34" s="23">
        <v>1.9493387435784899</v>
      </c>
      <c r="E34" s="23">
        <v>1.9788661849515099</v>
      </c>
      <c r="F34" s="23">
        <v>0.199305406810386</v>
      </c>
      <c r="G34" s="23">
        <v>0.194617104996824</v>
      </c>
      <c r="H34" s="23">
        <v>1.3091687516201</v>
      </c>
      <c r="I34" s="23">
        <v>1.3180909615129599</v>
      </c>
    </row>
    <row r="35" spans="1:9" x14ac:dyDescent="0.5">
      <c r="A35" s="23" t="s">
        <v>2894</v>
      </c>
      <c r="B35" s="23">
        <v>-0.132420950680883</v>
      </c>
      <c r="C35" s="23">
        <v>0.39151307806208302</v>
      </c>
      <c r="D35" s="23">
        <v>-0.86325547520254897</v>
      </c>
      <c r="E35" s="23">
        <v>0.86581054496340604</v>
      </c>
      <c r="F35" s="23">
        <v>0.19589635439636099</v>
      </c>
      <c r="G35" s="23">
        <v>0.20251787294887699</v>
      </c>
      <c r="H35" s="23">
        <v>1.28617783520694</v>
      </c>
      <c r="I35" s="23">
        <v>1.29463758970245</v>
      </c>
    </row>
    <row r="36" spans="1:9" x14ac:dyDescent="0.5">
      <c r="A36" s="23" t="s">
        <v>3134</v>
      </c>
      <c r="B36" s="23">
        <v>0.45138788966160098</v>
      </c>
      <c r="C36" s="23">
        <v>2.1019047028187801E-3</v>
      </c>
      <c r="D36" s="23">
        <v>3.15250410927267</v>
      </c>
      <c r="E36" s="23">
        <v>3.2783106588765398</v>
      </c>
      <c r="F36" s="23">
        <v>0.19307267715670101</v>
      </c>
      <c r="G36" s="23">
        <v>0.2092304027902</v>
      </c>
      <c r="H36" s="23">
        <v>1.26715892500239</v>
      </c>
      <c r="I36" s="23">
        <v>1.27524844684758</v>
      </c>
    </row>
    <row r="37" spans="1:9" x14ac:dyDescent="0.5">
      <c r="A37" s="23" t="s">
        <v>499</v>
      </c>
      <c r="B37" s="23">
        <v>0.17343740843411001</v>
      </c>
      <c r="C37" s="23">
        <v>0.26021107936754201</v>
      </c>
      <c r="D37" s="23">
        <v>1.13548095741471</v>
      </c>
      <c r="E37" s="23">
        <v>1.14129938454763</v>
      </c>
      <c r="F37" s="23">
        <v>0.19130223922355399</v>
      </c>
      <c r="G37" s="23">
        <v>0.21351751109119099</v>
      </c>
      <c r="H37" s="23">
        <v>1.2552451238593001</v>
      </c>
      <c r="I37" s="23">
        <v>1.2631083304300099</v>
      </c>
    </row>
    <row r="38" spans="1:9" x14ac:dyDescent="0.5">
      <c r="A38" s="23" t="s">
        <v>1068</v>
      </c>
      <c r="B38" s="23">
        <v>-4.4372809509652902E-2</v>
      </c>
      <c r="C38" s="23">
        <v>0.774875560241154</v>
      </c>
      <c r="D38" s="23">
        <v>-0.28775763152288503</v>
      </c>
      <c r="E38" s="23">
        <v>0.28785219486679298</v>
      </c>
      <c r="F38" s="23">
        <v>0.190831084599486</v>
      </c>
      <c r="G38" s="23">
        <v>0.21466862805758499</v>
      </c>
      <c r="H38" s="23">
        <v>1.25207599929578</v>
      </c>
      <c r="I38" s="23">
        <v>1.2598797254418601</v>
      </c>
    </row>
    <row r="39" spans="1:9" x14ac:dyDescent="0.5">
      <c r="A39" s="23" t="s">
        <v>2045</v>
      </c>
      <c r="B39" s="23">
        <v>0.33280942523009299</v>
      </c>
      <c r="C39" s="23">
        <v>2.7285842649513298E-2</v>
      </c>
      <c r="D39" s="23">
        <v>2.2422345947381901</v>
      </c>
      <c r="E39" s="23">
        <v>2.28723760850042</v>
      </c>
      <c r="F39" s="23">
        <v>0.19037998648844601</v>
      </c>
      <c r="G39" s="23">
        <v>0.21577477668519199</v>
      </c>
      <c r="H39" s="23">
        <v>1.2490423348953501</v>
      </c>
      <c r="I39" s="23">
        <v>1.2567894052723001</v>
      </c>
    </row>
    <row r="40" spans="1:9" x14ac:dyDescent="0.5">
      <c r="A40" s="23" t="s">
        <v>1907</v>
      </c>
      <c r="B40" s="23">
        <v>0.326120671261177</v>
      </c>
      <c r="C40" s="23">
        <v>3.07406490289465E-2</v>
      </c>
      <c r="D40" s="23">
        <v>2.1936079590479398</v>
      </c>
      <c r="E40" s="23">
        <v>2.2357352955821401</v>
      </c>
      <c r="F40" s="23">
        <v>0.18790365505029</v>
      </c>
      <c r="G40" s="23">
        <v>0.22191750942192601</v>
      </c>
      <c r="H40" s="23">
        <v>1.2323984338181899</v>
      </c>
      <c r="I40" s="23">
        <v>1.23983955003351</v>
      </c>
    </row>
    <row r="41" spans="1:9" x14ac:dyDescent="0.5">
      <c r="A41" s="23" t="s">
        <v>1650</v>
      </c>
      <c r="B41" s="23">
        <v>0.212410184117789</v>
      </c>
      <c r="C41" s="23">
        <v>0.16627804893453499</v>
      </c>
      <c r="D41" s="23">
        <v>1.3978573022207601</v>
      </c>
      <c r="E41" s="23">
        <v>1.40872151282743</v>
      </c>
      <c r="F41" s="23">
        <v>0.18368065559702301</v>
      </c>
      <c r="G41" s="23">
        <v>0.23266934934501499</v>
      </c>
      <c r="H41" s="23">
        <v>1.2040517291370301</v>
      </c>
      <c r="I41" s="23">
        <v>1.21099052972201</v>
      </c>
    </row>
    <row r="42" spans="1:9" x14ac:dyDescent="0.5">
      <c r="A42" s="23" t="s">
        <v>984</v>
      </c>
      <c r="B42" s="23">
        <v>8.2118772113871696E-2</v>
      </c>
      <c r="C42" s="23">
        <v>0.59616093087838795</v>
      </c>
      <c r="D42" s="23">
        <v>0.53339160640456396</v>
      </c>
      <c r="E42" s="23">
        <v>0.53399400657289198</v>
      </c>
      <c r="F42" s="23">
        <v>0.173817240351677</v>
      </c>
      <c r="G42" s="23">
        <v>0.25915257036480699</v>
      </c>
      <c r="H42" s="23">
        <v>1.13801906452933</v>
      </c>
      <c r="I42" s="23">
        <v>1.14387663645294</v>
      </c>
    </row>
    <row r="43" spans="1:9" x14ac:dyDescent="0.5">
      <c r="A43" s="23" t="s">
        <v>2995</v>
      </c>
      <c r="B43" s="23">
        <v>-3.8139043262015102E-2</v>
      </c>
      <c r="C43" s="23">
        <v>0.80584316398827605</v>
      </c>
      <c r="D43" s="23">
        <v>-0.247289197596501</v>
      </c>
      <c r="E43" s="23">
        <v>0.247349210758806</v>
      </c>
      <c r="F43" s="23">
        <v>0.17311139985296001</v>
      </c>
      <c r="G43" s="23">
        <v>0.26112189088328802</v>
      </c>
      <c r="H43" s="23">
        <v>1.1333027827555</v>
      </c>
      <c r="I43" s="23">
        <v>1.1390877558657899</v>
      </c>
    </row>
    <row r="44" spans="1:9" x14ac:dyDescent="0.5">
      <c r="A44" s="23" t="s">
        <v>2617</v>
      </c>
      <c r="B44" s="23">
        <v>0.22904350594557599</v>
      </c>
      <c r="C44" s="23">
        <v>0.13477721345759999</v>
      </c>
      <c r="D44" s="23">
        <v>1.51117770448709</v>
      </c>
      <c r="E44" s="23">
        <v>1.52490947970941</v>
      </c>
      <c r="F44" s="23">
        <v>0.170559745675363</v>
      </c>
      <c r="G44" s="23">
        <v>0.26832412820342999</v>
      </c>
      <c r="H44" s="23">
        <v>1.11626302239616</v>
      </c>
      <c r="I44" s="23">
        <v>1.1217907072830899</v>
      </c>
    </row>
    <row r="45" spans="1:9" x14ac:dyDescent="0.5">
      <c r="A45" s="23" t="s">
        <v>3230</v>
      </c>
      <c r="B45" s="23">
        <v>0.243666871011813</v>
      </c>
      <c r="C45" s="23">
        <v>0.11095813611739699</v>
      </c>
      <c r="D45" s="23">
        <v>1.6115577628444899</v>
      </c>
      <c r="E45" s="23">
        <v>1.62821794496929</v>
      </c>
      <c r="F45" s="23">
        <v>0.16841317449399601</v>
      </c>
      <c r="G45" s="23">
        <v>0.27448388959048597</v>
      </c>
      <c r="H45" s="23">
        <v>1.1019402128698601</v>
      </c>
      <c r="I45" s="23">
        <v>1.10725763738141</v>
      </c>
    </row>
    <row r="46" spans="1:9" x14ac:dyDescent="0.5">
      <c r="A46" s="23" t="s">
        <v>3339</v>
      </c>
      <c r="B46" s="23">
        <v>0.41044218908761698</v>
      </c>
      <c r="C46" s="23">
        <v>5.6525497144229503E-3</v>
      </c>
      <c r="D46" s="23">
        <v>2.8265289147280601</v>
      </c>
      <c r="E46" s="23">
        <v>2.9169957515920002</v>
      </c>
      <c r="F46" s="23">
        <v>0.16221373932156499</v>
      </c>
      <c r="G46" s="23">
        <v>0.29279258464159802</v>
      </c>
      <c r="H46" s="23">
        <v>1.0606343037296799</v>
      </c>
      <c r="I46" s="23">
        <v>1.0653753922540301</v>
      </c>
    </row>
    <row r="47" spans="1:9" x14ac:dyDescent="0.5">
      <c r="A47" s="23" t="s">
        <v>250</v>
      </c>
      <c r="B47" s="23">
        <v>0.304000216914042</v>
      </c>
      <c r="C47" s="23">
        <v>4.4833023560690098E-2</v>
      </c>
      <c r="D47" s="23">
        <v>2.03444241589599</v>
      </c>
      <c r="E47" s="23">
        <v>2.0680220009083401</v>
      </c>
      <c r="F47" s="23">
        <v>0.158752123372148</v>
      </c>
      <c r="G47" s="23">
        <v>0.303351627179413</v>
      </c>
      <c r="H47" s="23">
        <v>1.0376073900440499</v>
      </c>
      <c r="I47" s="23">
        <v>1.0420460844583399</v>
      </c>
    </row>
    <row r="48" spans="1:9" x14ac:dyDescent="0.5">
      <c r="A48" s="23" t="s">
        <v>3891</v>
      </c>
      <c r="B48" s="23">
        <v>0.27471696978864402</v>
      </c>
      <c r="C48" s="23">
        <v>7.1120766763480905E-2</v>
      </c>
      <c r="D48" s="23">
        <v>1.82730149227886</v>
      </c>
      <c r="E48" s="23">
        <v>1.85160988581591</v>
      </c>
      <c r="F48" s="23">
        <v>0.14264437404074801</v>
      </c>
      <c r="G48" s="23">
        <v>0.35564680583862002</v>
      </c>
      <c r="H48" s="23">
        <v>0.93078887462248605</v>
      </c>
      <c r="I48" s="23">
        <v>0.93399219905653397</v>
      </c>
    </row>
    <row r="49" spans="1:9" x14ac:dyDescent="0.5">
      <c r="A49" s="23" t="s">
        <v>1125</v>
      </c>
      <c r="B49" s="23">
        <v>0.268533943484974</v>
      </c>
      <c r="C49" s="23">
        <v>7.79838766811565E-2</v>
      </c>
      <c r="D49" s="23">
        <v>1.78403878064947</v>
      </c>
      <c r="E49" s="23">
        <v>1.8066569651316</v>
      </c>
      <c r="F49" s="23">
        <v>0.138088671114763</v>
      </c>
      <c r="G49" s="23">
        <v>0.37137530314899803</v>
      </c>
      <c r="H49" s="23">
        <v>0.900671085389666</v>
      </c>
      <c r="I49" s="23">
        <v>0.90357321978391203</v>
      </c>
    </row>
    <row r="50" spans="1:9" x14ac:dyDescent="0.5">
      <c r="A50" s="23" t="s">
        <v>3864</v>
      </c>
      <c r="B50" s="23">
        <v>0.162034123343653</v>
      </c>
      <c r="C50" s="23">
        <v>0.29333454740774101</v>
      </c>
      <c r="D50" s="23">
        <v>1.0594388373063399</v>
      </c>
      <c r="E50" s="23">
        <v>1.06416389825295</v>
      </c>
      <c r="F50" s="23">
        <v>0.135643750603437</v>
      </c>
      <c r="G50" s="23">
        <v>0.379985100730868</v>
      </c>
      <c r="H50" s="23">
        <v>0.88452370228153898</v>
      </c>
      <c r="I50" s="23">
        <v>0.88727243416785795</v>
      </c>
    </row>
    <row r="51" spans="1:9" x14ac:dyDescent="0.5">
      <c r="A51" s="23" t="s">
        <v>2768</v>
      </c>
      <c r="B51" s="23">
        <v>0.20541718015603</v>
      </c>
      <c r="C51" s="23">
        <v>0.18100300916543099</v>
      </c>
      <c r="D51" s="23">
        <v>1.3504689681087401</v>
      </c>
      <c r="E51" s="23">
        <v>1.3602637812804901</v>
      </c>
      <c r="F51" s="23">
        <v>0.130710509856173</v>
      </c>
      <c r="G51" s="23">
        <v>0.397713510676514</v>
      </c>
      <c r="H51" s="23">
        <v>0.85197529403097005</v>
      </c>
      <c r="I51" s="23">
        <v>0.85443144884770605</v>
      </c>
    </row>
    <row r="52" spans="1:9" x14ac:dyDescent="0.5">
      <c r="A52" s="23" t="s">
        <v>2831</v>
      </c>
      <c r="B52" s="23">
        <v>0.20477195132370801</v>
      </c>
      <c r="C52" s="23">
        <v>0.18240719866581101</v>
      </c>
      <c r="D52" s="23">
        <v>1.34610379133803</v>
      </c>
      <c r="E52" s="23">
        <v>1.3558037947336401</v>
      </c>
      <c r="F52" s="23">
        <v>0.12962130454492801</v>
      </c>
      <c r="G52" s="23">
        <v>0.401691484030891</v>
      </c>
      <c r="H52" s="23">
        <v>0.84479477538187597</v>
      </c>
      <c r="I52" s="23">
        <v>0.84718931536776698</v>
      </c>
    </row>
    <row r="53" spans="1:9" x14ac:dyDescent="0.5">
      <c r="A53" s="23" t="s">
        <v>3297</v>
      </c>
      <c r="B53" s="23">
        <v>-0.105408387553</v>
      </c>
      <c r="C53" s="23">
        <v>0.49588907964364198</v>
      </c>
      <c r="D53" s="23">
        <v>-0.68567147772369696</v>
      </c>
      <c r="E53" s="23">
        <v>0.68695142117291397</v>
      </c>
      <c r="F53" s="23">
        <v>0.12863124169281701</v>
      </c>
      <c r="G53" s="23">
        <v>0.40532725405893599</v>
      </c>
      <c r="H53" s="23">
        <v>0.83826963667682397</v>
      </c>
      <c r="I53" s="23">
        <v>0.84060908773964105</v>
      </c>
    </row>
    <row r="54" spans="1:9" x14ac:dyDescent="0.5">
      <c r="A54" s="23" t="s">
        <v>2577</v>
      </c>
      <c r="B54" s="23">
        <v>1.3530947565152599E-3</v>
      </c>
      <c r="C54" s="23">
        <v>0.99304490967078995</v>
      </c>
      <c r="D54" s="23">
        <v>8.7690616090105901E-3</v>
      </c>
      <c r="E54" s="23">
        <v>8.7690642848426703E-3</v>
      </c>
      <c r="F54" s="23">
        <v>0.122500444277803</v>
      </c>
      <c r="G54" s="23">
        <v>0.42825948955329501</v>
      </c>
      <c r="H54" s="23">
        <v>0.79790090892247401</v>
      </c>
      <c r="I54" s="23">
        <v>0.79991823215241098</v>
      </c>
    </row>
    <row r="55" spans="1:9" x14ac:dyDescent="0.5">
      <c r="A55" s="23" t="s">
        <v>1644</v>
      </c>
      <c r="B55" s="23">
        <v>-5.0499207845315301E-2</v>
      </c>
      <c r="C55" s="23">
        <v>0.74477369497571499</v>
      </c>
      <c r="D55" s="23">
        <v>-0.32755089794721598</v>
      </c>
      <c r="E55" s="23">
        <v>0.32769037132301498</v>
      </c>
      <c r="F55" s="23">
        <v>0.12214636459971499</v>
      </c>
      <c r="G55" s="23">
        <v>0.42960575769436798</v>
      </c>
      <c r="H55" s="23">
        <v>0.79557135313760297</v>
      </c>
      <c r="I55" s="23">
        <v>0.79757104970499604</v>
      </c>
    </row>
    <row r="56" spans="1:9" x14ac:dyDescent="0.5">
      <c r="A56" s="23" t="s">
        <v>2177</v>
      </c>
      <c r="B56" s="23">
        <v>1.7412969601238702E-2</v>
      </c>
      <c r="C56" s="23">
        <v>0.91067450139926298</v>
      </c>
      <c r="D56" s="23">
        <v>0.11286034854959701</v>
      </c>
      <c r="E56" s="23">
        <v>0.11286605321538801</v>
      </c>
      <c r="F56" s="23">
        <v>0.120960900093324</v>
      </c>
      <c r="G56" s="23">
        <v>0.43413029244782497</v>
      </c>
      <c r="H56" s="23">
        <v>0.78777344781884795</v>
      </c>
      <c r="I56" s="23">
        <v>0.78971488938571799</v>
      </c>
    </row>
    <row r="57" spans="1:9" x14ac:dyDescent="0.5">
      <c r="A57" s="23" t="s">
        <v>2611</v>
      </c>
      <c r="B57" s="23">
        <v>0.18978835126608701</v>
      </c>
      <c r="C57" s="23">
        <v>0.21723152766444501</v>
      </c>
      <c r="D57" s="23">
        <v>1.24506436844889</v>
      </c>
      <c r="E57" s="23">
        <v>1.25273756477451</v>
      </c>
      <c r="F57" s="23">
        <v>0.118756483628347</v>
      </c>
      <c r="G57" s="23">
        <v>0.44261397697601201</v>
      </c>
      <c r="H57" s="23">
        <v>0.77327896076862102</v>
      </c>
      <c r="I57" s="23">
        <v>0.77511514896886502</v>
      </c>
    </row>
    <row r="58" spans="1:9" x14ac:dyDescent="0.5">
      <c r="A58" s="23" t="s">
        <v>3879</v>
      </c>
      <c r="B58" s="23">
        <v>8.2702801998357098E-2</v>
      </c>
      <c r="C58" s="23">
        <v>0.59354140331264404</v>
      </c>
      <c r="D58" s="23">
        <v>0.53720243413800695</v>
      </c>
      <c r="E58" s="23">
        <v>0.53781784134469302</v>
      </c>
      <c r="F58" s="23">
        <v>0.117847793261255</v>
      </c>
      <c r="G58" s="23">
        <v>0.44613747770954298</v>
      </c>
      <c r="H58" s="23">
        <v>0.76730638512907101</v>
      </c>
      <c r="I58" s="23">
        <v>0.76910033494257901</v>
      </c>
    </row>
    <row r="59" spans="1:9" x14ac:dyDescent="0.5">
      <c r="A59" s="23" t="s">
        <v>1848</v>
      </c>
      <c r="B59" s="23">
        <v>-3.4692485536318499E-2</v>
      </c>
      <c r="C59" s="23">
        <v>0.82309483530885597</v>
      </c>
      <c r="D59" s="23">
        <v>-0.22492326878177399</v>
      </c>
      <c r="E59" s="23">
        <v>0.22496842616573601</v>
      </c>
      <c r="F59" s="23">
        <v>0.117036250557636</v>
      </c>
      <c r="G59" s="23">
        <v>0.44929725085023597</v>
      </c>
      <c r="H59" s="23">
        <v>0.76197343154451502</v>
      </c>
      <c r="I59" s="23">
        <v>0.76373021859779999</v>
      </c>
    </row>
    <row r="60" spans="1:9" x14ac:dyDescent="0.5">
      <c r="A60" s="23" t="s">
        <v>1791</v>
      </c>
      <c r="B60" s="23">
        <v>0.26224291307354902</v>
      </c>
      <c r="C60" s="23">
        <v>8.5489590942295204E-2</v>
      </c>
      <c r="D60" s="23">
        <v>1.7401789637876599</v>
      </c>
      <c r="E60" s="23">
        <v>1.76116578733742</v>
      </c>
      <c r="F60" s="23">
        <v>0.115646826733279</v>
      </c>
      <c r="G60" s="23">
        <v>0.45473531635165598</v>
      </c>
      <c r="H60" s="23">
        <v>0.75284538310617399</v>
      </c>
      <c r="I60" s="23">
        <v>0.75453975938124995</v>
      </c>
    </row>
    <row r="61" spans="1:9" x14ac:dyDescent="0.5">
      <c r="A61" s="23" t="s">
        <v>2087</v>
      </c>
      <c r="B61" s="23">
        <v>-2.3637699482785001E-2</v>
      </c>
      <c r="C61" s="23">
        <v>0.87894869111652396</v>
      </c>
      <c r="D61" s="23">
        <v>-0.153218341756089</v>
      </c>
      <c r="E61" s="23">
        <v>0.15323261569619001</v>
      </c>
      <c r="F61" s="23">
        <v>0.113986152635441</v>
      </c>
      <c r="G61" s="23">
        <v>0.46128163678620898</v>
      </c>
      <c r="H61" s="23">
        <v>0.74193920804162194</v>
      </c>
      <c r="I61" s="23">
        <v>0.743560977157249</v>
      </c>
    </row>
    <row r="62" spans="1:9" x14ac:dyDescent="0.5">
      <c r="A62" s="23" t="s">
        <v>853</v>
      </c>
      <c r="B62" s="23">
        <v>6.1791036004231498E-2</v>
      </c>
      <c r="C62" s="23">
        <v>0.69029344193800901</v>
      </c>
      <c r="D62" s="23">
        <v>0.40096251173506697</v>
      </c>
      <c r="E62" s="23">
        <v>0.40121836672401801</v>
      </c>
      <c r="F62" s="23">
        <v>0.110254834783865</v>
      </c>
      <c r="G62" s="23">
        <v>0.47617368234150997</v>
      </c>
      <c r="H62" s="23">
        <v>0.71744961593422796</v>
      </c>
      <c r="I62" s="23">
        <v>0.71891597322884204</v>
      </c>
    </row>
    <row r="63" spans="1:9" x14ac:dyDescent="0.5">
      <c r="A63" s="23" t="s">
        <v>1401</v>
      </c>
      <c r="B63" s="23">
        <v>0.167582340831608</v>
      </c>
      <c r="C63" s="23">
        <v>0.27689281924340098</v>
      </c>
      <c r="D63" s="23">
        <v>1.09639941569989</v>
      </c>
      <c r="E63" s="23">
        <v>1.10163695538203</v>
      </c>
      <c r="F63" s="23">
        <v>0.10809782490749199</v>
      </c>
      <c r="G63" s="23">
        <v>0.48489690537758101</v>
      </c>
      <c r="H63" s="23">
        <v>0.70330195586761202</v>
      </c>
      <c r="I63" s="23">
        <v>0.70468323250174503</v>
      </c>
    </row>
    <row r="64" spans="1:9" x14ac:dyDescent="0.5">
      <c r="A64" s="23" t="s">
        <v>1719</v>
      </c>
      <c r="B64" s="23">
        <v>0.221400834983914</v>
      </c>
      <c r="C64" s="23">
        <v>0.14864833407005201</v>
      </c>
      <c r="D64" s="23">
        <v>1.45900053942198</v>
      </c>
      <c r="E64" s="23">
        <v>1.4713562098553401</v>
      </c>
      <c r="F64" s="23">
        <v>0.10560564123661199</v>
      </c>
      <c r="G64" s="23">
        <v>0.49507854084898401</v>
      </c>
      <c r="H64" s="23">
        <v>0.68696421814076603</v>
      </c>
      <c r="I64" s="23">
        <v>0.68825141744513496</v>
      </c>
    </row>
    <row r="65" spans="1:9" x14ac:dyDescent="0.5">
      <c r="A65" s="23" t="s">
        <v>2692</v>
      </c>
      <c r="B65" s="23">
        <v>5.3286280379924202E-2</v>
      </c>
      <c r="C65" s="23">
        <v>0.73119988798069602</v>
      </c>
      <c r="D65" s="23">
        <v>0.34566197473981303</v>
      </c>
      <c r="E65" s="23">
        <v>0.34582588874168702</v>
      </c>
      <c r="F65" s="23">
        <v>0.10477228865833101</v>
      </c>
      <c r="G65" s="23">
        <v>0.49850752738955301</v>
      </c>
      <c r="H65" s="23">
        <v>0.68150304954805097</v>
      </c>
      <c r="I65" s="23">
        <v>0.68275978247358204</v>
      </c>
    </row>
    <row r="66" spans="1:9" x14ac:dyDescent="0.5">
      <c r="A66" s="23" t="s">
        <v>3939</v>
      </c>
      <c r="B66" s="23">
        <v>0.14623374260764199</v>
      </c>
      <c r="C66" s="23">
        <v>0.343544488684209</v>
      </c>
      <c r="D66" s="23">
        <v>0.95454631216014796</v>
      </c>
      <c r="E66" s="23">
        <v>0.95800141949958195</v>
      </c>
      <c r="F66" s="23">
        <v>0.104290502463858</v>
      </c>
      <c r="G66" s="23">
        <v>0.50049546473733497</v>
      </c>
      <c r="H66" s="23">
        <v>0.67834622404497702</v>
      </c>
      <c r="I66" s="23">
        <v>0.67958556727597996</v>
      </c>
    </row>
    <row r="67" spans="1:9" x14ac:dyDescent="0.5">
      <c r="A67" s="23" t="s">
        <v>613</v>
      </c>
      <c r="B67" s="23">
        <v>7.0961785546635597E-2</v>
      </c>
      <c r="C67" s="23">
        <v>0.64714344679836899</v>
      </c>
      <c r="D67" s="23">
        <v>0.46065920066349197</v>
      </c>
      <c r="E67" s="23">
        <v>0.46104721558057399</v>
      </c>
      <c r="F67" s="23">
        <v>0.103868882970214</v>
      </c>
      <c r="G67" s="23">
        <v>0.502238461268254</v>
      </c>
      <c r="H67" s="23">
        <v>0.67558389422507303</v>
      </c>
      <c r="I67" s="23">
        <v>0.67680815318871201</v>
      </c>
    </row>
    <row r="68" spans="1:9" x14ac:dyDescent="0.5">
      <c r="A68" s="23" t="s">
        <v>2565</v>
      </c>
      <c r="B68" s="23">
        <v>0.17799464549744001</v>
      </c>
      <c r="C68" s="23">
        <v>0.247700695518763</v>
      </c>
      <c r="D68" s="23">
        <v>1.16595624736313</v>
      </c>
      <c r="E68" s="23">
        <v>1.1722563707423901</v>
      </c>
      <c r="F68" s="23">
        <v>0.10321795678994999</v>
      </c>
      <c r="G68" s="23">
        <v>0.50493548718064696</v>
      </c>
      <c r="H68" s="23">
        <v>0.67131969275334602</v>
      </c>
      <c r="I68" s="23">
        <v>0.67252090740795001</v>
      </c>
    </row>
    <row r="69" spans="1:9" x14ac:dyDescent="0.5">
      <c r="A69" s="23" t="s">
        <v>2132</v>
      </c>
      <c r="B69" s="23">
        <v>0.24761899568387699</v>
      </c>
      <c r="C69" s="23">
        <v>0.10510702345735599</v>
      </c>
      <c r="D69" s="23">
        <v>1.6388152305286801</v>
      </c>
      <c r="E69" s="23">
        <v>1.6563369970450701</v>
      </c>
      <c r="F69" s="23">
        <v>0.100831967141688</v>
      </c>
      <c r="G69" s="23">
        <v>0.51488403845153996</v>
      </c>
      <c r="H69" s="23">
        <v>0.65569405610606402</v>
      </c>
      <c r="I69" s="23">
        <v>0.65681330192452203</v>
      </c>
    </row>
    <row r="70" spans="1:9" x14ac:dyDescent="0.5">
      <c r="A70" s="23" t="s">
        <v>1278</v>
      </c>
      <c r="B70" s="23">
        <v>0.360865799584761</v>
      </c>
      <c r="C70" s="23">
        <v>1.6105685149495699E-2</v>
      </c>
      <c r="D70" s="23">
        <v>2.4489485972798701</v>
      </c>
      <c r="E70" s="23">
        <v>2.5076486744121498</v>
      </c>
      <c r="F70" s="23">
        <v>9.9041920958329394E-2</v>
      </c>
      <c r="G70" s="23">
        <v>0.52241164927639305</v>
      </c>
      <c r="H70" s="23">
        <v>0.64397619683520202</v>
      </c>
      <c r="I70" s="23">
        <v>0.64503648352911602</v>
      </c>
    </row>
    <row r="71" spans="1:9" x14ac:dyDescent="0.5">
      <c r="A71" s="23" t="s">
        <v>1137</v>
      </c>
      <c r="B71" s="23">
        <v>0.13690700804789899</v>
      </c>
      <c r="C71" s="23">
        <v>0.37552187019426803</v>
      </c>
      <c r="D71" s="23">
        <v>0.89286546205335704</v>
      </c>
      <c r="E71" s="23">
        <v>0.89569274772417695</v>
      </c>
      <c r="F71" s="23">
        <v>9.7221187611890802E-2</v>
      </c>
      <c r="G71" s="23">
        <v>0.53012380778907597</v>
      </c>
      <c r="H71" s="23">
        <v>0.63206175904026995</v>
      </c>
      <c r="I71" s="23">
        <v>0.63306425943601496</v>
      </c>
    </row>
    <row r="72" spans="1:9" x14ac:dyDescent="0.5">
      <c r="A72" s="23" t="s">
        <v>418</v>
      </c>
      <c r="B72" s="23">
        <v>0.237025243730413</v>
      </c>
      <c r="C72" s="23">
        <v>0.121344720417041</v>
      </c>
      <c r="D72" s="23">
        <v>1.5658760280381701</v>
      </c>
      <c r="E72" s="23">
        <v>1.58115658581314</v>
      </c>
      <c r="F72" s="23">
        <v>9.5524254309157203E-2</v>
      </c>
      <c r="G72" s="23">
        <v>0.53736140433109503</v>
      </c>
      <c r="H72" s="23">
        <v>0.62096127356526398</v>
      </c>
      <c r="I72" s="23">
        <v>0.62191186164407197</v>
      </c>
    </row>
    <row r="73" spans="1:9" x14ac:dyDescent="0.5">
      <c r="A73" s="23" t="s">
        <v>2909</v>
      </c>
      <c r="B73" s="23">
        <v>-0.15983349209903999</v>
      </c>
      <c r="C73" s="23">
        <v>0.30002723886039601</v>
      </c>
      <c r="D73" s="23">
        <v>-1.0447979149428599</v>
      </c>
      <c r="E73" s="23">
        <v>1.04932961034258</v>
      </c>
      <c r="F73" s="23">
        <v>9.3609973125860793E-2</v>
      </c>
      <c r="G73" s="23">
        <v>0.54558301748476101</v>
      </c>
      <c r="H73" s="23">
        <v>0.60844336271880495</v>
      </c>
      <c r="I73" s="23">
        <v>0.60933759703615298</v>
      </c>
    </row>
    <row r="74" spans="1:9" x14ac:dyDescent="0.5">
      <c r="A74" s="23" t="s">
        <v>442</v>
      </c>
      <c r="B74" s="23">
        <v>-0.251428048845936</v>
      </c>
      <c r="C74" s="23">
        <v>9.9693944396270398E-2</v>
      </c>
      <c r="D74" s="23">
        <v>-1.6651397751452299</v>
      </c>
      <c r="E74" s="23">
        <v>1.6835214449259399</v>
      </c>
      <c r="F74" s="23">
        <v>9.2960971287790697E-2</v>
      </c>
      <c r="G74" s="23">
        <v>0.54838398849814396</v>
      </c>
      <c r="H74" s="23">
        <v>0.60420042715316902</v>
      </c>
      <c r="I74" s="23">
        <v>0.60507607862610902</v>
      </c>
    </row>
    <row r="75" spans="1:9" x14ac:dyDescent="0.5">
      <c r="A75" s="23" t="s">
        <v>3885</v>
      </c>
      <c r="B75" s="23">
        <v>-0.23172914030880001</v>
      </c>
      <c r="C75" s="23">
        <v>0.13013934509920699</v>
      </c>
      <c r="D75" s="23">
        <v>-1.52955821611457</v>
      </c>
      <c r="E75" s="23">
        <v>1.54379811807774</v>
      </c>
      <c r="F75" s="23">
        <v>9.2490283731367501E-2</v>
      </c>
      <c r="G75" s="23">
        <v>0.55041966104146001</v>
      </c>
      <c r="H75" s="23">
        <v>0.60112356812812995</v>
      </c>
      <c r="I75" s="23">
        <v>0.60198590617536496</v>
      </c>
    </row>
    <row r="76" spans="1:9" x14ac:dyDescent="0.5">
      <c r="A76" s="23" t="s">
        <v>1257</v>
      </c>
      <c r="B76" s="23">
        <v>4.42656922277056E-2</v>
      </c>
      <c r="C76" s="23">
        <v>0.77540493329854898</v>
      </c>
      <c r="D76" s="23">
        <v>0.28706206596651401</v>
      </c>
      <c r="E76" s="23">
        <v>0.28715594518856702</v>
      </c>
      <c r="F76" s="23">
        <v>9.0197049807106203E-2</v>
      </c>
      <c r="G76" s="23">
        <v>0.560388611084086</v>
      </c>
      <c r="H76" s="23">
        <v>0.58613666117737595</v>
      </c>
      <c r="I76" s="23">
        <v>0.58693607884148902</v>
      </c>
    </row>
    <row r="77" spans="1:9" x14ac:dyDescent="0.5">
      <c r="A77" s="23" t="s">
        <v>1002</v>
      </c>
      <c r="B77" s="23">
        <v>0.241201778080645</v>
      </c>
      <c r="C77" s="23">
        <v>0.11473120016796701</v>
      </c>
      <c r="D77" s="23">
        <v>1.59458453256316</v>
      </c>
      <c r="E77" s="23">
        <v>1.61072278949279</v>
      </c>
      <c r="F77" s="23">
        <v>8.9720167557864203E-2</v>
      </c>
      <c r="G77" s="23">
        <v>0.56247220912002305</v>
      </c>
      <c r="H77" s="23">
        <v>0.58302089642940402</v>
      </c>
      <c r="I77" s="23">
        <v>0.58380762978065304</v>
      </c>
    </row>
    <row r="78" spans="1:9" x14ac:dyDescent="0.5">
      <c r="A78" s="23" t="s">
        <v>2280</v>
      </c>
      <c r="B78" s="23">
        <v>0.101124614816567</v>
      </c>
      <c r="C78" s="23">
        <v>0.51365856587706504</v>
      </c>
      <c r="D78" s="23">
        <v>0.65761016766957203</v>
      </c>
      <c r="E78" s="23">
        <v>0.65873925776967401</v>
      </c>
      <c r="F78" s="23">
        <v>8.8882392158405904E-2</v>
      </c>
      <c r="G78" s="23">
        <v>0.56614132911505399</v>
      </c>
      <c r="H78" s="23">
        <v>0.57754784492606603</v>
      </c>
      <c r="I78" s="23">
        <v>0.578312623685584</v>
      </c>
    </row>
    <row r="79" spans="1:9" x14ac:dyDescent="0.5">
      <c r="A79" s="23" t="s">
        <v>3501</v>
      </c>
      <c r="B79" s="23">
        <v>2.2919347465762002E-2</v>
      </c>
      <c r="C79" s="23">
        <v>0.88260134687649305</v>
      </c>
      <c r="D79" s="23">
        <v>0.14856036429304401</v>
      </c>
      <c r="E79" s="23">
        <v>0.148573375564478</v>
      </c>
      <c r="F79" s="23">
        <v>8.6356812848025294E-2</v>
      </c>
      <c r="G79" s="23">
        <v>0.57726881460725199</v>
      </c>
      <c r="H79" s="23">
        <v>0.56105358159168495</v>
      </c>
      <c r="I79" s="23">
        <v>0.56175467393209799</v>
      </c>
    </row>
    <row r="80" spans="1:9" x14ac:dyDescent="0.5">
      <c r="A80" s="23" t="s">
        <v>1839</v>
      </c>
      <c r="B80" s="23">
        <v>0.18351399120391801</v>
      </c>
      <c r="C80" s="23">
        <v>0.23310085906396699</v>
      </c>
      <c r="D80" s="23">
        <v>1.20293394207805</v>
      </c>
      <c r="E80" s="23">
        <v>1.20985341343284</v>
      </c>
      <c r="F80" s="23">
        <v>8.5672731934587604E-2</v>
      </c>
      <c r="G80" s="23">
        <v>0.58029981000610298</v>
      </c>
      <c r="H80" s="23">
        <v>0.55658718558127895</v>
      </c>
      <c r="I80" s="23">
        <v>0.557271663171654</v>
      </c>
    </row>
    <row r="81" spans="1:9" x14ac:dyDescent="0.5">
      <c r="A81" s="23" t="s">
        <v>1353</v>
      </c>
      <c r="B81" s="23">
        <v>0.12939689340423</v>
      </c>
      <c r="C81" s="23">
        <v>0.40251392296138799</v>
      </c>
      <c r="D81" s="23">
        <v>0.84331561559721202</v>
      </c>
      <c r="E81" s="23">
        <v>0.845697592639165</v>
      </c>
      <c r="F81" s="23">
        <v>8.5440191137987898E-2</v>
      </c>
      <c r="G81" s="23">
        <v>0.58133177564429905</v>
      </c>
      <c r="H81" s="23">
        <v>0.55506903625611403</v>
      </c>
      <c r="I81" s="23">
        <v>0.55574792679478502</v>
      </c>
    </row>
    <row r="82" spans="1:9" x14ac:dyDescent="0.5">
      <c r="A82" s="23" t="s">
        <v>865</v>
      </c>
      <c r="B82" s="23">
        <v>-8.3913690935013205E-2</v>
      </c>
      <c r="C82" s="23">
        <v>0.58812649803875605</v>
      </c>
      <c r="D82" s="23">
        <v>-0.54510473640699897</v>
      </c>
      <c r="E82" s="23">
        <v>0.54574770972477604</v>
      </c>
      <c r="F82" s="23">
        <v>8.3514020266584998E-2</v>
      </c>
      <c r="G82" s="23">
        <v>0.58991132848102601</v>
      </c>
      <c r="H82" s="23">
        <v>0.54249629441790204</v>
      </c>
      <c r="I82" s="23">
        <v>0.543130079401837</v>
      </c>
    </row>
    <row r="83" spans="1:9" x14ac:dyDescent="0.5">
      <c r="A83" s="23" t="s">
        <v>2443</v>
      </c>
      <c r="B83" s="23">
        <v>4.5300731066826798E-2</v>
      </c>
      <c r="C83" s="23">
        <v>0.77029402089770604</v>
      </c>
      <c r="D83" s="23">
        <v>0.29378336470740701</v>
      </c>
      <c r="E83" s="23">
        <v>0.29388399429288198</v>
      </c>
      <c r="F83" s="23">
        <v>8.3501097006867198E-2</v>
      </c>
      <c r="G83" s="23">
        <v>0.58996908068920795</v>
      </c>
      <c r="H83" s="23">
        <v>0.54241195397356301</v>
      </c>
      <c r="I83" s="23">
        <v>0.543045443335889</v>
      </c>
    </row>
    <row r="84" spans="1:9" x14ac:dyDescent="0.5">
      <c r="A84" s="23" t="s">
        <v>772</v>
      </c>
      <c r="B84" s="23">
        <v>5.9887750330114703E-2</v>
      </c>
      <c r="C84" s="23">
        <v>0.69937732860244795</v>
      </c>
      <c r="D84" s="23">
        <v>0.38858198132473298</v>
      </c>
      <c r="E84" s="23">
        <v>0.38881485773688301</v>
      </c>
      <c r="F84" s="23">
        <v>8.1798318302590906E-2</v>
      </c>
      <c r="G84" s="23">
        <v>0.59760040388693003</v>
      </c>
      <c r="H84" s="23">
        <v>0.53130078384964496</v>
      </c>
      <c r="I84" s="23">
        <v>0.53189612619203896</v>
      </c>
    </row>
    <row r="85" spans="1:9" x14ac:dyDescent="0.5">
      <c r="A85" s="23" t="s">
        <v>1158</v>
      </c>
      <c r="B85" s="23">
        <v>1.5796894653641699E-2</v>
      </c>
      <c r="C85" s="23">
        <v>0.91893572267539403</v>
      </c>
      <c r="D85" s="23">
        <v>0.10238409503031801</v>
      </c>
      <c r="E85" s="23">
        <v>0.102388353978604</v>
      </c>
      <c r="F85" s="23">
        <v>8.1257264763976697E-2</v>
      </c>
      <c r="G85" s="23">
        <v>0.60003425506141095</v>
      </c>
      <c r="H85" s="23">
        <v>0.52777089366725105</v>
      </c>
      <c r="I85" s="23">
        <v>0.52835444595411496</v>
      </c>
    </row>
    <row r="86" spans="1:9" x14ac:dyDescent="0.5">
      <c r="A86" s="23" t="s">
        <v>3912</v>
      </c>
      <c r="B86" s="23">
        <v>-6.1659175037851099E-3</v>
      </c>
      <c r="C86" s="23">
        <v>0.96831399332540602</v>
      </c>
      <c r="D86" s="23">
        <v>-3.99602189246493E-2</v>
      </c>
      <c r="E86" s="23">
        <v>3.9960472136402997E-2</v>
      </c>
      <c r="F86" s="23">
        <v>8.0960454489866204E-2</v>
      </c>
      <c r="G86" s="23">
        <v>0.60137124629222705</v>
      </c>
      <c r="H86" s="23">
        <v>0.52583460507014301</v>
      </c>
      <c r="I86" s="23">
        <v>0.52641175667158302</v>
      </c>
    </row>
    <row r="87" spans="1:9" x14ac:dyDescent="0.5">
      <c r="A87" s="23" t="s">
        <v>1365</v>
      </c>
      <c r="B87" s="23">
        <v>0.108172967233059</v>
      </c>
      <c r="C87" s="23">
        <v>0.48459162449889598</v>
      </c>
      <c r="D87" s="23">
        <v>0.703794695530228</v>
      </c>
      <c r="E87" s="23">
        <v>0.70517887854573502</v>
      </c>
      <c r="F87" s="23">
        <v>8.0142799179896002E-2</v>
      </c>
      <c r="G87" s="23">
        <v>0.60506108315040097</v>
      </c>
      <c r="H87" s="23">
        <v>0.52050098518352295</v>
      </c>
      <c r="I87" s="23">
        <v>0.52106074819412795</v>
      </c>
    </row>
    <row r="88" spans="1:9" x14ac:dyDescent="0.5">
      <c r="A88" s="23" t="s">
        <v>1539</v>
      </c>
      <c r="B88" s="23">
        <v>4.0844114438602898E-2</v>
      </c>
      <c r="C88" s="23">
        <v>0.79236605887175604</v>
      </c>
      <c r="D88" s="23">
        <v>0.26484745683057198</v>
      </c>
      <c r="E88" s="23">
        <v>0.26492118325056802</v>
      </c>
      <c r="F88" s="23">
        <v>7.9537984579751003E-2</v>
      </c>
      <c r="G88" s="23">
        <v>0.60779670839941202</v>
      </c>
      <c r="H88" s="23">
        <v>0.51655619243128104</v>
      </c>
      <c r="I88" s="23">
        <v>0.51710332193006503</v>
      </c>
    </row>
    <row r="89" spans="1:9" x14ac:dyDescent="0.5">
      <c r="A89" s="23" t="s">
        <v>2186</v>
      </c>
      <c r="B89" s="23">
        <v>7.1276816682022598E-2</v>
      </c>
      <c r="C89" s="23">
        <v>0.64568029641764402</v>
      </c>
      <c r="D89" s="23">
        <v>0.46271121477619997</v>
      </c>
      <c r="E89" s="23">
        <v>0.46310443896917702</v>
      </c>
      <c r="F89" s="23">
        <v>7.9293998478245295E-2</v>
      </c>
      <c r="G89" s="23">
        <v>0.60890177996816497</v>
      </c>
      <c r="H89" s="23">
        <v>0.51496494593323505</v>
      </c>
      <c r="I89" s="23">
        <v>0.51550703365075801</v>
      </c>
    </row>
    <row r="90" spans="1:9" x14ac:dyDescent="0.5">
      <c r="A90" s="23" t="s">
        <v>2271</v>
      </c>
      <c r="B90" s="23">
        <v>-0.13423673446704101</v>
      </c>
      <c r="C90" s="23">
        <v>0.38499305786774002</v>
      </c>
      <c r="D90" s="23">
        <v>-0.87523607673986503</v>
      </c>
      <c r="E90" s="23">
        <v>0.87789907656404798</v>
      </c>
      <c r="F90" s="23">
        <v>7.8950637943141805E-2</v>
      </c>
      <c r="G90" s="23">
        <v>0.61045840002288798</v>
      </c>
      <c r="H90" s="23">
        <v>0.51272569685324798</v>
      </c>
      <c r="I90" s="23">
        <v>0.51326074224472495</v>
      </c>
    </row>
    <row r="91" spans="1:9" x14ac:dyDescent="0.5">
      <c r="A91" s="23" t="s">
        <v>3837</v>
      </c>
      <c r="B91" s="23">
        <v>4.3591217896415999E-2</v>
      </c>
      <c r="C91" s="23">
        <v>0.77874048403704099</v>
      </c>
      <c r="D91" s="23">
        <v>0.28268252130291099</v>
      </c>
      <c r="E91" s="23">
        <v>0.28277216869132699</v>
      </c>
      <c r="F91" s="23">
        <v>7.8871633467959196E-2</v>
      </c>
      <c r="G91" s="23">
        <v>0.61081680637809499</v>
      </c>
      <c r="H91" s="23">
        <v>0.51221048110365697</v>
      </c>
      <c r="I91" s="23">
        <v>0.51274391484849902</v>
      </c>
    </row>
    <row r="92" spans="1:9" x14ac:dyDescent="0.5">
      <c r="A92" s="23" t="s">
        <v>1086</v>
      </c>
      <c r="B92" s="23">
        <v>0.128543560736148</v>
      </c>
      <c r="C92" s="23">
        <v>0.40565015238271901</v>
      </c>
      <c r="D92" s="23">
        <v>0.83769184551717102</v>
      </c>
      <c r="E92" s="23">
        <v>0.84002645970673195</v>
      </c>
      <c r="F92" s="23">
        <v>7.8778809066261696E-2</v>
      </c>
      <c r="G92" s="23">
        <v>0.61123802213913603</v>
      </c>
      <c r="H92" s="23">
        <v>0.51160514904572896</v>
      </c>
      <c r="I92" s="23">
        <v>0.512136693391255</v>
      </c>
    </row>
    <row r="93" spans="1:9" x14ac:dyDescent="0.5">
      <c r="A93" s="23" t="s">
        <v>1524</v>
      </c>
      <c r="B93" s="23">
        <v>1.7426994489930799E-2</v>
      </c>
      <c r="C93" s="23">
        <v>0.91060284695959004</v>
      </c>
      <c r="D93" s="23">
        <v>0.11295126780650901</v>
      </c>
      <c r="E93" s="23">
        <v>0.11295698627042799</v>
      </c>
      <c r="F93" s="23">
        <v>7.7814413728637302E-2</v>
      </c>
      <c r="G93" s="23">
        <v>0.61562154160655402</v>
      </c>
      <c r="H93" s="23">
        <v>0.50531660137536405</v>
      </c>
      <c r="I93" s="23">
        <v>0.50582878085616201</v>
      </c>
    </row>
    <row r="94" spans="1:9" x14ac:dyDescent="0.5">
      <c r="A94" s="23" t="s">
        <v>1146</v>
      </c>
      <c r="B94" s="23">
        <v>6.5817610845914198E-2</v>
      </c>
      <c r="C94" s="23">
        <v>0.671218056101057</v>
      </c>
      <c r="D94" s="23">
        <v>0.42716440284814899</v>
      </c>
      <c r="E94" s="23">
        <v>0.42747377339228099</v>
      </c>
      <c r="F94" s="23">
        <v>7.7324442983654096E-2</v>
      </c>
      <c r="G94" s="23">
        <v>0.617853719864082</v>
      </c>
      <c r="H94" s="23">
        <v>0.50212200602986901</v>
      </c>
      <c r="I94" s="23">
        <v>0.50262453092042603</v>
      </c>
    </row>
    <row r="95" spans="1:9" x14ac:dyDescent="0.5">
      <c r="A95" s="23" t="s">
        <v>1988</v>
      </c>
      <c r="B95" s="23">
        <v>0.148534572923949</v>
      </c>
      <c r="C95" s="23">
        <v>0.33592178943631901</v>
      </c>
      <c r="D95" s="23">
        <v>0.96978849624641705</v>
      </c>
      <c r="E95" s="23">
        <v>0.97341190041904202</v>
      </c>
      <c r="F95" s="23">
        <v>7.4979129831242997E-2</v>
      </c>
      <c r="G95" s="23">
        <v>0.62858522587163401</v>
      </c>
      <c r="H95" s="23">
        <v>0.486833975727823</v>
      </c>
      <c r="I95" s="23">
        <v>0.48729197483800102</v>
      </c>
    </row>
    <row r="96" spans="1:9" x14ac:dyDescent="0.5">
      <c r="A96" s="23" t="s">
        <v>553</v>
      </c>
      <c r="B96" s="23">
        <v>6.3311771559120796E-3</v>
      </c>
      <c r="C96" s="23">
        <v>0.96746518909077395</v>
      </c>
      <c r="D96" s="23">
        <v>4.1031265698749902E-2</v>
      </c>
      <c r="E96" s="23">
        <v>4.1031539821494101E-2</v>
      </c>
      <c r="F96" s="23">
        <v>7.1766163526368901E-2</v>
      </c>
      <c r="G96" s="23">
        <v>0.643410163156932</v>
      </c>
      <c r="H96" s="23">
        <v>0.46589885063969999</v>
      </c>
      <c r="I96" s="23">
        <v>0.46630025917272799</v>
      </c>
    </row>
    <row r="97" spans="1:9" x14ac:dyDescent="0.5">
      <c r="A97" s="23" t="s">
        <v>2393</v>
      </c>
      <c r="B97" s="23">
        <v>0.273904000414953</v>
      </c>
      <c r="C97" s="23">
        <v>7.1994899182130298E-2</v>
      </c>
      <c r="D97" s="23">
        <v>1.82160414411636</v>
      </c>
      <c r="E97" s="23">
        <v>1.8456852763552001</v>
      </c>
      <c r="F97" s="23">
        <v>7.1511912888646195E-2</v>
      </c>
      <c r="G97" s="23">
        <v>0.64458926085616097</v>
      </c>
      <c r="H97" s="23">
        <v>0.46424261813850398</v>
      </c>
      <c r="I97" s="23">
        <v>0.464639760219489</v>
      </c>
    </row>
    <row r="98" spans="1:9" x14ac:dyDescent="0.5">
      <c r="A98" s="23" t="s">
        <v>2256</v>
      </c>
      <c r="B98" s="23">
        <v>0.27211672680309601</v>
      </c>
      <c r="C98" s="23">
        <v>7.3946447180093605E-2</v>
      </c>
      <c r="D98" s="23">
        <v>1.8090884282674899</v>
      </c>
      <c r="E98" s="23">
        <v>1.8326753238025499</v>
      </c>
      <c r="F98" s="23">
        <v>7.0985562569743005E-2</v>
      </c>
      <c r="G98" s="23">
        <v>0.64703296934128596</v>
      </c>
      <c r="H98" s="23">
        <v>0.46081407352005799</v>
      </c>
      <c r="I98" s="23">
        <v>0.46120247998462</v>
      </c>
    </row>
    <row r="99" spans="1:9" x14ac:dyDescent="0.5">
      <c r="A99" s="23" t="s">
        <v>316</v>
      </c>
      <c r="B99" s="23">
        <v>0.177301404148276</v>
      </c>
      <c r="C99" s="23">
        <v>0.24957711255201101</v>
      </c>
      <c r="D99" s="23">
        <v>1.1613171244804099</v>
      </c>
      <c r="E99" s="23">
        <v>1.1675422656130601</v>
      </c>
      <c r="F99" s="23">
        <v>7.0635517271211506E-2</v>
      </c>
      <c r="G99" s="23">
        <v>0.64866017439648305</v>
      </c>
      <c r="H99" s="23">
        <v>0.45853408853687799</v>
      </c>
      <c r="I99" s="23">
        <v>0.45891675732974702</v>
      </c>
    </row>
    <row r="100" spans="1:9" x14ac:dyDescent="0.5">
      <c r="A100" s="23" t="s">
        <v>3351</v>
      </c>
      <c r="B100" s="23">
        <v>0.180133684670336</v>
      </c>
      <c r="C100" s="23">
        <v>0.241970986541268</v>
      </c>
      <c r="D100" s="23">
        <v>1.1802780248904601</v>
      </c>
      <c r="E100" s="23">
        <v>1.18681343173456</v>
      </c>
      <c r="F100" s="23">
        <v>6.9631712224802494E-2</v>
      </c>
      <c r="G100" s="23">
        <v>0.65333536942558701</v>
      </c>
      <c r="H100" s="23">
        <v>0.45199653132050099</v>
      </c>
      <c r="I100" s="23">
        <v>0.45236306205035398</v>
      </c>
    </row>
    <row r="101" spans="1:9" x14ac:dyDescent="0.5">
      <c r="A101" s="23" t="s">
        <v>2196</v>
      </c>
      <c r="B101" s="23">
        <v>0.119897150380107</v>
      </c>
      <c r="C101" s="23">
        <v>0.43821276959507699</v>
      </c>
      <c r="D101" s="23">
        <v>0.78077810657684299</v>
      </c>
      <c r="E101" s="23">
        <v>0.78266826199664496</v>
      </c>
      <c r="F101" s="23">
        <v>6.9070803358420002E-2</v>
      </c>
      <c r="G101" s="23">
        <v>0.65595352572221099</v>
      </c>
      <c r="H101" s="23">
        <v>0.448343858419952</v>
      </c>
      <c r="I101" s="23">
        <v>0.44870157334475902</v>
      </c>
    </row>
    <row r="102" spans="1:9" x14ac:dyDescent="0.5">
      <c r="A102" s="23" t="s">
        <v>343</v>
      </c>
      <c r="B102" s="23">
        <v>0.37081228077989398</v>
      </c>
      <c r="C102" s="23">
        <v>1.3214789611724301E-2</v>
      </c>
      <c r="D102" s="23">
        <v>2.5233706723987499</v>
      </c>
      <c r="E102" s="23">
        <v>2.5876148940861601</v>
      </c>
      <c r="F102" s="23">
        <v>6.7820479753217505E-2</v>
      </c>
      <c r="G102" s="23">
        <v>0.66180430938118295</v>
      </c>
      <c r="H102" s="23">
        <v>0.44020269449259503</v>
      </c>
      <c r="I102" s="23">
        <v>0.44054127171287499</v>
      </c>
    </row>
    <row r="103" spans="1:9" x14ac:dyDescent="0.5">
      <c r="A103" s="23" t="s">
        <v>2571</v>
      </c>
      <c r="B103" s="23">
        <v>8.4514504976642604E-2</v>
      </c>
      <c r="C103" s="23">
        <v>0.58544794765786301</v>
      </c>
      <c r="D103" s="23">
        <v>0.54902626809891297</v>
      </c>
      <c r="E103" s="23">
        <v>0.54968322166354799</v>
      </c>
      <c r="F103" s="23">
        <v>6.7692908182421505E-2</v>
      </c>
      <c r="G103" s="23">
        <v>0.66240239765185605</v>
      </c>
      <c r="H103" s="23">
        <v>0.43937212309260099</v>
      </c>
      <c r="I103" s="23">
        <v>0.439708787158331</v>
      </c>
    </row>
    <row r="104" spans="1:9" x14ac:dyDescent="0.5">
      <c r="A104" s="23" t="s">
        <v>3897</v>
      </c>
      <c r="B104" s="23">
        <v>0.237447241938361</v>
      </c>
      <c r="C104" s="23">
        <v>0.120663724826938</v>
      </c>
      <c r="D104" s="23">
        <v>1.5687739893119701</v>
      </c>
      <c r="E104" s="23">
        <v>1.5841397093660701</v>
      </c>
      <c r="F104" s="23">
        <v>6.5479649429779394E-2</v>
      </c>
      <c r="G104" s="23">
        <v>0.67281148272604496</v>
      </c>
      <c r="H104" s="23">
        <v>0.424964682293344</v>
      </c>
      <c r="I104" s="23">
        <v>0.42526929733514601</v>
      </c>
    </row>
    <row r="105" spans="1:9" x14ac:dyDescent="0.5">
      <c r="A105" s="23" t="s">
        <v>490</v>
      </c>
      <c r="B105" s="23">
        <v>-0.165743835889755</v>
      </c>
      <c r="C105" s="23">
        <v>0.28227262269854098</v>
      </c>
      <c r="D105" s="23">
        <v>-1.0841441280120601</v>
      </c>
      <c r="E105" s="23">
        <v>1.0892078306069399</v>
      </c>
      <c r="F105" s="23">
        <v>6.4550045305902803E-2</v>
      </c>
      <c r="G105" s="23">
        <v>0.67720168887927001</v>
      </c>
      <c r="H105" s="23">
        <v>0.418914585232183</v>
      </c>
      <c r="I105" s="23">
        <v>0.41920637269911798</v>
      </c>
    </row>
    <row r="106" spans="1:9" x14ac:dyDescent="0.5">
      <c r="A106" s="23" t="s">
        <v>2819</v>
      </c>
      <c r="B106" s="23">
        <v>0.25971691473978298</v>
      </c>
      <c r="C106" s="23">
        <v>8.8657042315163997E-2</v>
      </c>
      <c r="D106" s="23">
        <v>1.7226121250703501</v>
      </c>
      <c r="E106" s="23">
        <v>1.7429682928821</v>
      </c>
      <c r="F106" s="23">
        <v>6.3196629155907902E-2</v>
      </c>
      <c r="G106" s="23">
        <v>0.68361232151231999</v>
      </c>
      <c r="H106" s="23">
        <v>0.41010751362162801</v>
      </c>
      <c r="I106" s="23">
        <v>0.41038127967382498</v>
      </c>
    </row>
    <row r="107" spans="1:9" x14ac:dyDescent="0.5">
      <c r="A107" s="23" t="s">
        <v>2983</v>
      </c>
      <c r="B107" s="23">
        <v>0.16443908594768</v>
      </c>
      <c r="C107" s="23">
        <v>0.28613171952537197</v>
      </c>
      <c r="D107" s="23">
        <v>1.0754514602749701</v>
      </c>
      <c r="E107" s="23">
        <v>1.08039422410996</v>
      </c>
      <c r="F107" s="23">
        <v>6.2727413054354406E-2</v>
      </c>
      <c r="G107" s="23">
        <v>0.68583999461823297</v>
      </c>
      <c r="H107" s="23">
        <v>0.40705454304391597</v>
      </c>
      <c r="I107" s="23">
        <v>0.40732223969840198</v>
      </c>
    </row>
    <row r="108" spans="1:9" x14ac:dyDescent="0.5">
      <c r="A108" s="23" t="s">
        <v>1755</v>
      </c>
      <c r="B108" s="23">
        <v>0.192336235172202</v>
      </c>
      <c r="C108" s="23">
        <v>0.21100633562168999</v>
      </c>
      <c r="D108" s="23">
        <v>1.2622021659174201</v>
      </c>
      <c r="E108" s="23">
        <v>1.27019700769949</v>
      </c>
      <c r="F108" s="23">
        <v>5.91293044892508E-2</v>
      </c>
      <c r="G108" s="23">
        <v>0.70300886540602703</v>
      </c>
      <c r="H108" s="23">
        <v>0.383649222049529</v>
      </c>
      <c r="I108" s="23">
        <v>0.383873340970383</v>
      </c>
    </row>
    <row r="109" spans="1:9" x14ac:dyDescent="0.5">
      <c r="A109" s="23" t="s">
        <v>1952</v>
      </c>
      <c r="B109" s="23">
        <v>-4.9902272233632E-2</v>
      </c>
      <c r="C109" s="23">
        <v>0.74769105519272505</v>
      </c>
      <c r="D109" s="23">
        <v>-0.32367253901010201</v>
      </c>
      <c r="E109" s="23">
        <v>0.323807116116965</v>
      </c>
      <c r="F109" s="23">
        <v>5.76628844976158E-2</v>
      </c>
      <c r="G109" s="23">
        <v>0.71004876515133097</v>
      </c>
      <c r="H109" s="23">
        <v>0.374113213818145</v>
      </c>
      <c r="I109" s="23">
        <v>0.374321030767235</v>
      </c>
    </row>
    <row r="110" spans="1:9" x14ac:dyDescent="0.5">
      <c r="A110" s="23" t="s">
        <v>3065</v>
      </c>
      <c r="B110" s="23">
        <v>-7.7839310009509499E-2</v>
      </c>
      <c r="C110" s="23">
        <v>0.61550821190370197</v>
      </c>
      <c r="D110" s="23">
        <v>-0.50547893094960805</v>
      </c>
      <c r="E110" s="23">
        <v>0.505991604291816</v>
      </c>
      <c r="F110" s="23">
        <v>5.7520988650317503E-2</v>
      </c>
      <c r="G110" s="23">
        <v>0.71073124844332802</v>
      </c>
      <c r="H110" s="23">
        <v>0.37319056334822798</v>
      </c>
      <c r="I110" s="23">
        <v>0.37339684634164999</v>
      </c>
    </row>
    <row r="111" spans="1:9" x14ac:dyDescent="0.5">
      <c r="A111" s="23" t="s">
        <v>349</v>
      </c>
      <c r="B111" s="23">
        <v>-5.49476807586756E-2</v>
      </c>
      <c r="C111" s="23">
        <v>0.72314652715887695</v>
      </c>
      <c r="D111" s="23">
        <v>-0.35646070798791502</v>
      </c>
      <c r="E111" s="23">
        <v>0.356640470922576</v>
      </c>
      <c r="F111" s="23">
        <v>5.6236981690026701E-2</v>
      </c>
      <c r="G111" s="23">
        <v>0.71691710555358401</v>
      </c>
      <c r="H111" s="23">
        <v>0.364842237359296</v>
      </c>
      <c r="I111" s="23">
        <v>0.36503498257641498</v>
      </c>
    </row>
    <row r="112" spans="1:9" x14ac:dyDescent="0.5">
      <c r="A112" s="23" t="s">
        <v>3143</v>
      </c>
      <c r="B112" s="23">
        <v>-7.5596084765643404E-2</v>
      </c>
      <c r="C112" s="23">
        <v>0.62575474998028602</v>
      </c>
      <c r="D112" s="23">
        <v>-0.49085509340570699</v>
      </c>
      <c r="E112" s="23">
        <v>0.49132453755781702</v>
      </c>
      <c r="F112" s="23">
        <v>5.5629032699204599E-2</v>
      </c>
      <c r="G112" s="23">
        <v>0.71985225593840796</v>
      </c>
      <c r="H112" s="23">
        <v>0.36088991261558401</v>
      </c>
      <c r="I112" s="23">
        <v>0.36107646079944899</v>
      </c>
    </row>
    <row r="113" spans="1:9" x14ac:dyDescent="0.5">
      <c r="A113" s="23" t="s">
        <v>571</v>
      </c>
      <c r="B113" s="23">
        <v>0.36074395367904799</v>
      </c>
      <c r="C113" s="23">
        <v>1.61441777330418E-2</v>
      </c>
      <c r="D113" s="23">
        <v>2.4480407636289598</v>
      </c>
      <c r="E113" s="23">
        <v>2.5066752737832698</v>
      </c>
      <c r="F113" s="23">
        <v>5.4914123361772399E-2</v>
      </c>
      <c r="G113" s="23">
        <v>0.72330890234774803</v>
      </c>
      <c r="H113" s="23">
        <v>0.35624257299866102</v>
      </c>
      <c r="I113" s="23">
        <v>0.35642200608596702</v>
      </c>
    </row>
    <row r="114" spans="1:9" x14ac:dyDescent="0.5">
      <c r="A114" s="23" t="s">
        <v>2411</v>
      </c>
      <c r="B114" s="23">
        <v>9.3277356747380996E-2</v>
      </c>
      <c r="C114" s="23">
        <v>0.54701767302284299</v>
      </c>
      <c r="D114" s="23">
        <v>0.60626877430314297</v>
      </c>
      <c r="E114" s="23">
        <v>0.60715345203299897</v>
      </c>
      <c r="F114" s="23">
        <v>5.4705057311178099E-2</v>
      </c>
      <c r="G114" s="23">
        <v>0.72432078668878497</v>
      </c>
      <c r="H114" s="23">
        <v>0.35488358761488797</v>
      </c>
      <c r="I114" s="23">
        <v>0.35506097483100602</v>
      </c>
    </row>
    <row r="115" spans="1:9" x14ac:dyDescent="0.5">
      <c r="A115" s="23" t="s">
        <v>2522</v>
      </c>
      <c r="B115" s="23">
        <v>-8.8110401578230094E-2</v>
      </c>
      <c r="C115" s="23">
        <v>0.56953210645164498</v>
      </c>
      <c r="D115" s="23">
        <v>-0.57250528250229904</v>
      </c>
      <c r="E115" s="23">
        <v>0.57325019868863303</v>
      </c>
      <c r="F115" s="23">
        <v>5.2897947206383203E-2</v>
      </c>
      <c r="G115" s="23">
        <v>0.73308642851008199</v>
      </c>
      <c r="H115" s="23">
        <v>0.34313817408543101</v>
      </c>
      <c r="I115" s="23">
        <v>0.343298523523556</v>
      </c>
    </row>
    <row r="116" spans="1:9" x14ac:dyDescent="0.5">
      <c r="A116" s="23" t="s">
        <v>625</v>
      </c>
      <c r="B116" s="23">
        <v>5.0544218555542697E-2</v>
      </c>
      <c r="C116" s="23">
        <v>0.744553859820688</v>
      </c>
      <c r="D116" s="23">
        <v>0.32784334714896601</v>
      </c>
      <c r="E116" s="23">
        <v>0.32798319447083302</v>
      </c>
      <c r="F116" s="23">
        <v>5.1706023713939397E-2</v>
      </c>
      <c r="G116" s="23">
        <v>0.73888651583380704</v>
      </c>
      <c r="H116" s="23">
        <v>0.335392437627347</v>
      </c>
      <c r="I116" s="23">
        <v>0.33554217058914798</v>
      </c>
    </row>
    <row r="117" spans="1:9" x14ac:dyDescent="0.5">
      <c r="A117" s="23" t="s">
        <v>1098</v>
      </c>
      <c r="B117" s="23">
        <v>-2.0327042795405401E-2</v>
      </c>
      <c r="C117" s="23">
        <v>0.89580210824612505</v>
      </c>
      <c r="D117" s="23">
        <v>-0.131752441727646</v>
      </c>
      <c r="E117" s="23">
        <v>0.131761517517926</v>
      </c>
      <c r="F117" s="23">
        <v>4.86566708469569E-2</v>
      </c>
      <c r="G117" s="23">
        <v>0.75378977781786105</v>
      </c>
      <c r="H117" s="23">
        <v>0.31558046702881498</v>
      </c>
      <c r="I117" s="23">
        <v>0.315705200007319</v>
      </c>
    </row>
    <row r="118" spans="1:9" x14ac:dyDescent="0.5">
      <c r="A118" s="23" t="s">
        <v>2286</v>
      </c>
      <c r="B118" s="23">
        <v>0.242484664332723</v>
      </c>
      <c r="C118" s="23">
        <v>0.11275566117847501</v>
      </c>
      <c r="D118" s="23">
        <v>1.6034150688980799</v>
      </c>
      <c r="E118" s="23">
        <v>1.61982347759524</v>
      </c>
      <c r="F118" s="23">
        <v>4.6082060875702303E-2</v>
      </c>
      <c r="G118" s="23">
        <v>0.76644224215731505</v>
      </c>
      <c r="H118" s="23">
        <v>0.29885755426310201</v>
      </c>
      <c r="I118" s="23">
        <v>0.29896348898992903</v>
      </c>
    </row>
    <row r="119" spans="1:9" x14ac:dyDescent="0.5">
      <c r="A119" s="23" t="s">
        <v>2882</v>
      </c>
      <c r="B119" s="23">
        <v>0.30624525461070601</v>
      </c>
      <c r="C119" s="23">
        <v>4.3198450556788198E-2</v>
      </c>
      <c r="D119" s="23">
        <v>2.0504855461337699</v>
      </c>
      <c r="E119" s="23">
        <v>2.0848684957449901</v>
      </c>
      <c r="F119" s="23">
        <v>4.4223982788310398E-2</v>
      </c>
      <c r="G119" s="23">
        <v>0.77561108836126103</v>
      </c>
      <c r="H119" s="23">
        <v>0.28679122771057902</v>
      </c>
      <c r="I119" s="23">
        <v>0.28688484144550902</v>
      </c>
    </row>
    <row r="120" spans="1:9" x14ac:dyDescent="0.5">
      <c r="A120" s="23" t="s">
        <v>2162</v>
      </c>
      <c r="B120" s="23">
        <v>3.7602014454588099E-2</v>
      </c>
      <c r="C120" s="23">
        <v>0.80852548780399902</v>
      </c>
      <c r="D120" s="23">
        <v>0.24380385446494199</v>
      </c>
      <c r="E120" s="23">
        <v>0.243861365593907</v>
      </c>
      <c r="F120" s="23">
        <v>4.3443242368457799E-2</v>
      </c>
      <c r="G120" s="23">
        <v>0.77947281139001601</v>
      </c>
      <c r="H120" s="23">
        <v>0.28172171074038999</v>
      </c>
      <c r="I120" s="23">
        <v>0.28181044706654501</v>
      </c>
    </row>
    <row r="121" spans="1:9" x14ac:dyDescent="0.5">
      <c r="A121" s="23" t="s">
        <v>1803</v>
      </c>
      <c r="B121" s="23">
        <v>0.106646450190299</v>
      </c>
      <c r="C121" s="23">
        <v>0.49081305537025399</v>
      </c>
      <c r="D121" s="23">
        <v>0.69378626667246202</v>
      </c>
      <c r="E121" s="23">
        <v>0.69511221137670098</v>
      </c>
      <c r="F121" s="23">
        <v>4.3073563889940297E-2</v>
      </c>
      <c r="G121" s="23">
        <v>0.78130316457904403</v>
      </c>
      <c r="H121" s="23">
        <v>0.27932142872941201</v>
      </c>
      <c r="I121" s="23">
        <v>0.27940791607364401</v>
      </c>
    </row>
    <row r="122" spans="1:9" x14ac:dyDescent="0.5">
      <c r="A122" s="23" t="s">
        <v>457</v>
      </c>
      <c r="B122" s="23">
        <v>3.8925026515066997E-2</v>
      </c>
      <c r="C122" s="23">
        <v>0.80192134940191095</v>
      </c>
      <c r="D122" s="23">
        <v>0.25239052554897301</v>
      </c>
      <c r="E122" s="23">
        <v>0.252454330082447</v>
      </c>
      <c r="F122" s="23">
        <v>4.2279933529678002E-2</v>
      </c>
      <c r="G122" s="23">
        <v>0.78523652402660304</v>
      </c>
      <c r="H122" s="23">
        <v>0.27416873124867303</v>
      </c>
      <c r="I122" s="23">
        <v>0.274250519719695</v>
      </c>
    </row>
    <row r="123" spans="1:9" x14ac:dyDescent="0.5">
      <c r="A123" s="23" t="s">
        <v>1916</v>
      </c>
      <c r="B123" s="23">
        <v>8.3813898686864896E-2</v>
      </c>
      <c r="C123" s="23">
        <v>0.58857192016398197</v>
      </c>
      <c r="D123" s="23">
        <v>0.54445342798169805</v>
      </c>
      <c r="E123" s="23">
        <v>0.54509409877618398</v>
      </c>
      <c r="F123" s="23">
        <v>4.1445690981629202E-2</v>
      </c>
      <c r="G123" s="23">
        <v>0.78937686775212901</v>
      </c>
      <c r="H123" s="23">
        <v>0.26875272978311499</v>
      </c>
      <c r="I123" s="23">
        <v>0.268829766090041</v>
      </c>
    </row>
    <row r="124" spans="1:9" x14ac:dyDescent="0.5">
      <c r="A124" s="23" t="s">
        <v>3023</v>
      </c>
      <c r="B124" s="23">
        <v>2.6111076568424301E-2</v>
      </c>
      <c r="C124" s="23">
        <v>0.86639157407509204</v>
      </c>
      <c r="D124" s="23">
        <v>0.16925758954141401</v>
      </c>
      <c r="E124" s="23">
        <v>0.16927683191870399</v>
      </c>
      <c r="F124" s="23">
        <v>3.9869566179300202E-2</v>
      </c>
      <c r="G124" s="23">
        <v>0.79721475032635503</v>
      </c>
      <c r="H124" s="23">
        <v>0.258521358604756</v>
      </c>
      <c r="I124" s="23">
        <v>0.25858992689207599</v>
      </c>
    </row>
    <row r="125" spans="1:9" x14ac:dyDescent="0.5">
      <c r="A125" s="23" t="s">
        <v>3239</v>
      </c>
      <c r="B125" s="23">
        <v>6.2193668802895702E-2</v>
      </c>
      <c r="C125" s="23">
        <v>0.68837722672178303</v>
      </c>
      <c r="D125" s="23">
        <v>0.40358193712315499</v>
      </c>
      <c r="E125" s="23">
        <v>0.40384283997807602</v>
      </c>
      <c r="F125" s="23">
        <v>3.9273422554299699E-2</v>
      </c>
      <c r="G125" s="23">
        <v>0.80018449152580196</v>
      </c>
      <c r="H125" s="23">
        <v>0.25465184695625798</v>
      </c>
      <c r="I125" s="23">
        <v>0.25471738198250199</v>
      </c>
    </row>
    <row r="126" spans="1:9" x14ac:dyDescent="0.5">
      <c r="A126" s="23" t="s">
        <v>517</v>
      </c>
      <c r="B126" s="23">
        <v>0.11657243596719601</v>
      </c>
      <c r="C126" s="23">
        <v>0.45110861002272301</v>
      </c>
      <c r="D126" s="23">
        <v>0.75892599240602099</v>
      </c>
      <c r="E126" s="23">
        <v>0.76066177576996397</v>
      </c>
      <c r="F126" s="23">
        <v>3.67743407910118E-2</v>
      </c>
      <c r="G126" s="23">
        <v>0.812663749715127</v>
      </c>
      <c r="H126" s="23">
        <v>0.238432487371253</v>
      </c>
      <c r="I126" s="23">
        <v>0.23848628029380001</v>
      </c>
    </row>
    <row r="127" spans="1:9" x14ac:dyDescent="0.5">
      <c r="A127" s="23" t="s">
        <v>1815</v>
      </c>
      <c r="B127" s="23">
        <v>8.7601388691131904E-2</v>
      </c>
      <c r="C127" s="23">
        <v>0.57177291634504401</v>
      </c>
      <c r="D127" s="23">
        <v>0.56918084167201399</v>
      </c>
      <c r="E127" s="23">
        <v>0.56991285295421601</v>
      </c>
      <c r="F127" s="23">
        <v>3.6736440524528603E-2</v>
      </c>
      <c r="G127" s="23">
        <v>0.81285336786954199</v>
      </c>
      <c r="H127" s="23">
        <v>0.23818653329794001</v>
      </c>
      <c r="I127" s="23">
        <v>0.23824015991504599</v>
      </c>
    </row>
    <row r="128" spans="1:9" x14ac:dyDescent="0.5">
      <c r="A128" s="23" t="s">
        <v>3044</v>
      </c>
      <c r="B128" s="23">
        <v>-4.9184450523716998E-2</v>
      </c>
      <c r="C128" s="23">
        <v>0.75120382751704795</v>
      </c>
      <c r="D128" s="23">
        <v>-0.31900907575943599</v>
      </c>
      <c r="E128" s="23">
        <v>0.31913791886693299</v>
      </c>
      <c r="F128" s="23">
        <v>3.22272601592083E-2</v>
      </c>
      <c r="G128" s="23">
        <v>0.83548572323756998</v>
      </c>
      <c r="H128" s="23">
        <v>0.20892886747162101</v>
      </c>
      <c r="I128" s="23">
        <v>0.20896505987119399</v>
      </c>
    </row>
    <row r="129" spans="1:9" x14ac:dyDescent="0.5">
      <c r="A129" s="23" t="s">
        <v>2217</v>
      </c>
      <c r="B129" s="23">
        <v>-0.22692679978477601</v>
      </c>
      <c r="C129" s="23">
        <v>0.13851848745734699</v>
      </c>
      <c r="D129" s="23">
        <v>-1.4967077668617501</v>
      </c>
      <c r="E129" s="23">
        <v>1.5100481594557</v>
      </c>
      <c r="F129" s="23">
        <v>3.20136284933982E-2</v>
      </c>
      <c r="G129" s="23">
        <v>0.83656139409350205</v>
      </c>
      <c r="H129" s="23">
        <v>0.20754294614841701</v>
      </c>
      <c r="I129" s="23">
        <v>0.20757842304822399</v>
      </c>
    </row>
    <row r="130" spans="1:9" x14ac:dyDescent="0.5">
      <c r="A130" s="23" t="s">
        <v>975</v>
      </c>
      <c r="B130" s="23">
        <v>-3.00256772979141E-2</v>
      </c>
      <c r="C130" s="23">
        <v>0.84658493284790903</v>
      </c>
      <c r="D130" s="23">
        <v>-0.194647137075286</v>
      </c>
      <c r="E130" s="23">
        <v>0.19467640305780301</v>
      </c>
      <c r="F130" s="23">
        <v>3.1846335111414201E-2</v>
      </c>
      <c r="G130" s="23">
        <v>0.837403949787766</v>
      </c>
      <c r="H130" s="23">
        <v>0.20645765463621801</v>
      </c>
      <c r="I130" s="23">
        <v>0.20649257787112901</v>
      </c>
    </row>
    <row r="131" spans="1:9" x14ac:dyDescent="0.5">
      <c r="A131" s="23" t="s">
        <v>946</v>
      </c>
      <c r="B131" s="23">
        <v>5.2722776456046602E-2</v>
      </c>
      <c r="C131" s="23">
        <v>0.73393792569438798</v>
      </c>
      <c r="D131" s="23">
        <v>0.34199976291763801</v>
      </c>
      <c r="E131" s="23">
        <v>0.34215852154902299</v>
      </c>
      <c r="F131" s="23">
        <v>2.99878471808489E-2</v>
      </c>
      <c r="G131" s="23">
        <v>0.84677591518362805</v>
      </c>
      <c r="H131" s="23">
        <v>0.19440174894707701</v>
      </c>
      <c r="I131" s="23">
        <v>0.194430904380475</v>
      </c>
    </row>
    <row r="132" spans="1:9" x14ac:dyDescent="0.5">
      <c r="A132" s="23" t="s">
        <v>2683</v>
      </c>
      <c r="B132" s="23">
        <v>0.12574405186731799</v>
      </c>
      <c r="C132" s="23">
        <v>0.41603739041688398</v>
      </c>
      <c r="D132" s="23">
        <v>0.81925083254917197</v>
      </c>
      <c r="E132" s="23">
        <v>0.82143455346724303</v>
      </c>
      <c r="F132" s="23">
        <v>2.77957234792271E-2</v>
      </c>
      <c r="G132" s="23">
        <v>0.85785714866505303</v>
      </c>
      <c r="H132" s="23">
        <v>0.18018328929560701</v>
      </c>
      <c r="I132" s="23">
        <v>0.18020650381928599</v>
      </c>
    </row>
    <row r="133" spans="1:9" x14ac:dyDescent="0.5">
      <c r="A133" s="23" t="s">
        <v>1230</v>
      </c>
      <c r="B133" s="23">
        <v>-6.9681902158806E-2</v>
      </c>
      <c r="C133" s="23">
        <v>0.65310129748257695</v>
      </c>
      <c r="D133" s="23">
        <v>-0.45232338518661303</v>
      </c>
      <c r="E133" s="23">
        <v>0.452690711772887</v>
      </c>
      <c r="F133" s="23">
        <v>2.6613030747179099E-2</v>
      </c>
      <c r="G133" s="23">
        <v>0.86384705720196897</v>
      </c>
      <c r="H133" s="23">
        <v>0.172512886779391</v>
      </c>
      <c r="I133" s="23">
        <v>0.17253326092819701</v>
      </c>
    </row>
    <row r="134" spans="1:9" x14ac:dyDescent="0.5">
      <c r="A134" s="23" t="s">
        <v>2559</v>
      </c>
      <c r="B134" s="23">
        <v>-1.8935109269498401E-2</v>
      </c>
      <c r="C134" s="23">
        <v>0.90290195494728098</v>
      </c>
      <c r="D134" s="23">
        <v>-0.122728202263854</v>
      </c>
      <c r="E134" s="23">
        <v>0.122735537943626</v>
      </c>
      <c r="F134" s="23">
        <v>2.6528258947643098E-2</v>
      </c>
      <c r="G134" s="23">
        <v>0.86427668944358405</v>
      </c>
      <c r="H134" s="23">
        <v>0.171963114589022</v>
      </c>
      <c r="I134" s="23">
        <v>0.171983294565487</v>
      </c>
    </row>
    <row r="135" spans="1:9" x14ac:dyDescent="0.5">
      <c r="A135" s="23" t="s">
        <v>1056</v>
      </c>
      <c r="B135" s="23">
        <v>-5.95754422184974E-2</v>
      </c>
      <c r="C135" s="23">
        <v>0.70087190315096204</v>
      </c>
      <c r="D135" s="23">
        <v>-0.38655074624890801</v>
      </c>
      <c r="E135" s="23">
        <v>0.386779989342451</v>
      </c>
      <c r="F135" s="23">
        <v>2.64329857646558E-2</v>
      </c>
      <c r="G135" s="23">
        <v>0.86475958993547997</v>
      </c>
      <c r="H135" s="23">
        <v>0.17134524052637401</v>
      </c>
      <c r="I135" s="23">
        <v>0.17136520375474301</v>
      </c>
    </row>
    <row r="136" spans="1:9" x14ac:dyDescent="0.5">
      <c r="A136" s="23" t="s">
        <v>2333</v>
      </c>
      <c r="B136" s="23">
        <v>0.22982434943087901</v>
      </c>
      <c r="C136" s="23">
        <v>0.13341625171829899</v>
      </c>
      <c r="D136" s="23">
        <v>1.51651933184841</v>
      </c>
      <c r="E136" s="23">
        <v>1.5303975045116101</v>
      </c>
      <c r="F136" s="23">
        <v>2.4814176303992901E-2</v>
      </c>
      <c r="G136" s="23">
        <v>0.87297196921152198</v>
      </c>
      <c r="H136" s="23">
        <v>0.160847261236859</v>
      </c>
      <c r="I136" s="23">
        <v>0.160863775296434</v>
      </c>
    </row>
    <row r="137" spans="1:9" x14ac:dyDescent="0.5">
      <c r="A137" s="23" t="s">
        <v>1548</v>
      </c>
      <c r="B137" s="23">
        <v>0.113251738708133</v>
      </c>
      <c r="C137" s="23">
        <v>0.46419277002313297</v>
      </c>
      <c r="D137" s="23">
        <v>0.73711741579234602</v>
      </c>
      <c r="E137" s="23">
        <v>0.73870775728188898</v>
      </c>
      <c r="F137" s="23">
        <v>2.4502958390351399E-2</v>
      </c>
      <c r="G137" s="23">
        <v>0.87455234863079101</v>
      </c>
      <c r="H137" s="23">
        <v>0.158829111495775</v>
      </c>
      <c r="I137" s="23">
        <v>0.15884501170434301</v>
      </c>
    </row>
    <row r="138" spans="1:9" x14ac:dyDescent="0.5">
      <c r="A138" s="23" t="s">
        <v>2915</v>
      </c>
      <c r="B138" s="23">
        <v>-0.17366308387121099</v>
      </c>
      <c r="C138" s="23">
        <v>0.259581823847221</v>
      </c>
      <c r="D138" s="23">
        <v>-1.1369889207982999</v>
      </c>
      <c r="E138" s="23">
        <v>1.1428305838603601</v>
      </c>
      <c r="F138" s="23">
        <v>2.4425235881870101E-2</v>
      </c>
      <c r="G138" s="23">
        <v>0.87494710275599397</v>
      </c>
      <c r="H138" s="23">
        <v>0.15832511043099401</v>
      </c>
      <c r="I138" s="23">
        <v>0.15834085975138601</v>
      </c>
    </row>
    <row r="139" spans="1:9" x14ac:dyDescent="0.5">
      <c r="A139" s="23" t="s">
        <v>3155</v>
      </c>
      <c r="B139" s="23">
        <v>0.13155169822690199</v>
      </c>
      <c r="C139" s="23">
        <v>0.39465706376437099</v>
      </c>
      <c r="D139" s="23">
        <v>0.85752219915643302</v>
      </c>
      <c r="E139" s="23">
        <v>0.86002666868478095</v>
      </c>
      <c r="F139" s="23">
        <v>2.3079440939541999E-2</v>
      </c>
      <c r="G139" s="23">
        <v>0.88178709706741998</v>
      </c>
      <c r="H139" s="23">
        <v>0.14959843769824599</v>
      </c>
      <c r="I139" s="23">
        <v>0.14961172363571701</v>
      </c>
    </row>
    <row r="140" spans="1:9" x14ac:dyDescent="0.5">
      <c r="A140" s="23" t="s">
        <v>2843</v>
      </c>
      <c r="B140" s="23">
        <v>0.10838370630123401</v>
      </c>
      <c r="C140" s="23">
        <v>0.48373599029814701</v>
      </c>
      <c r="D140" s="23">
        <v>0.70517664301771699</v>
      </c>
      <c r="E140" s="23">
        <v>0.70656899908665305</v>
      </c>
      <c r="F140" s="23">
        <v>2.25617416367896E-2</v>
      </c>
      <c r="G140" s="23">
        <v>0.88442059295090103</v>
      </c>
      <c r="H140" s="23">
        <v>0.14624161451791501</v>
      </c>
      <c r="I140" s="23">
        <v>0.14625402599402401</v>
      </c>
    </row>
    <row r="141" spans="1:9" x14ac:dyDescent="0.5">
      <c r="A141" s="23" t="s">
        <v>1218</v>
      </c>
      <c r="B141" s="23">
        <v>9.1780776536791106E-2</v>
      </c>
      <c r="C141" s="23">
        <v>0.55349496141281196</v>
      </c>
      <c r="D141" s="23">
        <v>0.59648606824314898</v>
      </c>
      <c r="E141" s="23">
        <v>0.59732859620578105</v>
      </c>
      <c r="F141" s="23">
        <v>2.1236050699478599E-2</v>
      </c>
      <c r="G141" s="23">
        <v>0.89116982692103297</v>
      </c>
      <c r="H141" s="23">
        <v>0.13764603193389799</v>
      </c>
      <c r="I141" s="23">
        <v>0.13765638098051</v>
      </c>
    </row>
    <row r="142" spans="1:9" x14ac:dyDescent="0.5">
      <c r="A142" s="23" t="s">
        <v>1882</v>
      </c>
      <c r="B142" s="23">
        <v>0.27372082038413098</v>
      </c>
      <c r="C142" s="23">
        <v>7.2193026342556699E-2</v>
      </c>
      <c r="D142" s="23">
        <v>1.8203207841834901</v>
      </c>
      <c r="E142" s="23">
        <v>1.8443509215371701</v>
      </c>
      <c r="F142" s="23">
        <v>2.0814471712217199E-2</v>
      </c>
      <c r="G142" s="23">
        <v>0.89331774714396905</v>
      </c>
      <c r="H142" s="23">
        <v>0.13491267948282301</v>
      </c>
      <c r="I142" s="23">
        <v>0.134922424153647</v>
      </c>
    </row>
    <row r="143" spans="1:9" x14ac:dyDescent="0.5">
      <c r="A143" s="23" t="s">
        <v>3432</v>
      </c>
      <c r="B143" s="23">
        <v>9.7721656208113197E-2</v>
      </c>
      <c r="C143" s="23">
        <v>0.52799840996967995</v>
      </c>
      <c r="D143" s="23">
        <v>0.63533627644683099</v>
      </c>
      <c r="E143" s="23">
        <v>0.63635444367011296</v>
      </c>
      <c r="F143" s="23">
        <v>1.8515071221305201E-2</v>
      </c>
      <c r="G143" s="23">
        <v>0.90504594275535799</v>
      </c>
      <c r="H143" s="23">
        <v>0.120005089747722</v>
      </c>
      <c r="I143" s="23">
        <v>0.120011947880722</v>
      </c>
    </row>
    <row r="144" spans="1:9" x14ac:dyDescent="0.5">
      <c r="A144" s="23" t="s">
        <v>1446</v>
      </c>
      <c r="B144" s="23">
        <v>5.2226928056826804E-3</v>
      </c>
      <c r="C144" s="23">
        <v>0.97315920483269003</v>
      </c>
      <c r="D144" s="23">
        <v>3.3847225568151201E-2</v>
      </c>
      <c r="E144" s="23">
        <v>3.3847379443581099E-2</v>
      </c>
      <c r="F144" s="23">
        <v>1.7810117112575199E-2</v>
      </c>
      <c r="G144" s="23">
        <v>0.90864571134281402</v>
      </c>
      <c r="H144" s="23">
        <v>0.115434957180713</v>
      </c>
      <c r="I144" s="23">
        <v>0.11544106123499601</v>
      </c>
    </row>
    <row r="145" spans="1:9" x14ac:dyDescent="0.5">
      <c r="A145" s="23" t="s">
        <v>3011</v>
      </c>
      <c r="B145" s="23">
        <v>-2.0731471238737802E-2</v>
      </c>
      <c r="C145" s="23">
        <v>0.89374071904504904</v>
      </c>
      <c r="D145" s="23">
        <v>-0.134374542721241</v>
      </c>
      <c r="E145" s="23">
        <v>0.13438417124691501</v>
      </c>
      <c r="F145" s="23">
        <v>1.6109787386351299E-2</v>
      </c>
      <c r="G145" s="23">
        <v>0.91733555920648602</v>
      </c>
      <c r="H145" s="23">
        <v>0.104412387932971</v>
      </c>
      <c r="I145" s="23">
        <v>0.10441690504831699</v>
      </c>
    </row>
    <row r="146" spans="1:9" x14ac:dyDescent="0.5">
      <c r="A146" s="23" t="s">
        <v>2235</v>
      </c>
      <c r="B146" s="23">
        <v>-0.110202337332446</v>
      </c>
      <c r="C146" s="23">
        <v>0.47638499969722198</v>
      </c>
      <c r="D146" s="23">
        <v>-0.71710520890121499</v>
      </c>
      <c r="E146" s="23">
        <v>0.71856945460226795</v>
      </c>
      <c r="F146" s="23">
        <v>1.60625973710142E-2</v>
      </c>
      <c r="G146" s="23">
        <v>0.91757687296353097</v>
      </c>
      <c r="H146" s="23">
        <v>0.104106482522167</v>
      </c>
      <c r="I146" s="23">
        <v>0.104110960050906</v>
      </c>
    </row>
    <row r="147" spans="1:9" x14ac:dyDescent="0.5">
      <c r="A147" s="23" t="s">
        <v>3182</v>
      </c>
      <c r="B147" s="23">
        <v>0.158875448027123</v>
      </c>
      <c r="C147" s="23">
        <v>0.30297131015277301</v>
      </c>
      <c r="D147" s="23">
        <v>1.0384273048995001</v>
      </c>
      <c r="E147" s="23">
        <v>1.04287653898289</v>
      </c>
      <c r="F147" s="23">
        <v>1.56435006176587E-2</v>
      </c>
      <c r="G147" s="23">
        <v>0.919720310491562</v>
      </c>
      <c r="H147" s="23">
        <v>0.101389742327451</v>
      </c>
      <c r="I147" s="23">
        <v>0.10139387838746799</v>
      </c>
    </row>
    <row r="148" spans="1:9" x14ac:dyDescent="0.5">
      <c r="A148" s="23" t="s">
        <v>1518</v>
      </c>
      <c r="B148" s="23">
        <v>-0.220447382143418</v>
      </c>
      <c r="C148" s="23">
        <v>0.15044989283754701</v>
      </c>
      <c r="D148" s="23">
        <v>-1.4525043980289001</v>
      </c>
      <c r="E148" s="23">
        <v>1.46469548835532</v>
      </c>
      <c r="F148" s="23">
        <v>1.5139112342708301E-2</v>
      </c>
      <c r="G148" s="23">
        <v>0.92230070910670003</v>
      </c>
      <c r="H148" s="23">
        <v>9.8120158097419502E-2</v>
      </c>
      <c r="I148" s="23">
        <v>9.8123906784200299E-2</v>
      </c>
    </row>
    <row r="149" spans="1:9" x14ac:dyDescent="0.5">
      <c r="A149" s="23" t="s">
        <v>1897</v>
      </c>
      <c r="B149" s="23">
        <v>6.5067660280915193E-2</v>
      </c>
      <c r="C149" s="23">
        <v>0.67475585285395601</v>
      </c>
      <c r="D149" s="23">
        <v>0.422283262820495</v>
      </c>
      <c r="E149" s="23">
        <v>0.42258214722905602</v>
      </c>
      <c r="F149" s="23">
        <v>1.5133509626502501E-2</v>
      </c>
      <c r="G149" s="23">
        <v>0.92232937650333402</v>
      </c>
      <c r="H149" s="23">
        <v>9.8083840025725302E-2</v>
      </c>
      <c r="I149" s="23">
        <v>9.8087584551412199E-2</v>
      </c>
    </row>
    <row r="150" spans="1:9" x14ac:dyDescent="0.5">
      <c r="A150" s="23" t="s">
        <v>1671</v>
      </c>
      <c r="B150" s="23">
        <v>-0.165880768656367</v>
      </c>
      <c r="C150" s="23">
        <v>0.28186959439941001</v>
      </c>
      <c r="D150" s="23">
        <v>-1.08505664217571</v>
      </c>
      <c r="E150" s="23">
        <v>1.09013315371345</v>
      </c>
      <c r="F150" s="23">
        <v>1.4919766870740101E-2</v>
      </c>
      <c r="G150" s="23">
        <v>0.92342310554004103</v>
      </c>
      <c r="H150" s="23">
        <v>9.6698315793012801E-2</v>
      </c>
      <c r="I150" s="23">
        <v>9.6701903863974606E-2</v>
      </c>
    </row>
    <row r="151" spans="1:9" x14ac:dyDescent="0.5">
      <c r="A151" s="23" t="s">
        <v>2168</v>
      </c>
      <c r="B151" s="23">
        <v>0.16713237354480201</v>
      </c>
      <c r="C151" s="23">
        <v>0.27820323858740098</v>
      </c>
      <c r="D151" s="23">
        <v>1.0933992646491599</v>
      </c>
      <c r="E151" s="23">
        <v>1.09859388575997</v>
      </c>
      <c r="F151" s="23">
        <v>1.434868160123E-2</v>
      </c>
      <c r="G151" s="23">
        <v>0.926346047654247</v>
      </c>
      <c r="H151" s="23">
        <v>9.2996467354158396E-2</v>
      </c>
      <c r="I151" s="23">
        <v>9.2999658916152195E-2</v>
      </c>
    </row>
    <row r="152" spans="1:9" x14ac:dyDescent="0.5">
      <c r="A152" s="23" t="s">
        <v>589</v>
      </c>
      <c r="B152" s="23">
        <v>8.9060697307172906E-2</v>
      </c>
      <c r="C152" s="23">
        <v>0.56535949754066295</v>
      </c>
      <c r="D152" s="23">
        <v>0.57871261460557299</v>
      </c>
      <c r="E152" s="23">
        <v>0.57948203103960105</v>
      </c>
      <c r="F152" s="23">
        <v>1.3494700898222699E-2</v>
      </c>
      <c r="G152" s="23">
        <v>0.93071868834609395</v>
      </c>
      <c r="H152" s="23">
        <v>8.7460966665158901E-2</v>
      </c>
      <c r="I152" s="23">
        <v>8.7463621553335494E-2</v>
      </c>
    </row>
    <row r="153" spans="1:9" x14ac:dyDescent="0.5">
      <c r="A153" s="23" t="s">
        <v>3495</v>
      </c>
      <c r="B153" s="23">
        <v>-5.27960861131056E-2</v>
      </c>
      <c r="C153" s="23">
        <v>0.73358153228651701</v>
      </c>
      <c r="D153" s="23">
        <v>-0.34247618995804602</v>
      </c>
      <c r="E153" s="23">
        <v>0.34263561305810503</v>
      </c>
      <c r="F153" s="23">
        <v>1.3234877339696201E-2</v>
      </c>
      <c r="G153" s="23">
        <v>0.93204946983532</v>
      </c>
      <c r="H153" s="23">
        <v>8.5776816726729696E-2</v>
      </c>
      <c r="I153" s="23">
        <v>8.5779321180609103E-2</v>
      </c>
    </row>
    <row r="154" spans="1:9" x14ac:dyDescent="0.5">
      <c r="A154" s="23" t="s">
        <v>1599</v>
      </c>
      <c r="B154" s="23">
        <v>0.121655306256765</v>
      </c>
      <c r="C154" s="23">
        <v>0.431476756846221</v>
      </c>
      <c r="D154" s="23">
        <v>0.79234092776112597</v>
      </c>
      <c r="E154" s="23">
        <v>0.79431635167985704</v>
      </c>
      <c r="F154" s="23">
        <v>9.6501747715366498E-3</v>
      </c>
      <c r="G154" s="23">
        <v>0.95042696873046195</v>
      </c>
      <c r="H154" s="23">
        <v>6.2542221869867506E-2</v>
      </c>
      <c r="I154" s="23">
        <v>6.25431926511614E-2</v>
      </c>
    </row>
    <row r="155" spans="1:9" x14ac:dyDescent="0.5">
      <c r="A155" s="23" t="s">
        <v>580</v>
      </c>
      <c r="B155" s="23">
        <v>-6.7181951448489693E-2</v>
      </c>
      <c r="C155" s="23">
        <v>0.66479997147988701</v>
      </c>
      <c r="D155" s="23">
        <v>-0.436045616608916</v>
      </c>
      <c r="E155" s="23">
        <v>0.43637469058400302</v>
      </c>
      <c r="F155" s="23">
        <v>9.4508823756691805E-3</v>
      </c>
      <c r="G155" s="23">
        <v>0.95144950392636995</v>
      </c>
      <c r="H155" s="23">
        <v>6.1250541707308002E-2</v>
      </c>
      <c r="I155" s="23">
        <v>6.12514535736823E-2</v>
      </c>
    </row>
    <row r="156" spans="1:9" x14ac:dyDescent="0.5">
      <c r="A156" s="23" t="s">
        <v>2465</v>
      </c>
      <c r="B156" s="23">
        <v>-2.09383621542776E-2</v>
      </c>
      <c r="C156" s="23">
        <v>0.89268645366233501</v>
      </c>
      <c r="D156" s="23">
        <v>-0.13571593139094601</v>
      </c>
      <c r="E156" s="23">
        <v>0.13572585115806601</v>
      </c>
      <c r="F156" s="23">
        <v>5.9748952592098697E-3</v>
      </c>
      <c r="G156" s="23">
        <v>0.96929516206408495</v>
      </c>
      <c r="H156" s="23">
        <v>3.87222076656554E-2</v>
      </c>
      <c r="I156" s="23">
        <v>3.8722438064641297E-2</v>
      </c>
    </row>
    <row r="157" spans="1:9" x14ac:dyDescent="0.5">
      <c r="A157" s="23" t="s">
        <v>2421</v>
      </c>
      <c r="B157" s="23">
        <v>0.14601589087352199</v>
      </c>
      <c r="C157" s="23">
        <v>0.34427171073124502</v>
      </c>
      <c r="D157" s="23">
        <v>0.95310366753988296</v>
      </c>
      <c r="E157" s="23">
        <v>0.95654312174309097</v>
      </c>
      <c r="F157" s="23">
        <v>5.9427138327548604E-3</v>
      </c>
      <c r="G157" s="23">
        <v>0.96946046354176196</v>
      </c>
      <c r="H157" s="23">
        <v>3.8513640779819801E-2</v>
      </c>
      <c r="I157" s="23">
        <v>3.8513867475869198E-2</v>
      </c>
    </row>
    <row r="158" spans="1:9" x14ac:dyDescent="0.5">
      <c r="A158" s="23" t="s">
        <v>2510</v>
      </c>
      <c r="B158" s="23">
        <v>6.3788476885456701E-3</v>
      </c>
      <c r="C158" s="23">
        <v>0.96722035095146996</v>
      </c>
      <c r="D158" s="23">
        <v>4.1340218537186703E-2</v>
      </c>
      <c r="E158" s="23">
        <v>4.1340498898863001E-2</v>
      </c>
      <c r="F158" s="23">
        <v>5.31184015309748E-3</v>
      </c>
      <c r="G158" s="23">
        <v>0.97270122400404202</v>
      </c>
      <c r="H158" s="23">
        <v>3.4424982440422199E-2</v>
      </c>
      <c r="I158" s="23">
        <v>3.4425144330881501E-2</v>
      </c>
    </row>
    <row r="159" spans="1:9" x14ac:dyDescent="0.5">
      <c r="A159" s="23" t="s">
        <v>3372</v>
      </c>
      <c r="B159" s="23">
        <v>-0.24729532713233099</v>
      </c>
      <c r="C159" s="23">
        <v>0.105577153326272</v>
      </c>
      <c r="D159" s="23">
        <v>-1.6365807926408</v>
      </c>
      <c r="E159" s="23">
        <v>1.6540308348108499</v>
      </c>
      <c r="F159" s="23">
        <v>5.0475284448014699E-3</v>
      </c>
      <c r="G159" s="23">
        <v>0.97405910958816599</v>
      </c>
      <c r="H159" s="23">
        <v>3.2712000827624099E-2</v>
      </c>
      <c r="I159" s="23">
        <v>3.27121397337303E-2</v>
      </c>
    </row>
    <row r="160" spans="1:9" x14ac:dyDescent="0.5">
      <c r="A160" s="23" t="s">
        <v>3903</v>
      </c>
      <c r="B160" s="23">
        <v>7.5968182535801093E-2</v>
      </c>
      <c r="C160" s="23">
        <v>0.62405019664374795</v>
      </c>
      <c r="D160" s="23">
        <v>0.49328049149294201</v>
      </c>
      <c r="E160" s="23">
        <v>0.49375693024916101</v>
      </c>
      <c r="F160" s="23">
        <v>3.9063562379229198E-3</v>
      </c>
      <c r="G160" s="23">
        <v>0.979922597247191</v>
      </c>
      <c r="H160" s="23">
        <v>2.53162106260203E-2</v>
      </c>
      <c r="I160" s="23">
        <v>2.53162750126797E-2</v>
      </c>
    </row>
    <row r="161" spans="1:9" x14ac:dyDescent="0.5">
      <c r="A161" s="23" t="s">
        <v>1164</v>
      </c>
      <c r="B161" s="23">
        <v>-5.3900427036662896E-3</v>
      </c>
      <c r="C161" s="23">
        <v>0.97229947752895596</v>
      </c>
      <c r="D161" s="23">
        <v>-3.4931807404575299E-2</v>
      </c>
      <c r="E161" s="23">
        <v>3.4931976551170502E-2</v>
      </c>
      <c r="F161" s="23">
        <v>3.8050925250484699E-3</v>
      </c>
      <c r="G161" s="23">
        <v>0.98044295804799098</v>
      </c>
      <c r="H161" s="23">
        <v>2.46599370035985E-2</v>
      </c>
      <c r="I161" s="23">
        <v>2.4659996511640199E-2</v>
      </c>
    </row>
    <row r="162" spans="1:9" x14ac:dyDescent="0.5">
      <c r="A162" s="23" t="s">
        <v>3315</v>
      </c>
      <c r="B162" s="23">
        <v>-0.216120173473449</v>
      </c>
      <c r="C162" s="23">
        <v>0.158828122204352</v>
      </c>
      <c r="D162" s="23">
        <v>-1.4230577576921</v>
      </c>
      <c r="E162" s="23">
        <v>1.43452117199711</v>
      </c>
      <c r="F162" s="23">
        <v>1.4516538956839799E-3</v>
      </c>
      <c r="G162" s="23">
        <v>0.99253831609628596</v>
      </c>
      <c r="H162" s="23">
        <v>9.4077990901138293E-3</v>
      </c>
      <c r="I162" s="23">
        <v>9.4078023942931292E-3</v>
      </c>
    </row>
    <row r="163" spans="1:9" x14ac:dyDescent="0.5">
      <c r="A163" s="23" t="s">
        <v>3032</v>
      </c>
      <c r="B163" s="23">
        <v>0.10642142441525899</v>
      </c>
      <c r="C163" s="23">
        <v>0.49173364927278501</v>
      </c>
      <c r="D163" s="23">
        <v>0.69231119163310095</v>
      </c>
      <c r="E163" s="23">
        <v>0.69362869373404601</v>
      </c>
      <c r="F163" s="23">
        <v>1.03315293670228E-4</v>
      </c>
      <c r="G163" s="23">
        <v>0.99946893895201905</v>
      </c>
      <c r="H163" s="23">
        <v>6.6955963083870703E-4</v>
      </c>
      <c r="I163" s="23">
        <v>6.69559632030066E-4</v>
      </c>
    </row>
    <row r="164" spans="1:9" x14ac:dyDescent="0.5">
      <c r="A164" s="23" t="s">
        <v>2009</v>
      </c>
      <c r="B164" s="23">
        <v>0.186326229078149</v>
      </c>
      <c r="C164" s="23">
        <v>0.225892790118463</v>
      </c>
      <c r="D164" s="23">
        <v>1.2218046324152401</v>
      </c>
      <c r="E164" s="23">
        <v>1.22905527563547</v>
      </c>
      <c r="F164" s="23">
        <v>-1.1602655473814301E-3</v>
      </c>
      <c r="G164" s="23">
        <v>0.99403605865573996</v>
      </c>
      <c r="H164" s="23">
        <v>-7.5193835281151299E-3</v>
      </c>
      <c r="I164" s="23">
        <v>7.5193852152358803E-3</v>
      </c>
    </row>
    <row r="165" spans="1:9" x14ac:dyDescent="0.5">
      <c r="A165" s="23" t="s">
        <v>1659</v>
      </c>
      <c r="B165" s="23">
        <v>0.12648948610334201</v>
      </c>
      <c r="C165" s="23">
        <v>0.41325687268935901</v>
      </c>
      <c r="D165" s="23">
        <v>0.82415987932872903</v>
      </c>
      <c r="E165" s="23">
        <v>0.826383112623988</v>
      </c>
      <c r="F165" s="23">
        <v>-1.41714330192226E-3</v>
      </c>
      <c r="G165" s="23">
        <v>0.99271570008809995</v>
      </c>
      <c r="H165" s="23">
        <v>-9.1841444204045393E-3</v>
      </c>
      <c r="I165" s="23">
        <v>9.1841474944877304E-3</v>
      </c>
    </row>
    <row r="166" spans="1:9" x14ac:dyDescent="0.5">
      <c r="A166" s="23" t="s">
        <v>3263</v>
      </c>
      <c r="B166" s="23">
        <v>-5.2639651107676801E-2</v>
      </c>
      <c r="C166" s="23">
        <v>0.73434210473318196</v>
      </c>
      <c r="D166" s="23">
        <v>-0.34145954983013499</v>
      </c>
      <c r="E166" s="23">
        <v>0.34161755726793402</v>
      </c>
      <c r="F166" s="23">
        <v>-2.86075941160317E-3</v>
      </c>
      <c r="G166" s="23">
        <v>0.98529593189843101</v>
      </c>
      <c r="H166" s="23">
        <v>-1.8539890523718301E-2</v>
      </c>
      <c r="I166" s="23">
        <v>1.8539915812105401E-2</v>
      </c>
    </row>
    <row r="167" spans="1:9" x14ac:dyDescent="0.5">
      <c r="A167" s="23" t="s">
        <v>1464</v>
      </c>
      <c r="B167" s="23">
        <v>-0.11108506147060999</v>
      </c>
      <c r="C167" s="23">
        <v>0.47283837337808898</v>
      </c>
      <c r="D167" s="23">
        <v>-0.72289681656807403</v>
      </c>
      <c r="E167" s="23">
        <v>0.724396841835664</v>
      </c>
      <c r="F167" s="23">
        <v>-3.1216440730012902E-3</v>
      </c>
      <c r="G167" s="23">
        <v>0.98395517313118597</v>
      </c>
      <c r="H167" s="23">
        <v>-2.02306315035676E-2</v>
      </c>
      <c r="I167" s="23">
        <v>2.0230664360573501E-2</v>
      </c>
    </row>
    <row r="168" spans="1:9" x14ac:dyDescent="0.5">
      <c r="A168" s="23" t="s">
        <v>817</v>
      </c>
      <c r="B168" s="23">
        <v>0.248715206972485</v>
      </c>
      <c r="C168" s="23">
        <v>0.103526661157867</v>
      </c>
      <c r="D168" s="23">
        <v>1.6463857366803301</v>
      </c>
      <c r="E168" s="23">
        <v>1.6641519779637699</v>
      </c>
      <c r="F168" s="23">
        <v>-3.1683214220641102E-3</v>
      </c>
      <c r="G168" s="23">
        <v>0.98371528976503397</v>
      </c>
      <c r="H168" s="23">
        <v>-2.0533138291457E-2</v>
      </c>
      <c r="I168" s="23">
        <v>2.0533172644536302E-2</v>
      </c>
    </row>
    <row r="169" spans="1:9" x14ac:dyDescent="0.5">
      <c r="A169" s="23" t="s">
        <v>3450</v>
      </c>
      <c r="B169" s="23">
        <v>0.10436938902284799</v>
      </c>
      <c r="C169" s="23">
        <v>0.50016968734746003</v>
      </c>
      <c r="D169" s="23">
        <v>0.67886309336557404</v>
      </c>
      <c r="E169" s="23">
        <v>0.68010527276450505</v>
      </c>
      <c r="F169" s="23">
        <v>-3.4509062875137898E-3</v>
      </c>
      <c r="G169" s="23">
        <v>0.98226306592023505</v>
      </c>
      <c r="H169" s="23">
        <v>-2.2364517602012E-2</v>
      </c>
      <c r="I169" s="23">
        <v>2.2364561991314501E-2</v>
      </c>
    </row>
    <row r="170" spans="1:9" x14ac:dyDescent="0.5">
      <c r="A170" s="23" t="s">
        <v>72</v>
      </c>
      <c r="B170" s="23">
        <v>-0.30587647193860601</v>
      </c>
      <c r="C170" s="23">
        <v>4.3463573086686899E-2</v>
      </c>
      <c r="D170" s="23">
        <v>-2.0478485447216999</v>
      </c>
      <c r="E170" s="23">
        <v>2.0820985710106301</v>
      </c>
      <c r="F170" s="23">
        <v>-6.1167574382508597E-3</v>
      </c>
      <c r="G170" s="23">
        <v>0.96856649526154703</v>
      </c>
      <c r="H170" s="23">
        <v>-3.96416132706017E-2</v>
      </c>
      <c r="I170" s="23">
        <v>3.9641860473884002E-2</v>
      </c>
    </row>
    <row r="171" spans="1:9" x14ac:dyDescent="0.5">
      <c r="A171" s="23" t="s">
        <v>3357</v>
      </c>
      <c r="B171" s="23">
        <v>3.2082026255845497E-2</v>
      </c>
      <c r="C171" s="23">
        <v>0.83621696786705202</v>
      </c>
      <c r="D171" s="23">
        <v>0.20798667004386301</v>
      </c>
      <c r="E171" s="23">
        <v>0.20802237498568499</v>
      </c>
      <c r="F171" s="23">
        <v>-6.1239657079906803E-3</v>
      </c>
      <c r="G171" s="23">
        <v>0.96852947107502696</v>
      </c>
      <c r="H171" s="23">
        <v>-3.96883299476221E-2</v>
      </c>
      <c r="I171" s="23">
        <v>3.96885780259046E-2</v>
      </c>
    </row>
    <row r="172" spans="1:9" x14ac:dyDescent="0.5">
      <c r="A172" s="23" t="s">
        <v>505</v>
      </c>
      <c r="B172" s="23">
        <v>-6.5176986563560899E-2</v>
      </c>
      <c r="C172" s="23">
        <v>0.67423968616889496</v>
      </c>
      <c r="D172" s="23">
        <v>-0.42299479566229398</v>
      </c>
      <c r="E172" s="23">
        <v>0.42329519366305601</v>
      </c>
      <c r="F172" s="23">
        <v>-6.5141531455608298E-3</v>
      </c>
      <c r="G172" s="23">
        <v>0.96652543193928997</v>
      </c>
      <c r="H172" s="23">
        <v>-4.2217134562841402E-2</v>
      </c>
      <c r="I172" s="23">
        <v>4.2217433146915402E-2</v>
      </c>
    </row>
    <row r="173" spans="1:9" x14ac:dyDescent="0.5">
      <c r="A173" s="23" t="s">
        <v>1395</v>
      </c>
      <c r="B173" s="23">
        <v>9.2472860722440306E-2</v>
      </c>
      <c r="C173" s="23">
        <v>0.55049508242145595</v>
      </c>
      <c r="D173" s="23">
        <v>0.60100968005850897</v>
      </c>
      <c r="E173" s="23">
        <v>0.60187152792588205</v>
      </c>
      <c r="F173" s="23">
        <v>-7.2019195605612703E-3</v>
      </c>
      <c r="G173" s="23">
        <v>0.96299350300006503</v>
      </c>
      <c r="H173" s="23">
        <v>-4.6674580180808001E-2</v>
      </c>
      <c r="I173" s="23">
        <v>4.6674983679235699E-2</v>
      </c>
    </row>
    <row r="174" spans="1:9" x14ac:dyDescent="0.5">
      <c r="A174" s="23" t="s">
        <v>3269</v>
      </c>
      <c r="B174" s="23">
        <v>0.178468405047671</v>
      </c>
      <c r="C174" s="23">
        <v>0.24642384461326999</v>
      </c>
      <c r="D174" s="23">
        <v>1.16912729318146</v>
      </c>
      <c r="E174" s="23">
        <v>1.1754790157242501</v>
      </c>
      <c r="F174" s="23">
        <v>-8.6743580648355294E-3</v>
      </c>
      <c r="G174" s="23">
        <v>0.955434437399581</v>
      </c>
      <c r="H174" s="23">
        <v>-5.6217675395033202E-2</v>
      </c>
      <c r="I174" s="23">
        <v>5.6218380444752102E-2</v>
      </c>
    </row>
    <row r="175" spans="1:9" x14ac:dyDescent="0.5">
      <c r="A175" s="23" t="s">
        <v>2453</v>
      </c>
      <c r="B175" s="23">
        <v>-3.57752315671582E-2</v>
      </c>
      <c r="C175" s="23">
        <v>0.81766588235575899</v>
      </c>
      <c r="D175" s="23">
        <v>-0.23194898764121499</v>
      </c>
      <c r="E175" s="23">
        <v>0.231998510387321</v>
      </c>
      <c r="F175" s="23">
        <v>-8.8543384733614193E-3</v>
      </c>
      <c r="G175" s="23">
        <v>0.95451072270473702</v>
      </c>
      <c r="H175" s="23">
        <v>-5.7384171359621303E-2</v>
      </c>
      <c r="I175" s="23">
        <v>5.7384921214990899E-2</v>
      </c>
    </row>
    <row r="176" spans="1:9" x14ac:dyDescent="0.5">
      <c r="A176" s="23" t="s">
        <v>1413</v>
      </c>
      <c r="B176" s="23">
        <v>1.5626209493308701E-2</v>
      </c>
      <c r="C176" s="23">
        <v>0.91980875677421503</v>
      </c>
      <c r="D176" s="23">
        <v>0.101277655634706</v>
      </c>
      <c r="E176" s="23">
        <v>0.101281777992488</v>
      </c>
      <c r="F176" s="23">
        <v>-9.2090692303849198E-3</v>
      </c>
      <c r="G176" s="23">
        <v>0.95269030911887098</v>
      </c>
      <c r="H176" s="23">
        <v>-5.9683276979652498E-2</v>
      </c>
      <c r="I176" s="23">
        <v>5.9684120623769599E-2</v>
      </c>
    </row>
    <row r="177" spans="1:9" x14ac:dyDescent="0.5">
      <c r="A177" s="23" t="s">
        <v>1925</v>
      </c>
      <c r="B177" s="23">
        <v>0.14537953735880699</v>
      </c>
      <c r="C177" s="23">
        <v>0.34640137213093602</v>
      </c>
      <c r="D177" s="23">
        <v>0.94889018213786003</v>
      </c>
      <c r="E177" s="23">
        <v>0.95228418985355601</v>
      </c>
      <c r="F177" s="23">
        <v>-1.1103359971644499E-2</v>
      </c>
      <c r="G177" s="23">
        <v>0.94297340473240798</v>
      </c>
      <c r="H177" s="23">
        <v>-7.1960954180418105E-2</v>
      </c>
      <c r="I177" s="23">
        <v>7.1962432924012901E-2</v>
      </c>
    </row>
    <row r="178" spans="1:9" x14ac:dyDescent="0.5">
      <c r="A178" s="23" t="s">
        <v>3411</v>
      </c>
      <c r="B178" s="23">
        <v>0.25187907914516999</v>
      </c>
      <c r="C178" s="23">
        <v>9.9067442299184405E-2</v>
      </c>
      <c r="D178" s="23">
        <v>1.6682604141900701</v>
      </c>
      <c r="E178" s="23">
        <v>1.6867458539378399</v>
      </c>
      <c r="F178" s="23">
        <v>-1.16800589223158E-2</v>
      </c>
      <c r="G178" s="23">
        <v>0.94001674370984001</v>
      </c>
      <c r="H178" s="23">
        <v>-7.5698875718394495E-2</v>
      </c>
      <c r="I178" s="23">
        <v>7.5700597074443696E-2</v>
      </c>
    </row>
    <row r="179" spans="1:9" x14ac:dyDescent="0.5">
      <c r="A179" s="23" t="s">
        <v>3930</v>
      </c>
      <c r="B179" s="23">
        <v>0.257489335833126</v>
      </c>
      <c r="C179" s="23">
        <v>9.1525250896166102E-2</v>
      </c>
      <c r="D179" s="23">
        <v>1.7071411234057701</v>
      </c>
      <c r="E179" s="23">
        <v>1.7269524869036801</v>
      </c>
      <c r="F179" s="23">
        <v>-1.3557825593294701E-2</v>
      </c>
      <c r="G179" s="23">
        <v>0.93039540015520705</v>
      </c>
      <c r="H179" s="23">
        <v>-8.7870136307317298E-2</v>
      </c>
      <c r="I179" s="23">
        <v>8.7872828631496203E-2</v>
      </c>
    </row>
    <row r="180" spans="1:9" x14ac:dyDescent="0.5">
      <c r="A180" s="23" t="s">
        <v>2665</v>
      </c>
      <c r="B180" s="23">
        <v>-9.6947592537751995E-2</v>
      </c>
      <c r="C180" s="23">
        <v>0.531287483700977</v>
      </c>
      <c r="D180" s="23">
        <v>-0.63027178915259996</v>
      </c>
      <c r="E180" s="23">
        <v>0.631265793866576</v>
      </c>
      <c r="F180" s="23">
        <v>-1.4489583162322701E-2</v>
      </c>
      <c r="G180" s="23">
        <v>0.92562479143323895</v>
      </c>
      <c r="H180" s="23">
        <v>-9.3909803730138602E-2</v>
      </c>
      <c r="I180" s="23">
        <v>9.3913090254209894E-2</v>
      </c>
    </row>
    <row r="181" spans="1:9" x14ac:dyDescent="0.5">
      <c r="A181" s="23" t="s">
        <v>3215</v>
      </c>
      <c r="B181" s="23">
        <v>-0.28923752170391098</v>
      </c>
      <c r="C181" s="23">
        <v>5.6874154342949498E-2</v>
      </c>
      <c r="D181" s="23">
        <v>-1.9295366802124501</v>
      </c>
      <c r="E181" s="23">
        <v>1.9581707635924701</v>
      </c>
      <c r="F181" s="23">
        <v>-1.49316110568399E-2</v>
      </c>
      <c r="G181" s="23">
        <v>0.92336249476156895</v>
      </c>
      <c r="H181" s="23">
        <v>-9.6775091995819795E-2</v>
      </c>
      <c r="I181" s="23">
        <v>9.67786886201666E-2</v>
      </c>
    </row>
    <row r="182" spans="1:9" x14ac:dyDescent="0.5">
      <c r="A182" s="23" t="s">
        <v>2708</v>
      </c>
      <c r="B182" s="23">
        <v>6.3756048069734395E-2</v>
      </c>
      <c r="C182" s="23">
        <v>0.68095986337345704</v>
      </c>
      <c r="D182" s="23">
        <v>0.41374762956139199</v>
      </c>
      <c r="E182" s="23">
        <v>0.414028751359104</v>
      </c>
      <c r="F182" s="23">
        <v>-1.6460998215474899E-2</v>
      </c>
      <c r="G182" s="23">
        <v>0.91553981799652395</v>
      </c>
      <c r="H182" s="23">
        <v>-0.10668909808587</v>
      </c>
      <c r="I182" s="23">
        <v>0.106693917180734</v>
      </c>
    </row>
    <row r="183" spans="1:9" x14ac:dyDescent="0.5">
      <c r="A183" s="23" t="s">
        <v>2555</v>
      </c>
      <c r="B183" s="23">
        <v>0.17039390485035799</v>
      </c>
      <c r="C183" s="23">
        <v>0.26879673305526403</v>
      </c>
      <c r="D183" s="23">
        <v>1.1151560806840499</v>
      </c>
      <c r="E183" s="23">
        <v>1.12066732108944</v>
      </c>
      <c r="F183" s="23">
        <v>-1.7181560878213001E-2</v>
      </c>
      <c r="G183" s="23">
        <v>0.91185689041107998</v>
      </c>
      <c r="H183" s="23">
        <v>-0.111360199776026</v>
      </c>
      <c r="I183" s="23">
        <v>0.111365679969294</v>
      </c>
    </row>
    <row r="184" spans="1:9" x14ac:dyDescent="0.5">
      <c r="A184" s="23" t="s">
        <v>3858</v>
      </c>
      <c r="B184" s="23">
        <v>1.50231185891057E-2</v>
      </c>
      <c r="C184" s="23">
        <v>0.92289423369261003</v>
      </c>
      <c r="D184" s="23">
        <v>9.7368261645479806E-2</v>
      </c>
      <c r="E184" s="23">
        <v>9.7371924811569296E-2</v>
      </c>
      <c r="F184" s="23">
        <v>-2.2063541295881301E-2</v>
      </c>
      <c r="G184" s="23">
        <v>0.88695606208034194</v>
      </c>
      <c r="H184" s="23">
        <v>-0.14301129900028001</v>
      </c>
      <c r="I184" s="23">
        <v>0.143022906029766</v>
      </c>
    </row>
    <row r="185" spans="1:9" x14ac:dyDescent="0.5">
      <c r="A185" s="23" t="s">
        <v>1740</v>
      </c>
      <c r="B185" s="23">
        <v>6.5670259884697598E-3</v>
      </c>
      <c r="C185" s="23">
        <v>0.96625388748309704</v>
      </c>
      <c r="D185" s="23">
        <v>4.2559804406982697E-2</v>
      </c>
      <c r="E185" s="23">
        <v>4.2560110320921003E-2</v>
      </c>
      <c r="F185" s="23">
        <v>-2.20821271719484E-2</v>
      </c>
      <c r="G185" s="23">
        <v>0.88686145361068602</v>
      </c>
      <c r="H185" s="23">
        <v>-0.14313180795689701</v>
      </c>
      <c r="I185" s="23">
        <v>0.14314344435370199</v>
      </c>
    </row>
    <row r="186" spans="1:9" x14ac:dyDescent="0.5">
      <c r="A186" s="23" t="s">
        <v>1290</v>
      </c>
      <c r="B186" s="23">
        <v>2.4253922078293001E-2</v>
      </c>
      <c r="C186" s="23">
        <v>0.87581731466891699</v>
      </c>
      <c r="D186" s="23">
        <v>0.157214211976205</v>
      </c>
      <c r="E186" s="23">
        <v>0.157229632092444</v>
      </c>
      <c r="F186" s="23">
        <v>-2.2217284357302601E-2</v>
      </c>
      <c r="G186" s="23">
        <v>0.886173504101332</v>
      </c>
      <c r="H186" s="23">
        <v>-0.14400815657496799</v>
      </c>
      <c r="I186" s="23">
        <v>0.144020008024039</v>
      </c>
    </row>
    <row r="187" spans="1:9" x14ac:dyDescent="0.5">
      <c r="A187" s="23" t="s">
        <v>2950</v>
      </c>
      <c r="B187" s="23">
        <v>0.14307962858245599</v>
      </c>
      <c r="C187" s="23">
        <v>0.35416560487710202</v>
      </c>
      <c r="D187" s="23">
        <v>0.93366841665553302</v>
      </c>
      <c r="E187" s="23">
        <v>0.93690158378866795</v>
      </c>
      <c r="F187" s="23">
        <v>-2.34787714557891E-2</v>
      </c>
      <c r="G187" s="23">
        <v>0.87975659261657202</v>
      </c>
      <c r="H187" s="23">
        <v>-0.15218779847955999</v>
      </c>
      <c r="I187" s="23">
        <v>0.15220178632863901</v>
      </c>
    </row>
    <row r="188" spans="1:9" x14ac:dyDescent="0.5">
      <c r="A188" s="23" t="s">
        <v>3807</v>
      </c>
      <c r="B188" s="23">
        <v>-0.147267250745997</v>
      </c>
      <c r="C188" s="23">
        <v>0.340107380063085</v>
      </c>
      <c r="D188" s="23">
        <v>-0.96139162984212001</v>
      </c>
      <c r="E188" s="23">
        <v>0.96492165924143003</v>
      </c>
      <c r="F188" s="23">
        <v>-2.7312457076898299E-2</v>
      </c>
      <c r="G188" s="23">
        <v>0.86030378391801998</v>
      </c>
      <c r="H188" s="23">
        <v>-0.177048985341694</v>
      </c>
      <c r="I188" s="23">
        <v>0.177071009331246</v>
      </c>
    </row>
    <row r="189" spans="1:9" x14ac:dyDescent="0.5">
      <c r="A189" s="23" t="s">
        <v>3164</v>
      </c>
      <c r="B189" s="23">
        <v>-2.2804204574161401E-2</v>
      </c>
      <c r="C189" s="23">
        <v>0.88318704795813796</v>
      </c>
      <c r="D189" s="23">
        <v>-0.14781376284917999</v>
      </c>
      <c r="E189" s="23">
        <v>0.14782657893402801</v>
      </c>
      <c r="F189" s="23">
        <v>-2.8352899657960801E-2</v>
      </c>
      <c r="G189" s="23">
        <v>0.855037963792733</v>
      </c>
      <c r="H189" s="23">
        <v>-0.183797051975475</v>
      </c>
      <c r="I189" s="23">
        <v>0.18382169151279401</v>
      </c>
    </row>
    <row r="190" spans="1:9" x14ac:dyDescent="0.5">
      <c r="A190" s="23" t="s">
        <v>1269</v>
      </c>
      <c r="B190" s="23">
        <v>0.10530922010666099</v>
      </c>
      <c r="C190" s="23">
        <v>0.49629682810759501</v>
      </c>
      <c r="D190" s="23">
        <v>0.68502158509920796</v>
      </c>
      <c r="E190" s="23">
        <v>0.68629789117831497</v>
      </c>
      <c r="F190" s="23">
        <v>-2.87680423229843E-2</v>
      </c>
      <c r="G190" s="23">
        <v>0.85293859306795206</v>
      </c>
      <c r="H190" s="23">
        <v>-0.18648968035746299</v>
      </c>
      <c r="I190" s="23">
        <v>0.18651541877571601</v>
      </c>
    </row>
    <row r="191" spans="1:9" x14ac:dyDescent="0.5">
      <c r="A191" s="23" t="s">
        <v>1074</v>
      </c>
      <c r="B191" s="23">
        <v>0.16331085613664101</v>
      </c>
      <c r="C191" s="23">
        <v>0.28949628154782098</v>
      </c>
      <c r="D191" s="23">
        <v>1.0679379183211799</v>
      </c>
      <c r="E191" s="23">
        <v>1.0727777149703599</v>
      </c>
      <c r="F191" s="23">
        <v>-2.9058308942461902E-2</v>
      </c>
      <c r="G191" s="23">
        <v>0.85147131405532295</v>
      </c>
      <c r="H191" s="23">
        <v>-0.18837239696281199</v>
      </c>
      <c r="I191" s="23">
        <v>0.188398922830391</v>
      </c>
    </row>
    <row r="192" spans="1:9" x14ac:dyDescent="0.5">
      <c r="A192" s="23" t="s">
        <v>1374</v>
      </c>
      <c r="B192" s="23">
        <v>-6.7526946769622107E-2</v>
      </c>
      <c r="C192" s="23">
        <v>0.66318077799155895</v>
      </c>
      <c r="D192" s="23">
        <v>-0.43829163116866898</v>
      </c>
      <c r="E192" s="23">
        <v>0.438625817214856</v>
      </c>
      <c r="F192" s="23">
        <v>-3.18655046699617E-2</v>
      </c>
      <c r="G192" s="23">
        <v>0.83730739516689001</v>
      </c>
      <c r="H192" s="23">
        <v>-0.206582013774078</v>
      </c>
      <c r="I192" s="23">
        <v>0.20661700015686099</v>
      </c>
    </row>
    <row r="193" spans="1:9" x14ac:dyDescent="0.5">
      <c r="A193" s="23" t="s">
        <v>829</v>
      </c>
      <c r="B193" s="23">
        <v>0.115603078462948</v>
      </c>
      <c r="C193" s="23">
        <v>0.45490712093570002</v>
      </c>
      <c r="D193" s="23">
        <v>0.75255802011704298</v>
      </c>
      <c r="E193" s="23">
        <v>0.75425045601790297</v>
      </c>
      <c r="F193" s="23">
        <v>-3.2916140225616397E-2</v>
      </c>
      <c r="G193" s="23">
        <v>0.83201912697258795</v>
      </c>
      <c r="H193" s="23">
        <v>-0.21339806217041901</v>
      </c>
      <c r="I193" s="23">
        <v>0.21343662726648799</v>
      </c>
    </row>
    <row r="194" spans="1:9" x14ac:dyDescent="0.5">
      <c r="A194" s="23" t="s">
        <v>271</v>
      </c>
      <c r="B194" s="23">
        <v>-2.8540584727259798E-2</v>
      </c>
      <c r="C194" s="23">
        <v>0.85408871960052801</v>
      </c>
      <c r="D194" s="23">
        <v>-0.18501437532507201</v>
      </c>
      <c r="E194" s="23">
        <v>0.18503950770277999</v>
      </c>
      <c r="F194" s="23">
        <v>-3.3828400811653898E-2</v>
      </c>
      <c r="G194" s="23">
        <v>0.82743328315769304</v>
      </c>
      <c r="H194" s="23">
        <v>-0.219316778614664</v>
      </c>
      <c r="I194" s="23">
        <v>0.219358642535675</v>
      </c>
    </row>
    <row r="195" spans="1:9" x14ac:dyDescent="0.5">
      <c r="A195" s="23" t="s">
        <v>2021</v>
      </c>
      <c r="B195" s="23">
        <v>6.7885308522220106E-2</v>
      </c>
      <c r="C195" s="23">
        <v>0.66150045512214295</v>
      </c>
      <c r="D195" s="23">
        <v>0.440624776205086</v>
      </c>
      <c r="E195" s="23">
        <v>0.44096432842875399</v>
      </c>
      <c r="F195" s="23">
        <v>-3.39858485782693E-2</v>
      </c>
      <c r="G195" s="23">
        <v>0.82664237783253203</v>
      </c>
      <c r="H195" s="23">
        <v>-0.220338331237769</v>
      </c>
      <c r="I195" s="23">
        <v>0.22038078290269</v>
      </c>
    </row>
    <row r="196" spans="1:9" x14ac:dyDescent="0.5">
      <c r="A196" s="23" t="s">
        <v>2626</v>
      </c>
      <c r="B196" s="23">
        <v>0.16730387555550499</v>
      </c>
      <c r="C196" s="23">
        <v>0.27770330210578098</v>
      </c>
      <c r="D196" s="23">
        <v>1.09454269726265</v>
      </c>
      <c r="E196" s="23">
        <v>1.09975364791311</v>
      </c>
      <c r="F196" s="23">
        <v>-3.4117330588765302E-2</v>
      </c>
      <c r="G196" s="23">
        <v>0.82598203576835705</v>
      </c>
      <c r="H196" s="23">
        <v>-0.22119142122254501</v>
      </c>
      <c r="I196" s="23">
        <v>0.22123436790211401</v>
      </c>
    </row>
    <row r="197" spans="1:9" x14ac:dyDescent="0.5">
      <c r="A197" s="23" t="s">
        <v>2741</v>
      </c>
      <c r="B197" s="23">
        <v>-3.5324376948421998E-2</v>
      </c>
      <c r="C197" s="23">
        <v>0.819925485534714</v>
      </c>
      <c r="D197" s="23">
        <v>-0.22902341841371099</v>
      </c>
      <c r="E197" s="23">
        <v>0.22907109073020299</v>
      </c>
      <c r="F197" s="23">
        <v>-3.4195254632755599E-2</v>
      </c>
      <c r="G197" s="23">
        <v>0.82559073381653403</v>
      </c>
      <c r="H197" s="23">
        <v>-0.221697016600097</v>
      </c>
      <c r="I197" s="23">
        <v>0.221740258465116</v>
      </c>
    </row>
    <row r="198" spans="1:9" x14ac:dyDescent="0.5">
      <c r="A198" s="23" t="s">
        <v>2250</v>
      </c>
      <c r="B198" s="23">
        <v>0.31071628164207499</v>
      </c>
      <c r="C198" s="23">
        <v>4.0087685555076899E-2</v>
      </c>
      <c r="D198" s="23">
        <v>2.0825085059262598</v>
      </c>
      <c r="E198" s="23">
        <v>2.1185333207157302</v>
      </c>
      <c r="F198" s="23">
        <v>-3.6513379807786898E-2</v>
      </c>
      <c r="G198" s="23">
        <v>0.81396957293383698</v>
      </c>
      <c r="H198" s="23">
        <v>-0.236738992919134</v>
      </c>
      <c r="I198" s="23">
        <v>0.23679164770161201</v>
      </c>
    </row>
    <row r="199" spans="1:9" x14ac:dyDescent="0.5">
      <c r="A199" s="23" t="s">
        <v>3972</v>
      </c>
      <c r="B199" s="23">
        <v>-6.4652949953395197E-2</v>
      </c>
      <c r="C199" s="23">
        <v>0.67671518119096696</v>
      </c>
      <c r="D199" s="23">
        <v>-0.41958427843631702</v>
      </c>
      <c r="E199" s="23">
        <v>0.419877467726051</v>
      </c>
      <c r="F199" s="23">
        <v>-3.78394274212695E-2</v>
      </c>
      <c r="G199" s="23">
        <v>0.80733940033426199</v>
      </c>
      <c r="H199" s="23">
        <v>-0.245344658685304</v>
      </c>
      <c r="I199" s="23">
        <v>0.245403267157875</v>
      </c>
    </row>
    <row r="200" spans="1:9" x14ac:dyDescent="0.5">
      <c r="A200" s="23" t="s">
        <v>2437</v>
      </c>
      <c r="B200" s="23">
        <v>0.32058862125809401</v>
      </c>
      <c r="C200" s="23">
        <v>3.3864555270272899E-2</v>
      </c>
      <c r="D200" s="23">
        <v>2.1535696980527899</v>
      </c>
      <c r="E200" s="23">
        <v>2.1934238703053501</v>
      </c>
      <c r="F200" s="23">
        <v>-3.8438562266084303E-2</v>
      </c>
      <c r="G200" s="23">
        <v>0.80434809564030696</v>
      </c>
      <c r="H200" s="23">
        <v>-0.24923315251166001</v>
      </c>
      <c r="I200" s="23">
        <v>0.24929459220046901</v>
      </c>
    </row>
    <row r="201" spans="1:9" x14ac:dyDescent="0.5">
      <c r="A201" s="23" t="s">
        <v>1728</v>
      </c>
      <c r="B201" s="23">
        <v>-0.154287695400809</v>
      </c>
      <c r="C201" s="23">
        <v>0.31732508858992797</v>
      </c>
      <c r="D201" s="23">
        <v>-1.00794792388532</v>
      </c>
      <c r="E201" s="23">
        <v>1.0120164676910799</v>
      </c>
      <c r="F201" s="23">
        <v>-4.0255217266029902E-2</v>
      </c>
      <c r="G201" s="23">
        <v>0.79529509918282204</v>
      </c>
      <c r="H201" s="23">
        <v>-0.26102468114988098</v>
      </c>
      <c r="I201" s="23">
        <v>0.26109526078475698</v>
      </c>
    </row>
    <row r="202" spans="1:9" x14ac:dyDescent="0.5">
      <c r="A202" s="23" t="s">
        <v>2342</v>
      </c>
      <c r="B202" s="23">
        <v>-0.35703500111198799</v>
      </c>
      <c r="C202" s="23">
        <v>1.73537302694113E-2</v>
      </c>
      <c r="D202" s="23">
        <v>-2.42045024951031</v>
      </c>
      <c r="E202" s="23">
        <v>2.47711544908258</v>
      </c>
      <c r="F202" s="23">
        <v>-4.0795496631659697E-2</v>
      </c>
      <c r="G202" s="23">
        <v>0.79260776643285202</v>
      </c>
      <c r="H202" s="23">
        <v>-0.26453185155102898</v>
      </c>
      <c r="I202" s="23">
        <v>0.264605314702266</v>
      </c>
    </row>
    <row r="203" spans="1:9" x14ac:dyDescent="0.5">
      <c r="A203" s="23" t="s">
        <v>3831</v>
      </c>
      <c r="B203" s="23">
        <v>0.104518263019795</v>
      </c>
      <c r="C203" s="23">
        <v>0.49955517872020599</v>
      </c>
      <c r="D203" s="23">
        <v>0.679838547896638</v>
      </c>
      <c r="E203" s="23">
        <v>0.68108609160324196</v>
      </c>
      <c r="F203" s="23">
        <v>-4.1446091190652297E-2</v>
      </c>
      <c r="G203" s="23">
        <v>0.78937488013092605</v>
      </c>
      <c r="H203" s="23">
        <v>-0.268755327896959</v>
      </c>
      <c r="I203" s="23">
        <v>0.26883236643823499</v>
      </c>
    </row>
    <row r="204" spans="1:9" x14ac:dyDescent="0.5">
      <c r="A204" s="23" t="s">
        <v>1512</v>
      </c>
      <c r="B204" s="23">
        <v>3.08729486175159E-2</v>
      </c>
      <c r="C204" s="23">
        <v>0.84230984623746497</v>
      </c>
      <c r="D204" s="23">
        <v>0.20014317884253899</v>
      </c>
      <c r="E204" s="23">
        <v>0.200174994620678</v>
      </c>
      <c r="F204" s="23">
        <v>-4.3006986031360099E-2</v>
      </c>
      <c r="G204" s="23">
        <v>0.78163292949843</v>
      </c>
      <c r="H204" s="23">
        <v>-0.27888915411783299</v>
      </c>
      <c r="I204" s="23">
        <v>0.27897524051799499</v>
      </c>
    </row>
    <row r="205" spans="1:9" x14ac:dyDescent="0.5">
      <c r="A205" s="23" t="s">
        <v>3083</v>
      </c>
      <c r="B205" s="23">
        <v>-0.13234531266034899</v>
      </c>
      <c r="C205" s="23">
        <v>0.39178606859468801</v>
      </c>
      <c r="D205" s="23">
        <v>-0.86275654083297704</v>
      </c>
      <c r="E205" s="23">
        <v>0.86530718029048104</v>
      </c>
      <c r="F205" s="23">
        <v>-4.3103604118658302E-2</v>
      </c>
      <c r="G205" s="23">
        <v>0.78115438557032002</v>
      </c>
      <c r="H205" s="23">
        <v>-0.27951647378800998</v>
      </c>
      <c r="I205" s="23">
        <v>0.27960314244763501</v>
      </c>
    </row>
    <row r="206" spans="1:9" x14ac:dyDescent="0.5">
      <c r="A206" s="23" t="s">
        <v>895</v>
      </c>
      <c r="B206" s="23">
        <v>0.21202672334134301</v>
      </c>
      <c r="C206" s="23">
        <v>0.16706226328691201</v>
      </c>
      <c r="D206" s="23">
        <v>1.39525499297446</v>
      </c>
      <c r="E206" s="23">
        <v>1.4060585471962499</v>
      </c>
      <c r="F206" s="23">
        <v>-4.39624573225409E-2</v>
      </c>
      <c r="G206" s="23">
        <v>0.77690406343952301</v>
      </c>
      <c r="H206" s="23">
        <v>-0.28509304734841001</v>
      </c>
      <c r="I206" s="23">
        <v>0.28518500785600298</v>
      </c>
    </row>
    <row r="207" spans="1:9" x14ac:dyDescent="0.5">
      <c r="A207" s="23" t="s">
        <v>1869</v>
      </c>
      <c r="B207" s="23">
        <v>-0.121087068436597</v>
      </c>
      <c r="C207" s="23">
        <v>0.433647490688153</v>
      </c>
      <c r="D207" s="23">
        <v>-0.78860326632679001</v>
      </c>
      <c r="E207" s="23">
        <v>0.79055085257203905</v>
      </c>
      <c r="F207" s="23">
        <v>-4.7204803469274498E-2</v>
      </c>
      <c r="G207" s="23">
        <v>0.76091712448160997</v>
      </c>
      <c r="H207" s="23">
        <v>-0.30614962335250001</v>
      </c>
      <c r="I207" s="23">
        <v>0.306263503784587</v>
      </c>
    </row>
    <row r="208" spans="1:9" x14ac:dyDescent="0.5">
      <c r="A208" s="23" t="s">
        <v>966</v>
      </c>
      <c r="B208" s="23">
        <v>-5.7201288293125298E-2</v>
      </c>
      <c r="C208" s="23">
        <v>0.71226974531050202</v>
      </c>
      <c r="D208" s="23">
        <v>-0.37111182855260999</v>
      </c>
      <c r="E208" s="23">
        <v>0.37131468324375699</v>
      </c>
      <c r="F208" s="23">
        <v>-4.8725013597180698E-2</v>
      </c>
      <c r="G208" s="23">
        <v>0.75345476966734404</v>
      </c>
      <c r="H208" s="23">
        <v>-0.31602443122127699</v>
      </c>
      <c r="I208" s="23">
        <v>0.31614969141222599</v>
      </c>
    </row>
    <row r="209" spans="1:9" x14ac:dyDescent="0.5">
      <c r="A209" s="23" t="s">
        <v>1587</v>
      </c>
      <c r="B209" s="23">
        <v>-8.9057104866660901E-3</v>
      </c>
      <c r="C209" s="23">
        <v>0.95424707651596796</v>
      </c>
      <c r="D209" s="23">
        <v>-5.7717126312185001E-2</v>
      </c>
      <c r="E209" s="23">
        <v>5.7717889295921601E-2</v>
      </c>
      <c r="F209" s="23">
        <v>-4.95719264968583E-2</v>
      </c>
      <c r="G209" s="23">
        <v>0.74930703119293596</v>
      </c>
      <c r="H209" s="23">
        <v>-0.321526344719054</v>
      </c>
      <c r="I209" s="23">
        <v>0.32165826227535599</v>
      </c>
    </row>
    <row r="210" spans="1:9" x14ac:dyDescent="0.5">
      <c r="A210" s="23" t="s">
        <v>2075</v>
      </c>
      <c r="B210" s="23">
        <v>0.18578879777676499</v>
      </c>
      <c r="C210" s="23">
        <v>0.227258291842241</v>
      </c>
      <c r="D210" s="23">
        <v>1.2181967851216899</v>
      </c>
      <c r="E210" s="23">
        <v>1.2253833115892201</v>
      </c>
      <c r="F210" s="23">
        <v>-5.0053894060357103E-2</v>
      </c>
      <c r="G210" s="23">
        <v>0.74694971296020596</v>
      </c>
      <c r="H210" s="23">
        <v>-0.32465762130244602</v>
      </c>
      <c r="I210" s="23">
        <v>0.324793430993429</v>
      </c>
    </row>
    <row r="211" spans="1:9" x14ac:dyDescent="0.5">
      <c r="A211" s="23" t="s">
        <v>1299</v>
      </c>
      <c r="B211" s="23">
        <v>0.31440295634787002</v>
      </c>
      <c r="C211" s="23">
        <v>3.7662582450898402E-2</v>
      </c>
      <c r="D211" s="23">
        <v>2.10898778563462</v>
      </c>
      <c r="E211" s="23">
        <v>2.1464092662387699</v>
      </c>
      <c r="F211" s="23">
        <v>-5.1053824593028797E-2</v>
      </c>
      <c r="G211" s="23">
        <v>0.74206631452194105</v>
      </c>
      <c r="H211" s="23">
        <v>-0.33115451641535898</v>
      </c>
      <c r="I211" s="23">
        <v>0.33129864436365702</v>
      </c>
    </row>
    <row r="212" spans="1:9" x14ac:dyDescent="0.5">
      <c r="A212" s="23" t="s">
        <v>409</v>
      </c>
      <c r="B212" s="23">
        <v>0.15712128039732601</v>
      </c>
      <c r="C212" s="23">
        <v>0.30840967722588097</v>
      </c>
      <c r="D212" s="23">
        <v>1.0267679376357299</v>
      </c>
      <c r="E212" s="23">
        <v>1.0310688580445</v>
      </c>
      <c r="F212" s="23">
        <v>-5.1803592499383003E-2</v>
      </c>
      <c r="G212" s="23">
        <v>0.73841118732342403</v>
      </c>
      <c r="H212" s="23">
        <v>-0.336026453877242</v>
      </c>
      <c r="I212" s="23">
        <v>0.33617703767427698</v>
      </c>
    </row>
    <row r="213" spans="1:9" x14ac:dyDescent="0.5">
      <c r="A213" s="23" t="s">
        <v>700</v>
      </c>
      <c r="B213" s="23">
        <v>9.9414582827131004E-2</v>
      </c>
      <c r="C213" s="23">
        <v>0.52084002935043605</v>
      </c>
      <c r="D213" s="23">
        <v>0.64641533819018604</v>
      </c>
      <c r="E213" s="23">
        <v>0.64748772250294595</v>
      </c>
      <c r="F213" s="23">
        <v>-5.37943296260971E-2</v>
      </c>
      <c r="G213" s="23">
        <v>0.72873412633464496</v>
      </c>
      <c r="H213" s="23">
        <v>-0.348963975635877</v>
      </c>
      <c r="I213" s="23">
        <v>0.34913263257231703</v>
      </c>
    </row>
    <row r="214" spans="1:9" x14ac:dyDescent="0.5">
      <c r="A214" s="23" t="s">
        <v>3053</v>
      </c>
      <c r="B214" s="23">
        <v>-1.7972002232777801E-2</v>
      </c>
      <c r="C214" s="23">
        <v>0.90781890068480098</v>
      </c>
      <c r="D214" s="23">
        <v>-0.116484428595293</v>
      </c>
      <c r="E214" s="23">
        <v>0.116490700653719</v>
      </c>
      <c r="F214" s="23">
        <v>-5.6153660659500303E-2</v>
      </c>
      <c r="G214" s="23">
        <v>0.71731913864205499</v>
      </c>
      <c r="H214" s="23">
        <v>-0.36430054474666101</v>
      </c>
      <c r="I214" s="23">
        <v>0.36449243262315201</v>
      </c>
    </row>
    <row r="215" spans="1:9" x14ac:dyDescent="0.5">
      <c r="A215" s="23" t="s">
        <v>2930</v>
      </c>
      <c r="B215" s="23">
        <v>-6.9752161133837601E-2</v>
      </c>
      <c r="C215" s="23">
        <v>0.65277368436590699</v>
      </c>
      <c r="D215" s="23">
        <v>-0.45278093931130198</v>
      </c>
      <c r="E215" s="23">
        <v>0.45314938193044402</v>
      </c>
      <c r="F215" s="23">
        <v>-6.02226103923445E-2</v>
      </c>
      <c r="G215" s="23">
        <v>0.69777607626836802</v>
      </c>
      <c r="H215" s="23">
        <v>-0.390759977794783</v>
      </c>
      <c r="I215" s="23">
        <v>0.39099679248143199</v>
      </c>
    </row>
    <row r="216" spans="1:9" x14ac:dyDescent="0.5">
      <c r="A216" s="23" t="s">
        <v>295</v>
      </c>
      <c r="B216" s="23">
        <v>0.18206439734614199</v>
      </c>
      <c r="C216" s="23">
        <v>0.236877065027537</v>
      </c>
      <c r="D216" s="23">
        <v>1.19321476206138</v>
      </c>
      <c r="E216" s="23">
        <v>1.19996767874861</v>
      </c>
      <c r="F216" s="23">
        <v>-6.3845692588865396E-2</v>
      </c>
      <c r="G216" s="23">
        <v>0.68053517038740896</v>
      </c>
      <c r="H216" s="23">
        <v>-0.41433096694993299</v>
      </c>
      <c r="I216" s="23">
        <v>0.41461327963707501</v>
      </c>
    </row>
    <row r="217" spans="1:9" x14ac:dyDescent="0.5">
      <c r="A217" s="23" t="s">
        <v>1032</v>
      </c>
      <c r="B217" s="23">
        <v>-0.128339904546869</v>
      </c>
      <c r="C217" s="23">
        <v>0.40640071820645401</v>
      </c>
      <c r="D217" s="23">
        <v>-0.83634986350666096</v>
      </c>
      <c r="E217" s="23">
        <v>0.83867326929465202</v>
      </c>
      <c r="F217" s="23">
        <v>-6.4297662418474594E-2</v>
      </c>
      <c r="G217" s="23">
        <v>0.67839544196751</v>
      </c>
      <c r="H217" s="23">
        <v>-0.41727214031568699</v>
      </c>
      <c r="I217" s="23">
        <v>0.41756050870269001</v>
      </c>
    </row>
    <row r="218" spans="1:9" x14ac:dyDescent="0.5">
      <c r="A218" s="23" t="s">
        <v>646</v>
      </c>
      <c r="B218" s="23">
        <v>2.00710552855934E-2</v>
      </c>
      <c r="C218" s="23">
        <v>0.89710723897057798</v>
      </c>
      <c r="D218" s="23">
        <v>0.13009277589916199</v>
      </c>
      <c r="E218" s="23">
        <v>0.13010151300811301</v>
      </c>
      <c r="F218" s="23">
        <v>-6.4435476976539299E-2</v>
      </c>
      <c r="G218" s="23">
        <v>0.67774349228845598</v>
      </c>
      <c r="H218" s="23">
        <v>-0.41816899645699701</v>
      </c>
      <c r="I218" s="23">
        <v>0.41845922849995099</v>
      </c>
    </row>
    <row r="219" spans="1:9" x14ac:dyDescent="0.5">
      <c r="A219" s="23" t="s">
        <v>1344</v>
      </c>
      <c r="B219" s="23">
        <v>0.15178386601017599</v>
      </c>
      <c r="C219" s="23">
        <v>0.32533709236917002</v>
      </c>
      <c r="D219" s="23">
        <v>0.99133210365637403</v>
      </c>
      <c r="E219" s="23">
        <v>0.99520258564238495</v>
      </c>
      <c r="F219" s="23">
        <v>-6.5500899122453299E-2</v>
      </c>
      <c r="G219" s="23">
        <v>0.67271125247312202</v>
      </c>
      <c r="H219" s="23">
        <v>-0.42510298923665402</v>
      </c>
      <c r="I219" s="23">
        <v>0.42540790183353699</v>
      </c>
    </row>
    <row r="220" spans="1:9" x14ac:dyDescent="0.5">
      <c r="A220" s="23" t="s">
        <v>3291</v>
      </c>
      <c r="B220" s="23">
        <v>-3.9839879313499698E-3</v>
      </c>
      <c r="C220" s="23">
        <v>0.97952367915954197</v>
      </c>
      <c r="D220" s="23">
        <v>-2.5819329332084199E-2</v>
      </c>
      <c r="E220" s="23">
        <v>2.58193976342816E-2</v>
      </c>
      <c r="F220" s="23">
        <v>-6.6012671979211998E-2</v>
      </c>
      <c r="G220" s="23">
        <v>0.67029902574020706</v>
      </c>
      <c r="H220" s="23">
        <v>-0.42843405989085498</v>
      </c>
      <c r="I220" s="23">
        <v>0.42874619766432998</v>
      </c>
    </row>
    <row r="221" spans="1:9" x14ac:dyDescent="0.5">
      <c r="A221" s="23" t="s">
        <v>526</v>
      </c>
      <c r="B221" s="23">
        <v>0.11441214832170001</v>
      </c>
      <c r="C221" s="23">
        <v>0.45959755449662698</v>
      </c>
      <c r="D221" s="23">
        <v>0.74473645582325299</v>
      </c>
      <c r="E221" s="23">
        <v>0.74637664540939497</v>
      </c>
      <c r="F221" s="23">
        <v>-6.6019835804044399E-2</v>
      </c>
      <c r="G221" s="23">
        <v>0.67026528242712602</v>
      </c>
      <c r="H221" s="23">
        <v>-0.42848069000282801</v>
      </c>
      <c r="I221" s="23">
        <v>0.42879292972005201</v>
      </c>
    </row>
    <row r="222" spans="1:9" x14ac:dyDescent="0.5">
      <c r="A222" s="23" t="s">
        <v>1878</v>
      </c>
      <c r="B222" s="23">
        <v>-0.138359828310194</v>
      </c>
      <c r="C222" s="23">
        <v>0.370427663884214</v>
      </c>
      <c r="D222" s="23">
        <v>-0.902462613711974</v>
      </c>
      <c r="E222" s="23">
        <v>0.90538211174321404</v>
      </c>
      <c r="F222" s="23">
        <v>-6.6660251301345202E-2</v>
      </c>
      <c r="G222" s="23">
        <v>0.66725137109319299</v>
      </c>
      <c r="H222" s="23">
        <v>-0.43264940343865099</v>
      </c>
      <c r="I222" s="23">
        <v>0.43297084687670701</v>
      </c>
    </row>
    <row r="223" spans="1:9" x14ac:dyDescent="0.5">
      <c r="A223" s="23" t="s">
        <v>2504</v>
      </c>
      <c r="B223" s="23">
        <v>-0.34627551547003399</v>
      </c>
      <c r="C223" s="23">
        <v>2.1304001287316701E-2</v>
      </c>
      <c r="D223" s="23">
        <v>-2.3408798196735701</v>
      </c>
      <c r="E223" s="23">
        <v>2.3921151428295699</v>
      </c>
      <c r="F223" s="23">
        <v>-6.8789945162360797E-2</v>
      </c>
      <c r="G223" s="23">
        <v>0.65726602313828497</v>
      </c>
      <c r="H223" s="23">
        <v>-0.44651499963278601</v>
      </c>
      <c r="I223" s="23">
        <v>0.44686835419019999</v>
      </c>
    </row>
    <row r="224" spans="1:9" x14ac:dyDescent="0.5">
      <c r="A224" s="23" t="s">
        <v>3813</v>
      </c>
      <c r="B224" s="23">
        <v>-0.298735114063443</v>
      </c>
      <c r="C224" s="23">
        <v>4.8864111772347903E-2</v>
      </c>
      <c r="D224" s="23">
        <v>-1.9969119154872501</v>
      </c>
      <c r="E224" s="23">
        <v>2.0286614701809502</v>
      </c>
      <c r="F224" s="23">
        <v>-6.9559159324293393E-2</v>
      </c>
      <c r="G224" s="23">
        <v>0.653673794166717</v>
      </c>
      <c r="H224" s="23">
        <v>-0.45152404629227799</v>
      </c>
      <c r="I224" s="23">
        <v>0.45188942860208597</v>
      </c>
    </row>
    <row r="225" spans="1:9" x14ac:dyDescent="0.5">
      <c r="A225" s="23" t="s">
        <v>1860</v>
      </c>
      <c r="B225" s="23">
        <v>-0.110077469207635</v>
      </c>
      <c r="C225" s="23">
        <v>0.47688782875337399</v>
      </c>
      <c r="D225" s="23">
        <v>-0.71628603371272603</v>
      </c>
      <c r="E225" s="23">
        <v>0.71774526512178305</v>
      </c>
      <c r="F225" s="23">
        <v>-7.0540159166490299E-2</v>
      </c>
      <c r="G225" s="23">
        <v>0.64910373258680698</v>
      </c>
      <c r="H225" s="23">
        <v>-0.457913002737457</v>
      </c>
      <c r="I225" s="23">
        <v>0.45829411839926598</v>
      </c>
    </row>
    <row r="226" spans="1:9" x14ac:dyDescent="0.5">
      <c r="A226" s="23" t="s">
        <v>400</v>
      </c>
      <c r="B226" s="23">
        <v>7.7977728739978505E-2</v>
      </c>
      <c r="C226" s="23">
        <v>0.61487828088446905</v>
      </c>
      <c r="D226" s="23">
        <v>0.50638146499570302</v>
      </c>
      <c r="E226" s="23">
        <v>0.50689688994348703</v>
      </c>
      <c r="F226" s="23">
        <v>-7.0546462559668399E-2</v>
      </c>
      <c r="G226" s="23">
        <v>0.64907440865155397</v>
      </c>
      <c r="H226" s="23">
        <v>-0.45795405769837699</v>
      </c>
      <c r="I226" s="23">
        <v>0.45833527589514</v>
      </c>
    </row>
    <row r="227" spans="1:9" x14ac:dyDescent="0.5">
      <c r="A227" s="23" t="s">
        <v>1107</v>
      </c>
      <c r="B227" s="23">
        <v>-1.2872502192554701E-2</v>
      </c>
      <c r="C227" s="23">
        <v>0.93390581180382504</v>
      </c>
      <c r="D227" s="23">
        <v>-8.3427957093935107E-2</v>
      </c>
      <c r="E227" s="23">
        <v>8.3430261387914997E-2</v>
      </c>
      <c r="F227" s="23">
        <v>-7.11898258728028E-2</v>
      </c>
      <c r="G227" s="23">
        <v>0.646084190241066</v>
      </c>
      <c r="H227" s="23">
        <v>-0.46214457466076098</v>
      </c>
      <c r="I227" s="23">
        <v>0.46253635574056801</v>
      </c>
    </row>
    <row r="228" spans="1:9" x14ac:dyDescent="0.5">
      <c r="A228" s="23" t="s">
        <v>283</v>
      </c>
      <c r="B228" s="23">
        <v>-3.7065876428917802E-2</v>
      </c>
      <c r="C228" s="23">
        <v>0.81120552755700104</v>
      </c>
      <c r="D228" s="23">
        <v>-0.240324433159086</v>
      </c>
      <c r="E228" s="23">
        <v>0.240379516858515</v>
      </c>
      <c r="F228" s="23">
        <v>-7.1824482203372994E-2</v>
      </c>
      <c r="G228" s="23">
        <v>0.64313982974524797</v>
      </c>
      <c r="H228" s="23">
        <v>-0.46627875711726702</v>
      </c>
      <c r="I228" s="23">
        <v>0.46668114857887699</v>
      </c>
    </row>
    <row r="229" spans="1:9" x14ac:dyDescent="0.5">
      <c r="A229" s="23" t="s">
        <v>2354</v>
      </c>
      <c r="B229" s="23">
        <v>9.0850921739269192E-3</v>
      </c>
      <c r="C229" s="23">
        <v>0.95332651020099002</v>
      </c>
      <c r="D229" s="23">
        <v>5.8879746592514298E-2</v>
      </c>
      <c r="E229" s="23">
        <v>5.8880556618680503E-2</v>
      </c>
      <c r="F229" s="23">
        <v>-7.4860039166958103E-2</v>
      </c>
      <c r="G229" s="23">
        <v>0.62913220004623405</v>
      </c>
      <c r="H229" s="23">
        <v>-0.48605782351302701</v>
      </c>
      <c r="I229" s="23">
        <v>0.48651363516031199</v>
      </c>
    </row>
    <row r="230" spans="1:9" x14ac:dyDescent="0.5">
      <c r="A230" s="23" t="s">
        <v>2903</v>
      </c>
      <c r="B230" s="23">
        <v>0.17540370581797199</v>
      </c>
      <c r="C230" s="23">
        <v>0.25476254217527899</v>
      </c>
      <c r="D230" s="23">
        <v>1.1486238662084101</v>
      </c>
      <c r="E230" s="23">
        <v>1.15464689669041</v>
      </c>
      <c r="F230" s="23">
        <v>-7.9344598305204198E-2</v>
      </c>
      <c r="G230" s="23">
        <v>0.60867253039149605</v>
      </c>
      <c r="H230" s="23">
        <v>-0.51529494650668295</v>
      </c>
      <c r="I230" s="23">
        <v>0.51583807725628295</v>
      </c>
    </row>
    <row r="231" spans="1:9" x14ac:dyDescent="0.5">
      <c r="A231" s="23" t="s">
        <v>2876</v>
      </c>
      <c r="B231" s="23">
        <v>5.9486773372378898E-2</v>
      </c>
      <c r="C231" s="23">
        <v>0.70129643850100698</v>
      </c>
      <c r="D231" s="23">
        <v>0.38597406270956303</v>
      </c>
      <c r="E231" s="23">
        <v>0.38620228120915001</v>
      </c>
      <c r="F231" s="23">
        <v>-7.9504727767310907E-2</v>
      </c>
      <c r="G231" s="23">
        <v>0.60794728572854495</v>
      </c>
      <c r="H231" s="23">
        <v>-0.51633929205214701</v>
      </c>
      <c r="I231" s="23">
        <v>0.51688573248049796</v>
      </c>
    </row>
    <row r="232" spans="1:9" x14ac:dyDescent="0.5">
      <c r="A232" s="23" t="s">
        <v>3203</v>
      </c>
      <c r="B232" s="23">
        <v>-1.0031653547304399E-2</v>
      </c>
      <c r="C232" s="23">
        <v>0.94846988716412495</v>
      </c>
      <c r="D232" s="23">
        <v>-6.5014726373776602E-2</v>
      </c>
      <c r="E232" s="23">
        <v>6.5015816901879797E-2</v>
      </c>
      <c r="F232" s="23">
        <v>-8.1554829686541097E-2</v>
      </c>
      <c r="G232" s="23">
        <v>0.59869516721355098</v>
      </c>
      <c r="H232" s="23">
        <v>-0.52971219971351402</v>
      </c>
      <c r="I232" s="23">
        <v>0.53030221661995902</v>
      </c>
    </row>
    <row r="233" spans="1:9" x14ac:dyDescent="0.5">
      <c r="A233" s="23" t="s">
        <v>634</v>
      </c>
      <c r="B233" s="23">
        <v>0.23907593663332899</v>
      </c>
      <c r="C233" s="23">
        <v>0.118062443620867</v>
      </c>
      <c r="D233" s="23">
        <v>1.5799644044057699</v>
      </c>
      <c r="E233" s="23">
        <v>1.5956619552901701</v>
      </c>
      <c r="F233" s="23">
        <v>-8.1759688350511603E-2</v>
      </c>
      <c r="G233" s="23">
        <v>0.59777403173292099</v>
      </c>
      <c r="H233" s="23">
        <v>-0.53104874757745701</v>
      </c>
      <c r="I233" s="23">
        <v>0.53164324288408205</v>
      </c>
    </row>
    <row r="234" spans="1:9" x14ac:dyDescent="0.5">
      <c r="A234" s="23" t="s">
        <v>2120</v>
      </c>
      <c r="B234" s="23">
        <v>0.19096570208289501</v>
      </c>
      <c r="C234" s="23">
        <v>0.21433929388530101</v>
      </c>
      <c r="D234" s="23">
        <v>1.2529814156620001</v>
      </c>
      <c r="E234" s="23">
        <v>1.26080210454327</v>
      </c>
      <c r="F234" s="23">
        <v>-8.2556886322606202E-2</v>
      </c>
      <c r="G234" s="23">
        <v>0.59419539744090899</v>
      </c>
      <c r="H234" s="23">
        <v>-0.53625029154232695</v>
      </c>
      <c r="I234" s="23">
        <v>0.536862431540165</v>
      </c>
    </row>
    <row r="235" spans="1:9" x14ac:dyDescent="0.5">
      <c r="A235" s="23" t="s">
        <v>2659</v>
      </c>
      <c r="B235" s="23">
        <v>-0.194628467435491</v>
      </c>
      <c r="C235" s="23">
        <v>0.20551297759807199</v>
      </c>
      <c r="D235" s="23">
        <v>-1.27763528182514</v>
      </c>
      <c r="E235" s="23">
        <v>1.2859273728943801</v>
      </c>
      <c r="F235" s="23">
        <v>-8.2681053871426699E-2</v>
      </c>
      <c r="G235" s="23">
        <v>0.59363885828554797</v>
      </c>
      <c r="H235" s="23">
        <v>-0.53706051976258395</v>
      </c>
      <c r="I235" s="23">
        <v>0.53767543926460704</v>
      </c>
    </row>
    <row r="236" spans="1:9" x14ac:dyDescent="0.5">
      <c r="A236" s="23" t="s">
        <v>331</v>
      </c>
      <c r="B236" s="23">
        <v>0.15920916269788299</v>
      </c>
      <c r="C236" s="23">
        <v>0.30194371061926101</v>
      </c>
      <c r="D236" s="23">
        <v>1.0406461475869599</v>
      </c>
      <c r="E236" s="23">
        <v>1.0451239877305101</v>
      </c>
      <c r="F236" s="23">
        <v>-8.5547418509908602E-2</v>
      </c>
      <c r="G236" s="23">
        <v>0.58085582103016797</v>
      </c>
      <c r="H236" s="23">
        <v>-0.55576906569866003</v>
      </c>
      <c r="I236" s="23">
        <v>0.55645052867245304</v>
      </c>
    </row>
    <row r="237" spans="1:9" x14ac:dyDescent="0.5">
      <c r="A237" s="23" t="s">
        <v>2156</v>
      </c>
      <c r="B237" s="23">
        <v>-4.5005946900140099E-2</v>
      </c>
      <c r="C237" s="23">
        <v>0.77174866543990095</v>
      </c>
      <c r="D237" s="23">
        <v>-0.29186904197997798</v>
      </c>
      <c r="E237" s="23">
        <v>0.29196771708569202</v>
      </c>
      <c r="F237" s="23">
        <v>-8.7625179714671195E-2</v>
      </c>
      <c r="G237" s="23">
        <v>0.57166809200713598</v>
      </c>
      <c r="H237" s="23">
        <v>-0.569336217807351</v>
      </c>
      <c r="I237" s="23">
        <v>0.57006882888524701</v>
      </c>
    </row>
    <row r="238" spans="1:9" x14ac:dyDescent="0.5">
      <c r="A238" s="23" t="s">
        <v>3822</v>
      </c>
      <c r="B238" s="23">
        <v>-0.1969445819915</v>
      </c>
      <c r="C238" s="23">
        <v>0.20006491616748701</v>
      </c>
      <c r="D238" s="23">
        <v>-1.2932437367443099</v>
      </c>
      <c r="E238" s="23">
        <v>1.30184387177538</v>
      </c>
      <c r="F238" s="23">
        <v>-8.7638494459883601E-2</v>
      </c>
      <c r="G238" s="23">
        <v>0.57160943047485802</v>
      </c>
      <c r="H238" s="23">
        <v>-0.56942317499222905</v>
      </c>
      <c r="I238" s="23">
        <v>0.57015612189238296</v>
      </c>
    </row>
    <row r="239" spans="1:9" x14ac:dyDescent="0.5">
      <c r="A239" s="23" t="s">
        <v>232</v>
      </c>
      <c r="B239" s="23">
        <v>-0.17549243626862401</v>
      </c>
      <c r="C239" s="23">
        <v>0.25451849052672698</v>
      </c>
      <c r="D239" s="23">
        <v>-1.14921716829151</v>
      </c>
      <c r="E239" s="23">
        <v>1.1552495466663</v>
      </c>
      <c r="F239" s="23">
        <v>-8.8091329803802798E-2</v>
      </c>
      <c r="G239" s="23">
        <v>0.56961599258002005</v>
      </c>
      <c r="H239" s="23">
        <v>-0.572380716425263</v>
      </c>
      <c r="I239" s="23">
        <v>0.57312514635293399</v>
      </c>
    </row>
    <row r="240" spans="1:9" x14ac:dyDescent="0.5">
      <c r="A240" s="23" t="s">
        <v>1209</v>
      </c>
      <c r="B240" s="23">
        <v>0.116175331115906</v>
      </c>
      <c r="C240" s="23">
        <v>0.45266260364063099</v>
      </c>
      <c r="D240" s="23">
        <v>0.75631712724879696</v>
      </c>
      <c r="E240" s="23">
        <v>0.75803506333522597</v>
      </c>
      <c r="F240" s="23">
        <v>-8.96479736043337E-2</v>
      </c>
      <c r="G240" s="23">
        <v>0.56278795346508503</v>
      </c>
      <c r="H240" s="23">
        <v>-0.58254923243317602</v>
      </c>
      <c r="I240" s="23">
        <v>0.58333405741286704</v>
      </c>
    </row>
    <row r="241" spans="1:9" x14ac:dyDescent="0.5">
      <c r="A241" s="23" t="s">
        <v>670</v>
      </c>
      <c r="B241" s="23">
        <v>3.9694460628026597E-2</v>
      </c>
      <c r="C241" s="23">
        <v>0.79808676241498999</v>
      </c>
      <c r="D241" s="23">
        <v>0.25738474611648798</v>
      </c>
      <c r="E241" s="23">
        <v>0.257452413927028</v>
      </c>
      <c r="F241" s="23">
        <v>-8.9665369123758207E-2</v>
      </c>
      <c r="G241" s="23">
        <v>0.56271186563726905</v>
      </c>
      <c r="H241" s="23">
        <v>-0.58266288183398995</v>
      </c>
      <c r="I241" s="23">
        <v>0.58344816636108998</v>
      </c>
    </row>
    <row r="242" spans="1:9" x14ac:dyDescent="0.5">
      <c r="A242" s="23" t="s">
        <v>3098</v>
      </c>
      <c r="B242" s="23">
        <v>-8.0519071495311095E-2</v>
      </c>
      <c r="C242" s="23">
        <v>0.60336186216742305</v>
      </c>
      <c r="D242" s="23">
        <v>-0.52295534666127397</v>
      </c>
      <c r="E242" s="23">
        <v>0.52352306729103004</v>
      </c>
      <c r="F242" s="23">
        <v>-8.9691548484568298E-2</v>
      </c>
      <c r="G242" s="23">
        <v>0.56259736639564895</v>
      </c>
      <c r="H242" s="23">
        <v>-0.58283391900262005</v>
      </c>
      <c r="I242" s="23">
        <v>0.58361989546584403</v>
      </c>
    </row>
    <row r="243" spans="1:9" x14ac:dyDescent="0.5">
      <c r="A243" s="23" t="s">
        <v>3104</v>
      </c>
      <c r="B243" s="23">
        <v>-9.5849546878299802E-2</v>
      </c>
      <c r="C243" s="23">
        <v>0.53597029973977195</v>
      </c>
      <c r="D243" s="23">
        <v>-0.62308889080359797</v>
      </c>
      <c r="E243" s="23">
        <v>0.62404928650649105</v>
      </c>
      <c r="F243" s="23">
        <v>-9.1256860037614407E-2</v>
      </c>
      <c r="G243" s="23">
        <v>0.55577102855918403</v>
      </c>
      <c r="H243" s="23">
        <v>-0.59306202242302297</v>
      </c>
      <c r="I243" s="23">
        <v>0.59389012025341303</v>
      </c>
    </row>
    <row r="244" spans="1:9" x14ac:dyDescent="0.5">
      <c r="A244" s="23" t="s">
        <v>2647</v>
      </c>
      <c r="B244" s="23">
        <v>8.0238219284984896E-2</v>
      </c>
      <c r="C244" s="23">
        <v>0.604629976600495</v>
      </c>
      <c r="D244" s="23">
        <v>0.52112338046643003</v>
      </c>
      <c r="E244" s="23">
        <v>0.52168515434264096</v>
      </c>
      <c r="F244" s="23">
        <v>-9.1341585153113997E-2</v>
      </c>
      <c r="G244" s="23">
        <v>0.55540265628180996</v>
      </c>
      <c r="H244" s="23">
        <v>-0.59361571929443602</v>
      </c>
      <c r="I244" s="23">
        <v>0.59444613933624502</v>
      </c>
    </row>
    <row r="245" spans="1:9" x14ac:dyDescent="0.5">
      <c r="A245" s="23" t="s">
        <v>1608</v>
      </c>
      <c r="B245" s="23">
        <v>8.6062899345608502E-3</v>
      </c>
      <c r="C245" s="23">
        <v>0.955783799034717</v>
      </c>
      <c r="D245" s="23">
        <v>5.5776510557478398E-2</v>
      </c>
      <c r="E245" s="23">
        <v>5.57771991385657E-2</v>
      </c>
      <c r="F245" s="23">
        <v>-9.5254412540898697E-2</v>
      </c>
      <c r="G245" s="23">
        <v>0.53851670025959197</v>
      </c>
      <c r="H245" s="23">
        <v>-0.61919644058874201</v>
      </c>
      <c r="I245" s="23">
        <v>0.62013894423094595</v>
      </c>
    </row>
    <row r="246" spans="1:9" x14ac:dyDescent="0.5">
      <c r="A246" s="23" t="s">
        <v>3870</v>
      </c>
      <c r="B246" s="23">
        <v>5.5007545141705902E-2</v>
      </c>
      <c r="C246" s="23">
        <v>0.72285688939475601</v>
      </c>
      <c r="D246" s="23">
        <v>0.35684984972718697</v>
      </c>
      <c r="E246" s="23">
        <v>0.35703020209626901</v>
      </c>
      <c r="F246" s="23">
        <v>-9.7526075240286503E-2</v>
      </c>
      <c r="G246" s="23">
        <v>0.52882850780152502</v>
      </c>
      <c r="H246" s="23">
        <v>-0.63405657077309596</v>
      </c>
      <c r="I246" s="23">
        <v>0.635068595991505</v>
      </c>
    </row>
    <row r="247" spans="1:9" x14ac:dyDescent="0.5">
      <c r="A247" s="23" t="s">
        <v>2759</v>
      </c>
      <c r="B247" s="23">
        <v>-0.18009991471091799</v>
      </c>
      <c r="C247" s="23">
        <v>0.24206073975621101</v>
      </c>
      <c r="D247" s="23">
        <v>-1.1800518323889899</v>
      </c>
      <c r="E247" s="23">
        <v>1.18658347839917</v>
      </c>
      <c r="F247" s="23">
        <v>-9.8961926923257906E-2</v>
      </c>
      <c r="G247" s="23">
        <v>0.52274931252325796</v>
      </c>
      <c r="H247" s="23">
        <v>-0.64345264470229602</v>
      </c>
      <c r="I247" s="23">
        <v>0.64451034661267803</v>
      </c>
    </row>
    <row r="248" spans="1:9" x14ac:dyDescent="0.5">
      <c r="A248" s="23" t="s">
        <v>1746</v>
      </c>
      <c r="B248" s="23">
        <v>3.3042966884395598E-2</v>
      </c>
      <c r="C248" s="23">
        <v>0.83138124835097604</v>
      </c>
      <c r="D248" s="23">
        <v>0.21422088780780901</v>
      </c>
      <c r="E248" s="23">
        <v>0.21425990074333001</v>
      </c>
      <c r="F248" s="23">
        <v>-9.9170295422652793E-2</v>
      </c>
      <c r="G248" s="23">
        <v>0.52186999300353498</v>
      </c>
      <c r="H248" s="23">
        <v>-0.64481641105340604</v>
      </c>
      <c r="I248" s="23">
        <v>0.64588085469607104</v>
      </c>
    </row>
    <row r="249" spans="1:9" x14ac:dyDescent="0.5">
      <c r="A249" s="23" t="s">
        <v>2223</v>
      </c>
      <c r="B249" s="23">
        <v>0.16530688417570299</v>
      </c>
      <c r="C249" s="23">
        <v>0.28356120074840302</v>
      </c>
      <c r="D249" s="23">
        <v>1.0812325848675499</v>
      </c>
      <c r="E249" s="23">
        <v>1.0862555624713299</v>
      </c>
      <c r="F249" s="23">
        <v>-9.9532106673774101E-2</v>
      </c>
      <c r="G249" s="23">
        <v>0.52034488548713898</v>
      </c>
      <c r="H249" s="23">
        <v>-0.64718459148715701</v>
      </c>
      <c r="I249" s="23">
        <v>0.64826081013945103</v>
      </c>
    </row>
    <row r="250" spans="1:9" x14ac:dyDescent="0.5">
      <c r="A250" s="23" t="s">
        <v>919</v>
      </c>
      <c r="B250" s="23">
        <v>-0.14739845896436901</v>
      </c>
      <c r="C250" s="23">
        <v>0.33967254947518499</v>
      </c>
      <c r="D250" s="23">
        <v>-0.96226082385266498</v>
      </c>
      <c r="E250" s="23">
        <v>0.96580044345310601</v>
      </c>
      <c r="F250" s="23">
        <v>-9.96292899148737E-2</v>
      </c>
      <c r="G250" s="23">
        <v>0.519935616047556</v>
      </c>
      <c r="H250" s="23">
        <v>-0.64782071891371695</v>
      </c>
      <c r="I250" s="23">
        <v>0.64890011523913704</v>
      </c>
    </row>
    <row r="251" spans="1:9" x14ac:dyDescent="0.5">
      <c r="A251" s="23" t="s">
        <v>259</v>
      </c>
      <c r="B251" s="23">
        <v>-0.28671328674669</v>
      </c>
      <c r="C251" s="23">
        <v>5.9171218917720703E-2</v>
      </c>
      <c r="D251" s="23">
        <v>-1.9116984321547199</v>
      </c>
      <c r="E251" s="23">
        <v>1.9395434115936501</v>
      </c>
      <c r="F251" s="23">
        <v>-0.100100080340995</v>
      </c>
      <c r="G251" s="23">
        <v>0.51795523593872805</v>
      </c>
      <c r="H251" s="23">
        <v>-0.65090252435594997</v>
      </c>
      <c r="I251" s="23">
        <v>0.65199740397344697</v>
      </c>
    </row>
    <row r="252" spans="1:9" x14ac:dyDescent="0.5">
      <c r="A252" s="23" t="s">
        <v>1888</v>
      </c>
      <c r="B252" s="23">
        <v>-0.124046332632297</v>
      </c>
      <c r="C252" s="23">
        <v>0.42240956255916601</v>
      </c>
      <c r="D252" s="23">
        <v>-0.80807400637638804</v>
      </c>
      <c r="E252" s="23">
        <v>0.81016951989724095</v>
      </c>
      <c r="F252" s="23">
        <v>-0.10064773018475701</v>
      </c>
      <c r="G252" s="23">
        <v>0.51565628746429903</v>
      </c>
      <c r="H252" s="23">
        <v>-0.65448782267698202</v>
      </c>
      <c r="I252" s="23">
        <v>0.65560090076843502</v>
      </c>
    </row>
    <row r="253" spans="1:9" x14ac:dyDescent="0.5">
      <c r="A253" s="23" t="s">
        <v>1470</v>
      </c>
      <c r="B253" s="23">
        <v>6.5269705290261507E-2</v>
      </c>
      <c r="C253" s="23">
        <v>0.67380204518300202</v>
      </c>
      <c r="D253" s="23">
        <v>0.42359824882934499</v>
      </c>
      <c r="E253" s="23">
        <v>0.42389993451070501</v>
      </c>
      <c r="F253" s="23">
        <v>-0.10071150645804899</v>
      </c>
      <c r="G253" s="23">
        <v>0.51538889681578204</v>
      </c>
      <c r="H253" s="23">
        <v>-0.65490537261419701</v>
      </c>
      <c r="I253" s="23">
        <v>0.65602058315455603</v>
      </c>
    </row>
    <row r="254" spans="1:9" x14ac:dyDescent="0.5">
      <c r="A254" s="23" t="s">
        <v>1422</v>
      </c>
      <c r="B254" s="23">
        <v>0.23710008825898099</v>
      </c>
      <c r="C254" s="23">
        <v>0.121223729914299</v>
      </c>
      <c r="D254" s="23">
        <v>1.5663899582336001</v>
      </c>
      <c r="E254" s="23">
        <v>1.58168559577607</v>
      </c>
      <c r="F254" s="23">
        <v>-0.102152452434389</v>
      </c>
      <c r="G254" s="23">
        <v>0.50936608288222396</v>
      </c>
      <c r="H254" s="23">
        <v>-0.66434084793031201</v>
      </c>
      <c r="I254" s="23">
        <v>0.66550497532862396</v>
      </c>
    </row>
    <row r="255" spans="1:9" x14ac:dyDescent="0.5">
      <c r="A255" s="23" t="s">
        <v>2599</v>
      </c>
      <c r="B255" s="23">
        <v>7.0007247375341697E-2</v>
      </c>
      <c r="C255" s="23">
        <v>0.65158477633398304</v>
      </c>
      <c r="D255" s="23">
        <v>0.45444219932757401</v>
      </c>
      <c r="E255" s="23">
        <v>0.45481471297721798</v>
      </c>
      <c r="F255" s="23">
        <v>-0.105952020807057</v>
      </c>
      <c r="G255" s="23">
        <v>0.49365687853830298</v>
      </c>
      <c r="H255" s="23">
        <v>-0.689234415952799</v>
      </c>
      <c r="I255" s="23">
        <v>0.69053442366129703</v>
      </c>
    </row>
    <row r="256" spans="1:9" x14ac:dyDescent="0.5">
      <c r="A256" s="23" t="s">
        <v>376</v>
      </c>
      <c r="B256" s="23">
        <v>0.15238555665211101</v>
      </c>
      <c r="C256" s="23">
        <v>0.32340026602602601</v>
      </c>
      <c r="D256" s="23">
        <v>0.99532383254818602</v>
      </c>
      <c r="E256" s="23">
        <v>0.99924129504534798</v>
      </c>
      <c r="F256" s="23">
        <v>-0.10694158142907501</v>
      </c>
      <c r="G256" s="23">
        <v>0.48960701030192899</v>
      </c>
      <c r="H256" s="23">
        <v>-0.695721001292121</v>
      </c>
      <c r="I256" s="23">
        <v>0.69705807406865805</v>
      </c>
    </row>
    <row r="257" spans="1:9" x14ac:dyDescent="0.5">
      <c r="A257" s="23" t="s">
        <v>2265</v>
      </c>
      <c r="B257" s="23">
        <v>-6.0042107627794099E-2</v>
      </c>
      <c r="C257" s="23">
        <v>0.69863905375972601</v>
      </c>
      <c r="D257" s="23">
        <v>-0.38958594097872501</v>
      </c>
      <c r="E257" s="23">
        <v>0.38982062728978201</v>
      </c>
      <c r="F257" s="23">
        <v>-0.110137348332204</v>
      </c>
      <c r="G257" s="23">
        <v>0.476646667712669</v>
      </c>
      <c r="H257" s="23">
        <v>-0.71667885724407998</v>
      </c>
      <c r="I257" s="23">
        <v>0.71814049175197103</v>
      </c>
    </row>
    <row r="258" spans="1:9" x14ac:dyDescent="0.5">
      <c r="A258" s="23" t="s">
        <v>532</v>
      </c>
      <c r="B258" s="23">
        <v>-0.150549055353498</v>
      </c>
      <c r="C258" s="23">
        <v>0.32933463670914698</v>
      </c>
      <c r="D258" s="23">
        <v>-0.98314247109997499</v>
      </c>
      <c r="E258" s="23">
        <v>0.98691774574772295</v>
      </c>
      <c r="F258" s="23">
        <v>-0.110403919309545</v>
      </c>
      <c r="G258" s="23">
        <v>0.47557384425056698</v>
      </c>
      <c r="H258" s="23">
        <v>-0.71842769988598199</v>
      </c>
      <c r="I258" s="23">
        <v>0.71990006498376602</v>
      </c>
    </row>
    <row r="259" spans="1:9" x14ac:dyDescent="0.5">
      <c r="A259" s="23" t="s">
        <v>2528</v>
      </c>
      <c r="B259" s="23">
        <v>0.20884930154692399</v>
      </c>
      <c r="C259" s="23">
        <v>0.17366366648297199</v>
      </c>
      <c r="D259" s="23">
        <v>1.37370876835223</v>
      </c>
      <c r="E259" s="23">
        <v>1.3840187779300801</v>
      </c>
      <c r="F259" s="23">
        <v>-0.11052347803853101</v>
      </c>
      <c r="G259" s="23">
        <v>0.475093091267836</v>
      </c>
      <c r="H259" s="23">
        <v>-0.71921210044276196</v>
      </c>
      <c r="I259" s="23">
        <v>0.72068929550604199</v>
      </c>
    </row>
    <row r="260" spans="1:9" x14ac:dyDescent="0.5">
      <c r="A260" s="23" t="s">
        <v>1665</v>
      </c>
      <c r="B260" s="23">
        <v>0.17175187181170201</v>
      </c>
      <c r="C260" s="23">
        <v>0.26494306157812197</v>
      </c>
      <c r="D260" s="23">
        <v>1.1242220376901499</v>
      </c>
      <c r="E260" s="23">
        <v>1.1298689255607</v>
      </c>
      <c r="F260" s="23">
        <v>-0.11061799125951401</v>
      </c>
      <c r="G260" s="23">
        <v>0.474713229813365</v>
      </c>
      <c r="H260" s="23">
        <v>-0.719832197356023</v>
      </c>
      <c r="I260" s="23">
        <v>0.72131321815276295</v>
      </c>
    </row>
    <row r="261" spans="1:9" x14ac:dyDescent="0.5">
      <c r="A261" s="23" t="s">
        <v>844</v>
      </c>
      <c r="B261" s="23">
        <v>0.31070229328099003</v>
      </c>
      <c r="C261" s="23">
        <v>4.0097124485230902E-2</v>
      </c>
      <c r="D261" s="23">
        <v>2.0824081639440899</v>
      </c>
      <c r="E261" s="23">
        <v>2.1184277536928602</v>
      </c>
      <c r="F261" s="23">
        <v>-0.112766251451585</v>
      </c>
      <c r="G261" s="23">
        <v>0.46612258382521299</v>
      </c>
      <c r="H261" s="23">
        <v>-0.73393039718472897</v>
      </c>
      <c r="I261" s="23">
        <v>0.73550019085650198</v>
      </c>
    </row>
    <row r="262" spans="1:9" x14ac:dyDescent="0.5">
      <c r="A262" s="23" t="s">
        <v>742</v>
      </c>
      <c r="B262" s="23">
        <v>5.3405398616881698E-2</v>
      </c>
      <c r="C262" s="23">
        <v>0.73062151931587604</v>
      </c>
      <c r="D262" s="23">
        <v>0.34643615228479602</v>
      </c>
      <c r="E262" s="23">
        <v>0.34660117021278603</v>
      </c>
      <c r="F262" s="23">
        <v>-0.11585084982068</v>
      </c>
      <c r="G262" s="23">
        <v>0.45393455922461501</v>
      </c>
      <c r="H262" s="23">
        <v>-0.75418555924018904</v>
      </c>
      <c r="I262" s="23">
        <v>0.75588900444963902</v>
      </c>
    </row>
    <row r="263" spans="1:9" x14ac:dyDescent="0.5">
      <c r="A263" s="23" t="s">
        <v>2138</v>
      </c>
      <c r="B263" s="23">
        <v>-0.113926562759262</v>
      </c>
      <c r="C263" s="23">
        <v>0.46151747715757502</v>
      </c>
      <c r="D263" s="23">
        <v>-0.74154794048511297</v>
      </c>
      <c r="E263" s="23">
        <v>0.74316714407612205</v>
      </c>
      <c r="F263" s="23">
        <v>-0.11592108390617301</v>
      </c>
      <c r="G263" s="23">
        <v>0.45365907940188599</v>
      </c>
      <c r="H263" s="23">
        <v>-0.75464692406198197</v>
      </c>
      <c r="I263" s="23">
        <v>0.75635349879075497</v>
      </c>
    </row>
    <row r="264" spans="1:9" x14ac:dyDescent="0.5">
      <c r="A264" s="23" t="s">
        <v>3960</v>
      </c>
      <c r="B264" s="23">
        <v>-6.7453923931570002E-3</v>
      </c>
      <c r="C264" s="23">
        <v>0.96533786093173901</v>
      </c>
      <c r="D264" s="23">
        <v>-4.3715802044748002E-2</v>
      </c>
      <c r="E264" s="23">
        <v>4.3716133569378E-2</v>
      </c>
      <c r="F264" s="23">
        <v>-0.11605510525785299</v>
      </c>
      <c r="G264" s="23">
        <v>0.45313365848120901</v>
      </c>
      <c r="H264" s="23">
        <v>-0.755527325947839</v>
      </c>
      <c r="I264" s="23">
        <v>0.75723988323717195</v>
      </c>
    </row>
    <row r="265" spans="1:9" x14ac:dyDescent="0.5">
      <c r="A265" s="23" t="s">
        <v>1047</v>
      </c>
      <c r="B265" s="23">
        <v>-0.21352678216512999</v>
      </c>
      <c r="C265" s="23">
        <v>0.164009697684044</v>
      </c>
      <c r="D265" s="23">
        <v>-1.4054374893097701</v>
      </c>
      <c r="E265" s="23">
        <v>1.4164796800413999</v>
      </c>
      <c r="F265" s="23">
        <v>-0.116712312880347</v>
      </c>
      <c r="G265" s="23">
        <v>0.450561922407621</v>
      </c>
      <c r="H265" s="23">
        <v>-0.75984500194378202</v>
      </c>
      <c r="I265" s="23">
        <v>0.76158710160027798</v>
      </c>
    </row>
    <row r="266" spans="1:9" x14ac:dyDescent="0.5">
      <c r="A266" s="23" t="s">
        <v>3459</v>
      </c>
      <c r="B266" s="23">
        <v>-0.167297063260856</v>
      </c>
      <c r="C266" s="23">
        <v>0.27772314901525202</v>
      </c>
      <c r="D266" s="23">
        <v>-1.0944972772668999</v>
      </c>
      <c r="E266" s="23">
        <v>1.09970757861462</v>
      </c>
      <c r="F266" s="23">
        <v>-0.11802591698680499</v>
      </c>
      <c r="G266" s="23">
        <v>0.44544558201540801</v>
      </c>
      <c r="H266" s="23">
        <v>-0.76847704158974495</v>
      </c>
      <c r="I266" s="23">
        <v>0.77027921872104099</v>
      </c>
    </row>
    <row r="267" spans="1:9" x14ac:dyDescent="0.5">
      <c r="A267" s="23" t="s">
        <v>3303</v>
      </c>
      <c r="B267" s="23">
        <v>0.20163083762842501</v>
      </c>
      <c r="C267" s="23">
        <v>0.18935433948194899</v>
      </c>
      <c r="D267" s="23">
        <v>1.32487027863968</v>
      </c>
      <c r="E267" s="23">
        <v>1.3341178352199601</v>
      </c>
      <c r="F267" s="23">
        <v>-0.119203735442866</v>
      </c>
      <c r="G267" s="23">
        <v>0.44088538093784801</v>
      </c>
      <c r="H267" s="23">
        <v>-0.77621910532705596</v>
      </c>
      <c r="I267" s="23">
        <v>0.77807632788073799</v>
      </c>
    </row>
    <row r="268" spans="1:9" x14ac:dyDescent="0.5">
      <c r="A268" s="23" t="s">
        <v>1308</v>
      </c>
      <c r="B268" s="23">
        <v>7.2000810264531798E-2</v>
      </c>
      <c r="C268" s="23">
        <v>0.64232274656338395</v>
      </c>
      <c r="D268" s="23">
        <v>0.46742743386240099</v>
      </c>
      <c r="E268" s="23">
        <v>0.46783280704531199</v>
      </c>
      <c r="F268" s="23">
        <v>-0.120050619776711</v>
      </c>
      <c r="G268" s="23">
        <v>0.43762247233475199</v>
      </c>
      <c r="H268" s="23">
        <v>-0.78178722695282699</v>
      </c>
      <c r="I268" s="23">
        <v>0.78368472423173996</v>
      </c>
    </row>
    <row r="269" spans="1:9" x14ac:dyDescent="0.5">
      <c r="A269" s="23" t="s">
        <v>4570</v>
      </c>
      <c r="B269" s="23">
        <v>-6.7624314544264499E-2</v>
      </c>
      <c r="C269" s="23">
        <v>0.662724068070075</v>
      </c>
      <c r="D269" s="23">
        <v>-0.43892554119752297</v>
      </c>
      <c r="E269" s="23">
        <v>0.439261179584164</v>
      </c>
      <c r="F269" s="23">
        <v>-0.120386063966837</v>
      </c>
      <c r="G269" s="23">
        <v>0.43633377254457101</v>
      </c>
      <c r="H269" s="23">
        <v>-0.78399303309204305</v>
      </c>
      <c r="I269" s="23">
        <v>0.78590664491654505</v>
      </c>
    </row>
    <row r="270" spans="1:9" x14ac:dyDescent="0.5">
      <c r="A270" s="23" t="s">
        <v>784</v>
      </c>
      <c r="B270" s="23">
        <v>6.1120314905294598E-2</v>
      </c>
      <c r="C270" s="23">
        <v>0.69348979378551101</v>
      </c>
      <c r="D270" s="23">
        <v>0.39659926292755598</v>
      </c>
      <c r="E270" s="23">
        <v>0.396846854859849</v>
      </c>
      <c r="F270" s="23">
        <v>-0.12126961620241</v>
      </c>
      <c r="G270" s="23">
        <v>0.43294947465608902</v>
      </c>
      <c r="H270" s="23">
        <v>-0.78980394201636395</v>
      </c>
      <c r="I270" s="23">
        <v>0.79176044202844598</v>
      </c>
    </row>
    <row r="271" spans="1:9" x14ac:dyDescent="0.5">
      <c r="A271" s="23" t="s">
        <v>2244</v>
      </c>
      <c r="B271" s="23">
        <v>-0.125813748179255</v>
      </c>
      <c r="C271" s="23">
        <v>0.41577696855539997</v>
      </c>
      <c r="D271" s="23">
        <v>-0.81970977692695002</v>
      </c>
      <c r="E271" s="23">
        <v>0.82189717182184796</v>
      </c>
      <c r="F271" s="23">
        <v>-0.12197642786954301</v>
      </c>
      <c r="G271" s="23">
        <v>0.43025272517073399</v>
      </c>
      <c r="H271" s="23">
        <v>-0.79445338059585502</v>
      </c>
      <c r="I271" s="23">
        <v>0.79644465460053104</v>
      </c>
    </row>
    <row r="272" spans="1:9" x14ac:dyDescent="0.5">
      <c r="A272" s="23" t="s">
        <v>3693</v>
      </c>
      <c r="B272" s="23">
        <v>0.128490103435215</v>
      </c>
      <c r="C272" s="23">
        <v>0.40584708959277699</v>
      </c>
      <c r="D272" s="23">
        <v>0.83733958446481005</v>
      </c>
      <c r="E272" s="23">
        <v>0.83967125304186196</v>
      </c>
      <c r="F272" s="23">
        <v>-0.122064770701453</v>
      </c>
      <c r="G272" s="23">
        <v>0.429916326466107</v>
      </c>
      <c r="H272" s="23">
        <v>-0.79503456078982504</v>
      </c>
      <c r="I272" s="23">
        <v>0.79703021031997701</v>
      </c>
    </row>
    <row r="273" spans="1:9" x14ac:dyDescent="0.5">
      <c r="A273" s="23" t="s">
        <v>1437</v>
      </c>
      <c r="B273" s="23">
        <v>0.115973749479571</v>
      </c>
      <c r="C273" s="23">
        <v>0.453452568370799</v>
      </c>
      <c r="D273" s="23">
        <v>0.75499288704533496</v>
      </c>
      <c r="E273" s="23">
        <v>0.75670181101711198</v>
      </c>
      <c r="F273" s="23">
        <v>-0.12252678062410099</v>
      </c>
      <c r="G273" s="23">
        <v>0.42815944914078002</v>
      </c>
      <c r="H273" s="23">
        <v>-0.79807418881307801</v>
      </c>
      <c r="I273" s="23">
        <v>0.80009282729738995</v>
      </c>
    </row>
    <row r="274" spans="1:9" x14ac:dyDescent="0.5">
      <c r="A274" s="23" t="s">
        <v>2674</v>
      </c>
      <c r="B274" s="23">
        <v>0.12064291581121001</v>
      </c>
      <c r="C274" s="23">
        <v>0.4353484331543</v>
      </c>
      <c r="D274" s="23">
        <v>0.78568215568436695</v>
      </c>
      <c r="E274" s="23">
        <v>0.78760816895590702</v>
      </c>
      <c r="F274" s="23">
        <v>-0.12341114068426901</v>
      </c>
      <c r="G274" s="23">
        <v>0.424807765103979</v>
      </c>
      <c r="H274" s="23">
        <v>-0.80389349327813397</v>
      </c>
      <c r="I274" s="23">
        <v>0.80595663524505101</v>
      </c>
    </row>
    <row r="275" spans="1:9" x14ac:dyDescent="0.5">
      <c r="A275" s="23" t="s">
        <v>859</v>
      </c>
      <c r="B275" s="23">
        <v>4.8537921240972897E-3</v>
      </c>
      <c r="C275" s="23">
        <v>0.97505446458197798</v>
      </c>
      <c r="D275" s="23">
        <v>3.1456415192153399E-2</v>
      </c>
      <c r="E275" s="23">
        <v>3.1456538709415803E-2</v>
      </c>
      <c r="F275" s="23">
        <v>-0.123983189066498</v>
      </c>
      <c r="G275" s="23">
        <v>0.422647621786643</v>
      </c>
      <c r="H275" s="23">
        <v>-0.80765839737399603</v>
      </c>
      <c r="I275" s="23">
        <v>0.80975067758847097</v>
      </c>
    </row>
    <row r="276" spans="1:9" x14ac:dyDescent="0.5">
      <c r="A276" s="23" t="s">
        <v>1695</v>
      </c>
      <c r="B276" s="23">
        <v>3.7602732626572598E-3</v>
      </c>
      <c r="C276" s="23">
        <v>0.98067327201902199</v>
      </c>
      <c r="D276" s="23">
        <v>2.4369470829507599E-2</v>
      </c>
      <c r="E276" s="23">
        <v>2.4369528259408E-2</v>
      </c>
      <c r="F276" s="23">
        <v>-0.128639408945008</v>
      </c>
      <c r="G276" s="23">
        <v>0.40529718446207003</v>
      </c>
      <c r="H276" s="23">
        <v>-0.83832345708938405</v>
      </c>
      <c r="I276" s="23">
        <v>0.84066335904007505</v>
      </c>
    </row>
    <row r="277" spans="1:9" x14ac:dyDescent="0.5">
      <c r="A277" s="23" t="s">
        <v>1827</v>
      </c>
      <c r="B277" s="23">
        <v>0.170245266419387</v>
      </c>
      <c r="C277" s="23">
        <v>0.269220783189285</v>
      </c>
      <c r="D277" s="23">
        <v>1.1141640149551899</v>
      </c>
      <c r="E277" s="23">
        <v>1.1196605452335</v>
      </c>
      <c r="F277" s="23">
        <v>-0.128747876814921</v>
      </c>
      <c r="G277" s="23">
        <v>0.40489795718510702</v>
      </c>
      <c r="H277" s="23">
        <v>-0.83903824762845403</v>
      </c>
      <c r="I277" s="23">
        <v>0.84138414333448397</v>
      </c>
    </row>
    <row r="278" spans="1:9" x14ac:dyDescent="0.5">
      <c r="A278" s="23" t="s">
        <v>3191</v>
      </c>
      <c r="B278" s="23">
        <v>-8.8512962986432797E-2</v>
      </c>
      <c r="C278" s="23">
        <v>0.56776278990962203</v>
      </c>
      <c r="D278" s="23">
        <v>-0.57513468522955802</v>
      </c>
      <c r="E278" s="23">
        <v>0.57588991509546605</v>
      </c>
      <c r="F278" s="23">
        <v>-0.13033507486146301</v>
      </c>
      <c r="G278" s="23">
        <v>0.399082074545489</v>
      </c>
      <c r="H278" s="23">
        <v>-0.84950002802499502</v>
      </c>
      <c r="I278" s="23">
        <v>0.85193482497933004</v>
      </c>
    </row>
    <row r="279" spans="1:9" x14ac:dyDescent="0.5">
      <c r="A279" s="23" t="s">
        <v>1014</v>
      </c>
      <c r="B279" s="23">
        <v>3.3698652533006197E-2</v>
      </c>
      <c r="C279" s="23">
        <v>0.82808517283821703</v>
      </c>
      <c r="D279" s="23">
        <v>0.21847495400386899</v>
      </c>
      <c r="E279" s="23">
        <v>0.21851633768383399</v>
      </c>
      <c r="F279" s="23">
        <v>-0.13050048543583601</v>
      </c>
      <c r="G279" s="23">
        <v>0.39847877117847702</v>
      </c>
      <c r="H279" s="23">
        <v>-0.85059055970125597</v>
      </c>
      <c r="I279" s="23">
        <v>0.85303475098415504</v>
      </c>
    </row>
    <row r="280" spans="1:9" x14ac:dyDescent="0.5">
      <c r="A280" s="23" t="s">
        <v>990</v>
      </c>
      <c r="B280" s="23">
        <v>-0.32402899178495598</v>
      </c>
      <c r="C280" s="23">
        <v>3.1892530869047697E-2</v>
      </c>
      <c r="D280" s="23">
        <v>-2.17845058345622</v>
      </c>
      <c r="E280" s="23">
        <v>2.2197074127217</v>
      </c>
      <c r="F280" s="23">
        <v>-0.130941450460551</v>
      </c>
      <c r="G280" s="23">
        <v>0.396873024776633</v>
      </c>
      <c r="H280" s="23">
        <v>-0.85349802237304995</v>
      </c>
      <c r="I280" s="23">
        <v>0.855967377970831</v>
      </c>
    </row>
    <row r="281" spans="1:9" x14ac:dyDescent="0.5">
      <c r="A281" s="23" t="s">
        <v>3510</v>
      </c>
      <c r="B281" s="23">
        <v>-0.180980653742883</v>
      </c>
      <c r="C281" s="23">
        <v>0.23972730494699701</v>
      </c>
      <c r="D281" s="23">
        <v>-1.18595198848479</v>
      </c>
      <c r="E281" s="23">
        <v>1.1925822083230599</v>
      </c>
      <c r="F281" s="23">
        <v>-0.13109078052336001</v>
      </c>
      <c r="G281" s="23">
        <v>0.39633010280511399</v>
      </c>
      <c r="H281" s="23">
        <v>-0.85448269389636</v>
      </c>
      <c r="I281" s="23">
        <v>0.85696061092627795</v>
      </c>
    </row>
    <row r="282" spans="1:9" x14ac:dyDescent="0.5">
      <c r="A282" s="23" t="s">
        <v>2974</v>
      </c>
      <c r="B282" s="23">
        <v>3.4721294166489898E-2</v>
      </c>
      <c r="C282" s="23">
        <v>0.82295028020858196</v>
      </c>
      <c r="D282" s="23">
        <v>0.22511019520943501</v>
      </c>
      <c r="E282" s="23">
        <v>0.22515546527803201</v>
      </c>
      <c r="F282" s="23">
        <v>-0.13270503494476099</v>
      </c>
      <c r="G282" s="23">
        <v>0.39048876364720703</v>
      </c>
      <c r="H282" s="23">
        <v>-0.86512948351562202</v>
      </c>
      <c r="I282" s="23">
        <v>0.86770123945197797</v>
      </c>
    </row>
    <row r="283" spans="1:9" x14ac:dyDescent="0.5">
      <c r="A283" s="23" t="s">
        <v>3285</v>
      </c>
      <c r="B283" s="23">
        <v>-4.2252872638873798E-2</v>
      </c>
      <c r="C283" s="23">
        <v>0.78537073597429397</v>
      </c>
      <c r="D283" s="23">
        <v>-0.27399304277382203</v>
      </c>
      <c r="E283" s="23">
        <v>0.27407467410503</v>
      </c>
      <c r="F283" s="23">
        <v>-0.13276369163825399</v>
      </c>
      <c r="G283" s="23">
        <v>0.39027746255909102</v>
      </c>
      <c r="H283" s="23">
        <v>-0.86551643989307103</v>
      </c>
      <c r="I283" s="23">
        <v>0.86809165032240099</v>
      </c>
    </row>
    <row r="284" spans="1:9" x14ac:dyDescent="0.5">
      <c r="A284" s="23" t="s">
        <v>2924</v>
      </c>
      <c r="B284" s="23">
        <v>-0.305250008221568</v>
      </c>
      <c r="C284" s="23">
        <v>4.3916980911580902E-2</v>
      </c>
      <c r="D284" s="23">
        <v>-2.0433704840357199</v>
      </c>
      <c r="E284" s="23">
        <v>2.0773955742404402</v>
      </c>
      <c r="F284" s="23">
        <v>-0.132875825479431</v>
      </c>
      <c r="G284" s="23">
        <v>0.38987370529642801</v>
      </c>
      <c r="H284" s="23">
        <v>-0.86625620042288498</v>
      </c>
      <c r="I284" s="23">
        <v>0.86883802356440498</v>
      </c>
    </row>
    <row r="285" spans="1:9" x14ac:dyDescent="0.5">
      <c r="A285" s="23" t="s">
        <v>3918</v>
      </c>
      <c r="B285" s="23">
        <v>9.1318970957235596E-2</v>
      </c>
      <c r="C285" s="23">
        <v>0.55550096821699102</v>
      </c>
      <c r="D285" s="23">
        <v>0.59346792981028396</v>
      </c>
      <c r="E285" s="23">
        <v>0.59429772959683902</v>
      </c>
      <c r="F285" s="23">
        <v>-0.132912113548246</v>
      </c>
      <c r="G285" s="23">
        <v>0.38974309628156301</v>
      </c>
      <c r="H285" s="23">
        <v>-0.86649560201265596</v>
      </c>
      <c r="I285" s="23">
        <v>0.86907956758679705</v>
      </c>
    </row>
    <row r="286" spans="1:9" x14ac:dyDescent="0.5">
      <c r="A286" s="23" t="s">
        <v>2108</v>
      </c>
      <c r="B286" s="23">
        <v>-0.171046546311135</v>
      </c>
      <c r="C286" s="23">
        <v>0.26694004705014501</v>
      </c>
      <c r="D286" s="23">
        <v>-1.11951265501515</v>
      </c>
      <c r="E286" s="23">
        <v>1.1250888049138901</v>
      </c>
      <c r="F286" s="23">
        <v>-0.134242398465961</v>
      </c>
      <c r="G286" s="23">
        <v>0.384972820521228</v>
      </c>
      <c r="H286" s="23">
        <v>-0.87527345725482697</v>
      </c>
      <c r="I286" s="23">
        <v>0.87793679850374595</v>
      </c>
    </row>
    <row r="287" spans="1:9" x14ac:dyDescent="0.5">
      <c r="A287" s="23" t="s">
        <v>1251</v>
      </c>
      <c r="B287" s="23">
        <v>-0.21745941326614099</v>
      </c>
      <c r="C287" s="23">
        <v>0.15619956561037701</v>
      </c>
      <c r="D287" s="23">
        <v>-1.4321650478865</v>
      </c>
      <c r="E287" s="23">
        <v>1.44385032622165</v>
      </c>
      <c r="F287" s="23">
        <v>-0.135082585258123</v>
      </c>
      <c r="G287" s="23">
        <v>0.38197779789075498</v>
      </c>
      <c r="H287" s="23">
        <v>-0.88081905412331996</v>
      </c>
      <c r="I287" s="23">
        <v>0.88353337181080704</v>
      </c>
    </row>
    <row r="288" spans="1:9" x14ac:dyDescent="0.5">
      <c r="A288" s="23" t="s">
        <v>2384</v>
      </c>
      <c r="B288" s="23">
        <v>-4.23010234451923E-2</v>
      </c>
      <c r="C288" s="23">
        <v>0.78513193016044103</v>
      </c>
      <c r="D288" s="23">
        <v>-0.27430565440743498</v>
      </c>
      <c r="E288" s="23">
        <v>0.27438756548542198</v>
      </c>
      <c r="F288" s="23">
        <v>-0.13679582660957201</v>
      </c>
      <c r="G288" s="23">
        <v>0.37591342948776602</v>
      </c>
      <c r="H288" s="23">
        <v>-0.89213117196760205</v>
      </c>
      <c r="I288" s="23">
        <v>0.89495148351718901</v>
      </c>
    </row>
    <row r="289" spans="1:9" x14ac:dyDescent="0.5">
      <c r="A289" s="23" t="s">
        <v>2063</v>
      </c>
      <c r="B289" s="23">
        <v>-8.2980597739374995E-2</v>
      </c>
      <c r="C289" s="23">
        <v>0.59229720141474096</v>
      </c>
      <c r="D289" s="23">
        <v>-0.53901519684691901</v>
      </c>
      <c r="E289" s="23">
        <v>0.53963685652620497</v>
      </c>
      <c r="F289" s="23">
        <v>-0.13753647627793</v>
      </c>
      <c r="G289" s="23">
        <v>0.37330958796329899</v>
      </c>
      <c r="H289" s="23">
        <v>-0.89702317144124899</v>
      </c>
      <c r="I289" s="23">
        <v>0.89989016325524795</v>
      </c>
    </row>
    <row r="290" spans="1:9" x14ac:dyDescent="0.5">
      <c r="A290" s="23" t="s">
        <v>2147</v>
      </c>
      <c r="B290" s="23">
        <v>-0.183397776261395</v>
      </c>
      <c r="C290" s="23">
        <v>0.23340207391356599</v>
      </c>
      <c r="D290" s="23">
        <v>-1.2021545519679799</v>
      </c>
      <c r="E290" s="23">
        <v>1.2090605670896799</v>
      </c>
      <c r="F290" s="23">
        <v>-0.137681784375799</v>
      </c>
      <c r="G290" s="23">
        <v>0.37280000599024199</v>
      </c>
      <c r="H290" s="23">
        <v>-0.89798305210886398</v>
      </c>
      <c r="I290" s="23">
        <v>0.90085926334968403</v>
      </c>
    </row>
    <row r="291" spans="1:9" x14ac:dyDescent="0.5">
      <c r="A291" s="23" t="s">
        <v>886</v>
      </c>
      <c r="B291" s="23">
        <v>0.15692506245548901</v>
      </c>
      <c r="C291" s="23">
        <v>0.30902184780247599</v>
      </c>
      <c r="D291" s="23">
        <v>1.02546415356945</v>
      </c>
      <c r="E291" s="23">
        <v>1.0297486972741301</v>
      </c>
      <c r="F291" s="23">
        <v>-0.13785480197602801</v>
      </c>
      <c r="G291" s="23">
        <v>0.37219379129145702</v>
      </c>
      <c r="H291" s="23">
        <v>-0.89912602811719</v>
      </c>
      <c r="I291" s="23">
        <v>0.90201324315057496</v>
      </c>
    </row>
    <row r="292" spans="1:9" x14ac:dyDescent="0.5">
      <c r="A292" s="23" t="s">
        <v>2968</v>
      </c>
      <c r="B292" s="23">
        <v>-0.15843430558563901</v>
      </c>
      <c r="C292" s="23">
        <v>0.304333144291832</v>
      </c>
      <c r="D292" s="23">
        <v>-1.03549455370753</v>
      </c>
      <c r="E292" s="23">
        <v>1.0399061653138399</v>
      </c>
      <c r="F292" s="23">
        <v>-0.13891693950969</v>
      </c>
      <c r="G292" s="23">
        <v>0.36848522040125298</v>
      </c>
      <c r="H292" s="23">
        <v>-0.90614386286166804</v>
      </c>
      <c r="I292" s="23">
        <v>0.909099257157019</v>
      </c>
    </row>
    <row r="293" spans="1:9" x14ac:dyDescent="0.5">
      <c r="A293" s="23" t="s">
        <v>1200</v>
      </c>
      <c r="B293" s="23">
        <v>-0.14540082150646799</v>
      </c>
      <c r="C293" s="23">
        <v>0.34633001082107301</v>
      </c>
      <c r="D293" s="23">
        <v>-0.94903109790009899</v>
      </c>
      <c r="E293" s="23">
        <v>0.95242661901161096</v>
      </c>
      <c r="F293" s="23">
        <v>-0.13947153012678601</v>
      </c>
      <c r="G293" s="23">
        <v>0.36655764562687498</v>
      </c>
      <c r="H293" s="23">
        <v>-0.90980903376067701</v>
      </c>
      <c r="I293" s="23">
        <v>0.91280045894598605</v>
      </c>
    </row>
    <row r="294" spans="1:9" x14ac:dyDescent="0.5">
      <c r="A294" s="23" t="s">
        <v>1934</v>
      </c>
      <c r="B294" s="23">
        <v>-4.2946405887289603E-2</v>
      </c>
      <c r="C294" s="23">
        <v>0.78193302018925104</v>
      </c>
      <c r="D294" s="23">
        <v>-0.27849582343216001</v>
      </c>
      <c r="E294" s="23">
        <v>0.27858154608812802</v>
      </c>
      <c r="F294" s="23">
        <v>-0.14037160867791201</v>
      </c>
      <c r="G294" s="23">
        <v>0.36344219632532998</v>
      </c>
      <c r="H294" s="23">
        <v>-0.915758692584137</v>
      </c>
      <c r="I294" s="23">
        <v>0.918809228735608</v>
      </c>
    </row>
    <row r="295" spans="1:9" x14ac:dyDescent="0.5">
      <c r="A295" s="23" t="s">
        <v>562</v>
      </c>
      <c r="B295" s="23">
        <v>0.23150044492309799</v>
      </c>
      <c r="C295" s="23">
        <v>0.13052957015427599</v>
      </c>
      <c r="D295" s="23">
        <v>1.5279920848556501</v>
      </c>
      <c r="E295" s="23">
        <v>1.5421882095038</v>
      </c>
      <c r="F295" s="23">
        <v>-0.14149068922993499</v>
      </c>
      <c r="G295" s="23">
        <v>0.35959105738206398</v>
      </c>
      <c r="H295" s="23">
        <v>-0.92315812885744997</v>
      </c>
      <c r="I295" s="23">
        <v>0.92628326078726297</v>
      </c>
    </row>
    <row r="296" spans="1:9" x14ac:dyDescent="0.5">
      <c r="A296" s="23" t="s">
        <v>2864</v>
      </c>
      <c r="B296" s="23">
        <v>-0.221076556620417</v>
      </c>
      <c r="C296" s="23">
        <v>0.149259270924262</v>
      </c>
      <c r="D296" s="23">
        <v>-1.45679081710351</v>
      </c>
      <c r="E296" s="23">
        <v>1.4690903385240299</v>
      </c>
      <c r="F296" s="23">
        <v>-0.14328452364862701</v>
      </c>
      <c r="G296" s="23">
        <v>0.35346963514921498</v>
      </c>
      <c r="H296" s="23">
        <v>-0.93502408107614698</v>
      </c>
      <c r="I296" s="23">
        <v>0.93827136190707605</v>
      </c>
    </row>
    <row r="297" spans="1:9" x14ac:dyDescent="0.5">
      <c r="A297" s="23" t="s">
        <v>604</v>
      </c>
      <c r="B297" s="23">
        <v>-7.5061513829494206E-2</v>
      </c>
      <c r="C297" s="23">
        <v>0.62820695749524602</v>
      </c>
      <c r="D297" s="23">
        <v>-0.48737090693346602</v>
      </c>
      <c r="E297" s="23">
        <v>0.48783042338906801</v>
      </c>
      <c r="F297" s="23">
        <v>-0.14364039202294199</v>
      </c>
      <c r="G297" s="23">
        <v>0.35226283457922097</v>
      </c>
      <c r="H297" s="23">
        <v>-0.93737883609560801</v>
      </c>
      <c r="I297" s="23">
        <v>0.94065072969264396</v>
      </c>
    </row>
    <row r="298" spans="1:9" x14ac:dyDescent="0.5">
      <c r="A298" s="23" t="s">
        <v>541</v>
      </c>
      <c r="B298" s="23">
        <v>-0.15684557474918701</v>
      </c>
      <c r="C298" s="23">
        <v>0.30927005768045002</v>
      </c>
      <c r="D298" s="23">
        <v>-1.02493601528665</v>
      </c>
      <c r="E298" s="23">
        <v>1.02921393696166</v>
      </c>
      <c r="F298" s="23">
        <v>-0.145384923990696</v>
      </c>
      <c r="G298" s="23">
        <v>0.34638331102430497</v>
      </c>
      <c r="H298" s="23">
        <v>-0.94892584527825197</v>
      </c>
      <c r="I298" s="23">
        <v>0.95232023596352999</v>
      </c>
    </row>
    <row r="299" spans="1:9" x14ac:dyDescent="0.5">
      <c r="A299" s="23" t="s">
        <v>1638</v>
      </c>
      <c r="B299" s="23">
        <v>-0.14958346881092199</v>
      </c>
      <c r="C299" s="23">
        <v>0.33248187499376203</v>
      </c>
      <c r="D299" s="23">
        <v>-0.97674058482238002</v>
      </c>
      <c r="E299" s="23">
        <v>0.980442533491236</v>
      </c>
      <c r="F299" s="23">
        <v>-0.14553489258126301</v>
      </c>
      <c r="G299" s="23">
        <v>0.34588070591919801</v>
      </c>
      <c r="H299" s="23">
        <v>-0.94991876153150601</v>
      </c>
      <c r="I299" s="23">
        <v>0.95332382625685697</v>
      </c>
    </row>
    <row r="300" spans="1:9" x14ac:dyDescent="0.5">
      <c r="A300" s="23" t="s">
        <v>1713</v>
      </c>
      <c r="B300" s="23">
        <v>8.2861358423929402E-2</v>
      </c>
      <c r="C300" s="23">
        <v>0.59283111362159702</v>
      </c>
      <c r="D300" s="23">
        <v>0.53823708756879196</v>
      </c>
      <c r="E300" s="23">
        <v>0.53885605827645799</v>
      </c>
      <c r="F300" s="23">
        <v>-0.14566843433688001</v>
      </c>
      <c r="G300" s="23">
        <v>0.34543353089617301</v>
      </c>
      <c r="H300" s="23">
        <v>-0.95080295580451002</v>
      </c>
      <c r="I300" s="23">
        <v>0.95421754462351305</v>
      </c>
    </row>
    <row r="301" spans="1:9" x14ac:dyDescent="0.5">
      <c r="A301" s="23" t="s">
        <v>1179</v>
      </c>
      <c r="B301" s="23">
        <v>2.5756640491470601E-2</v>
      </c>
      <c r="C301" s="23">
        <v>0.86818909479822204</v>
      </c>
      <c r="D301" s="23">
        <v>0.16695903528120101</v>
      </c>
      <c r="E301" s="23">
        <v>0.16697750429267599</v>
      </c>
      <c r="F301" s="23">
        <v>-0.14628526425933799</v>
      </c>
      <c r="G301" s="23">
        <v>0.34337263997449002</v>
      </c>
      <c r="H301" s="23">
        <v>-0.95488750946416101</v>
      </c>
      <c r="I301" s="23">
        <v>0.95834632583764201</v>
      </c>
    </row>
    <row r="302" spans="1:9" x14ac:dyDescent="0.5">
      <c r="A302" s="23" t="s">
        <v>2000</v>
      </c>
      <c r="B302" s="23">
        <v>0.14620376145442701</v>
      </c>
      <c r="C302" s="23">
        <v>0.34364451415889402</v>
      </c>
      <c r="D302" s="23">
        <v>0.95434776720435099</v>
      </c>
      <c r="E302" s="23">
        <v>0.95780071745470496</v>
      </c>
      <c r="F302" s="23">
        <v>-0.14633575010639899</v>
      </c>
      <c r="G302" s="23">
        <v>0.34320429750289699</v>
      </c>
      <c r="H302" s="23">
        <v>-0.95522185234734702</v>
      </c>
      <c r="I302" s="23">
        <v>0.95868430581974196</v>
      </c>
    </row>
    <row r="303" spans="1:9" x14ac:dyDescent="0.5">
      <c r="A303" s="23" t="s">
        <v>1626</v>
      </c>
      <c r="B303" s="23">
        <v>8.0716925932248093E-2</v>
      </c>
      <c r="C303" s="23">
        <v>0.60246919508438801</v>
      </c>
      <c r="D303" s="23">
        <v>0.52424597811903495</v>
      </c>
      <c r="E303" s="23">
        <v>0.52481791338198303</v>
      </c>
      <c r="F303" s="23">
        <v>-0.14729880221222</v>
      </c>
      <c r="G303" s="23">
        <v>0.34000278554207602</v>
      </c>
      <c r="H303" s="23">
        <v>-0.96160064063612305</v>
      </c>
      <c r="I303" s="23">
        <v>0.96513297455810998</v>
      </c>
    </row>
    <row r="304" spans="1:9" x14ac:dyDescent="0.5">
      <c r="A304" s="23" t="s">
        <v>2427</v>
      </c>
      <c r="B304" s="23">
        <v>-1.57789309695456E-2</v>
      </c>
      <c r="C304" s="23">
        <v>0.91902760034568298</v>
      </c>
      <c r="D304" s="23">
        <v>-0.102267648026331</v>
      </c>
      <c r="E304" s="23">
        <v>0.102271892459216</v>
      </c>
      <c r="F304" s="23">
        <v>-0.148574591960384</v>
      </c>
      <c r="G304" s="23">
        <v>0.33579014105639698</v>
      </c>
      <c r="H304" s="23">
        <v>-0.97005370192658702</v>
      </c>
      <c r="I304" s="23">
        <v>0.97368008178340504</v>
      </c>
    </row>
    <row r="305" spans="1:9" x14ac:dyDescent="0.5">
      <c r="A305" s="23" t="s">
        <v>382</v>
      </c>
      <c r="B305" s="23">
        <v>-1.3056757933602999E-2</v>
      </c>
      <c r="C305" s="23">
        <v>0.93296187959042898</v>
      </c>
      <c r="D305" s="23">
        <v>-8.4622271519562503E-2</v>
      </c>
      <c r="E305" s="23">
        <v>8.4624676199047996E-2</v>
      </c>
      <c r="F305" s="23">
        <v>-0.15057895586886999</v>
      </c>
      <c r="G305" s="23">
        <v>0.32923747673136999</v>
      </c>
      <c r="H305" s="23">
        <v>-0.98334074332294896</v>
      </c>
      <c r="I305" s="23">
        <v>0.98711830428526603</v>
      </c>
    </row>
    <row r="306" spans="1:9" x14ac:dyDescent="0.5">
      <c r="A306" s="23" t="s">
        <v>3381</v>
      </c>
      <c r="B306" s="23">
        <v>-0.194751135186115</v>
      </c>
      <c r="C306" s="23">
        <v>0.20522185401985801</v>
      </c>
      <c r="D306" s="23">
        <v>-1.27846157980701</v>
      </c>
      <c r="E306" s="23">
        <v>1.2867697906554301</v>
      </c>
      <c r="F306" s="23">
        <v>-0.150627519140208</v>
      </c>
      <c r="G306" s="23">
        <v>0.32907971136918002</v>
      </c>
      <c r="H306" s="23">
        <v>-0.98366277336329699</v>
      </c>
      <c r="I306" s="23">
        <v>0.98744404968408805</v>
      </c>
    </row>
    <row r="307" spans="1:9" x14ac:dyDescent="0.5">
      <c r="A307" s="23" t="s">
        <v>3257</v>
      </c>
      <c r="B307" s="23">
        <v>0.151005160740739</v>
      </c>
      <c r="C307" s="23">
        <v>0.32785449538919698</v>
      </c>
      <c r="D307" s="23">
        <v>0.98616713378710597</v>
      </c>
      <c r="E307" s="23">
        <v>0.989977386944904</v>
      </c>
      <c r="F307" s="23">
        <v>-0.15198690946901899</v>
      </c>
      <c r="G307" s="23">
        <v>0.32468268955044299</v>
      </c>
      <c r="H307" s="23">
        <v>-0.99267904857129097</v>
      </c>
      <c r="I307" s="23">
        <v>0.99656534109538197</v>
      </c>
    </row>
    <row r="308" spans="1:9" x14ac:dyDescent="0.5">
      <c r="A308" s="23" t="s">
        <v>355</v>
      </c>
      <c r="B308" s="23">
        <v>0.17734303540730001</v>
      </c>
      <c r="C308" s="23">
        <v>0.249464158562859</v>
      </c>
      <c r="D308" s="23">
        <v>1.1615956846911</v>
      </c>
      <c r="E308" s="23">
        <v>1.1678253112913499</v>
      </c>
      <c r="F308" s="23">
        <v>-0.15298878670952001</v>
      </c>
      <c r="G308" s="23">
        <v>0.32146577088062001</v>
      </c>
      <c r="H308" s="23">
        <v>-0.999326526560809</v>
      </c>
      <c r="I308" s="23">
        <v>1.0032914792783201</v>
      </c>
    </row>
    <row r="309" spans="1:9" x14ac:dyDescent="0.5">
      <c r="A309" s="23" t="s">
        <v>1428</v>
      </c>
      <c r="B309" s="23">
        <v>0.106622176876303</v>
      </c>
      <c r="C309" s="23">
        <v>0.49091231597907697</v>
      </c>
      <c r="D309" s="23">
        <v>0.69362714830317895</v>
      </c>
      <c r="E309" s="23">
        <v>0.69495218056081998</v>
      </c>
      <c r="F309" s="23">
        <v>-0.15947131582306801</v>
      </c>
      <c r="G309" s="23">
        <v>0.30113803856578703</v>
      </c>
      <c r="H309" s="23">
        <v>-1.04238935280652</v>
      </c>
      <c r="I309" s="23">
        <v>1.0468897528524901</v>
      </c>
    </row>
    <row r="310" spans="1:9" x14ac:dyDescent="0.5">
      <c r="A310" s="23" t="s">
        <v>2033</v>
      </c>
      <c r="B310" s="23">
        <v>-0.22434783337578501</v>
      </c>
      <c r="C310" s="23">
        <v>0.143180341222133</v>
      </c>
      <c r="D310" s="23">
        <v>-1.47909756852454</v>
      </c>
      <c r="E310" s="23">
        <v>1.4919717892973501</v>
      </c>
      <c r="F310" s="23">
        <v>-0.15950357999714301</v>
      </c>
      <c r="G310" s="23">
        <v>0.30103897692491599</v>
      </c>
      <c r="H310" s="23">
        <v>-1.04260390597987</v>
      </c>
      <c r="I310" s="23">
        <v>1.0471070879242399</v>
      </c>
    </row>
    <row r="311" spans="1:9" x14ac:dyDescent="0.5">
      <c r="A311" s="23" t="s">
        <v>3438</v>
      </c>
      <c r="B311" s="23">
        <v>-0.33833110113117099</v>
      </c>
      <c r="C311" s="23">
        <v>2.4682916439121499E-2</v>
      </c>
      <c r="D311" s="23">
        <v>-2.2825602682463901</v>
      </c>
      <c r="E311" s="23">
        <v>2.3300456050112799</v>
      </c>
      <c r="F311" s="23">
        <v>-0.15958419330932799</v>
      </c>
      <c r="G311" s="23">
        <v>0.30079155894793003</v>
      </c>
      <c r="H311" s="23">
        <v>-1.0431399854552399</v>
      </c>
      <c r="I311" s="23">
        <v>1.0476501232276201</v>
      </c>
    </row>
    <row r="312" spans="1:9" x14ac:dyDescent="0.5">
      <c r="A312" s="23" t="s">
        <v>1239</v>
      </c>
      <c r="B312" s="23">
        <v>-0.180976965689994</v>
      </c>
      <c r="C312" s="23">
        <v>0.23973704411535701</v>
      </c>
      <c r="D312" s="23">
        <v>-1.1859272778135701</v>
      </c>
      <c r="E312" s="23">
        <v>1.1925570827531999</v>
      </c>
      <c r="F312" s="23">
        <v>-0.16100567557394399</v>
      </c>
      <c r="G312" s="23">
        <v>0.29645020995161803</v>
      </c>
      <c r="H312" s="23">
        <v>-1.05259519165392</v>
      </c>
      <c r="I312" s="23">
        <v>1.0572291958133799</v>
      </c>
    </row>
    <row r="313" spans="1:9" x14ac:dyDescent="0.5">
      <c r="A313" s="23" t="s">
        <v>3801</v>
      </c>
      <c r="B313" s="23">
        <v>-2.2474733908762801E-2</v>
      </c>
      <c r="C313" s="23">
        <v>0.88486331607607904</v>
      </c>
      <c r="D313" s="23">
        <v>-0.145677453923964</v>
      </c>
      <c r="E313" s="23">
        <v>0.14568972231072699</v>
      </c>
      <c r="F313" s="23">
        <v>-0.16173884160597299</v>
      </c>
      <c r="G313" s="23">
        <v>0.29422692229629999</v>
      </c>
      <c r="H313" s="23">
        <v>-1.05747369189147</v>
      </c>
      <c r="I313" s="23">
        <v>1.0621724848665901</v>
      </c>
    </row>
    <row r="314" spans="1:9" x14ac:dyDescent="0.5">
      <c r="A314" s="23" t="s">
        <v>3327</v>
      </c>
      <c r="B314" s="23">
        <v>6.9140404280048404E-2</v>
      </c>
      <c r="C314" s="23">
        <v>0.655628426979598</v>
      </c>
      <c r="D314" s="23">
        <v>0.44879708838356203</v>
      </c>
      <c r="E314" s="23">
        <v>0.44915588941911599</v>
      </c>
      <c r="F314" s="23">
        <v>-0.16193111196342699</v>
      </c>
      <c r="G314" s="23">
        <v>0.29364566046464302</v>
      </c>
      <c r="H314" s="23">
        <v>-1.0587532588000099</v>
      </c>
      <c r="I314" s="23">
        <v>1.0634691445590201</v>
      </c>
    </row>
    <row r="315" spans="1:9" x14ac:dyDescent="0.5">
      <c r="A315" s="23" t="s">
        <v>2750</v>
      </c>
      <c r="B315" s="23">
        <v>0.176494303476293</v>
      </c>
      <c r="C315" s="23">
        <v>0.25177374696644</v>
      </c>
      <c r="D315" s="23">
        <v>1.15591754576634</v>
      </c>
      <c r="E315" s="23">
        <v>1.16205616663057</v>
      </c>
      <c r="F315" s="23">
        <v>-0.16228511501578599</v>
      </c>
      <c r="G315" s="23">
        <v>0.292577399789751</v>
      </c>
      <c r="H315" s="23">
        <v>-1.06110937735078</v>
      </c>
      <c r="I315" s="23">
        <v>1.06585684523436</v>
      </c>
    </row>
    <row r="316" spans="1:9" x14ac:dyDescent="0.5">
      <c r="A316" s="23" t="s">
        <v>2319</v>
      </c>
      <c r="B316" s="23">
        <v>0.162404072339599</v>
      </c>
      <c r="C316" s="23">
        <v>0.29221899239156801</v>
      </c>
      <c r="D316" s="23">
        <v>1.0619011774198299</v>
      </c>
      <c r="E316" s="23">
        <v>1.06665929044202</v>
      </c>
      <c r="F316" s="23">
        <v>-0.162790289139575</v>
      </c>
      <c r="G316" s="23">
        <v>0.29105731720641398</v>
      </c>
      <c r="H316" s="23">
        <v>-1.0644721185271</v>
      </c>
      <c r="I316" s="23">
        <v>1.06926490570513</v>
      </c>
    </row>
    <row r="317" spans="1:9" x14ac:dyDescent="0.5">
      <c r="A317" s="23" t="s">
        <v>1707</v>
      </c>
      <c r="B317" s="23">
        <v>-7.4859384674992993E-2</v>
      </c>
      <c r="C317" s="23">
        <v>0.629135206619301</v>
      </c>
      <c r="D317" s="23">
        <v>-0.48605355801657002</v>
      </c>
      <c r="E317" s="23">
        <v>0.48650935766151598</v>
      </c>
      <c r="F317" s="23">
        <v>-0.16580808143120199</v>
      </c>
      <c r="G317" s="23">
        <v>0.28208348470176198</v>
      </c>
      <c r="H317" s="23">
        <v>-1.08457225227647</v>
      </c>
      <c r="I317" s="23">
        <v>1.0896419617528299</v>
      </c>
    </row>
    <row r="318" spans="1:9" x14ac:dyDescent="0.5">
      <c r="A318" s="23" t="s">
        <v>1173</v>
      </c>
      <c r="B318" s="23">
        <v>0.16946025960636199</v>
      </c>
      <c r="C318" s="23">
        <v>0.27146766375403197</v>
      </c>
      <c r="D318" s="23">
        <v>1.1089254568550899</v>
      </c>
      <c r="E318" s="23">
        <v>1.1143447454773701</v>
      </c>
      <c r="F318" s="23">
        <v>-0.167357357062839</v>
      </c>
      <c r="G318" s="23">
        <v>0.27754752165500701</v>
      </c>
      <c r="H318" s="23">
        <v>-1.09489928122925</v>
      </c>
      <c r="I318" s="23">
        <v>1.1001153313121399</v>
      </c>
    </row>
    <row r="319" spans="1:9" x14ac:dyDescent="0.5">
      <c r="A319" s="23" t="s">
        <v>2638</v>
      </c>
      <c r="B319" s="23">
        <v>0.10976969622574601</v>
      </c>
      <c r="C319" s="23">
        <v>0.47812838879861203</v>
      </c>
      <c r="D319" s="23">
        <v>0.71426704092479598</v>
      </c>
      <c r="E319" s="23">
        <v>0.71571396271668497</v>
      </c>
      <c r="F319" s="23">
        <v>-0.16995389022225499</v>
      </c>
      <c r="G319" s="23">
        <v>0.27005333276844501</v>
      </c>
      <c r="H319" s="23">
        <v>-1.11221941661153</v>
      </c>
      <c r="I319" s="23">
        <v>1.11768718892055</v>
      </c>
    </row>
    <row r="320" spans="1:9" x14ac:dyDescent="0.5">
      <c r="A320" s="23" t="s">
        <v>1620</v>
      </c>
      <c r="B320" s="23">
        <v>-0.18344824188860501</v>
      </c>
      <c r="C320" s="23">
        <v>0.23327124055569901</v>
      </c>
      <c r="D320" s="23">
        <v>-1.2024929931266199</v>
      </c>
      <c r="E320" s="23">
        <v>1.2094048493135101</v>
      </c>
      <c r="F320" s="23">
        <v>-0.17020062155249999</v>
      </c>
      <c r="G320" s="23">
        <v>0.26934823676256597</v>
      </c>
      <c r="H320" s="23">
        <v>-1.1138660493422201</v>
      </c>
      <c r="I320" s="23">
        <v>1.11935816657821</v>
      </c>
    </row>
    <row r="321" spans="1:9" x14ac:dyDescent="0.5">
      <c r="A321" s="23" t="s">
        <v>2780</v>
      </c>
      <c r="B321" s="23">
        <v>6.7407304710548399E-2</v>
      </c>
      <c r="C321" s="23">
        <v>0.66374213213603805</v>
      </c>
      <c r="D321" s="23">
        <v>0.43751271653243301</v>
      </c>
      <c r="E321" s="23">
        <v>0.43784512376630802</v>
      </c>
      <c r="F321" s="23">
        <v>-0.17039220692170501</v>
      </c>
      <c r="G321" s="23">
        <v>0.26880157457383103</v>
      </c>
      <c r="H321" s="23">
        <v>-1.1151447478124701</v>
      </c>
      <c r="I321" s="23">
        <v>1.1206558200283601</v>
      </c>
    </row>
    <row r="322" spans="1:9" x14ac:dyDescent="0.5">
      <c r="A322" s="23" t="s">
        <v>2492</v>
      </c>
      <c r="B322" s="23">
        <v>-7.8409608177281903E-2</v>
      </c>
      <c r="C322" s="23">
        <v>0.61291459704169704</v>
      </c>
      <c r="D322" s="23">
        <v>-0.50919758213027899</v>
      </c>
      <c r="E322" s="23">
        <v>0.50972165600433395</v>
      </c>
      <c r="F322" s="23">
        <v>-0.17112865149026499</v>
      </c>
      <c r="G322" s="23">
        <v>0.26670707125611198</v>
      </c>
      <c r="H322" s="23">
        <v>-1.12006080218899</v>
      </c>
      <c r="I322" s="23">
        <v>1.1256451550131801</v>
      </c>
    </row>
    <row r="323" spans="1:9" x14ac:dyDescent="0.5">
      <c r="A323" s="23" t="s">
        <v>1764</v>
      </c>
      <c r="B323" s="23">
        <v>-7.9266385928629404E-2</v>
      </c>
      <c r="C323" s="23">
        <v>0.60902689809495203</v>
      </c>
      <c r="D323" s="23">
        <v>-0.51478486428314296</v>
      </c>
      <c r="E323" s="23">
        <v>0.51532638338077297</v>
      </c>
      <c r="F323" s="23">
        <v>-0.17321339929750901</v>
      </c>
      <c r="G323" s="23">
        <v>0.26083669402628301</v>
      </c>
      <c r="H323" s="23">
        <v>-1.13398424860891</v>
      </c>
      <c r="I323" s="23">
        <v>1.1397796743344899</v>
      </c>
    </row>
    <row r="324" spans="1:9" x14ac:dyDescent="0.5">
      <c r="A324" s="23" t="s">
        <v>799</v>
      </c>
      <c r="B324" s="23">
        <v>3.1217829066501002E-2</v>
      </c>
      <c r="C324" s="23">
        <v>0.84057095379895896</v>
      </c>
      <c r="D324" s="23">
        <v>0.20238041591188399</v>
      </c>
      <c r="E324" s="23">
        <v>0.20241331062380499</v>
      </c>
      <c r="F324" s="23">
        <v>-0.17689143660126</v>
      </c>
      <c r="G324" s="23">
        <v>0.25069127670847902</v>
      </c>
      <c r="H324" s="23">
        <v>-1.15857420448029</v>
      </c>
      <c r="I324" s="23">
        <v>1.1647552933288301</v>
      </c>
    </row>
    <row r="325" spans="1:9" x14ac:dyDescent="0.5">
      <c r="A325" s="23" t="s">
        <v>907</v>
      </c>
      <c r="B325" s="23">
        <v>0.118458390989837</v>
      </c>
      <c r="C325" s="23">
        <v>0.44376815490988403</v>
      </c>
      <c r="D325" s="23">
        <v>0.77131953499768902</v>
      </c>
      <c r="E325" s="23">
        <v>0.773141793718648</v>
      </c>
      <c r="F325" s="23">
        <v>-0.17748070581379399</v>
      </c>
      <c r="G325" s="23">
        <v>0.249090876240595</v>
      </c>
      <c r="H325" s="23">
        <v>-1.16251688567407</v>
      </c>
      <c r="I325" s="23">
        <v>1.1687613611221901</v>
      </c>
    </row>
    <row r="326" spans="1:9" x14ac:dyDescent="0.5">
      <c r="A326" s="23" t="s">
        <v>1152</v>
      </c>
      <c r="B326" s="23">
        <v>2.81842438184121E-2</v>
      </c>
      <c r="C326" s="23">
        <v>0.85589113747955203</v>
      </c>
      <c r="D326" s="23">
        <v>0.18270316306957399</v>
      </c>
      <c r="E326" s="23">
        <v>0.182727365273504</v>
      </c>
      <c r="F326" s="23">
        <v>-0.18045345474126301</v>
      </c>
      <c r="G326" s="23">
        <v>0.24112222565021399</v>
      </c>
      <c r="H326" s="23">
        <v>-1.18241999832241</v>
      </c>
      <c r="I326" s="23">
        <v>1.1889910908151899</v>
      </c>
    </row>
    <row r="327" spans="1:9" x14ac:dyDescent="0.5">
      <c r="A327" s="23" t="s">
        <v>1026</v>
      </c>
      <c r="B327" s="23">
        <v>5.0365792051431803E-2</v>
      </c>
      <c r="C327" s="23">
        <v>0.74542542381871801</v>
      </c>
      <c r="D327" s="23">
        <v>0.32668406003301798</v>
      </c>
      <c r="E327" s="23">
        <v>0.32682242892699498</v>
      </c>
      <c r="F327" s="23">
        <v>-0.181870316697646</v>
      </c>
      <c r="G327" s="23">
        <v>0.23738579162437901</v>
      </c>
      <c r="H327" s="23">
        <v>-1.19191390144779</v>
      </c>
      <c r="I327" s="23">
        <v>1.1986447309524899</v>
      </c>
    </row>
    <row r="328" spans="1:9" x14ac:dyDescent="0.5">
      <c r="A328" s="23" t="s">
        <v>220</v>
      </c>
      <c r="B328" s="23">
        <v>-0.101705823141955</v>
      </c>
      <c r="C328" s="23">
        <v>0.51122908110674703</v>
      </c>
      <c r="D328" s="23">
        <v>-0.66141597109549499</v>
      </c>
      <c r="E328" s="23">
        <v>0.66256478496235105</v>
      </c>
      <c r="F328" s="23">
        <v>-0.18212429853611201</v>
      </c>
      <c r="G328" s="23">
        <v>0.23672020137672001</v>
      </c>
      <c r="H328" s="23">
        <v>-1.19361627980783</v>
      </c>
      <c r="I328" s="23">
        <v>1.2003760235868399</v>
      </c>
    </row>
    <row r="329" spans="1:9" x14ac:dyDescent="0.5">
      <c r="A329" s="23" t="s">
        <v>3465</v>
      </c>
      <c r="B329" s="23">
        <v>-0.19034710096500501</v>
      </c>
      <c r="C329" s="23">
        <v>0.215855570494139</v>
      </c>
      <c r="D329" s="23">
        <v>-1.24882119875196</v>
      </c>
      <c r="E329" s="23">
        <v>1.25656415003633</v>
      </c>
      <c r="F329" s="23">
        <v>-0.18577255350010399</v>
      </c>
      <c r="G329" s="23">
        <v>0.227299653289119</v>
      </c>
      <c r="H329" s="23">
        <v>-1.2180877467772999</v>
      </c>
      <c r="I329" s="23">
        <v>1.22527234139103</v>
      </c>
    </row>
    <row r="330" spans="1:9" x14ac:dyDescent="0.5">
      <c r="A330" s="23" t="s">
        <v>391</v>
      </c>
      <c r="B330" s="23">
        <v>0.15813231977373801</v>
      </c>
      <c r="C330" s="23">
        <v>0.30526764823601699</v>
      </c>
      <c r="D330" s="23">
        <v>1.0334871697400101</v>
      </c>
      <c r="E330" s="23">
        <v>1.03787315264581</v>
      </c>
      <c r="F330" s="23">
        <v>-0.18999304521093499</v>
      </c>
      <c r="G330" s="23">
        <v>0.21672675173136199</v>
      </c>
      <c r="H330" s="23">
        <v>-1.24644056021296</v>
      </c>
      <c r="I330" s="23">
        <v>1.25413926005565</v>
      </c>
    </row>
    <row r="331" spans="1:9" x14ac:dyDescent="0.5">
      <c r="A331" s="23" t="s">
        <v>241</v>
      </c>
      <c r="B331" s="23">
        <v>-0.214758821784125</v>
      </c>
      <c r="C331" s="23">
        <v>0.161532996634667</v>
      </c>
      <c r="D331" s="23">
        <v>-1.4138057650623801</v>
      </c>
      <c r="E331" s="23">
        <v>1.4250466909264801</v>
      </c>
      <c r="F331" s="23">
        <v>-0.19433460781829801</v>
      </c>
      <c r="G331" s="23">
        <v>0.206211561562086</v>
      </c>
      <c r="H331" s="23">
        <v>-1.27565599097452</v>
      </c>
      <c r="I331" s="23">
        <v>1.2839095541641801</v>
      </c>
    </row>
    <row r="332" spans="1:9" x14ac:dyDescent="0.5">
      <c r="A332" s="23" t="s">
        <v>2546</v>
      </c>
      <c r="B332" s="23">
        <v>-0.232656176636065</v>
      </c>
      <c r="C332" s="23">
        <v>0.128566467492361</v>
      </c>
      <c r="D332" s="23">
        <v>-1.5359084622845101</v>
      </c>
      <c r="E332" s="23">
        <v>1.55032679451768</v>
      </c>
      <c r="F332" s="23">
        <v>-0.19949282399006199</v>
      </c>
      <c r="G332" s="23">
        <v>0.19418916283684101</v>
      </c>
      <c r="H332" s="23">
        <v>-1.3104336459771</v>
      </c>
      <c r="I332" s="23">
        <v>1.3193817775755801</v>
      </c>
    </row>
    <row r="333" spans="1:9" x14ac:dyDescent="0.5">
      <c r="A333" s="23" t="s">
        <v>1383</v>
      </c>
      <c r="B333" s="23">
        <v>-4.3140508363878699E-2</v>
      </c>
      <c r="C333" s="23">
        <v>0.78097162199653203</v>
      </c>
      <c r="D333" s="23">
        <v>-0.279756086194062</v>
      </c>
      <c r="E333" s="23">
        <v>0.279842977945922</v>
      </c>
      <c r="F333" s="23">
        <v>-0.200331414648596</v>
      </c>
      <c r="G333" s="23">
        <v>0.19228250470847399</v>
      </c>
      <c r="H333" s="23">
        <v>-1.3160945731086799</v>
      </c>
      <c r="I333" s="23">
        <v>1.3251593316090899</v>
      </c>
    </row>
    <row r="334" spans="1:9" x14ac:dyDescent="0.5">
      <c r="A334" s="23" t="s">
        <v>2852</v>
      </c>
      <c r="B334" s="23">
        <v>4.7819091081299399E-2</v>
      </c>
      <c r="C334" s="23">
        <v>0.75789910659484705</v>
      </c>
      <c r="D334" s="23">
        <v>0.31013966927723802</v>
      </c>
      <c r="E334" s="23">
        <v>0.31025806094747799</v>
      </c>
      <c r="F334" s="23">
        <v>-0.20173929489168699</v>
      </c>
      <c r="G334" s="23">
        <v>0.18911137831580099</v>
      </c>
      <c r="H334" s="23">
        <v>-1.32560296544348</v>
      </c>
      <c r="I334" s="23">
        <v>1.3348658943212299</v>
      </c>
    </row>
    <row r="335" spans="1:9" x14ac:dyDescent="0.5">
      <c r="A335" s="23" t="s">
        <v>1782</v>
      </c>
      <c r="B335" s="23">
        <v>-0.10611500620752901</v>
      </c>
      <c r="C335" s="23">
        <v>0.49298865918566598</v>
      </c>
      <c r="D335" s="23">
        <v>-0.69030269282343903</v>
      </c>
      <c r="E335" s="23">
        <v>0.69160875702674396</v>
      </c>
      <c r="F335" s="23">
        <v>-0.20184789173915299</v>
      </c>
      <c r="G335" s="23">
        <v>0.188868326447936</v>
      </c>
      <c r="H335" s="23">
        <v>-1.3263366287013101</v>
      </c>
      <c r="I335" s="23">
        <v>1.33561496745918</v>
      </c>
    </row>
    <row r="336" spans="1:9" x14ac:dyDescent="0.5">
      <c r="A336" s="23" t="s">
        <v>2366</v>
      </c>
      <c r="B336" s="23">
        <v>-7.7759860002938304E-3</v>
      </c>
      <c r="C336" s="23">
        <v>0.96004599747177199</v>
      </c>
      <c r="D336" s="23">
        <v>-5.0395164689373703E-2</v>
      </c>
      <c r="E336" s="23">
        <v>5.0395672576704E-2</v>
      </c>
      <c r="F336" s="23">
        <v>-0.202203079214098</v>
      </c>
      <c r="G336" s="23">
        <v>0.18807492771135101</v>
      </c>
      <c r="H336" s="23">
        <v>-1.3287364538303099</v>
      </c>
      <c r="I336" s="23">
        <v>1.33806531818826</v>
      </c>
    </row>
    <row r="337" spans="1:9" x14ac:dyDescent="0.5">
      <c r="A337" s="23" t="s">
        <v>2888</v>
      </c>
      <c r="B337" s="23">
        <v>-0.151594092636022</v>
      </c>
      <c r="C337" s="23">
        <v>0.32594947313797401</v>
      </c>
      <c r="D337" s="23">
        <v>-0.99007326634735104</v>
      </c>
      <c r="E337" s="23">
        <v>0.99392901087329899</v>
      </c>
      <c r="F337" s="23">
        <v>-0.20291861344440601</v>
      </c>
      <c r="G337" s="23">
        <v>0.186483808119047</v>
      </c>
      <c r="H337" s="23">
        <v>-1.33357205492736</v>
      </c>
      <c r="I337" s="23">
        <v>1.34300328506525</v>
      </c>
    </row>
    <row r="338" spans="1:9" x14ac:dyDescent="0.5">
      <c r="A338" s="23" t="s">
        <v>2480</v>
      </c>
      <c r="B338" s="23">
        <v>-0.151381340347821</v>
      </c>
      <c r="C338" s="23">
        <v>0.32663686275177001</v>
      </c>
      <c r="D338" s="23">
        <v>-0.98866208949689405</v>
      </c>
      <c r="E338" s="23">
        <v>0.99250135767418901</v>
      </c>
      <c r="F338" s="23">
        <v>-0.20342845163765699</v>
      </c>
      <c r="G338" s="23">
        <v>0.18535595440314701</v>
      </c>
      <c r="H338" s="23">
        <v>-1.33701844953569</v>
      </c>
      <c r="I338" s="23">
        <v>1.3465230932602501</v>
      </c>
    </row>
    <row r="339" spans="1:9" x14ac:dyDescent="0.5">
      <c r="A339" s="23" t="s">
        <v>2096</v>
      </c>
      <c r="B339" s="23">
        <v>-1.51419514481352E-2</v>
      </c>
      <c r="C339" s="23">
        <v>0.922286182303932</v>
      </c>
      <c r="D339" s="23">
        <v>-9.8138561822297493E-2</v>
      </c>
      <c r="E339" s="23">
        <v>9.8142312618836297E-2</v>
      </c>
      <c r="F339" s="23">
        <v>-0.20401918746912601</v>
      </c>
      <c r="G339" s="23">
        <v>0.184055231070645</v>
      </c>
      <c r="H339" s="23">
        <v>-1.34101262735533</v>
      </c>
      <c r="I339" s="23">
        <v>1.35060282976651</v>
      </c>
    </row>
    <row r="340" spans="1:9" x14ac:dyDescent="0.5">
      <c r="A340" s="23" t="s">
        <v>472</v>
      </c>
      <c r="B340" s="23">
        <v>-0.345803370771049</v>
      </c>
      <c r="C340" s="23">
        <v>2.14933413738904E-2</v>
      </c>
      <c r="D340" s="23">
        <v>-2.33740373428537</v>
      </c>
      <c r="E340" s="23">
        <v>2.3884101636270998</v>
      </c>
      <c r="F340" s="23">
        <v>-0.205824591032127</v>
      </c>
      <c r="G340" s="23">
        <v>0.18012036801444001</v>
      </c>
      <c r="H340" s="23">
        <v>-1.35322585336627</v>
      </c>
      <c r="I340" s="23">
        <v>1.3630808627379101</v>
      </c>
    </row>
    <row r="341" spans="1:9" x14ac:dyDescent="0.5">
      <c r="A341" s="23" t="s">
        <v>874</v>
      </c>
      <c r="B341" s="23">
        <v>-9.9859368042178404E-2</v>
      </c>
      <c r="C341" s="23">
        <v>0.518967322330813</v>
      </c>
      <c r="D341" s="23">
        <v>-0.64932677929512805</v>
      </c>
      <c r="E341" s="23">
        <v>0.65041372383912099</v>
      </c>
      <c r="F341" s="23">
        <v>-0.20634038087675599</v>
      </c>
      <c r="G341" s="23">
        <v>0.17900735392436001</v>
      </c>
      <c r="H341" s="23">
        <v>-1.3567168147958599</v>
      </c>
      <c r="I341" s="23">
        <v>1.36664840281207</v>
      </c>
    </row>
    <row r="342" spans="1:9" x14ac:dyDescent="0.5">
      <c r="A342" s="23" t="s">
        <v>3474</v>
      </c>
      <c r="B342" s="23">
        <v>9.3709555235396105E-2</v>
      </c>
      <c r="C342" s="23">
        <v>0.54515384577834403</v>
      </c>
      <c r="D342" s="23">
        <v>0.60909443989705803</v>
      </c>
      <c r="E342" s="23">
        <v>0.60999154881470197</v>
      </c>
      <c r="F342" s="23">
        <v>-0.20845811638806699</v>
      </c>
      <c r="G342" s="23">
        <v>0.17448919394430801</v>
      </c>
      <c r="H342" s="23">
        <v>-1.37105820272615</v>
      </c>
      <c r="I342" s="23">
        <v>1.38130855924458</v>
      </c>
    </row>
    <row r="343" spans="1:9" x14ac:dyDescent="0.5">
      <c r="A343" s="23" t="s">
        <v>1560</v>
      </c>
      <c r="B343" s="23">
        <v>-1.8687946397902999E-2</v>
      </c>
      <c r="C343" s="23">
        <v>0.90416345944243703</v>
      </c>
      <c r="D343" s="23">
        <v>-0.121125836739777</v>
      </c>
      <c r="E343" s="23">
        <v>0.12113288882277801</v>
      </c>
      <c r="F343" s="23">
        <v>-0.21579734081791199</v>
      </c>
      <c r="G343" s="23">
        <v>0.159466550983341</v>
      </c>
      <c r="H343" s="23">
        <v>-1.42086321337648</v>
      </c>
      <c r="I343" s="23">
        <v>1.43227359032881</v>
      </c>
    </row>
    <row r="344" spans="1:9" x14ac:dyDescent="0.5">
      <c r="A344" s="23" t="s">
        <v>1970</v>
      </c>
      <c r="B344" s="23">
        <v>-0.31800118570958402</v>
      </c>
      <c r="C344" s="23">
        <v>3.5412961912104302E-2</v>
      </c>
      <c r="D344" s="23">
        <v>-2.13489757541547</v>
      </c>
      <c r="E344" s="23">
        <v>2.1737203652457602</v>
      </c>
      <c r="F344" s="23">
        <v>-0.216514816550891</v>
      </c>
      <c r="G344" s="23">
        <v>0.15805021721169801</v>
      </c>
      <c r="H344" s="23">
        <v>-1.425740889676</v>
      </c>
      <c r="I344" s="23">
        <v>1.43726937296129</v>
      </c>
    </row>
    <row r="345" spans="1:9" x14ac:dyDescent="0.5">
      <c r="A345" s="23" t="s">
        <v>2807</v>
      </c>
      <c r="B345" s="23">
        <v>-0.14362625124113099</v>
      </c>
      <c r="C345" s="23">
        <v>0.35231073998330398</v>
      </c>
      <c r="D345" s="23">
        <v>-0.93728526289049796</v>
      </c>
      <c r="E345" s="23">
        <v>0.94055617605864505</v>
      </c>
      <c r="F345" s="23">
        <v>-0.21862652338836999</v>
      </c>
      <c r="G345" s="23">
        <v>0.153934907771197</v>
      </c>
      <c r="H345" s="23">
        <v>-1.4401063376810599</v>
      </c>
      <c r="I345" s="23">
        <v>1.45198740143645</v>
      </c>
    </row>
    <row r="346" spans="1:9" x14ac:dyDescent="0.5">
      <c r="A346" s="23" t="s">
        <v>727</v>
      </c>
      <c r="B346" s="23">
        <v>2.2305952573705898E-3</v>
      </c>
      <c r="C346" s="23">
        <v>0.98853467860084099</v>
      </c>
      <c r="D346" s="23">
        <v>1.4455933441580899E-2</v>
      </c>
      <c r="E346" s="23">
        <v>1.44559454293391E-2</v>
      </c>
      <c r="F346" s="23">
        <v>-0.219085700703086</v>
      </c>
      <c r="G346" s="23">
        <v>0.153050545912534</v>
      </c>
      <c r="H346" s="23">
        <v>-1.44323185277324</v>
      </c>
      <c r="I346" s="23">
        <v>1.45519057053793</v>
      </c>
    </row>
    <row r="347" spans="1:9" x14ac:dyDescent="0.5">
      <c r="A347" s="23" t="s">
        <v>3248</v>
      </c>
      <c r="B347" s="23">
        <v>-0.17639655600719001</v>
      </c>
      <c r="C347" s="23">
        <v>0.25204065937133302</v>
      </c>
      <c r="D347" s="23">
        <v>-1.1552637140278099</v>
      </c>
      <c r="E347" s="23">
        <v>1.16139191303426</v>
      </c>
      <c r="F347" s="23">
        <v>-0.22625861797315699</v>
      </c>
      <c r="G347" s="23">
        <v>0.13971535941032101</v>
      </c>
      <c r="H347" s="23">
        <v>-1.4921430833153899</v>
      </c>
      <c r="I347" s="23">
        <v>1.50536157588061</v>
      </c>
    </row>
    <row r="348" spans="1:9" x14ac:dyDescent="0.5">
      <c r="A348" s="23" t="s">
        <v>2054</v>
      </c>
      <c r="B348" s="23">
        <v>-9.0898561140739798E-2</v>
      </c>
      <c r="C348" s="23">
        <v>0.55733012873662502</v>
      </c>
      <c r="D348" s="23">
        <v>-0.59072055735146101</v>
      </c>
      <c r="E348" s="23">
        <v>0.59153888292833001</v>
      </c>
      <c r="F348" s="23">
        <v>-0.227472386264365</v>
      </c>
      <c r="G348" s="23">
        <v>0.13754687158562101</v>
      </c>
      <c r="H348" s="23">
        <v>-1.5004360227606599</v>
      </c>
      <c r="I348" s="23">
        <v>1.5138765342585101</v>
      </c>
    </row>
    <row r="349" spans="1:9" x14ac:dyDescent="0.5">
      <c r="A349" s="23" t="s">
        <v>960</v>
      </c>
      <c r="B349" s="23">
        <v>-0.18912014021235499</v>
      </c>
      <c r="C349" s="23">
        <v>0.218885008559174</v>
      </c>
      <c r="D349" s="23">
        <v>-1.24057264464196</v>
      </c>
      <c r="E349" s="23">
        <v>1.24816299331143</v>
      </c>
      <c r="F349" s="23">
        <v>-0.228034454395389</v>
      </c>
      <c r="G349" s="23">
        <v>0.13655120940913101</v>
      </c>
      <c r="H349" s="23">
        <v>-1.50427792646688</v>
      </c>
      <c r="I349" s="23">
        <v>1.5178221329486501</v>
      </c>
    </row>
    <row r="350" spans="1:9" x14ac:dyDescent="0.5">
      <c r="A350" s="23" t="s">
        <v>1533</v>
      </c>
      <c r="B350" s="23">
        <v>-0.18427660799161999</v>
      </c>
      <c r="C350" s="23">
        <v>0.23113084249148</v>
      </c>
      <c r="D350" s="23">
        <v>-1.20804925087311</v>
      </c>
      <c r="E350" s="23">
        <v>1.21505747327155</v>
      </c>
      <c r="F350" s="23">
        <v>-0.23131419074082199</v>
      </c>
      <c r="G350" s="23">
        <v>0.13084802322060199</v>
      </c>
      <c r="H350" s="23">
        <v>-1.5267167251106</v>
      </c>
      <c r="I350" s="23">
        <v>1.5408772667775099</v>
      </c>
    </row>
    <row r="351" spans="1:9" x14ac:dyDescent="0.5">
      <c r="A351" s="23" t="s">
        <v>2789</v>
      </c>
      <c r="B351" s="23">
        <v>-9.9307145506093999E-2</v>
      </c>
      <c r="C351" s="23">
        <v>0.52129288185468003</v>
      </c>
      <c r="D351" s="23">
        <v>-0.64571212221358998</v>
      </c>
      <c r="E351" s="23">
        <v>0.64678100933135996</v>
      </c>
      <c r="F351" s="23">
        <v>-0.23168609631377801</v>
      </c>
      <c r="G351" s="23">
        <v>0.13021272473075299</v>
      </c>
      <c r="H351" s="23">
        <v>-1.5292634326876</v>
      </c>
      <c r="I351" s="23">
        <v>1.5434950878262701</v>
      </c>
    </row>
    <row r="352" spans="1:9" x14ac:dyDescent="0.5">
      <c r="A352" s="23" t="s">
        <v>3966</v>
      </c>
      <c r="B352" s="23">
        <v>0.12806757857936699</v>
      </c>
      <c r="C352" s="23">
        <v>0.40740561076280801</v>
      </c>
      <c r="D352" s="23">
        <v>0.83455549694753595</v>
      </c>
      <c r="E352" s="23">
        <v>0.83686397214015296</v>
      </c>
      <c r="F352" s="23">
        <v>-0.23419542964846099</v>
      </c>
      <c r="G352" s="23">
        <v>0.125986367366971</v>
      </c>
      <c r="H352" s="23">
        <v>-1.5464588286939001</v>
      </c>
      <c r="I352" s="23">
        <v>1.56117690082285</v>
      </c>
    </row>
    <row r="353" spans="1:9" x14ac:dyDescent="0.5">
      <c r="A353" s="23" t="s">
        <v>448</v>
      </c>
      <c r="B353" s="23">
        <v>6.08537698024052E-2</v>
      </c>
      <c r="C353" s="23">
        <v>0.69476149132851495</v>
      </c>
      <c r="D353" s="23">
        <v>0.39486540427347899</v>
      </c>
      <c r="E353" s="23">
        <v>0.395109762703926</v>
      </c>
      <c r="F353" s="23">
        <v>-0.234688974877513</v>
      </c>
      <c r="G353" s="23">
        <v>0.12516737104644499</v>
      </c>
      <c r="H353" s="23">
        <v>-1.5498433937764799</v>
      </c>
      <c r="I353" s="23">
        <v>1.5646584978565701</v>
      </c>
    </row>
    <row r="354" spans="1:9" x14ac:dyDescent="0.5">
      <c r="A354" s="23" t="s">
        <v>1326</v>
      </c>
      <c r="B354" s="23">
        <v>1.8190458157505598E-2</v>
      </c>
      <c r="C354" s="23">
        <v>0.90670331352177502</v>
      </c>
      <c r="D354" s="23">
        <v>0.11790064780892601</v>
      </c>
      <c r="E354" s="23">
        <v>0.117907151429856</v>
      </c>
      <c r="F354" s="23">
        <v>-0.23555643244948099</v>
      </c>
      <c r="G354" s="23">
        <v>0.123737600616782</v>
      </c>
      <c r="H354" s="23">
        <v>-1.55579413477239</v>
      </c>
      <c r="I354" s="23">
        <v>1.5707808757334101</v>
      </c>
    </row>
    <row r="355" spans="1:9" x14ac:dyDescent="0.5">
      <c r="A355" s="23" t="s">
        <v>2295</v>
      </c>
      <c r="B355" s="23">
        <v>-9.8969130114840695E-2</v>
      </c>
      <c r="C355" s="23">
        <v>0.52271890266759302</v>
      </c>
      <c r="D355" s="23">
        <v>-0.643499788453332</v>
      </c>
      <c r="E355" s="23">
        <v>0.64455772294063296</v>
      </c>
      <c r="F355" s="23">
        <v>-0.23567897692502701</v>
      </c>
      <c r="G355" s="23">
        <v>0.123536613392165</v>
      </c>
      <c r="H355" s="23">
        <v>-1.55663499467197</v>
      </c>
      <c r="I355" s="23">
        <v>1.57164609517804</v>
      </c>
    </row>
    <row r="356" spans="1:9" x14ac:dyDescent="0.5">
      <c r="A356" s="23" t="s">
        <v>1946</v>
      </c>
      <c r="B356" s="23">
        <v>7.0108222092993194E-2</v>
      </c>
      <c r="C356" s="23">
        <v>0.65111438810128397</v>
      </c>
      <c r="D356" s="23">
        <v>0.45509981793916798</v>
      </c>
      <c r="E356" s="23">
        <v>0.45547395137851199</v>
      </c>
      <c r="F356" s="23">
        <v>-0.238265978588349</v>
      </c>
      <c r="G356" s="23">
        <v>0.119350723085346</v>
      </c>
      <c r="H356" s="23">
        <v>-1.57439820388379</v>
      </c>
      <c r="I356" s="23">
        <v>1.58993010696704</v>
      </c>
    </row>
    <row r="357" spans="1:9" x14ac:dyDescent="0.5">
      <c r="A357" s="23" t="s">
        <v>691</v>
      </c>
      <c r="B357" s="23">
        <v>-0.316529522263511</v>
      </c>
      <c r="C357" s="23">
        <v>3.6319316771365198E-2</v>
      </c>
      <c r="D357" s="23">
        <v>-2.1242926391530701</v>
      </c>
      <c r="E357" s="23">
        <v>2.16253769458742</v>
      </c>
      <c r="F357" s="23">
        <v>-0.23940253460856201</v>
      </c>
      <c r="G357" s="23">
        <v>0.11754595746405599</v>
      </c>
      <c r="H357" s="23">
        <v>-1.5822095002033301</v>
      </c>
      <c r="I357" s="23">
        <v>1.59797419709681</v>
      </c>
    </row>
    <row r="358" spans="1:9" x14ac:dyDescent="0.5">
      <c r="A358" s="23" t="s">
        <v>658</v>
      </c>
      <c r="B358" s="23">
        <v>0.108594556815743</v>
      </c>
      <c r="C358" s="23">
        <v>0.48288069489223001</v>
      </c>
      <c r="D358" s="23">
        <v>0.70655938526013595</v>
      </c>
      <c r="E358" s="23">
        <v>0.707959951238886</v>
      </c>
      <c r="F358" s="23">
        <v>-0.239506059958044</v>
      </c>
      <c r="G358" s="23">
        <v>0.117382598388323</v>
      </c>
      <c r="H358" s="23">
        <v>-1.58292123060412</v>
      </c>
      <c r="I358" s="23">
        <v>1.5987072538513001</v>
      </c>
    </row>
    <row r="359" spans="1:9" x14ac:dyDescent="0.5">
      <c r="A359" s="23" t="s">
        <v>463</v>
      </c>
      <c r="B359" s="23">
        <v>-0.169673762323688</v>
      </c>
      <c r="C359" s="23">
        <v>0.27085534531146799</v>
      </c>
      <c r="D359" s="23">
        <v>-1.1103500746036401</v>
      </c>
      <c r="E359" s="23">
        <v>1.1157902967490501</v>
      </c>
      <c r="F359" s="23">
        <v>-0.240538225620475</v>
      </c>
      <c r="G359" s="23">
        <v>0.115763258785504</v>
      </c>
      <c r="H359" s="23">
        <v>-1.59001935692678</v>
      </c>
      <c r="I359" s="23">
        <v>1.6060191255745599</v>
      </c>
    </row>
    <row r="360" spans="1:9" x14ac:dyDescent="0.5">
      <c r="A360" s="23" t="s">
        <v>1119</v>
      </c>
      <c r="B360" s="23">
        <v>-0.15150687784375499</v>
      </c>
      <c r="C360" s="23">
        <v>0.32623114909623002</v>
      </c>
      <c r="D360" s="23">
        <v>-0.98949476309098605</v>
      </c>
      <c r="E360" s="23">
        <v>0.99334374754339105</v>
      </c>
      <c r="F360" s="23">
        <v>-0.24130306346841701</v>
      </c>
      <c r="G360" s="23">
        <v>0.114574281284356</v>
      </c>
      <c r="H360" s="23">
        <v>-1.5952815024490401</v>
      </c>
      <c r="I360" s="23">
        <v>1.6114409727902199</v>
      </c>
    </row>
    <row r="361" spans="1:9" x14ac:dyDescent="0.5">
      <c r="A361" s="23" t="s">
        <v>3846</v>
      </c>
      <c r="B361" s="23">
        <v>0.12916850898500201</v>
      </c>
      <c r="C361" s="23">
        <v>0.40335192155400201</v>
      </c>
      <c r="D361" s="23">
        <v>0.84181035646314895</v>
      </c>
      <c r="E361" s="23">
        <v>0.84417959411910604</v>
      </c>
      <c r="F361" s="23">
        <v>-0.243102701190304</v>
      </c>
      <c r="G361" s="23">
        <v>0.11181320762265699</v>
      </c>
      <c r="H361" s="23">
        <v>-1.60767130561288</v>
      </c>
      <c r="I361" s="23">
        <v>1.6242109980224999</v>
      </c>
    </row>
    <row r="362" spans="1:9" x14ac:dyDescent="0.5">
      <c r="A362" s="23" t="s">
        <v>3795</v>
      </c>
      <c r="B362" s="23">
        <v>8.8703455699697994E-2</v>
      </c>
      <c r="C362" s="23">
        <v>0.56692643124143005</v>
      </c>
      <c r="D362" s="23">
        <v>0.57637898865533399</v>
      </c>
      <c r="E362" s="23">
        <v>0.57713913224817104</v>
      </c>
      <c r="F362" s="23">
        <v>-0.243603005778776</v>
      </c>
      <c r="G362" s="23">
        <v>0.111054681576067</v>
      </c>
      <c r="H362" s="23">
        <v>-1.6111177505893</v>
      </c>
      <c r="I362" s="23">
        <v>1.6277642618861099</v>
      </c>
    </row>
    <row r="363" spans="1:9" x14ac:dyDescent="0.5">
      <c r="A363" s="23" t="s">
        <v>367</v>
      </c>
      <c r="B363" s="23">
        <v>-0.20321970602082301</v>
      </c>
      <c r="C363" s="23">
        <v>0.18581714794506701</v>
      </c>
      <c r="D363" s="23">
        <v>-1.3356072848039899</v>
      </c>
      <c r="E363" s="23">
        <v>1.3450818225338099</v>
      </c>
      <c r="F363" s="23">
        <v>-0.24591022172463101</v>
      </c>
      <c r="G363" s="23">
        <v>0.107607204390641</v>
      </c>
      <c r="H363" s="23">
        <v>-1.62702304724362</v>
      </c>
      <c r="I363" s="23">
        <v>1.6441685064435001</v>
      </c>
    </row>
    <row r="364" spans="1:9" x14ac:dyDescent="0.5">
      <c r="A364" s="23" t="s">
        <v>760</v>
      </c>
      <c r="B364" s="23">
        <v>4.2567486335456803E-2</v>
      </c>
      <c r="C364" s="23">
        <v>0.78381074993037403</v>
      </c>
      <c r="D364" s="23">
        <v>0.276035646453133</v>
      </c>
      <c r="E364" s="23">
        <v>0.27611911721189297</v>
      </c>
      <c r="F364" s="23">
        <v>-0.24594314733271699</v>
      </c>
      <c r="G364" s="23">
        <v>0.107558604547207</v>
      </c>
      <c r="H364" s="23">
        <v>-1.62725016568007</v>
      </c>
      <c r="I364" s="23">
        <v>1.64440282104872</v>
      </c>
    </row>
    <row r="365" spans="1:9" x14ac:dyDescent="0.5">
      <c r="A365" s="23" t="s">
        <v>2583</v>
      </c>
      <c r="B365" s="23">
        <v>-0.156336207682092</v>
      </c>
      <c r="C365" s="23">
        <v>0.31086363013126</v>
      </c>
      <c r="D365" s="23">
        <v>-1.0215519598924601</v>
      </c>
      <c r="E365" s="23">
        <v>1.02578761285566</v>
      </c>
      <c r="F365" s="23">
        <v>-0.24763563496468599</v>
      </c>
      <c r="G365" s="23">
        <v>0.105082898180602</v>
      </c>
      <c r="H365" s="23">
        <v>-1.6389301097020501</v>
      </c>
      <c r="I365" s="23">
        <v>1.65645556910223</v>
      </c>
    </row>
    <row r="366" spans="1:9" x14ac:dyDescent="0.5">
      <c r="A366" s="23" t="s">
        <v>304</v>
      </c>
      <c r="B366" s="23">
        <v>-5.2531731010632798E-2</v>
      </c>
      <c r="C366" s="23">
        <v>0.73486694870693703</v>
      </c>
      <c r="D366" s="23">
        <v>-0.34075820827618603</v>
      </c>
      <c r="E366" s="23">
        <v>0.34091524400381701</v>
      </c>
      <c r="F366" s="23">
        <v>-0.24808797365904101</v>
      </c>
      <c r="G366" s="23">
        <v>0.104428674062005</v>
      </c>
      <c r="H366" s="23">
        <v>-1.64205348563634</v>
      </c>
      <c r="I366" s="23">
        <v>1.65967954805329</v>
      </c>
    </row>
    <row r="367" spans="1:9" x14ac:dyDescent="0.5">
      <c r="A367" s="23" t="s">
        <v>3113</v>
      </c>
      <c r="B367" s="23">
        <v>-0.23186270579676799</v>
      </c>
      <c r="C367" s="23">
        <v>0.129911845028408</v>
      </c>
      <c r="D367" s="23">
        <v>-1.5304729684588301</v>
      </c>
      <c r="E367" s="23">
        <v>1.5447384817571601</v>
      </c>
      <c r="F367" s="23">
        <v>-0.24954422535853901</v>
      </c>
      <c r="G367" s="23">
        <v>0.102343636009877</v>
      </c>
      <c r="H367" s="23">
        <v>-1.6521139130834801</v>
      </c>
      <c r="I367" s="23">
        <v>1.6700666432761899</v>
      </c>
    </row>
    <row r="368" spans="1:9" x14ac:dyDescent="0.5">
      <c r="A368" s="23" t="s">
        <v>1683</v>
      </c>
      <c r="B368" s="23">
        <v>-0.218002506541532</v>
      </c>
      <c r="C368" s="23">
        <v>0.15514273764894099</v>
      </c>
      <c r="D368" s="23">
        <v>-1.43585985349106</v>
      </c>
      <c r="E368" s="23">
        <v>1.4476359535327099</v>
      </c>
      <c r="F368" s="23">
        <v>-0.25361027528464902</v>
      </c>
      <c r="G368" s="23">
        <v>9.6690812713534705E-2</v>
      </c>
      <c r="H368" s="23">
        <v>-1.6802454540916101</v>
      </c>
      <c r="I368" s="23">
        <v>1.6991330718651501</v>
      </c>
    </row>
    <row r="369" spans="1:9" x14ac:dyDescent="0.5">
      <c r="A369" s="23" t="s">
        <v>2774</v>
      </c>
      <c r="B369" s="23">
        <v>-0.161381924674529</v>
      </c>
      <c r="C369" s="23">
        <v>0.29530790478783497</v>
      </c>
      <c r="D369" s="23">
        <v>-1.0550986120214201</v>
      </c>
      <c r="E369" s="23">
        <v>1.0597657877893101</v>
      </c>
      <c r="F369" s="23">
        <v>-0.25544811084859598</v>
      </c>
      <c r="G369" s="23">
        <v>9.4216132771113598E-2</v>
      </c>
      <c r="H369" s="23">
        <v>-1.69298107287097</v>
      </c>
      <c r="I369" s="23">
        <v>1.7123024249378</v>
      </c>
    </row>
    <row r="370" spans="1:9" x14ac:dyDescent="0.5">
      <c r="A370" s="23" t="s">
        <v>1188</v>
      </c>
      <c r="B370" s="23">
        <v>-0.125041535440367</v>
      </c>
      <c r="C370" s="23">
        <v>0.41866753626020797</v>
      </c>
      <c r="D370" s="23">
        <v>-0.81462527629491599</v>
      </c>
      <c r="E370" s="23">
        <v>0.81677219795080502</v>
      </c>
      <c r="F370" s="23">
        <v>-0.25642642024349299</v>
      </c>
      <c r="G370" s="23">
        <v>9.2918931586459502E-2</v>
      </c>
      <c r="H370" s="23">
        <v>-1.6997656598742901</v>
      </c>
      <c r="I370" s="23">
        <v>1.71932076962073</v>
      </c>
    </row>
    <row r="371" spans="1:9" x14ac:dyDescent="0.5">
      <c r="A371" s="23" t="s">
        <v>1632</v>
      </c>
      <c r="B371" s="23">
        <v>-0.25746308069352902</v>
      </c>
      <c r="C371" s="23">
        <v>9.1559480132451701E-2</v>
      </c>
      <c r="D371" s="23">
        <v>-1.70695888964981</v>
      </c>
      <c r="E371" s="23">
        <v>1.7267638946931101</v>
      </c>
      <c r="F371" s="23">
        <v>-0.25646881497685597</v>
      </c>
      <c r="G371" s="23">
        <v>9.2863031702246093E-2</v>
      </c>
      <c r="H371" s="23">
        <v>-1.7000597501041399</v>
      </c>
      <c r="I371" s="23">
        <v>1.7196250350556199</v>
      </c>
    </row>
    <row r="372" spans="1:9" x14ac:dyDescent="0.5">
      <c r="A372" s="23" t="s">
        <v>1335</v>
      </c>
      <c r="B372" s="23">
        <v>-0.199132885005191</v>
      </c>
      <c r="C372" s="23">
        <v>0.19501162457721199</v>
      </c>
      <c r="D372" s="23">
        <v>-1.30800447438542</v>
      </c>
      <c r="E372" s="23">
        <v>1.31690286891776</v>
      </c>
      <c r="F372" s="23">
        <v>-0.25661530067733901</v>
      </c>
      <c r="G372" s="23">
        <v>9.26700821301914E-2</v>
      </c>
      <c r="H372" s="23">
        <v>-1.7010759670757301</v>
      </c>
      <c r="I372" s="23">
        <v>1.72067643930253</v>
      </c>
    </row>
    <row r="373" spans="1:9" x14ac:dyDescent="0.5">
      <c r="A373" s="23" t="s">
        <v>2537</v>
      </c>
      <c r="B373" s="23">
        <v>-7.9468391595879206E-2</v>
      </c>
      <c r="C373" s="23">
        <v>0.608111823836198</v>
      </c>
      <c r="D373" s="23">
        <v>-0.51610230946428803</v>
      </c>
      <c r="E373" s="23">
        <v>0.51664799768493896</v>
      </c>
      <c r="F373" s="23">
        <v>-0.25732016762416798</v>
      </c>
      <c r="G373" s="23">
        <v>9.1745972028964104E-2</v>
      </c>
      <c r="H373" s="23">
        <v>-1.7059669935409301</v>
      </c>
      <c r="I373" s="23">
        <v>1.7257374135302299</v>
      </c>
    </row>
    <row r="374" spans="1:9" x14ac:dyDescent="0.5">
      <c r="A374" s="23" t="s">
        <v>3363</v>
      </c>
      <c r="B374" s="23">
        <v>2.2283847378052599E-2</v>
      </c>
      <c r="C374" s="23">
        <v>0.88583472895434101</v>
      </c>
      <c r="D374" s="23">
        <v>0.14443974792827399</v>
      </c>
      <c r="E374" s="23">
        <v>0.14445170625489301</v>
      </c>
      <c r="F374" s="23">
        <v>-0.26269618838350001</v>
      </c>
      <c r="G374" s="23">
        <v>8.4930658184211499E-2</v>
      </c>
      <c r="H374" s="23">
        <v>-1.7433338656306501</v>
      </c>
      <c r="I374" s="23">
        <v>1.7644353180718</v>
      </c>
    </row>
    <row r="375" spans="1:9" x14ac:dyDescent="0.5">
      <c r="A375" s="23" t="s">
        <v>1458</v>
      </c>
      <c r="B375" s="23">
        <v>-0.242904442945546</v>
      </c>
      <c r="C375" s="23">
        <v>0.112114879829866</v>
      </c>
      <c r="D375" s="23">
        <v>-1.6063058119243201</v>
      </c>
      <c r="E375" s="23">
        <v>1.6228033094184899</v>
      </c>
      <c r="F375" s="23">
        <v>-0.26274445794995799</v>
      </c>
      <c r="G375" s="23">
        <v>8.4871305286353699E-2</v>
      </c>
      <c r="H375" s="23">
        <v>-1.7436698805883</v>
      </c>
      <c r="I375" s="23">
        <v>1.7647835662826601</v>
      </c>
    </row>
    <row r="376" spans="1:9" x14ac:dyDescent="0.5">
      <c r="A376" s="23" t="s">
        <v>682</v>
      </c>
      <c r="B376" s="23">
        <v>1.85473239467027E-2</v>
      </c>
      <c r="C376" s="23">
        <v>0.90488129227953096</v>
      </c>
      <c r="D376" s="23">
        <v>0.120214183101622</v>
      </c>
      <c r="E376" s="23">
        <v>0.120221077145761</v>
      </c>
      <c r="F376" s="23">
        <v>-0.26290377314691499</v>
      </c>
      <c r="G376" s="23">
        <v>8.4675638626265204E-2</v>
      </c>
      <c r="H376" s="23">
        <v>-1.7447789733346599</v>
      </c>
      <c r="I376" s="23">
        <v>1.76593307130349</v>
      </c>
    </row>
    <row r="377" spans="1:9" x14ac:dyDescent="0.5">
      <c r="A377" s="23" t="s">
        <v>1575</v>
      </c>
      <c r="B377" s="23">
        <v>-0.11817173105241301</v>
      </c>
      <c r="C377" s="23">
        <v>0.444879627505751</v>
      </c>
      <c r="D377" s="23">
        <v>-0.76943539116079396</v>
      </c>
      <c r="E377" s="23">
        <v>0.77124432223527395</v>
      </c>
      <c r="F377" s="23">
        <v>-0.26833764688679002</v>
      </c>
      <c r="G377" s="23">
        <v>7.8209982339762105E-2</v>
      </c>
      <c r="H377" s="23">
        <v>-1.7826678468500701</v>
      </c>
      <c r="I377" s="23">
        <v>1.8052337976345501</v>
      </c>
    </row>
    <row r="378" spans="1:9" x14ac:dyDescent="0.5">
      <c r="A378" s="23" t="s">
        <v>1314</v>
      </c>
      <c r="B378" s="23">
        <v>3.4906122991083303E-2</v>
      </c>
      <c r="C378" s="23">
        <v>0.82202298949788</v>
      </c>
      <c r="D378" s="23">
        <v>0.226309476420646</v>
      </c>
      <c r="E378" s="23">
        <v>0.226355473913257</v>
      </c>
      <c r="F378" s="23">
        <v>-0.26988163752914901</v>
      </c>
      <c r="G378" s="23">
        <v>7.64453439939244E-2</v>
      </c>
      <c r="H378" s="23">
        <v>-1.79345527844746</v>
      </c>
      <c r="I378" s="23">
        <v>1.81643442731573</v>
      </c>
    </row>
    <row r="379" spans="1:9" x14ac:dyDescent="0.5">
      <c r="A379" s="23" t="s">
        <v>3405</v>
      </c>
      <c r="B379" s="23">
        <v>-6.6023327640497995E-2</v>
      </c>
      <c r="C379" s="23">
        <v>0.67024883528213797</v>
      </c>
      <c r="D379" s="23">
        <v>-0.42850341876067399</v>
      </c>
      <c r="E379" s="23">
        <v>0.42881570817604198</v>
      </c>
      <c r="F379" s="23">
        <v>-0.27192266459533099</v>
      </c>
      <c r="G379" s="23">
        <v>7.4160830109332096E-2</v>
      </c>
      <c r="H379" s="23">
        <v>-1.8077302644711499</v>
      </c>
      <c r="I379" s="23">
        <v>1.8312639390608301</v>
      </c>
    </row>
    <row r="380" spans="1:9" x14ac:dyDescent="0.5">
      <c r="A380" s="23" t="s">
        <v>481</v>
      </c>
      <c r="B380" s="23">
        <v>-0.148356470928522</v>
      </c>
      <c r="C380" s="23">
        <v>0.33650806981829301</v>
      </c>
      <c r="D380" s="23">
        <v>-0.96860825552205398</v>
      </c>
      <c r="E380" s="23">
        <v>0.97221843681645503</v>
      </c>
      <c r="F380" s="23">
        <v>-0.27269409312800702</v>
      </c>
      <c r="G380" s="23">
        <v>7.3311509337961295E-2</v>
      </c>
      <c r="H380" s="23">
        <v>-1.8131301009977701</v>
      </c>
      <c r="I380" s="23">
        <v>1.83687584973466</v>
      </c>
    </row>
    <row r="381" spans="1:9" x14ac:dyDescent="0.5">
      <c r="A381" s="23" t="s">
        <v>430</v>
      </c>
      <c r="B381" s="23">
        <v>0.179250364339306</v>
      </c>
      <c r="C381" s="23">
        <v>0.24432608893673399</v>
      </c>
      <c r="D381" s="23">
        <v>1.1743624449516601</v>
      </c>
      <c r="E381" s="23">
        <v>1.18079996993034</v>
      </c>
      <c r="F381" s="23">
        <v>-0.27399268104757402</v>
      </c>
      <c r="G381" s="23">
        <v>7.1899136686601903E-2</v>
      </c>
      <c r="H381" s="23">
        <v>-1.8222254909484299</v>
      </c>
      <c r="I381" s="23">
        <v>1.84633133868439</v>
      </c>
    </row>
    <row r="382" spans="1:9" x14ac:dyDescent="0.5">
      <c r="A382" s="23" t="s">
        <v>3122</v>
      </c>
      <c r="B382" s="23">
        <v>-8.5357256573827797E-2</v>
      </c>
      <c r="C382" s="23">
        <v>0.58170002129021703</v>
      </c>
      <c r="D382" s="23">
        <v>-0.55452761026214603</v>
      </c>
      <c r="E382" s="23">
        <v>0.55520451564159601</v>
      </c>
      <c r="F382" s="23">
        <v>-0.27821591583927202</v>
      </c>
      <c r="G382" s="23">
        <v>6.7453864814516207E-2</v>
      </c>
      <c r="H382" s="23">
        <v>-1.8518539204755</v>
      </c>
      <c r="I382" s="23">
        <v>1.87715811410945</v>
      </c>
    </row>
    <row r="383" spans="1:9" x14ac:dyDescent="0.5">
      <c r="A383" s="23" t="s">
        <v>2720</v>
      </c>
      <c r="B383" s="23">
        <v>-0.24658459666733301</v>
      </c>
      <c r="C383" s="23">
        <v>0.106615131627338</v>
      </c>
      <c r="D383" s="23">
        <v>-1.63167561820759</v>
      </c>
      <c r="E383" s="23">
        <v>1.6489688959256199</v>
      </c>
      <c r="F383" s="23">
        <v>-0.28332183347798201</v>
      </c>
      <c r="G383" s="23">
        <v>6.2373620897043798E-2</v>
      </c>
      <c r="H383" s="23">
        <v>-1.8877759269510199</v>
      </c>
      <c r="I383" s="23">
        <v>1.91458569749048</v>
      </c>
    </row>
    <row r="384" spans="1:9" x14ac:dyDescent="0.5">
      <c r="A384" s="23" t="s">
        <v>811</v>
      </c>
      <c r="B384" s="23">
        <v>-0.14722687286500399</v>
      </c>
      <c r="C384" s="23">
        <v>0.340241263532919</v>
      </c>
      <c r="D384" s="23">
        <v>-0.96112415188943401</v>
      </c>
      <c r="E384" s="23">
        <v>0.96465123357967097</v>
      </c>
      <c r="F384" s="23">
        <v>-0.28396882309208799</v>
      </c>
      <c r="G384" s="23">
        <v>6.1752264489921799E-2</v>
      </c>
      <c r="H384" s="23">
        <v>-1.8923357588720999</v>
      </c>
      <c r="I384" s="23">
        <v>1.91934082620085</v>
      </c>
    </row>
    <row r="385" spans="1:9" x14ac:dyDescent="0.5">
      <c r="A385" s="23" t="s">
        <v>2729</v>
      </c>
      <c r="B385" s="23">
        <v>-0.109897492326324</v>
      </c>
      <c r="C385" s="23">
        <v>0.47761306666228498</v>
      </c>
      <c r="D385" s="23">
        <v>-0.71510536739914599</v>
      </c>
      <c r="E385" s="23">
        <v>0.71655739194738699</v>
      </c>
      <c r="F385" s="23">
        <v>-0.29984538411671202</v>
      </c>
      <c r="G385" s="23">
        <v>4.79905412325973E-2</v>
      </c>
      <c r="H385" s="23">
        <v>-2.0048152251623601</v>
      </c>
      <c r="I385" s="23">
        <v>2.0369444550969198</v>
      </c>
    </row>
    <row r="386" spans="1:9" x14ac:dyDescent="0.5">
      <c r="A386" s="23" t="s">
        <v>2378</v>
      </c>
      <c r="B386" s="23">
        <v>5.1715784262622799E-2</v>
      </c>
      <c r="C386" s="23">
        <v>0.73883896077033895</v>
      </c>
      <c r="D386" s="23">
        <v>0.33545586281250001</v>
      </c>
      <c r="E386" s="23">
        <v>0.33560568074477898</v>
      </c>
      <c r="F386" s="23">
        <v>-0.33686370720549402</v>
      </c>
      <c r="G386" s="23">
        <v>2.53535453626972E-2</v>
      </c>
      <c r="H386" s="23">
        <v>-2.2718271960071998</v>
      </c>
      <c r="I386" s="23">
        <v>2.3186430962532198</v>
      </c>
    </row>
    <row r="387" spans="1:9" x14ac:dyDescent="0.5">
      <c r="A387" s="23" t="s">
        <v>2801</v>
      </c>
      <c r="B387" s="23">
        <v>-0.199886621184199</v>
      </c>
      <c r="C387" s="23">
        <v>0.193292148884432</v>
      </c>
      <c r="D387" s="23">
        <v>-1.31309173754023</v>
      </c>
      <c r="E387" s="23">
        <v>1.3220945057283899</v>
      </c>
      <c r="F387" s="23">
        <v>-0.35424503429623999</v>
      </c>
      <c r="G387" s="23">
        <v>1.8313278408845501E-2</v>
      </c>
      <c r="H387" s="23">
        <v>-2.3997511596066698</v>
      </c>
      <c r="I387" s="23">
        <v>2.4549684389251598</v>
      </c>
    </row>
    <row r="388" spans="1:9" x14ac:dyDescent="0.5">
      <c r="A388" s="23" t="s">
        <v>1569</v>
      </c>
      <c r="B388" s="23">
        <v>-0.26085479457178701</v>
      </c>
      <c r="C388" s="23">
        <v>8.7219112314536107E-2</v>
      </c>
      <c r="D388" s="23">
        <v>-1.7305223370973899</v>
      </c>
      <c r="E388" s="23">
        <v>1.75116089134682</v>
      </c>
      <c r="F388" s="23">
        <v>-0.38965688016106897</v>
      </c>
      <c r="G388" s="23">
        <v>8.9352395637471802E-3</v>
      </c>
      <c r="H388" s="23">
        <v>-2.66614709428598</v>
      </c>
      <c r="I388" s="23">
        <v>2.74199195693779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AFABB0-CCFE-4EF4-A5E9-6D3FD68A3007}">
  <dimension ref="A1:U51"/>
  <sheetViews>
    <sheetView workbookViewId="0">
      <selection activeCell="A4" sqref="A4"/>
    </sheetView>
  </sheetViews>
  <sheetFormatPr defaultColWidth="9.15625" defaultRowHeight="14.4" x14ac:dyDescent="0.55000000000000004"/>
  <cols>
    <col min="1" max="2" width="12.578125" style="40" customWidth="1"/>
    <col min="3" max="3" width="9.41796875" style="40" bestFit="1" customWidth="1"/>
    <col min="4" max="4" width="7.41796875" style="38" bestFit="1" customWidth="1"/>
    <col min="5" max="5" width="7" style="38" bestFit="1" customWidth="1"/>
    <col min="6" max="6" width="10.578125" style="38" bestFit="1" customWidth="1"/>
    <col min="7" max="7" width="12" style="38" customWidth="1"/>
    <col min="8" max="8" width="11.68359375" style="38" hidden="1" customWidth="1"/>
    <col min="9" max="9" width="15.15625" style="38" bestFit="1" customWidth="1"/>
    <col min="10" max="10" width="10.578125" style="38" bestFit="1" customWidth="1"/>
    <col min="11" max="16384" width="9.15625" style="38"/>
  </cols>
  <sheetData>
    <row r="1" spans="1:21" x14ac:dyDescent="0.55000000000000004">
      <c r="A1" s="39" t="s">
        <v>4709</v>
      </c>
      <c r="B1" s="39"/>
      <c r="P1" s="62" t="s">
        <v>4700</v>
      </c>
      <c r="Q1" s="62"/>
      <c r="R1" s="62"/>
      <c r="S1" s="62"/>
      <c r="T1" s="62"/>
      <c r="U1" s="62"/>
    </row>
    <row r="2" spans="1:21" x14ac:dyDescent="0.55000000000000004">
      <c r="H2" s="51" t="s">
        <v>4689</v>
      </c>
      <c r="I2" s="55" t="s">
        <v>4690</v>
      </c>
      <c r="P2" s="63"/>
      <c r="Q2" s="63"/>
      <c r="R2" s="63"/>
      <c r="S2" s="63"/>
      <c r="T2" s="63"/>
      <c r="U2" s="63"/>
    </row>
    <row r="3" spans="1:21" ht="78.3" x14ac:dyDescent="0.55000000000000004">
      <c r="A3" s="41" t="s">
        <v>0</v>
      </c>
      <c r="B3" s="41" t="s">
        <v>4683</v>
      </c>
      <c r="C3" s="41" t="s">
        <v>1</v>
      </c>
      <c r="D3" s="50" t="s">
        <v>4691</v>
      </c>
      <c r="E3" s="50" t="s">
        <v>4692</v>
      </c>
      <c r="F3" s="50" t="s">
        <v>4693</v>
      </c>
      <c r="G3" s="50" t="s">
        <v>4694</v>
      </c>
      <c r="H3" s="50" t="s">
        <v>4695</v>
      </c>
      <c r="I3" s="50" t="s">
        <v>4696</v>
      </c>
      <c r="J3" s="50" t="s">
        <v>4697</v>
      </c>
      <c r="M3" s="40"/>
      <c r="N3" s="39" t="s">
        <v>4034</v>
      </c>
      <c r="O3" s="39" t="s">
        <v>4035</v>
      </c>
      <c r="P3" s="57" t="s">
        <v>4701</v>
      </c>
      <c r="Q3" s="57" t="s">
        <v>4702</v>
      </c>
      <c r="R3" s="57" t="s">
        <v>4703</v>
      </c>
      <c r="S3" s="57" t="s">
        <v>4704</v>
      </c>
      <c r="T3" s="57" t="s">
        <v>4705</v>
      </c>
      <c r="U3" s="57" t="s">
        <v>4706</v>
      </c>
    </row>
    <row r="4" spans="1:21" x14ac:dyDescent="0.55000000000000004">
      <c r="A4" s="42" t="s">
        <v>8</v>
      </c>
      <c r="B4" s="42" t="s">
        <v>112</v>
      </c>
      <c r="C4" s="42" t="s">
        <v>9</v>
      </c>
      <c r="D4" s="53">
        <v>205</v>
      </c>
      <c r="E4" s="53">
        <v>12.313000000000001</v>
      </c>
      <c r="F4" s="53">
        <v>4.4989999999999997</v>
      </c>
      <c r="G4" s="59">
        <f>E4*(1000+D4/1.1)/1000</f>
        <v>14.607695454545453</v>
      </c>
      <c r="H4" s="59">
        <f>F4*(75+5)/1000</f>
        <v>0.35991999999999996</v>
      </c>
      <c r="I4" s="59">
        <f>(H4/IF(OR(LEFT(B4,1)="2",LEFT(B4,1)="3"),4,5)) *G4</f>
        <v>1.3144004369999998</v>
      </c>
      <c r="J4" s="60">
        <f>I4/G4</f>
        <v>8.9979999999999991E-2</v>
      </c>
      <c r="M4" s="40" t="s">
        <v>4707</v>
      </c>
      <c r="N4" s="32">
        <v>1.1196346407647899</v>
      </c>
      <c r="O4" s="32">
        <v>0.35255282856981601</v>
      </c>
      <c r="P4" s="32">
        <v>0.84182375043204005</v>
      </c>
      <c r="Q4" s="32">
        <v>0.820845482551251</v>
      </c>
      <c r="R4" s="32">
        <v>0.92242054259511597</v>
      </c>
      <c r="S4" s="32">
        <v>0.388506199880986</v>
      </c>
      <c r="T4" s="32">
        <v>0.99343806594373496</v>
      </c>
      <c r="U4" s="32">
        <v>0.44885106028108601</v>
      </c>
    </row>
    <row r="5" spans="1:21" x14ac:dyDescent="0.55000000000000004">
      <c r="A5" s="43" t="s">
        <v>11</v>
      </c>
      <c r="B5" s="43" t="s">
        <v>118</v>
      </c>
      <c r="C5" s="43" t="s">
        <v>9</v>
      </c>
      <c r="D5" s="53">
        <v>220</v>
      </c>
      <c r="E5" s="53">
        <v>13.253</v>
      </c>
      <c r="F5" s="53">
        <v>4.3</v>
      </c>
      <c r="G5" s="59">
        <f t="shared" ref="G5:G47" si="0">E5*(1000+D5/1.1)/1000</f>
        <v>15.903600000000001</v>
      </c>
      <c r="H5" s="59">
        <f t="shared" ref="H5:H47" si="1">F5*(75+5)/1000</f>
        <v>0.34399999999999997</v>
      </c>
      <c r="I5" s="59">
        <f t="shared" ref="I5:I47" si="2">(H5/IF(OR(LEFT(B5,1)="2",LEFT(B5,1)="3"),4,5)) *G5</f>
        <v>1.09416768</v>
      </c>
      <c r="J5" s="60">
        <f t="shared" ref="J5:J47" si="3">I5/G5</f>
        <v>6.88E-2</v>
      </c>
    </row>
    <row r="6" spans="1:21" x14ac:dyDescent="0.55000000000000004">
      <c r="A6" s="42" t="s">
        <v>12</v>
      </c>
      <c r="B6" s="42" t="s">
        <v>106</v>
      </c>
      <c r="C6" s="42" t="s">
        <v>9</v>
      </c>
      <c r="D6" s="53">
        <v>204</v>
      </c>
      <c r="E6" s="53">
        <v>11.558</v>
      </c>
      <c r="F6" s="53">
        <v>5.3810000000000002</v>
      </c>
      <c r="G6" s="59">
        <f t="shared" si="0"/>
        <v>13.701483636363637</v>
      </c>
      <c r="H6" s="59">
        <f t="shared" si="1"/>
        <v>0.43048000000000003</v>
      </c>
      <c r="I6" s="59">
        <f t="shared" si="2"/>
        <v>1.4745536689454548</v>
      </c>
      <c r="J6" s="60">
        <f t="shared" si="3"/>
        <v>0.10762000000000002</v>
      </c>
      <c r="P6" s="64" t="s">
        <v>4708</v>
      </c>
      <c r="Q6" s="64"/>
      <c r="R6" s="64"/>
      <c r="S6" s="64"/>
      <c r="T6" s="64"/>
      <c r="U6" s="64"/>
    </row>
    <row r="7" spans="1:21" x14ac:dyDescent="0.55000000000000004">
      <c r="A7" s="43" t="s">
        <v>13</v>
      </c>
      <c r="B7" s="43" t="s">
        <v>114</v>
      </c>
      <c r="C7" s="43" t="s">
        <v>9</v>
      </c>
      <c r="D7" s="53">
        <v>202</v>
      </c>
      <c r="E7" s="53">
        <v>13.648999999999999</v>
      </c>
      <c r="F7" s="53">
        <v>1.294</v>
      </c>
      <c r="G7" s="59">
        <f t="shared" si="0"/>
        <v>16.155452727272724</v>
      </c>
      <c r="H7" s="59">
        <f t="shared" si="1"/>
        <v>0.10352000000000001</v>
      </c>
      <c r="I7" s="59">
        <f t="shared" si="2"/>
        <v>0.41810311658181815</v>
      </c>
      <c r="J7" s="60">
        <f t="shared" si="3"/>
        <v>2.5880000000000004E-2</v>
      </c>
      <c r="P7" s="54"/>
      <c r="Q7" s="54"/>
      <c r="R7" s="54"/>
      <c r="S7" s="54"/>
      <c r="T7" s="54"/>
      <c r="U7" s="54"/>
    </row>
    <row r="8" spans="1:21" ht="90.3" x14ac:dyDescent="0.55000000000000004">
      <c r="A8" s="42" t="s">
        <v>14</v>
      </c>
      <c r="B8" s="42" t="s">
        <v>108</v>
      </c>
      <c r="C8" s="42" t="s">
        <v>9</v>
      </c>
      <c r="D8" s="53">
        <v>198</v>
      </c>
      <c r="E8" s="53">
        <v>13.345000000000001</v>
      </c>
      <c r="F8" s="53">
        <v>3.161</v>
      </c>
      <c r="G8" s="59">
        <f t="shared" si="0"/>
        <v>15.7471</v>
      </c>
      <c r="H8" s="59">
        <f t="shared" si="1"/>
        <v>0.25287999999999999</v>
      </c>
      <c r="I8" s="59">
        <f t="shared" si="2"/>
        <v>0.99553166199999998</v>
      </c>
      <c r="J8" s="60">
        <f t="shared" si="3"/>
        <v>6.3219999999999998E-2</v>
      </c>
      <c r="P8" s="56" t="s">
        <v>4042</v>
      </c>
      <c r="Q8" s="56" t="s">
        <v>4043</v>
      </c>
      <c r="R8" s="56" t="s">
        <v>4044</v>
      </c>
      <c r="S8" s="56" t="s">
        <v>4045</v>
      </c>
      <c r="T8" s="56" t="s">
        <v>4046</v>
      </c>
      <c r="U8" s="56" t="s">
        <v>4047</v>
      </c>
    </row>
    <row r="9" spans="1:21" x14ac:dyDescent="0.55000000000000004">
      <c r="A9" s="43" t="s">
        <v>15</v>
      </c>
      <c r="B9" s="43" t="s">
        <v>100</v>
      </c>
      <c r="C9" s="43" t="s">
        <v>9</v>
      </c>
      <c r="D9" s="53">
        <v>206</v>
      </c>
      <c r="E9" s="53">
        <v>12.914999999999999</v>
      </c>
      <c r="F9" s="53">
        <v>1.349</v>
      </c>
      <c r="G9" s="59">
        <f t="shared" si="0"/>
        <v>15.333627272727272</v>
      </c>
      <c r="H9" s="59">
        <f t="shared" si="1"/>
        <v>0.10792</v>
      </c>
      <c r="I9" s="59">
        <f t="shared" si="2"/>
        <v>0.3309610110545454</v>
      </c>
      <c r="J9" s="60">
        <f t="shared" si="3"/>
        <v>2.1583999999999999E-2</v>
      </c>
      <c r="P9" s="58">
        <v>-8.6421666666666504E-3</v>
      </c>
      <c r="Q9" s="58">
        <v>8.1303333333333297E-3</v>
      </c>
      <c r="R9" s="58">
        <v>-5.8776666666666699E-3</v>
      </c>
      <c r="S9" s="58">
        <v>1.6772499999999999E-2</v>
      </c>
      <c r="T9" s="58">
        <v>2.7644999999999801E-3</v>
      </c>
      <c r="U9" s="58">
        <v>-1.4008E-2</v>
      </c>
    </row>
    <row r="10" spans="1:21" x14ac:dyDescent="0.55000000000000004">
      <c r="A10" s="42" t="s">
        <v>16</v>
      </c>
      <c r="B10" s="42" t="s">
        <v>110</v>
      </c>
      <c r="C10" s="42" t="s">
        <v>9</v>
      </c>
      <c r="D10" s="53">
        <v>212</v>
      </c>
      <c r="E10" s="53">
        <v>11.374000000000001</v>
      </c>
      <c r="F10" s="53">
        <v>2.9529999999999998</v>
      </c>
      <c r="G10" s="59">
        <f t="shared" si="0"/>
        <v>13.566080000000001</v>
      </c>
      <c r="H10" s="59">
        <f t="shared" si="1"/>
        <v>0.23623999999999998</v>
      </c>
      <c r="I10" s="59">
        <f t="shared" si="2"/>
        <v>0.80121268479999996</v>
      </c>
      <c r="J10" s="60">
        <f t="shared" si="3"/>
        <v>5.9059999999999994E-2</v>
      </c>
    </row>
    <row r="11" spans="1:21" x14ac:dyDescent="0.55000000000000004">
      <c r="A11" s="43" t="s">
        <v>17</v>
      </c>
      <c r="B11" s="43" t="s">
        <v>102</v>
      </c>
      <c r="C11" s="43" t="s">
        <v>9</v>
      </c>
      <c r="D11" s="53">
        <v>200</v>
      </c>
      <c r="E11" s="53">
        <v>13.212999999999999</v>
      </c>
      <c r="F11" s="53">
        <v>1.9770000000000001</v>
      </c>
      <c r="G11" s="59">
        <f t="shared" si="0"/>
        <v>15.615363636363634</v>
      </c>
      <c r="H11" s="59">
        <f t="shared" si="1"/>
        <v>0.15816</v>
      </c>
      <c r="I11" s="59">
        <f t="shared" si="2"/>
        <v>0.4939451825454545</v>
      </c>
      <c r="J11" s="60">
        <f t="shared" si="3"/>
        <v>3.1632E-2</v>
      </c>
    </row>
    <row r="12" spans="1:21" x14ac:dyDescent="0.55000000000000004">
      <c r="A12" s="42" t="s">
        <v>18</v>
      </c>
      <c r="B12" s="42" t="s">
        <v>104</v>
      </c>
      <c r="C12" s="42" t="s">
        <v>9</v>
      </c>
      <c r="D12" s="53">
        <v>220</v>
      </c>
      <c r="E12" s="53">
        <v>11.877000000000001</v>
      </c>
      <c r="F12" s="53">
        <v>1.7310000000000001</v>
      </c>
      <c r="G12" s="59">
        <f t="shared" si="0"/>
        <v>14.252400000000002</v>
      </c>
      <c r="H12" s="59">
        <f t="shared" si="1"/>
        <v>0.13848000000000002</v>
      </c>
      <c r="I12" s="59">
        <f t="shared" si="2"/>
        <v>0.39473447040000009</v>
      </c>
      <c r="J12" s="60">
        <f t="shared" si="3"/>
        <v>2.7696000000000002E-2</v>
      </c>
    </row>
    <row r="13" spans="1:21" x14ac:dyDescent="0.55000000000000004">
      <c r="A13" s="43" t="s">
        <v>19</v>
      </c>
      <c r="B13" s="43" t="s">
        <v>120</v>
      </c>
      <c r="C13" s="43" t="s">
        <v>9</v>
      </c>
      <c r="D13" s="53">
        <v>216</v>
      </c>
      <c r="E13" s="53">
        <v>12.259</v>
      </c>
      <c r="F13" s="53">
        <v>0.91300000000000003</v>
      </c>
      <c r="G13" s="59">
        <f t="shared" si="0"/>
        <v>14.666221818181818</v>
      </c>
      <c r="H13" s="59">
        <f t="shared" si="1"/>
        <v>7.3040000000000008E-2</v>
      </c>
      <c r="I13" s="59">
        <f t="shared" si="2"/>
        <v>0.21424416832000001</v>
      </c>
      <c r="J13" s="60">
        <f t="shared" si="3"/>
        <v>1.4608000000000001E-2</v>
      </c>
    </row>
    <row r="14" spans="1:21" x14ac:dyDescent="0.55000000000000004">
      <c r="A14" s="42" t="s">
        <v>20</v>
      </c>
      <c r="B14" s="42" t="s">
        <v>122</v>
      </c>
      <c r="C14" s="42" t="s">
        <v>9</v>
      </c>
      <c r="D14" s="53">
        <v>211</v>
      </c>
      <c r="E14" s="53">
        <v>12.246</v>
      </c>
      <c r="F14" s="53">
        <v>1.5069999999999999</v>
      </c>
      <c r="G14" s="59">
        <f t="shared" si="0"/>
        <v>14.595005454545454</v>
      </c>
      <c r="H14" s="59">
        <f t="shared" si="1"/>
        <v>0.12055999999999999</v>
      </c>
      <c r="I14" s="59">
        <f t="shared" si="2"/>
        <v>0.35191477151999995</v>
      </c>
      <c r="J14" s="60">
        <f t="shared" si="3"/>
        <v>2.4111999999999998E-2</v>
      </c>
    </row>
    <row r="15" spans="1:21" x14ac:dyDescent="0.55000000000000004">
      <c r="A15" s="43" t="s">
        <v>21</v>
      </c>
      <c r="B15" s="43" t="s">
        <v>116</v>
      </c>
      <c r="C15" s="43" t="s">
        <v>9</v>
      </c>
      <c r="D15" s="53">
        <v>201</v>
      </c>
      <c r="E15" s="53">
        <v>11.545</v>
      </c>
      <c r="F15" s="53">
        <v>0.95099999999999996</v>
      </c>
      <c r="G15" s="59">
        <f t="shared" si="0"/>
        <v>13.654586363636366</v>
      </c>
      <c r="H15" s="59">
        <f t="shared" si="1"/>
        <v>7.6079999999999995E-2</v>
      </c>
      <c r="I15" s="59">
        <f t="shared" si="2"/>
        <v>0.25971023263636367</v>
      </c>
      <c r="J15" s="60">
        <f t="shared" si="3"/>
        <v>1.9019999999999999E-2</v>
      </c>
    </row>
    <row r="16" spans="1:21" x14ac:dyDescent="0.55000000000000004">
      <c r="A16" s="44" t="s">
        <v>22</v>
      </c>
      <c r="B16" s="44" t="s">
        <v>160</v>
      </c>
      <c r="C16" s="44" t="s">
        <v>23</v>
      </c>
      <c r="D16" s="53">
        <v>204</v>
      </c>
      <c r="E16" s="53">
        <v>11.663</v>
      </c>
      <c r="F16" s="53">
        <v>0.90100000000000002</v>
      </c>
      <c r="G16" s="59">
        <f t="shared" si="0"/>
        <v>13.825956363636363</v>
      </c>
      <c r="H16" s="59">
        <f t="shared" si="1"/>
        <v>7.2080000000000005E-2</v>
      </c>
      <c r="I16" s="59">
        <f t="shared" si="2"/>
        <v>0.2491437336727273</v>
      </c>
      <c r="J16" s="60">
        <f t="shared" si="3"/>
        <v>1.8020000000000001E-2</v>
      </c>
    </row>
    <row r="17" spans="1:10" x14ac:dyDescent="0.55000000000000004">
      <c r="A17" s="45" t="s">
        <v>24</v>
      </c>
      <c r="B17" s="45" t="s">
        <v>154</v>
      </c>
      <c r="C17" s="45" t="s">
        <v>23</v>
      </c>
      <c r="D17" s="53">
        <v>204</v>
      </c>
      <c r="E17" s="53">
        <v>9.8170000000000002</v>
      </c>
      <c r="F17" s="53">
        <v>0.79600000000000004</v>
      </c>
      <c r="G17" s="59">
        <f t="shared" si="0"/>
        <v>11.637607272727273</v>
      </c>
      <c r="H17" s="59">
        <f t="shared" si="1"/>
        <v>6.368E-2</v>
      </c>
      <c r="I17" s="59">
        <f t="shared" si="2"/>
        <v>0.18527070778181817</v>
      </c>
      <c r="J17" s="60">
        <f t="shared" si="3"/>
        <v>1.592E-2</v>
      </c>
    </row>
    <row r="18" spans="1:10" x14ac:dyDescent="0.55000000000000004">
      <c r="A18" s="44" t="s">
        <v>25</v>
      </c>
      <c r="B18" s="44" t="s">
        <v>148</v>
      </c>
      <c r="C18" s="44" t="s">
        <v>23</v>
      </c>
      <c r="D18" s="53">
        <v>200</v>
      </c>
      <c r="E18" s="53">
        <v>13.76</v>
      </c>
      <c r="F18" s="53">
        <v>1.5640000000000001</v>
      </c>
      <c r="G18" s="59">
        <f t="shared" si="0"/>
        <v>16.261818181818182</v>
      </c>
      <c r="H18" s="59">
        <f t="shared" si="1"/>
        <v>0.12512000000000001</v>
      </c>
      <c r="I18" s="59">
        <f t="shared" si="2"/>
        <v>0.40693573818181822</v>
      </c>
      <c r="J18" s="60">
        <f t="shared" si="3"/>
        <v>2.5024000000000001E-2</v>
      </c>
    </row>
    <row r="19" spans="1:10" x14ac:dyDescent="0.55000000000000004">
      <c r="A19" s="45" t="s">
        <v>26</v>
      </c>
      <c r="B19" s="45" t="s">
        <v>150</v>
      </c>
      <c r="C19" s="45" t="s">
        <v>23</v>
      </c>
      <c r="D19" s="53">
        <v>205</v>
      </c>
      <c r="E19" s="53">
        <v>12.529</v>
      </c>
      <c r="F19" s="53">
        <v>5.4210000000000003</v>
      </c>
      <c r="G19" s="59">
        <f t="shared" si="0"/>
        <v>14.863949999999999</v>
      </c>
      <c r="H19" s="59">
        <f t="shared" si="1"/>
        <v>0.43368000000000001</v>
      </c>
      <c r="I19" s="59">
        <f t="shared" si="2"/>
        <v>1.2892395672000001</v>
      </c>
      <c r="J19" s="60">
        <f t="shared" si="3"/>
        <v>8.6736000000000008E-2</v>
      </c>
    </row>
    <row r="20" spans="1:10" x14ac:dyDescent="0.55000000000000004">
      <c r="A20" s="44" t="s">
        <v>27</v>
      </c>
      <c r="B20" s="44" t="s">
        <v>152</v>
      </c>
      <c r="C20" s="44" t="s">
        <v>23</v>
      </c>
      <c r="D20" s="53">
        <v>203</v>
      </c>
      <c r="E20" s="53">
        <v>11.505000000000001</v>
      </c>
      <c r="F20" s="53">
        <v>0.42299999999999999</v>
      </c>
      <c r="G20" s="59">
        <f t="shared" si="0"/>
        <v>13.628195454545455</v>
      </c>
      <c r="H20" s="59">
        <f t="shared" si="1"/>
        <v>3.3839999999999995E-2</v>
      </c>
      <c r="I20" s="59">
        <f t="shared" si="2"/>
        <v>9.2235626836363632E-2</v>
      </c>
      <c r="J20" s="60">
        <f t="shared" si="3"/>
        <v>6.7679999999999997E-3</v>
      </c>
    </row>
    <row r="21" spans="1:10" x14ac:dyDescent="0.55000000000000004">
      <c r="A21" s="45" t="s">
        <v>28</v>
      </c>
      <c r="B21" s="45" t="s">
        <v>156</v>
      </c>
      <c r="C21" s="45" t="s">
        <v>23</v>
      </c>
      <c r="D21" s="53">
        <v>212</v>
      </c>
      <c r="E21" s="53">
        <v>11.997</v>
      </c>
      <c r="F21" s="53">
        <v>1.3009999999999999</v>
      </c>
      <c r="G21" s="59">
        <f t="shared" si="0"/>
        <v>14.309149090909091</v>
      </c>
      <c r="H21" s="59">
        <f t="shared" si="1"/>
        <v>0.10407999999999999</v>
      </c>
      <c r="I21" s="59">
        <f t="shared" si="2"/>
        <v>0.37232405934545454</v>
      </c>
      <c r="J21" s="60">
        <f t="shared" si="3"/>
        <v>2.6019999999999998E-2</v>
      </c>
    </row>
    <row r="22" spans="1:10" x14ac:dyDescent="0.55000000000000004">
      <c r="A22" s="44" t="s">
        <v>29</v>
      </c>
      <c r="B22" s="44" t="s">
        <v>158</v>
      </c>
      <c r="C22" s="44" t="s">
        <v>23</v>
      </c>
      <c r="D22" s="53">
        <v>214</v>
      </c>
      <c r="E22" s="53">
        <v>11.877000000000001</v>
      </c>
      <c r="F22" s="53">
        <v>1.5189999999999999</v>
      </c>
      <c r="G22" s="59">
        <f t="shared" si="0"/>
        <v>14.187616363636364</v>
      </c>
      <c r="H22" s="59">
        <f t="shared" si="1"/>
        <v>0.12151999999999999</v>
      </c>
      <c r="I22" s="59">
        <f t="shared" si="2"/>
        <v>0.43101978512727268</v>
      </c>
      <c r="J22" s="60">
        <f t="shared" si="3"/>
        <v>3.0379999999999997E-2</v>
      </c>
    </row>
    <row r="23" spans="1:10" x14ac:dyDescent="0.55000000000000004">
      <c r="A23" s="45" t="s">
        <v>30</v>
      </c>
      <c r="B23" s="45" t="s">
        <v>162</v>
      </c>
      <c r="C23" s="45" t="s">
        <v>23</v>
      </c>
      <c r="D23" s="53">
        <v>207</v>
      </c>
      <c r="E23" s="53">
        <v>9.1039999999999992</v>
      </c>
      <c r="F23" s="53">
        <v>1.288</v>
      </c>
      <c r="G23" s="59">
        <f t="shared" si="0"/>
        <v>10.817207272727272</v>
      </c>
      <c r="H23" s="59">
        <f t="shared" si="1"/>
        <v>0.10304000000000001</v>
      </c>
      <c r="I23" s="59">
        <f t="shared" si="2"/>
        <v>0.27865125934545454</v>
      </c>
      <c r="J23" s="60">
        <f t="shared" si="3"/>
        <v>2.5760000000000002E-2</v>
      </c>
    </row>
    <row r="24" spans="1:10" x14ac:dyDescent="0.55000000000000004">
      <c r="A24" s="46" t="s">
        <v>31</v>
      </c>
      <c r="B24" s="46" t="s">
        <v>82</v>
      </c>
      <c r="C24" s="46" t="s">
        <v>32</v>
      </c>
      <c r="D24" s="53">
        <v>207</v>
      </c>
      <c r="E24" s="53">
        <v>9.4930000000000003</v>
      </c>
      <c r="F24" s="53">
        <v>1.633</v>
      </c>
      <c r="G24" s="59">
        <f t="shared" si="0"/>
        <v>11.279410000000002</v>
      </c>
      <c r="H24" s="59">
        <f t="shared" si="1"/>
        <v>0.13063999999999998</v>
      </c>
      <c r="I24" s="59">
        <f t="shared" si="2"/>
        <v>0.36838553060000001</v>
      </c>
      <c r="J24" s="60">
        <f t="shared" si="3"/>
        <v>3.2659999999999995E-2</v>
      </c>
    </row>
    <row r="25" spans="1:10" x14ac:dyDescent="0.55000000000000004">
      <c r="A25" s="47" t="s">
        <v>33</v>
      </c>
      <c r="B25" s="47" t="s">
        <v>94</v>
      </c>
      <c r="C25" s="47" t="s">
        <v>32</v>
      </c>
      <c r="D25" s="53">
        <v>203</v>
      </c>
      <c r="E25" s="53">
        <v>12.491</v>
      </c>
      <c r="F25" s="53">
        <v>1.093</v>
      </c>
      <c r="G25" s="59">
        <f t="shared" si="0"/>
        <v>14.796157272727273</v>
      </c>
      <c r="H25" s="59">
        <f t="shared" si="1"/>
        <v>8.7440000000000004E-2</v>
      </c>
      <c r="I25" s="59">
        <f t="shared" si="2"/>
        <v>0.25875519838545452</v>
      </c>
      <c r="J25" s="60">
        <f t="shared" si="3"/>
        <v>1.7487999999999997E-2</v>
      </c>
    </row>
    <row r="26" spans="1:10" x14ac:dyDescent="0.55000000000000004">
      <c r="A26" s="46" t="s">
        <v>34</v>
      </c>
      <c r="B26" s="46" t="s">
        <v>96</v>
      </c>
      <c r="C26" s="46" t="s">
        <v>32</v>
      </c>
      <c r="D26" s="53">
        <v>216</v>
      </c>
      <c r="E26" s="53">
        <v>10.994</v>
      </c>
      <c r="F26" s="53">
        <v>1.9610000000000001</v>
      </c>
      <c r="G26" s="59">
        <f t="shared" si="0"/>
        <v>13.152821818181817</v>
      </c>
      <c r="H26" s="59">
        <f t="shared" si="1"/>
        <v>0.15687999999999999</v>
      </c>
      <c r="I26" s="59">
        <f t="shared" si="2"/>
        <v>0.41268293736727268</v>
      </c>
      <c r="J26" s="60">
        <f t="shared" si="3"/>
        <v>3.1376000000000001E-2</v>
      </c>
    </row>
    <row r="27" spans="1:10" x14ac:dyDescent="0.55000000000000004">
      <c r="A27" s="47" t="s">
        <v>35</v>
      </c>
      <c r="B27" s="47" t="s">
        <v>84</v>
      </c>
      <c r="C27" s="47" t="s">
        <v>32</v>
      </c>
      <c r="D27" s="53">
        <v>202</v>
      </c>
      <c r="E27" s="53">
        <v>8.8740000000000006</v>
      </c>
      <c r="F27" s="53">
        <v>1.7749999999999999</v>
      </c>
      <c r="G27" s="59">
        <f t="shared" si="0"/>
        <v>10.50358909090909</v>
      </c>
      <c r="H27" s="59">
        <f t="shared" si="1"/>
        <v>0.14199999999999999</v>
      </c>
      <c r="I27" s="59">
        <f t="shared" si="2"/>
        <v>0.37287741272727265</v>
      </c>
      <c r="J27" s="60">
        <f t="shared" si="3"/>
        <v>3.5499999999999997E-2</v>
      </c>
    </row>
    <row r="28" spans="1:10" x14ac:dyDescent="0.55000000000000004">
      <c r="A28" s="46" t="s">
        <v>36</v>
      </c>
      <c r="B28" s="46" t="s">
        <v>76</v>
      </c>
      <c r="C28" s="46" t="s">
        <v>32</v>
      </c>
      <c r="D28" s="53">
        <v>203</v>
      </c>
      <c r="E28" s="53">
        <v>12.896000000000001</v>
      </c>
      <c r="F28" s="53">
        <v>2.9769999999999999</v>
      </c>
      <c r="G28" s="59">
        <f t="shared" si="0"/>
        <v>15.275898181818182</v>
      </c>
      <c r="H28" s="59">
        <f t="shared" si="1"/>
        <v>0.23815999999999998</v>
      </c>
      <c r="I28" s="59">
        <f t="shared" si="2"/>
        <v>0.72762158219636353</v>
      </c>
      <c r="J28" s="60">
        <f t="shared" si="3"/>
        <v>4.7631999999999994E-2</v>
      </c>
    </row>
    <row r="29" spans="1:10" x14ac:dyDescent="0.55000000000000004">
      <c r="A29" s="47" t="s">
        <v>37</v>
      </c>
      <c r="B29" s="47" t="s">
        <v>78</v>
      </c>
      <c r="C29" s="47" t="s">
        <v>32</v>
      </c>
      <c r="D29" s="53">
        <v>216</v>
      </c>
      <c r="E29" s="53">
        <v>11.802</v>
      </c>
      <c r="F29" s="53">
        <v>1.819</v>
      </c>
      <c r="G29" s="59">
        <f t="shared" si="0"/>
        <v>14.119483636363634</v>
      </c>
      <c r="H29" s="59">
        <f t="shared" si="1"/>
        <v>0.14551999999999998</v>
      </c>
      <c r="I29" s="59">
        <f t="shared" si="2"/>
        <v>0.41093345175272716</v>
      </c>
      <c r="J29" s="60">
        <f t="shared" si="3"/>
        <v>2.9103999999999994E-2</v>
      </c>
    </row>
    <row r="30" spans="1:10" x14ac:dyDescent="0.55000000000000004">
      <c r="A30" s="46" t="s">
        <v>38</v>
      </c>
      <c r="B30" s="46" t="s">
        <v>80</v>
      </c>
      <c r="C30" s="46" t="s">
        <v>32</v>
      </c>
      <c r="D30" s="53">
        <v>204</v>
      </c>
      <c r="E30" s="53">
        <v>11.334</v>
      </c>
      <c r="F30" s="53">
        <v>2.8460000000000001</v>
      </c>
      <c r="G30" s="59">
        <f t="shared" si="0"/>
        <v>13.435941818181819</v>
      </c>
      <c r="H30" s="59">
        <f t="shared" si="1"/>
        <v>0.22767999999999999</v>
      </c>
      <c r="I30" s="59">
        <f t="shared" si="2"/>
        <v>0.61181904663272735</v>
      </c>
      <c r="J30" s="60">
        <f t="shared" si="3"/>
        <v>4.5536E-2</v>
      </c>
    </row>
    <row r="31" spans="1:10" x14ac:dyDescent="0.55000000000000004">
      <c r="A31" s="47" t="s">
        <v>39</v>
      </c>
      <c r="B31" s="47" t="s">
        <v>88</v>
      </c>
      <c r="C31" s="47" t="s">
        <v>32</v>
      </c>
      <c r="D31" s="53">
        <v>202</v>
      </c>
      <c r="E31" s="53">
        <v>11.813000000000001</v>
      </c>
      <c r="F31" s="53">
        <v>0.79400000000000004</v>
      </c>
      <c r="G31" s="59">
        <f t="shared" si="0"/>
        <v>13.982296363636362</v>
      </c>
      <c r="H31" s="59">
        <f t="shared" si="1"/>
        <v>6.3520000000000007E-2</v>
      </c>
      <c r="I31" s="59">
        <f t="shared" si="2"/>
        <v>0.22203886625454544</v>
      </c>
      <c r="J31" s="60">
        <f t="shared" si="3"/>
        <v>1.5880000000000002E-2</v>
      </c>
    </row>
    <row r="32" spans="1:10" x14ac:dyDescent="0.55000000000000004">
      <c r="A32" s="46" t="s">
        <v>40</v>
      </c>
      <c r="B32" s="46" t="s">
        <v>90</v>
      </c>
      <c r="C32" s="46" t="s">
        <v>32</v>
      </c>
      <c r="D32" s="53">
        <v>208</v>
      </c>
      <c r="E32" s="53">
        <v>11.105</v>
      </c>
      <c r="F32" s="53">
        <v>2.073</v>
      </c>
      <c r="G32" s="59">
        <f t="shared" si="0"/>
        <v>13.204854545454545</v>
      </c>
      <c r="H32" s="59">
        <f t="shared" si="1"/>
        <v>0.16584000000000002</v>
      </c>
      <c r="I32" s="59">
        <f t="shared" si="2"/>
        <v>0.54747326945454544</v>
      </c>
      <c r="J32" s="60">
        <f t="shared" si="3"/>
        <v>4.1460000000000004E-2</v>
      </c>
    </row>
    <row r="33" spans="1:10" x14ac:dyDescent="0.55000000000000004">
      <c r="A33" s="47" t="s">
        <v>41</v>
      </c>
      <c r="B33" s="47" t="s">
        <v>92</v>
      </c>
      <c r="C33" s="47" t="s">
        <v>32</v>
      </c>
      <c r="D33" s="53">
        <v>200</v>
      </c>
      <c r="E33" s="53">
        <v>9.9529999999999994</v>
      </c>
      <c r="F33" s="53">
        <v>3.883</v>
      </c>
      <c r="G33" s="59">
        <f t="shared" si="0"/>
        <v>11.762636363636362</v>
      </c>
      <c r="H33" s="59">
        <f t="shared" si="1"/>
        <v>0.31063999999999997</v>
      </c>
      <c r="I33" s="59">
        <f t="shared" si="2"/>
        <v>0.91348633999999984</v>
      </c>
      <c r="J33" s="60">
        <f t="shared" si="3"/>
        <v>7.7659999999999993E-2</v>
      </c>
    </row>
    <row r="34" spans="1:10" x14ac:dyDescent="0.55000000000000004">
      <c r="A34" s="46" t="s">
        <v>42</v>
      </c>
      <c r="B34" s="46" t="s">
        <v>86</v>
      </c>
      <c r="C34" s="46" t="s">
        <v>32</v>
      </c>
      <c r="D34" s="53">
        <v>209</v>
      </c>
      <c r="E34" s="53">
        <v>10.308999999999999</v>
      </c>
      <c r="F34" s="53">
        <v>3.1779999999999999</v>
      </c>
      <c r="G34" s="59">
        <f t="shared" si="0"/>
        <v>12.267709999999999</v>
      </c>
      <c r="H34" s="59">
        <f t="shared" si="1"/>
        <v>0.25424000000000002</v>
      </c>
      <c r="I34" s="59">
        <f t="shared" si="2"/>
        <v>0.77973564760000003</v>
      </c>
      <c r="J34" s="60">
        <f t="shared" si="3"/>
        <v>6.3560000000000005E-2</v>
      </c>
    </row>
    <row r="35" spans="1:10" x14ac:dyDescent="0.55000000000000004">
      <c r="A35" s="47" t="s">
        <v>43</v>
      </c>
      <c r="B35" s="47" t="s">
        <v>98</v>
      </c>
      <c r="C35" s="47" t="s">
        <v>32</v>
      </c>
      <c r="D35" s="53">
        <v>220</v>
      </c>
      <c r="E35" s="53">
        <v>13.656000000000001</v>
      </c>
      <c r="F35" s="53">
        <v>1.1120000000000001</v>
      </c>
      <c r="G35" s="59">
        <f t="shared" si="0"/>
        <v>16.3872</v>
      </c>
      <c r="H35" s="59">
        <f t="shared" si="1"/>
        <v>8.8960000000000011E-2</v>
      </c>
      <c r="I35" s="59">
        <f t="shared" si="2"/>
        <v>0.29156106240000002</v>
      </c>
      <c r="J35" s="60">
        <f t="shared" si="3"/>
        <v>1.7792000000000002E-2</v>
      </c>
    </row>
    <row r="36" spans="1:10" x14ac:dyDescent="0.55000000000000004">
      <c r="A36" s="48" t="s">
        <v>44</v>
      </c>
      <c r="B36" s="48" t="s">
        <v>132</v>
      </c>
      <c r="C36" s="48" t="s">
        <v>53</v>
      </c>
      <c r="D36" s="53">
        <v>206</v>
      </c>
      <c r="E36" s="53">
        <v>11.968999999999999</v>
      </c>
      <c r="F36" s="53">
        <v>1.282</v>
      </c>
      <c r="G36" s="59">
        <f t="shared" si="0"/>
        <v>14.210467272727271</v>
      </c>
      <c r="H36" s="59">
        <f t="shared" si="1"/>
        <v>0.10256</v>
      </c>
      <c r="I36" s="59">
        <f t="shared" si="2"/>
        <v>0.36435638087272726</v>
      </c>
      <c r="J36" s="60">
        <f t="shared" si="3"/>
        <v>2.5640000000000003E-2</v>
      </c>
    </row>
    <row r="37" spans="1:10" x14ac:dyDescent="0.55000000000000004">
      <c r="A37" s="49" t="s">
        <v>45</v>
      </c>
      <c r="B37" s="49" t="s">
        <v>136</v>
      </c>
      <c r="C37" s="49" t="s">
        <v>53</v>
      </c>
      <c r="D37" s="53">
        <v>201</v>
      </c>
      <c r="E37" s="53">
        <v>10.856</v>
      </c>
      <c r="F37" s="53">
        <v>1.1399999999999999</v>
      </c>
      <c r="G37" s="59">
        <f t="shared" si="0"/>
        <v>12.839687272727273</v>
      </c>
      <c r="H37" s="59">
        <f t="shared" si="1"/>
        <v>9.1199999999999989E-2</v>
      </c>
      <c r="I37" s="59">
        <f t="shared" si="2"/>
        <v>0.29274486981818182</v>
      </c>
      <c r="J37" s="60">
        <f t="shared" si="3"/>
        <v>2.2799999999999997E-2</v>
      </c>
    </row>
    <row r="38" spans="1:10" x14ac:dyDescent="0.55000000000000004">
      <c r="A38" s="48" t="s">
        <v>46</v>
      </c>
      <c r="B38" s="48" t="s">
        <v>138</v>
      </c>
      <c r="C38" s="48" t="s">
        <v>53</v>
      </c>
      <c r="D38" s="53">
        <v>204</v>
      </c>
      <c r="E38" s="53">
        <v>11.993</v>
      </c>
      <c r="F38" s="53">
        <v>2.633</v>
      </c>
      <c r="G38" s="59">
        <f t="shared" si="0"/>
        <v>14.217156363636365</v>
      </c>
      <c r="H38" s="59">
        <f t="shared" si="1"/>
        <v>0.21063999999999999</v>
      </c>
      <c r="I38" s="59">
        <f t="shared" si="2"/>
        <v>0.74867545410909098</v>
      </c>
      <c r="J38" s="60">
        <f t="shared" si="3"/>
        <v>5.2659999999999998E-2</v>
      </c>
    </row>
    <row r="39" spans="1:10" x14ac:dyDescent="0.55000000000000004">
      <c r="A39" s="49" t="s">
        <v>47</v>
      </c>
      <c r="B39" s="49" t="s">
        <v>134</v>
      </c>
      <c r="C39" s="49" t="s">
        <v>53</v>
      </c>
      <c r="D39" s="53">
        <v>202</v>
      </c>
      <c r="E39" s="53">
        <v>7.2949999999999999</v>
      </c>
      <c r="F39" s="53">
        <v>2.0739999999999998</v>
      </c>
      <c r="G39" s="59">
        <f t="shared" si="0"/>
        <v>8.6346272727272719</v>
      </c>
      <c r="H39" s="59">
        <f t="shared" si="1"/>
        <v>0.16591999999999998</v>
      </c>
      <c r="I39" s="59">
        <f t="shared" si="2"/>
        <v>0.35816433927272723</v>
      </c>
      <c r="J39" s="60">
        <f t="shared" si="3"/>
        <v>4.1479999999999996E-2</v>
      </c>
    </row>
    <row r="40" spans="1:10" x14ac:dyDescent="0.55000000000000004">
      <c r="A40" s="48" t="s">
        <v>48</v>
      </c>
      <c r="B40" s="48" t="s">
        <v>144</v>
      </c>
      <c r="C40" s="48" t="s">
        <v>53</v>
      </c>
      <c r="D40" s="53">
        <v>209</v>
      </c>
      <c r="E40" s="53">
        <v>13.596</v>
      </c>
      <c r="F40" s="53">
        <v>2.1</v>
      </c>
      <c r="G40" s="59">
        <f t="shared" si="0"/>
        <v>16.17924</v>
      </c>
      <c r="H40" s="59">
        <f t="shared" si="1"/>
        <v>0.16800000000000001</v>
      </c>
      <c r="I40" s="59">
        <f t="shared" si="2"/>
        <v>0.54362246400000003</v>
      </c>
      <c r="J40" s="60">
        <f t="shared" si="3"/>
        <v>3.3600000000000005E-2</v>
      </c>
    </row>
    <row r="41" spans="1:10" x14ac:dyDescent="0.55000000000000004">
      <c r="A41" s="49" t="s">
        <v>49</v>
      </c>
      <c r="B41" s="49" t="s">
        <v>140</v>
      </c>
      <c r="C41" s="49" t="s">
        <v>53</v>
      </c>
      <c r="D41" s="53">
        <v>209</v>
      </c>
      <c r="E41" s="53">
        <v>10.788</v>
      </c>
      <c r="F41" s="53">
        <v>1.0609999999999999</v>
      </c>
      <c r="G41" s="59">
        <f t="shared" si="0"/>
        <v>12.837720000000001</v>
      </c>
      <c r="H41" s="59">
        <f t="shared" si="1"/>
        <v>8.4879999999999997E-2</v>
      </c>
      <c r="I41" s="59">
        <f t="shared" si="2"/>
        <v>0.27241641840000003</v>
      </c>
      <c r="J41" s="60">
        <f t="shared" si="3"/>
        <v>2.1219999999999999E-2</v>
      </c>
    </row>
    <row r="42" spans="1:10" x14ac:dyDescent="0.55000000000000004">
      <c r="A42" s="48" t="s">
        <v>50</v>
      </c>
      <c r="B42" s="48" t="s">
        <v>128</v>
      </c>
      <c r="C42" s="48" t="s">
        <v>53</v>
      </c>
      <c r="D42" s="53">
        <v>220</v>
      </c>
      <c r="E42" s="53">
        <v>13.121</v>
      </c>
      <c r="F42" s="53">
        <v>1.53</v>
      </c>
      <c r="G42" s="59">
        <f t="shared" si="0"/>
        <v>15.745200000000001</v>
      </c>
      <c r="H42" s="59">
        <f t="shared" si="1"/>
        <v>0.12240000000000001</v>
      </c>
      <c r="I42" s="59">
        <f t="shared" si="2"/>
        <v>0.38544249600000002</v>
      </c>
      <c r="J42" s="60">
        <f t="shared" si="3"/>
        <v>2.4480000000000002E-2</v>
      </c>
    </row>
    <row r="43" spans="1:10" x14ac:dyDescent="0.55000000000000004">
      <c r="A43" s="49" t="s">
        <v>51</v>
      </c>
      <c r="B43" s="49" t="s">
        <v>146</v>
      </c>
      <c r="C43" s="49" t="s">
        <v>53</v>
      </c>
      <c r="D43" s="53">
        <v>207</v>
      </c>
      <c r="E43" s="53">
        <v>11.951000000000001</v>
      </c>
      <c r="F43" s="53">
        <v>0.9</v>
      </c>
      <c r="G43" s="59">
        <f t="shared" si="0"/>
        <v>14.19996090909091</v>
      </c>
      <c r="H43" s="59">
        <f t="shared" si="1"/>
        <v>7.1999999999999995E-2</v>
      </c>
      <c r="I43" s="59">
        <f t="shared" si="2"/>
        <v>0.2044794370909091</v>
      </c>
      <c r="J43" s="60">
        <f t="shared" si="3"/>
        <v>1.44E-2</v>
      </c>
    </row>
    <row r="44" spans="1:10" x14ac:dyDescent="0.55000000000000004">
      <c r="A44" s="48" t="s">
        <v>52</v>
      </c>
      <c r="B44" s="48" t="s">
        <v>142</v>
      </c>
      <c r="C44" s="48" t="s">
        <v>53</v>
      </c>
      <c r="D44" s="53">
        <v>206</v>
      </c>
      <c r="E44" s="53">
        <v>13.896000000000001</v>
      </c>
      <c r="F44" s="53">
        <v>3.7109999999999999</v>
      </c>
      <c r="G44" s="59">
        <f t="shared" si="0"/>
        <v>16.498341818181821</v>
      </c>
      <c r="H44" s="59">
        <f t="shared" si="1"/>
        <v>0.29687999999999998</v>
      </c>
      <c r="I44" s="59">
        <f t="shared" si="2"/>
        <v>0.97960554379636378</v>
      </c>
      <c r="J44" s="60">
        <f t="shared" si="3"/>
        <v>5.9375999999999998E-2</v>
      </c>
    </row>
    <row r="45" spans="1:10" x14ac:dyDescent="0.55000000000000004">
      <c r="A45" s="49" t="s">
        <v>54</v>
      </c>
      <c r="B45" s="49" t="s">
        <v>124</v>
      </c>
      <c r="C45" s="49" t="s">
        <v>53</v>
      </c>
      <c r="D45" s="53">
        <v>214</v>
      </c>
      <c r="E45" s="53">
        <v>12.689</v>
      </c>
      <c r="F45" s="53">
        <v>3.1680000000000001</v>
      </c>
      <c r="G45" s="59">
        <f t="shared" si="0"/>
        <v>15.157587272727273</v>
      </c>
      <c r="H45" s="59">
        <f t="shared" si="1"/>
        <v>0.25344</v>
      </c>
      <c r="I45" s="59">
        <f t="shared" si="2"/>
        <v>0.76830778367999997</v>
      </c>
      <c r="J45" s="60">
        <f t="shared" si="3"/>
        <v>5.0687999999999997E-2</v>
      </c>
    </row>
    <row r="46" spans="1:10" x14ac:dyDescent="0.55000000000000004">
      <c r="A46" s="48" t="s">
        <v>55</v>
      </c>
      <c r="B46" s="48" t="s">
        <v>130</v>
      </c>
      <c r="C46" s="48" t="s">
        <v>53</v>
      </c>
      <c r="D46" s="53">
        <v>210</v>
      </c>
      <c r="E46" s="53">
        <v>11.311999999999999</v>
      </c>
      <c r="F46" s="53">
        <v>0.91300000000000003</v>
      </c>
      <c r="G46" s="59">
        <f t="shared" si="0"/>
        <v>13.471563636363637</v>
      </c>
      <c r="H46" s="59">
        <f t="shared" si="1"/>
        <v>7.3040000000000008E-2</v>
      </c>
      <c r="I46" s="59">
        <f t="shared" si="2"/>
        <v>0.24599075200000003</v>
      </c>
      <c r="J46" s="60">
        <f t="shared" si="3"/>
        <v>1.8260000000000002E-2</v>
      </c>
    </row>
    <row r="47" spans="1:10" x14ac:dyDescent="0.55000000000000004">
      <c r="A47" s="49" t="s">
        <v>56</v>
      </c>
      <c r="B47" s="49" t="s">
        <v>126</v>
      </c>
      <c r="C47" s="49" t="s">
        <v>53</v>
      </c>
      <c r="D47" s="53">
        <v>204</v>
      </c>
      <c r="E47" s="53">
        <v>12.233000000000001</v>
      </c>
      <c r="F47" s="53">
        <v>1.282</v>
      </c>
      <c r="G47" s="59">
        <f t="shared" si="0"/>
        <v>14.501665454545455</v>
      </c>
      <c r="H47" s="59">
        <f t="shared" si="1"/>
        <v>0.10256</v>
      </c>
      <c r="I47" s="59">
        <f t="shared" si="2"/>
        <v>0.29745816180363638</v>
      </c>
      <c r="J47" s="60">
        <f t="shared" si="3"/>
        <v>2.0512000000000002E-2</v>
      </c>
    </row>
    <row r="49" spans="1:1" x14ac:dyDescent="0.55000000000000004">
      <c r="A49" s="40" t="s">
        <v>4698</v>
      </c>
    </row>
    <row r="50" spans="1:1" x14ac:dyDescent="0.55000000000000004">
      <c r="A50" s="52" t="s">
        <v>4699</v>
      </c>
    </row>
    <row r="51" spans="1:1" x14ac:dyDescent="0.55000000000000004">
      <c r="A51" s="61" t="s">
        <v>4772</v>
      </c>
    </row>
  </sheetData>
  <mergeCells count="3">
    <mergeCell ref="P1:U1"/>
    <mergeCell ref="P2:U2"/>
    <mergeCell ref="P6:U6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E2AC3-7D42-4135-87D1-CABF047A83EC}">
  <dimension ref="A1:E47"/>
  <sheetViews>
    <sheetView workbookViewId="0">
      <selection activeCell="J10" sqref="J10"/>
    </sheetView>
  </sheetViews>
  <sheetFormatPr defaultColWidth="9.15625" defaultRowHeight="14.4" x14ac:dyDescent="0.55000000000000004"/>
  <cols>
    <col min="1" max="3" width="9.15625" style="38"/>
    <col min="4" max="4" width="13.15625" style="38" bestFit="1" customWidth="1"/>
    <col min="5" max="5" width="16.41796875" style="38" bestFit="1" customWidth="1"/>
    <col min="6" max="16384" width="9.15625" style="38"/>
  </cols>
  <sheetData>
    <row r="1" spans="1:5" x14ac:dyDescent="0.55000000000000004">
      <c r="A1" s="39" t="s">
        <v>4773</v>
      </c>
    </row>
    <row r="2" spans="1:5" x14ac:dyDescent="0.55000000000000004">
      <c r="D2" s="40"/>
      <c r="E2" s="40"/>
    </row>
    <row r="3" spans="1:5" x14ac:dyDescent="0.55000000000000004">
      <c r="A3" s="41" t="s">
        <v>0</v>
      </c>
      <c r="B3" s="41" t="s">
        <v>4683</v>
      </c>
      <c r="C3" s="41" t="s">
        <v>1</v>
      </c>
      <c r="D3" s="41" t="s">
        <v>4763</v>
      </c>
      <c r="E3" s="41" t="s">
        <v>4764</v>
      </c>
    </row>
    <row r="4" spans="1:5" x14ac:dyDescent="0.55000000000000004">
      <c r="A4" s="42" t="s">
        <v>8</v>
      </c>
      <c r="B4" s="42" t="s">
        <v>112</v>
      </c>
      <c r="C4" s="42" t="s">
        <v>9</v>
      </c>
      <c r="D4" s="40">
        <v>10.23</v>
      </c>
      <c r="E4" s="40">
        <v>0.21</v>
      </c>
    </row>
    <row r="5" spans="1:5" x14ac:dyDescent="0.55000000000000004">
      <c r="A5" s="43" t="s">
        <v>11</v>
      </c>
      <c r="B5" s="43" t="s">
        <v>118</v>
      </c>
      <c r="C5" s="43" t="s">
        <v>9</v>
      </c>
      <c r="D5" s="40">
        <v>14.51</v>
      </c>
      <c r="E5" s="40">
        <v>0.09</v>
      </c>
    </row>
    <row r="6" spans="1:5" x14ac:dyDescent="0.55000000000000004">
      <c r="A6" s="42" t="s">
        <v>12</v>
      </c>
      <c r="B6" s="42" t="s">
        <v>106</v>
      </c>
      <c r="C6" s="42" t="s">
        <v>9</v>
      </c>
      <c r="D6" s="40">
        <v>1.99</v>
      </c>
      <c r="E6" s="40">
        <v>1.43</v>
      </c>
    </row>
    <row r="7" spans="1:5" x14ac:dyDescent="0.55000000000000004">
      <c r="A7" s="43" t="s">
        <v>13</v>
      </c>
      <c r="B7" s="43" t="s">
        <v>114</v>
      </c>
      <c r="C7" s="43" t="s">
        <v>9</v>
      </c>
      <c r="D7" s="40">
        <v>13.04</v>
      </c>
      <c r="E7" s="40">
        <v>2.39</v>
      </c>
    </row>
    <row r="8" spans="1:5" x14ac:dyDescent="0.55000000000000004">
      <c r="A8" s="42" t="s">
        <v>14</v>
      </c>
      <c r="B8" s="42" t="s">
        <v>108</v>
      </c>
      <c r="C8" s="42" t="s">
        <v>9</v>
      </c>
      <c r="D8" s="40">
        <v>1.24</v>
      </c>
      <c r="E8" s="40">
        <v>2.77</v>
      </c>
    </row>
    <row r="9" spans="1:5" x14ac:dyDescent="0.55000000000000004">
      <c r="A9" s="43" t="s">
        <v>15</v>
      </c>
      <c r="B9" s="43" t="s">
        <v>100</v>
      </c>
      <c r="C9" s="43" t="s">
        <v>9</v>
      </c>
      <c r="D9" s="40">
        <v>2.63</v>
      </c>
      <c r="E9" s="40">
        <v>1.41</v>
      </c>
    </row>
    <row r="10" spans="1:5" x14ac:dyDescent="0.55000000000000004">
      <c r="A10" s="42" t="s">
        <v>16</v>
      </c>
      <c r="B10" s="42" t="s">
        <v>110</v>
      </c>
      <c r="C10" s="42" t="s">
        <v>9</v>
      </c>
      <c r="D10" s="40">
        <v>1.34</v>
      </c>
      <c r="E10" s="40">
        <v>1.99</v>
      </c>
    </row>
    <row r="11" spans="1:5" x14ac:dyDescent="0.55000000000000004">
      <c r="A11" s="43" t="s">
        <v>17</v>
      </c>
      <c r="B11" s="43" t="s">
        <v>102</v>
      </c>
      <c r="C11" s="43" t="s">
        <v>9</v>
      </c>
      <c r="D11" s="40">
        <v>1.28</v>
      </c>
      <c r="E11" s="40">
        <v>0.32</v>
      </c>
    </row>
    <row r="12" spans="1:5" x14ac:dyDescent="0.55000000000000004">
      <c r="A12" s="42" t="s">
        <v>18</v>
      </c>
      <c r="B12" s="42" t="s">
        <v>104</v>
      </c>
      <c r="C12" s="42" t="s">
        <v>9</v>
      </c>
      <c r="D12" s="40">
        <v>1.03</v>
      </c>
      <c r="E12" s="40">
        <v>1.44</v>
      </c>
    </row>
    <row r="13" spans="1:5" x14ac:dyDescent="0.55000000000000004">
      <c r="A13" s="43" t="s">
        <v>19</v>
      </c>
      <c r="B13" s="43" t="s">
        <v>120</v>
      </c>
      <c r="C13" s="43" t="s">
        <v>9</v>
      </c>
      <c r="D13" s="40">
        <v>7.17</v>
      </c>
      <c r="E13" s="40">
        <v>4.5999999999999996</v>
      </c>
    </row>
    <row r="14" spans="1:5" x14ac:dyDescent="0.55000000000000004">
      <c r="A14" s="42" t="s">
        <v>20</v>
      </c>
      <c r="B14" s="42" t="s">
        <v>122</v>
      </c>
      <c r="C14" s="42" t="s">
        <v>9</v>
      </c>
      <c r="D14" s="40">
        <v>9.9700000000000006</v>
      </c>
      <c r="E14" s="40">
        <v>5.96</v>
      </c>
    </row>
    <row r="15" spans="1:5" x14ac:dyDescent="0.55000000000000004">
      <c r="A15" s="43" t="s">
        <v>21</v>
      </c>
      <c r="B15" s="43" t="s">
        <v>116</v>
      </c>
      <c r="C15" s="43" t="s">
        <v>9</v>
      </c>
      <c r="D15" s="40">
        <v>10.02</v>
      </c>
      <c r="E15" s="40">
        <v>0.22</v>
      </c>
    </row>
    <row r="16" spans="1:5" x14ac:dyDescent="0.55000000000000004">
      <c r="A16" s="44" t="s">
        <v>22</v>
      </c>
      <c r="B16" s="44" t="s">
        <v>160</v>
      </c>
      <c r="C16" s="44" t="s">
        <v>23</v>
      </c>
      <c r="D16" s="40">
        <v>21.02</v>
      </c>
      <c r="E16" s="40">
        <v>57.64</v>
      </c>
    </row>
    <row r="17" spans="1:5" x14ac:dyDescent="0.55000000000000004">
      <c r="A17" s="45" t="s">
        <v>24</v>
      </c>
      <c r="B17" s="45" t="s">
        <v>154</v>
      </c>
      <c r="C17" s="45" t="s">
        <v>23</v>
      </c>
      <c r="D17" s="40">
        <v>3.07</v>
      </c>
      <c r="E17" s="40">
        <v>41.19</v>
      </c>
    </row>
    <row r="18" spans="1:5" x14ac:dyDescent="0.55000000000000004">
      <c r="A18" s="44" t="s">
        <v>25</v>
      </c>
      <c r="B18" s="44" t="s">
        <v>148</v>
      </c>
      <c r="C18" s="44" t="s">
        <v>23</v>
      </c>
      <c r="D18" s="40">
        <v>2.21</v>
      </c>
      <c r="E18" s="40">
        <v>5.07</v>
      </c>
    </row>
    <row r="19" spans="1:5" x14ac:dyDescent="0.55000000000000004">
      <c r="A19" s="45" t="s">
        <v>26</v>
      </c>
      <c r="B19" s="45" t="s">
        <v>150</v>
      </c>
      <c r="C19" s="45" t="s">
        <v>23</v>
      </c>
      <c r="D19" s="40">
        <v>0.51</v>
      </c>
      <c r="E19" s="40">
        <v>0.03</v>
      </c>
    </row>
    <row r="20" spans="1:5" x14ac:dyDescent="0.55000000000000004">
      <c r="A20" s="44" t="s">
        <v>27</v>
      </c>
      <c r="B20" s="44" t="s">
        <v>152</v>
      </c>
      <c r="C20" s="44" t="s">
        <v>23</v>
      </c>
      <c r="D20" s="40">
        <v>2.64</v>
      </c>
      <c r="E20" s="40">
        <v>15.97</v>
      </c>
    </row>
    <row r="21" spans="1:5" x14ac:dyDescent="0.55000000000000004">
      <c r="A21" s="45" t="s">
        <v>28</v>
      </c>
      <c r="B21" s="45" t="s">
        <v>156</v>
      </c>
      <c r="C21" s="45" t="s">
        <v>23</v>
      </c>
      <c r="D21" s="40">
        <v>1.41</v>
      </c>
      <c r="E21" s="40">
        <v>163.94</v>
      </c>
    </row>
    <row r="22" spans="1:5" x14ac:dyDescent="0.55000000000000004">
      <c r="A22" s="44" t="s">
        <v>29</v>
      </c>
      <c r="B22" s="44" t="s">
        <v>158</v>
      </c>
      <c r="C22" s="44" t="s">
        <v>23</v>
      </c>
      <c r="D22" s="40">
        <v>2.08</v>
      </c>
      <c r="E22" s="40">
        <v>8.51</v>
      </c>
    </row>
    <row r="23" spans="1:5" x14ac:dyDescent="0.55000000000000004">
      <c r="A23" s="45" t="s">
        <v>30</v>
      </c>
      <c r="B23" s="45" t="s">
        <v>162</v>
      </c>
      <c r="C23" s="45" t="s">
        <v>23</v>
      </c>
      <c r="D23" s="40">
        <v>8.17</v>
      </c>
      <c r="E23" s="40">
        <v>5.89</v>
      </c>
    </row>
    <row r="24" spans="1:5" x14ac:dyDescent="0.55000000000000004">
      <c r="A24" s="46" t="s">
        <v>31</v>
      </c>
      <c r="B24" s="46" t="s">
        <v>82</v>
      </c>
      <c r="C24" s="46" t="s">
        <v>32</v>
      </c>
      <c r="D24" s="40">
        <v>1791.57</v>
      </c>
      <c r="E24" s="40">
        <v>106.28</v>
      </c>
    </row>
    <row r="25" spans="1:5" x14ac:dyDescent="0.55000000000000004">
      <c r="A25" s="47" t="s">
        <v>33</v>
      </c>
      <c r="B25" s="47" t="s">
        <v>94</v>
      </c>
      <c r="C25" s="47" t="s">
        <v>32</v>
      </c>
      <c r="D25" s="40">
        <v>474.07</v>
      </c>
      <c r="E25" s="40">
        <v>46.29</v>
      </c>
    </row>
    <row r="26" spans="1:5" x14ac:dyDescent="0.55000000000000004">
      <c r="A26" s="46" t="s">
        <v>34</v>
      </c>
      <c r="B26" s="46" t="s">
        <v>96</v>
      </c>
      <c r="C26" s="46" t="s">
        <v>32</v>
      </c>
      <c r="D26" s="40">
        <v>2362.0300000000002</v>
      </c>
      <c r="E26" s="40">
        <v>52.3</v>
      </c>
    </row>
    <row r="27" spans="1:5" x14ac:dyDescent="0.55000000000000004">
      <c r="A27" s="47" t="s">
        <v>35</v>
      </c>
      <c r="B27" s="47" t="s">
        <v>84</v>
      </c>
      <c r="C27" s="47" t="s">
        <v>32</v>
      </c>
      <c r="D27" s="40">
        <v>15.19</v>
      </c>
      <c r="E27" s="40">
        <v>90.31</v>
      </c>
    </row>
    <row r="28" spans="1:5" x14ac:dyDescent="0.55000000000000004">
      <c r="A28" s="46" t="s">
        <v>36</v>
      </c>
      <c r="B28" s="46" t="s">
        <v>76</v>
      </c>
      <c r="C28" s="46" t="s">
        <v>32</v>
      </c>
      <c r="D28" s="40">
        <v>1667.58</v>
      </c>
      <c r="E28" s="40">
        <v>7.81</v>
      </c>
    </row>
    <row r="29" spans="1:5" x14ac:dyDescent="0.55000000000000004">
      <c r="A29" s="47" t="s">
        <v>37</v>
      </c>
      <c r="B29" s="47" t="s">
        <v>78</v>
      </c>
      <c r="C29" s="47" t="s">
        <v>32</v>
      </c>
      <c r="D29" s="40">
        <v>1176.55</v>
      </c>
      <c r="E29" s="40">
        <v>58.78</v>
      </c>
    </row>
    <row r="30" spans="1:5" x14ac:dyDescent="0.55000000000000004">
      <c r="A30" s="46" t="s">
        <v>38</v>
      </c>
      <c r="B30" s="46" t="s">
        <v>80</v>
      </c>
      <c r="C30" s="46" t="s">
        <v>32</v>
      </c>
      <c r="D30" s="40">
        <v>333.33</v>
      </c>
      <c r="E30" s="40">
        <v>16.170000000000002</v>
      </c>
    </row>
    <row r="31" spans="1:5" x14ac:dyDescent="0.55000000000000004">
      <c r="A31" s="47" t="s">
        <v>39</v>
      </c>
      <c r="B31" s="47" t="s">
        <v>88</v>
      </c>
      <c r="C31" s="47" t="s">
        <v>32</v>
      </c>
      <c r="D31" s="40">
        <v>417.13</v>
      </c>
      <c r="E31" s="40">
        <v>37.25</v>
      </c>
    </row>
    <row r="32" spans="1:5" x14ac:dyDescent="0.55000000000000004">
      <c r="A32" s="46" t="s">
        <v>40</v>
      </c>
      <c r="B32" s="46" t="s">
        <v>90</v>
      </c>
      <c r="C32" s="46" t="s">
        <v>32</v>
      </c>
      <c r="D32" s="40">
        <v>2120.3200000000002</v>
      </c>
      <c r="E32" s="40">
        <v>13.14</v>
      </c>
    </row>
    <row r="33" spans="1:5" x14ac:dyDescent="0.55000000000000004">
      <c r="A33" s="47" t="s">
        <v>41</v>
      </c>
      <c r="B33" s="47" t="s">
        <v>92</v>
      </c>
      <c r="C33" s="47" t="s">
        <v>32</v>
      </c>
      <c r="D33" s="40">
        <v>1075.8499999999999</v>
      </c>
      <c r="E33" s="40">
        <v>4.7699999999999996</v>
      </c>
    </row>
    <row r="34" spans="1:5" x14ac:dyDescent="0.55000000000000004">
      <c r="A34" s="46" t="s">
        <v>42</v>
      </c>
      <c r="B34" s="46" t="s">
        <v>86</v>
      </c>
      <c r="C34" s="46" t="s">
        <v>32</v>
      </c>
      <c r="D34" s="40">
        <v>234.48</v>
      </c>
      <c r="E34" s="40">
        <v>110.96</v>
      </c>
    </row>
    <row r="35" spans="1:5" x14ac:dyDescent="0.55000000000000004">
      <c r="A35" s="47" t="s">
        <v>43</v>
      </c>
      <c r="B35" s="47" t="s">
        <v>98</v>
      </c>
      <c r="C35" s="47" t="s">
        <v>32</v>
      </c>
      <c r="D35" s="40">
        <v>1225.1099999999999</v>
      </c>
      <c r="E35" s="40">
        <v>71.53</v>
      </c>
    </row>
    <row r="36" spans="1:5" x14ac:dyDescent="0.55000000000000004">
      <c r="A36" s="48" t="s">
        <v>44</v>
      </c>
      <c r="B36" s="48" t="s">
        <v>132</v>
      </c>
      <c r="C36" s="48" t="s">
        <v>53</v>
      </c>
      <c r="D36" s="40">
        <v>3.09</v>
      </c>
      <c r="E36" s="40">
        <v>37.71</v>
      </c>
    </row>
    <row r="37" spans="1:5" x14ac:dyDescent="0.55000000000000004">
      <c r="A37" s="49" t="s">
        <v>45</v>
      </c>
      <c r="B37" s="49" t="s">
        <v>136</v>
      </c>
      <c r="C37" s="49" t="s">
        <v>53</v>
      </c>
      <c r="D37" s="40">
        <v>8.99</v>
      </c>
      <c r="E37" s="40">
        <v>1.05</v>
      </c>
    </row>
    <row r="38" spans="1:5" x14ac:dyDescent="0.55000000000000004">
      <c r="A38" s="48" t="s">
        <v>46</v>
      </c>
      <c r="B38" s="48" t="s">
        <v>138</v>
      </c>
      <c r="C38" s="48" t="s">
        <v>53</v>
      </c>
      <c r="D38" s="40">
        <v>3.25</v>
      </c>
      <c r="E38" s="40">
        <v>0.69</v>
      </c>
    </row>
    <row r="39" spans="1:5" x14ac:dyDescent="0.55000000000000004">
      <c r="A39" s="49" t="s">
        <v>47</v>
      </c>
      <c r="B39" s="49" t="s">
        <v>134</v>
      </c>
      <c r="C39" s="49" t="s">
        <v>53</v>
      </c>
      <c r="D39" s="40">
        <v>1.46</v>
      </c>
      <c r="E39" s="40">
        <v>0.73</v>
      </c>
    </row>
    <row r="40" spans="1:5" x14ac:dyDescent="0.55000000000000004">
      <c r="A40" s="48" t="s">
        <v>48</v>
      </c>
      <c r="B40" s="48" t="s">
        <v>144</v>
      </c>
      <c r="C40" s="48" t="s">
        <v>53</v>
      </c>
      <c r="D40" s="40">
        <v>7.71</v>
      </c>
      <c r="E40" s="40">
        <v>0.51</v>
      </c>
    </row>
    <row r="41" spans="1:5" x14ac:dyDescent="0.55000000000000004">
      <c r="A41" s="49" t="s">
        <v>49</v>
      </c>
      <c r="B41" s="49" t="s">
        <v>140</v>
      </c>
      <c r="C41" s="49" t="s">
        <v>53</v>
      </c>
      <c r="D41" s="40">
        <v>6.44</v>
      </c>
      <c r="E41" s="40">
        <v>0.79</v>
      </c>
    </row>
    <row r="42" spans="1:5" x14ac:dyDescent="0.55000000000000004">
      <c r="A42" s="48" t="s">
        <v>50</v>
      </c>
      <c r="B42" s="48" t="s">
        <v>128</v>
      </c>
      <c r="C42" s="48" t="s">
        <v>53</v>
      </c>
      <c r="D42" s="40">
        <v>1.85</v>
      </c>
      <c r="E42" s="40">
        <v>1.7</v>
      </c>
    </row>
    <row r="43" spans="1:5" x14ac:dyDescent="0.55000000000000004">
      <c r="A43" s="49" t="s">
        <v>51</v>
      </c>
      <c r="B43" s="49" t="s">
        <v>146</v>
      </c>
      <c r="C43" s="49" t="s">
        <v>53</v>
      </c>
      <c r="D43" s="40">
        <v>4.54</v>
      </c>
      <c r="E43" s="40">
        <v>3.73</v>
      </c>
    </row>
    <row r="44" spans="1:5" x14ac:dyDescent="0.55000000000000004">
      <c r="A44" s="48" t="s">
        <v>52</v>
      </c>
      <c r="B44" s="48" t="s">
        <v>142</v>
      </c>
      <c r="C44" s="48" t="s">
        <v>53</v>
      </c>
      <c r="D44" s="40">
        <v>5.97</v>
      </c>
      <c r="E44" s="40">
        <v>1.32</v>
      </c>
    </row>
    <row r="45" spans="1:5" x14ac:dyDescent="0.55000000000000004">
      <c r="A45" s="49" t="s">
        <v>54</v>
      </c>
      <c r="B45" s="49" t="s">
        <v>124</v>
      </c>
      <c r="C45" s="49" t="s">
        <v>53</v>
      </c>
      <c r="D45" s="40">
        <v>1.55</v>
      </c>
      <c r="E45" s="40">
        <v>0.15</v>
      </c>
    </row>
    <row r="46" spans="1:5" x14ac:dyDescent="0.55000000000000004">
      <c r="A46" s="48" t="s">
        <v>55</v>
      </c>
      <c r="B46" s="48" t="s">
        <v>130</v>
      </c>
      <c r="C46" s="48" t="s">
        <v>53</v>
      </c>
      <c r="D46" s="40">
        <v>1.22</v>
      </c>
      <c r="E46" s="40">
        <v>6.4</v>
      </c>
    </row>
    <row r="47" spans="1:5" x14ac:dyDescent="0.55000000000000004">
      <c r="A47" s="49" t="s">
        <v>56</v>
      </c>
      <c r="B47" s="49" t="s">
        <v>126</v>
      </c>
      <c r="C47" s="49" t="s">
        <v>53</v>
      </c>
      <c r="D47" s="40">
        <v>1.92</v>
      </c>
      <c r="E47" s="40">
        <v>2.7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779869-AEB6-4097-B30A-5C57F419F363}">
  <dimension ref="A1:I47"/>
  <sheetViews>
    <sheetView workbookViewId="0"/>
  </sheetViews>
  <sheetFormatPr defaultColWidth="9.15625" defaultRowHeight="14.4" x14ac:dyDescent="0.55000000000000004"/>
  <cols>
    <col min="1" max="16384" width="9.15625" style="38"/>
  </cols>
  <sheetData>
    <row r="1" spans="1:9" x14ac:dyDescent="0.55000000000000004">
      <c r="A1" s="39" t="s">
        <v>4774</v>
      </c>
    </row>
    <row r="2" spans="1:9" x14ac:dyDescent="0.55000000000000004">
      <c r="A2" s="39"/>
    </row>
    <row r="3" spans="1:9" x14ac:dyDescent="0.55000000000000004">
      <c r="A3" s="40"/>
      <c r="B3" s="41" t="s">
        <v>0</v>
      </c>
      <c r="C3" s="41" t="s">
        <v>4683</v>
      </c>
      <c r="D3" s="41" t="s">
        <v>1</v>
      </c>
      <c r="E3" s="41" t="s">
        <v>4765</v>
      </c>
      <c r="F3" s="41" t="s">
        <v>715</v>
      </c>
      <c r="G3" s="41" t="s">
        <v>4766</v>
      </c>
      <c r="H3" s="41" t="s">
        <v>4767</v>
      </c>
      <c r="I3" s="41" t="s">
        <v>4762</v>
      </c>
    </row>
    <row r="4" spans="1:9" x14ac:dyDescent="0.55000000000000004">
      <c r="A4" s="40">
        <v>1</v>
      </c>
      <c r="B4" s="40" t="s">
        <v>8</v>
      </c>
      <c r="C4" s="40" t="s">
        <v>112</v>
      </c>
      <c r="D4" s="40" t="s">
        <v>9</v>
      </c>
      <c r="E4" s="40">
        <v>3.3547342399705999</v>
      </c>
      <c r="F4" s="40">
        <v>-2.2515387669959601</v>
      </c>
      <c r="G4" s="40">
        <v>19.364349789999999</v>
      </c>
      <c r="H4" s="40">
        <v>18.106159601676001</v>
      </c>
      <c r="I4" s="40" t="s">
        <v>4768</v>
      </c>
    </row>
    <row r="5" spans="1:9" x14ac:dyDescent="0.55000000000000004">
      <c r="A5" s="40">
        <v>2</v>
      </c>
      <c r="B5" s="40" t="s">
        <v>11</v>
      </c>
      <c r="C5" s="40" t="s">
        <v>118</v>
      </c>
      <c r="D5" s="40" t="s">
        <v>9</v>
      </c>
      <c r="E5" s="40">
        <v>3.85897561429202</v>
      </c>
      <c r="F5" s="40">
        <v>-3.47393118833241</v>
      </c>
      <c r="G5" s="40">
        <v>19.35109813</v>
      </c>
      <c r="H5" s="40">
        <v>18.546398248239601</v>
      </c>
      <c r="I5" s="40" t="s">
        <v>4768</v>
      </c>
    </row>
    <row r="6" spans="1:9" x14ac:dyDescent="0.55000000000000004">
      <c r="A6" s="40">
        <v>3</v>
      </c>
      <c r="B6" s="40" t="s">
        <v>12</v>
      </c>
      <c r="C6" s="40" t="s">
        <v>106</v>
      </c>
      <c r="D6" s="40" t="s">
        <v>9</v>
      </c>
      <c r="E6" s="40">
        <v>0.99276843076892396</v>
      </c>
      <c r="F6" s="40">
        <v>0.51601514700366502</v>
      </c>
      <c r="G6" s="40">
        <v>19.576115789999999</v>
      </c>
      <c r="H6" s="40">
        <v>18.695882736854401</v>
      </c>
      <c r="I6" s="40" t="s">
        <v>4768</v>
      </c>
    </row>
    <row r="7" spans="1:9" x14ac:dyDescent="0.55000000000000004">
      <c r="A7" s="40">
        <v>4</v>
      </c>
      <c r="B7" s="40" t="s">
        <v>13</v>
      </c>
      <c r="C7" s="40" t="s">
        <v>114</v>
      </c>
      <c r="D7" s="40" t="s">
        <v>9</v>
      </c>
      <c r="E7" s="40">
        <v>3.7048719644563501</v>
      </c>
      <c r="F7" s="40">
        <v>1.2570106182060199</v>
      </c>
      <c r="G7" s="40">
        <v>19.78452944</v>
      </c>
      <c r="H7" s="40">
        <v>18.7439781321102</v>
      </c>
      <c r="I7" s="40" t="s">
        <v>4768</v>
      </c>
    </row>
    <row r="8" spans="1:9" x14ac:dyDescent="0.55000000000000004">
      <c r="A8" s="40">
        <v>5</v>
      </c>
      <c r="B8" s="40" t="s">
        <v>14</v>
      </c>
      <c r="C8" s="40" t="s">
        <v>108</v>
      </c>
      <c r="D8" s="40" t="s">
        <v>9</v>
      </c>
      <c r="E8" s="40">
        <v>0.31034012061214999</v>
      </c>
      <c r="F8" s="40">
        <v>1.46988597627446</v>
      </c>
      <c r="G8" s="40">
        <v>19.582591130000001</v>
      </c>
      <c r="H8" s="40">
        <v>19.309404802132899</v>
      </c>
      <c r="I8" s="40" t="s">
        <v>4768</v>
      </c>
    </row>
    <row r="9" spans="1:9" x14ac:dyDescent="0.55000000000000004">
      <c r="A9" s="40">
        <v>6</v>
      </c>
      <c r="B9" s="40" t="s">
        <v>15</v>
      </c>
      <c r="C9" s="40" t="s">
        <v>100</v>
      </c>
      <c r="D9" s="40" t="s">
        <v>9</v>
      </c>
      <c r="E9" s="40">
        <v>1.3950627995175799</v>
      </c>
      <c r="F9" s="40">
        <v>0.49569516262406899</v>
      </c>
      <c r="G9" s="40">
        <v>19.55298939</v>
      </c>
      <c r="H9" s="40">
        <v>18.921628657366199</v>
      </c>
      <c r="I9" s="40" t="s">
        <v>4768</v>
      </c>
    </row>
    <row r="10" spans="1:9" x14ac:dyDescent="0.55000000000000004">
      <c r="A10" s="40">
        <v>7</v>
      </c>
      <c r="B10" s="40" t="s">
        <v>16</v>
      </c>
      <c r="C10" s="40" t="s">
        <v>110</v>
      </c>
      <c r="D10" s="40" t="s">
        <v>9</v>
      </c>
      <c r="E10" s="40">
        <v>0.42223300068304798</v>
      </c>
      <c r="F10" s="40">
        <v>0.99276843076892396</v>
      </c>
      <c r="G10" s="40">
        <v>17.90979587</v>
      </c>
      <c r="H10" s="40">
        <v>19.444942979450801</v>
      </c>
      <c r="I10" s="40" t="s">
        <v>4768</v>
      </c>
    </row>
    <row r="11" spans="1:9" x14ac:dyDescent="0.55000000000000004">
      <c r="A11" s="40">
        <v>8</v>
      </c>
      <c r="B11" s="40" t="s">
        <v>17</v>
      </c>
      <c r="C11" s="40" t="s">
        <v>102</v>
      </c>
      <c r="D11" s="40" t="s">
        <v>9</v>
      </c>
      <c r="E11" s="40">
        <v>0.35614381022527503</v>
      </c>
      <c r="F11" s="40">
        <v>-1.6438561897747199</v>
      </c>
      <c r="G11" s="40">
        <v>18.181544519999999</v>
      </c>
      <c r="H11" s="40">
        <v>19.367584469731799</v>
      </c>
      <c r="I11" s="40" t="s">
        <v>4768</v>
      </c>
    </row>
    <row r="12" spans="1:9" x14ac:dyDescent="0.55000000000000004">
      <c r="A12" s="40">
        <v>9</v>
      </c>
      <c r="B12" s="40" t="s">
        <v>18</v>
      </c>
      <c r="C12" s="40" t="s">
        <v>104</v>
      </c>
      <c r="D12" s="40" t="s">
        <v>9</v>
      </c>
      <c r="E12" s="40">
        <v>4.2644337408493702E-2</v>
      </c>
      <c r="F12" s="40">
        <v>0.52606881166758801</v>
      </c>
      <c r="G12" s="40">
        <v>18.71429389</v>
      </c>
      <c r="H12" s="40">
        <v>18.968445501392502</v>
      </c>
      <c r="I12" s="40" t="s">
        <v>4768</v>
      </c>
    </row>
    <row r="13" spans="1:9" x14ac:dyDescent="0.55000000000000004">
      <c r="A13" s="40">
        <v>10</v>
      </c>
      <c r="B13" s="40" t="s">
        <v>19</v>
      </c>
      <c r="C13" s="40" t="s">
        <v>120</v>
      </c>
      <c r="D13" s="40" t="s">
        <v>9</v>
      </c>
      <c r="E13" s="40">
        <v>2.84197311892718</v>
      </c>
      <c r="F13" s="40">
        <v>2.20163386116965</v>
      </c>
      <c r="G13" s="40">
        <v>19.809896770000002</v>
      </c>
      <c r="H13" s="40">
        <v>17.6721017765772</v>
      </c>
      <c r="I13" s="40" t="s">
        <v>4768</v>
      </c>
    </row>
    <row r="14" spans="1:9" x14ac:dyDescent="0.55000000000000004">
      <c r="A14" s="40">
        <v>11</v>
      </c>
      <c r="B14" s="40" t="s">
        <v>20</v>
      </c>
      <c r="C14" s="40" t="s">
        <v>122</v>
      </c>
      <c r="D14" s="40" t="s">
        <v>9</v>
      </c>
      <c r="E14" s="40">
        <v>3.3175935046234701</v>
      </c>
      <c r="F14" s="40">
        <v>2.5753123306874399</v>
      </c>
      <c r="G14" s="40">
        <v>18.448663490000001</v>
      </c>
      <c r="H14" s="40">
        <v>18.7700007694235</v>
      </c>
      <c r="I14" s="40" t="s">
        <v>4768</v>
      </c>
    </row>
    <row r="15" spans="1:9" x14ac:dyDescent="0.55000000000000004">
      <c r="A15" s="40">
        <v>12</v>
      </c>
      <c r="B15" s="40" t="s">
        <v>21</v>
      </c>
      <c r="C15" s="40" t="s">
        <v>116</v>
      </c>
      <c r="D15" s="40" t="s">
        <v>9</v>
      </c>
      <c r="E15" s="40">
        <v>3.3248106034204801</v>
      </c>
      <c r="F15" s="40">
        <v>-2.1844245711374302</v>
      </c>
      <c r="G15" s="40">
        <v>20.286841020000001</v>
      </c>
      <c r="H15" s="40">
        <v>18.873761192888001</v>
      </c>
      <c r="I15" s="40" t="s">
        <v>4768</v>
      </c>
    </row>
    <row r="16" spans="1:9" x14ac:dyDescent="0.55000000000000004">
      <c r="A16" s="40">
        <v>13</v>
      </c>
      <c r="B16" s="40" t="s">
        <v>22</v>
      </c>
      <c r="C16" s="40" t="s">
        <v>160</v>
      </c>
      <c r="D16" s="40" t="s">
        <v>23</v>
      </c>
      <c r="E16" s="40">
        <v>4.3936907641874496</v>
      </c>
      <c r="F16" s="40">
        <v>5.8489984304000204</v>
      </c>
      <c r="G16" s="40">
        <v>21.17555995</v>
      </c>
      <c r="H16" s="40">
        <v>21.251460364719801</v>
      </c>
      <c r="I16" s="40" t="s">
        <v>4769</v>
      </c>
    </row>
    <row r="17" spans="1:9" x14ac:dyDescent="0.55000000000000004">
      <c r="A17" s="40">
        <v>14</v>
      </c>
      <c r="B17" s="40" t="s">
        <v>24</v>
      </c>
      <c r="C17" s="40" t="s">
        <v>154</v>
      </c>
      <c r="D17" s="40" t="s">
        <v>23</v>
      </c>
      <c r="E17" s="40">
        <v>1.61823865559545</v>
      </c>
      <c r="F17" s="40">
        <v>5.36422222109353</v>
      </c>
      <c r="G17" s="40">
        <v>21.38672068</v>
      </c>
      <c r="H17" s="40">
        <v>20.202328060498498</v>
      </c>
      <c r="I17" s="40" t="s">
        <v>4769</v>
      </c>
    </row>
    <row r="18" spans="1:9" x14ac:dyDescent="0.55000000000000004">
      <c r="A18" s="40">
        <v>15</v>
      </c>
      <c r="B18" s="40" t="s">
        <v>25</v>
      </c>
      <c r="C18" s="40" t="s">
        <v>148</v>
      </c>
      <c r="D18" s="40" t="s">
        <v>23</v>
      </c>
      <c r="E18" s="40">
        <v>1.14404636961671</v>
      </c>
      <c r="F18" s="40">
        <v>2.3419857472286201</v>
      </c>
      <c r="G18" s="40">
        <v>21.027198559999999</v>
      </c>
      <c r="H18" s="40">
        <v>19.921848152494899</v>
      </c>
      <c r="I18" s="40" t="s">
        <v>4769</v>
      </c>
    </row>
    <row r="19" spans="1:9" x14ac:dyDescent="0.55000000000000004">
      <c r="A19" s="40">
        <v>16</v>
      </c>
      <c r="B19" s="40" t="s">
        <v>26</v>
      </c>
      <c r="C19" s="40" t="s">
        <v>150</v>
      </c>
      <c r="D19" s="40" t="s">
        <v>23</v>
      </c>
      <c r="E19" s="40">
        <v>-0.97143084780322897</v>
      </c>
      <c r="F19" s="40">
        <v>-5.0588936890535701</v>
      </c>
      <c r="G19" s="40">
        <v>17.369092630000001</v>
      </c>
      <c r="H19" s="40">
        <v>18.3046038208707</v>
      </c>
      <c r="I19" s="40" t="s">
        <v>4769</v>
      </c>
    </row>
    <row r="20" spans="1:9" x14ac:dyDescent="0.55000000000000004">
      <c r="A20" s="40">
        <v>17</v>
      </c>
      <c r="B20" s="40" t="s">
        <v>27</v>
      </c>
      <c r="C20" s="40" t="s">
        <v>152</v>
      </c>
      <c r="D20" s="40" t="s">
        <v>23</v>
      </c>
      <c r="E20" s="40">
        <v>1.4005379295837299</v>
      </c>
      <c r="F20" s="40">
        <v>3.9972924076365102</v>
      </c>
      <c r="G20" s="40">
        <v>22.156450750000001</v>
      </c>
      <c r="H20" s="40">
        <v>22.8859773341565</v>
      </c>
      <c r="I20" s="40" t="s">
        <v>4769</v>
      </c>
    </row>
    <row r="21" spans="1:9" x14ac:dyDescent="0.55000000000000004">
      <c r="A21" s="40">
        <v>18</v>
      </c>
      <c r="B21" s="40" t="s">
        <v>28</v>
      </c>
      <c r="C21" s="40" t="s">
        <v>156</v>
      </c>
      <c r="D21" s="40" t="s">
        <v>23</v>
      </c>
      <c r="E21" s="40">
        <v>0.49569516262406899</v>
      </c>
      <c r="F21" s="40">
        <v>7.3570240927840898</v>
      </c>
      <c r="G21" s="40">
        <v>18.630781420000002</v>
      </c>
      <c r="H21" s="40">
        <v>21.741629495759302</v>
      </c>
      <c r="I21" s="40" t="s">
        <v>4769</v>
      </c>
    </row>
    <row r="22" spans="1:9" x14ac:dyDescent="0.55000000000000004">
      <c r="A22" s="40">
        <v>19</v>
      </c>
      <c r="B22" s="40" t="s">
        <v>29</v>
      </c>
      <c r="C22" s="40" t="s">
        <v>158</v>
      </c>
      <c r="D22" s="40" t="s">
        <v>23</v>
      </c>
      <c r="E22" s="40">
        <v>1.05658352836637</v>
      </c>
      <c r="F22" s="40">
        <v>3.0891591319112401</v>
      </c>
      <c r="G22" s="40">
        <v>20.419838630000001</v>
      </c>
      <c r="H22" s="40">
        <v>19.7171010907491</v>
      </c>
      <c r="I22" s="40" t="s">
        <v>4769</v>
      </c>
    </row>
    <row r="23" spans="1:9" x14ac:dyDescent="0.55000000000000004">
      <c r="A23" s="40">
        <v>20</v>
      </c>
      <c r="B23" s="40" t="s">
        <v>30</v>
      </c>
      <c r="C23" s="40" t="s">
        <v>162</v>
      </c>
      <c r="D23" s="40" t="s">
        <v>23</v>
      </c>
      <c r="E23" s="40">
        <v>3.0303360783709601</v>
      </c>
      <c r="F23" s="40">
        <v>2.5582676340557402</v>
      </c>
      <c r="G23" s="40">
        <v>19.486299850000002</v>
      </c>
      <c r="H23" s="40">
        <v>19.0473064023296</v>
      </c>
      <c r="I23" s="40" t="s">
        <v>4769</v>
      </c>
    </row>
    <row r="24" spans="1:9" x14ac:dyDescent="0.55000000000000004">
      <c r="A24" s="40">
        <v>21</v>
      </c>
      <c r="B24" s="40" t="s">
        <v>31</v>
      </c>
      <c r="C24" s="40" t="s">
        <v>82</v>
      </c>
      <c r="D24" s="40" t="s">
        <v>32</v>
      </c>
      <c r="E24" s="40">
        <v>10.807008698113</v>
      </c>
      <c r="F24" s="40">
        <v>6.7317263227157804</v>
      </c>
      <c r="G24" s="40">
        <v>29.742727200000001</v>
      </c>
      <c r="H24" s="40">
        <v>22.385977790525502</v>
      </c>
      <c r="I24" s="40" t="s">
        <v>4770</v>
      </c>
    </row>
    <row r="25" spans="1:9" x14ac:dyDescent="0.55000000000000004">
      <c r="A25" s="40">
        <v>22</v>
      </c>
      <c r="B25" s="40" t="s">
        <v>33</v>
      </c>
      <c r="C25" s="40" t="s">
        <v>94</v>
      </c>
      <c r="D25" s="40" t="s">
        <v>32</v>
      </c>
      <c r="E25" s="40">
        <v>8.8889562893974805</v>
      </c>
      <c r="F25" s="40">
        <v>5.5326286575171704</v>
      </c>
      <c r="G25" s="40">
        <v>24.772040789999998</v>
      </c>
      <c r="H25" s="40">
        <v>21.384091288791499</v>
      </c>
      <c r="I25" s="40" t="s">
        <v>4770</v>
      </c>
    </row>
    <row r="26" spans="1:9" x14ac:dyDescent="0.55000000000000004">
      <c r="A26" s="40">
        <v>23</v>
      </c>
      <c r="B26" s="40" t="s">
        <v>34</v>
      </c>
      <c r="C26" s="40" t="s">
        <v>96</v>
      </c>
      <c r="D26" s="40" t="s">
        <v>32</v>
      </c>
      <c r="E26" s="40">
        <v>11.2058115730959</v>
      </c>
      <c r="F26" s="40">
        <v>5.7087390413595802</v>
      </c>
      <c r="G26" s="40">
        <v>28.5187688</v>
      </c>
      <c r="H26" s="40">
        <v>22.738974871879499</v>
      </c>
      <c r="I26" s="40" t="s">
        <v>4770</v>
      </c>
    </row>
    <row r="27" spans="1:9" x14ac:dyDescent="0.55000000000000004">
      <c r="A27" s="40">
        <v>24</v>
      </c>
      <c r="B27" s="40" t="s">
        <v>35</v>
      </c>
      <c r="C27" s="40" t="s">
        <v>84</v>
      </c>
      <c r="D27" s="40" t="s">
        <v>32</v>
      </c>
      <c r="E27" s="40">
        <v>3.9250499647273598</v>
      </c>
      <c r="F27" s="40">
        <v>6.4968138406403799</v>
      </c>
      <c r="G27" s="40">
        <v>21.024597190000001</v>
      </c>
      <c r="H27" s="40">
        <v>21.896662932434101</v>
      </c>
      <c r="I27" s="40" t="s">
        <v>4770</v>
      </c>
    </row>
    <row r="28" spans="1:9" x14ac:dyDescent="0.55000000000000004">
      <c r="A28" s="40">
        <v>25</v>
      </c>
      <c r="B28" s="40" t="s">
        <v>36</v>
      </c>
      <c r="C28" s="40" t="s">
        <v>76</v>
      </c>
      <c r="D28" s="40" t="s">
        <v>32</v>
      </c>
      <c r="E28" s="40">
        <v>10.703540259166299</v>
      </c>
      <c r="F28" s="40">
        <v>2.9653225483672498</v>
      </c>
      <c r="G28" s="40">
        <v>28.017106389999999</v>
      </c>
      <c r="H28" s="40">
        <v>22.1167200363159</v>
      </c>
      <c r="I28" s="40" t="s">
        <v>4770</v>
      </c>
    </row>
    <row r="29" spans="1:9" x14ac:dyDescent="0.55000000000000004">
      <c r="A29" s="40">
        <v>26</v>
      </c>
      <c r="B29" s="40" t="s">
        <v>37</v>
      </c>
      <c r="C29" s="40" t="s">
        <v>78</v>
      </c>
      <c r="D29" s="40" t="s">
        <v>32</v>
      </c>
      <c r="E29" s="40">
        <v>10.2003469169279</v>
      </c>
      <c r="F29" s="40">
        <v>5.8772534538766097</v>
      </c>
      <c r="G29" s="40">
        <v>28.330455480000001</v>
      </c>
      <c r="H29" s="40">
        <v>23.007194223913601</v>
      </c>
      <c r="I29" s="40" t="s">
        <v>4770</v>
      </c>
    </row>
    <row r="30" spans="1:9" x14ac:dyDescent="0.55000000000000004">
      <c r="A30" s="40">
        <v>27</v>
      </c>
      <c r="B30" s="40" t="s">
        <v>38</v>
      </c>
      <c r="C30" s="40" t="s">
        <v>80</v>
      </c>
      <c r="D30" s="40" t="s">
        <v>32</v>
      </c>
      <c r="E30" s="40">
        <v>8.3808073569183907</v>
      </c>
      <c r="F30" s="40">
        <v>4.01524777369894</v>
      </c>
      <c r="G30" s="40">
        <v>26.220745579999999</v>
      </c>
      <c r="H30" s="40">
        <v>21.0791795724612</v>
      </c>
      <c r="I30" s="40" t="s">
        <v>4770</v>
      </c>
    </row>
    <row r="31" spans="1:9" x14ac:dyDescent="0.55000000000000004">
      <c r="A31" s="40">
        <v>28</v>
      </c>
      <c r="B31" s="40" t="s">
        <v>39</v>
      </c>
      <c r="C31" s="40" t="s">
        <v>88</v>
      </c>
      <c r="D31" s="40" t="s">
        <v>32</v>
      </c>
      <c r="E31" s="40">
        <v>8.7043532643965094</v>
      </c>
      <c r="F31" s="40">
        <v>5.2191685204621603</v>
      </c>
      <c r="G31" s="40">
        <v>24.399871229999999</v>
      </c>
      <c r="H31" s="40">
        <v>22.0763951195099</v>
      </c>
      <c r="I31" s="40" t="s">
        <v>4770</v>
      </c>
    </row>
    <row r="32" spans="1:9" x14ac:dyDescent="0.55000000000000004">
      <c r="A32" s="40">
        <v>29</v>
      </c>
      <c r="B32" s="40" t="s">
        <v>40</v>
      </c>
      <c r="C32" s="40" t="s">
        <v>90</v>
      </c>
      <c r="D32" s="40" t="s">
        <v>32</v>
      </c>
      <c r="E32" s="40">
        <v>11.0500662983063</v>
      </c>
      <c r="F32" s="40">
        <v>3.7158933705476</v>
      </c>
      <c r="G32" s="40">
        <v>28.224001489999999</v>
      </c>
      <c r="H32" s="40">
        <v>21.605848093492199</v>
      </c>
      <c r="I32" s="40" t="s">
        <v>4770</v>
      </c>
    </row>
    <row r="33" spans="1:9" x14ac:dyDescent="0.55000000000000004">
      <c r="A33" s="40">
        <v>30</v>
      </c>
      <c r="B33" s="40" t="s">
        <v>41</v>
      </c>
      <c r="C33" s="40" t="s">
        <v>92</v>
      </c>
      <c r="D33" s="40" t="s">
        <v>32</v>
      </c>
      <c r="E33" s="40">
        <v>10.0712612293396</v>
      </c>
      <c r="F33" s="40">
        <v>2.2539892662307901</v>
      </c>
      <c r="G33" s="40">
        <v>26.994596810000001</v>
      </c>
      <c r="H33" s="40">
        <v>19.826706754118501</v>
      </c>
      <c r="I33" s="40" t="s">
        <v>4770</v>
      </c>
    </row>
    <row r="34" spans="1:9" x14ac:dyDescent="0.55000000000000004">
      <c r="A34" s="40">
        <v>31</v>
      </c>
      <c r="B34" s="40" t="s">
        <v>42</v>
      </c>
      <c r="C34" s="40" t="s">
        <v>86</v>
      </c>
      <c r="D34" s="40" t="s">
        <v>32</v>
      </c>
      <c r="E34" s="40">
        <v>7.8733210629148198</v>
      </c>
      <c r="F34" s="40">
        <v>6.7938958825488802</v>
      </c>
      <c r="G34" s="40">
        <v>25.363740249999999</v>
      </c>
      <c r="H34" s="40">
        <v>21.703409369555899</v>
      </c>
      <c r="I34" s="40" t="s">
        <v>4770</v>
      </c>
    </row>
    <row r="35" spans="1:9" x14ac:dyDescent="0.55000000000000004">
      <c r="A35" s="40">
        <v>32</v>
      </c>
      <c r="B35" s="40" t="s">
        <v>43</v>
      </c>
      <c r="C35" s="40" t="s">
        <v>98</v>
      </c>
      <c r="D35" s="40" t="s">
        <v>32</v>
      </c>
      <c r="E35" s="40">
        <v>10.258695576199999</v>
      </c>
      <c r="F35" s="40">
        <v>6.1604765364128902</v>
      </c>
      <c r="G35" s="40">
        <v>27.377859999999998</v>
      </c>
      <c r="H35" s="40">
        <v>22.701083009224</v>
      </c>
      <c r="I35" s="40" t="s">
        <v>4770</v>
      </c>
    </row>
    <row r="36" spans="1:9" x14ac:dyDescent="0.55000000000000004">
      <c r="A36" s="40">
        <v>33</v>
      </c>
      <c r="B36" s="40" t="s">
        <v>44</v>
      </c>
      <c r="C36" s="40" t="s">
        <v>132</v>
      </c>
      <c r="D36" s="40" t="s">
        <v>53</v>
      </c>
      <c r="E36" s="40">
        <v>1.62760683812965</v>
      </c>
      <c r="F36" s="40">
        <v>5.2368752453669396</v>
      </c>
      <c r="G36" s="40">
        <v>18.824329899999999</v>
      </c>
      <c r="H36" s="40">
        <v>19.866520973811401</v>
      </c>
      <c r="I36" s="40" t="s">
        <v>4771</v>
      </c>
    </row>
    <row r="37" spans="1:9" x14ac:dyDescent="0.55000000000000004">
      <c r="A37" s="40">
        <v>34</v>
      </c>
      <c r="B37" s="40" t="s">
        <v>45</v>
      </c>
      <c r="C37" s="40" t="s">
        <v>136</v>
      </c>
      <c r="D37" s="40" t="s">
        <v>53</v>
      </c>
      <c r="E37" s="40">
        <v>3.1683211157397202</v>
      </c>
      <c r="F37" s="40">
        <v>7.0389327891397999E-2</v>
      </c>
      <c r="G37" s="40">
        <v>22.273140309999999</v>
      </c>
      <c r="H37" s="40">
        <v>19.8179046906527</v>
      </c>
      <c r="I37" s="40" t="s">
        <v>4771</v>
      </c>
    </row>
    <row r="38" spans="1:9" x14ac:dyDescent="0.55000000000000004">
      <c r="A38" s="40">
        <v>35</v>
      </c>
      <c r="B38" s="40" t="s">
        <v>46</v>
      </c>
      <c r="C38" s="40" t="s">
        <v>138</v>
      </c>
      <c r="D38" s="40" t="s">
        <v>53</v>
      </c>
      <c r="E38" s="40">
        <v>1.70043971814109</v>
      </c>
      <c r="F38" s="40">
        <v>-0.53533173299655601</v>
      </c>
      <c r="G38" s="40">
        <v>19.155984830000001</v>
      </c>
      <c r="H38" s="40">
        <v>17.2748059815857</v>
      </c>
      <c r="I38" s="40" t="s">
        <v>4771</v>
      </c>
    </row>
    <row r="39" spans="1:9" x14ac:dyDescent="0.55000000000000004">
      <c r="A39" s="40">
        <v>36</v>
      </c>
      <c r="B39" s="40" t="s">
        <v>47</v>
      </c>
      <c r="C39" s="40" t="s">
        <v>134</v>
      </c>
      <c r="D39" s="40" t="s">
        <v>53</v>
      </c>
      <c r="E39" s="40">
        <v>0.54596836910529201</v>
      </c>
      <c r="F39" s="40">
        <v>-0.45403163089470699</v>
      </c>
      <c r="G39" s="40">
        <v>20.969978709999999</v>
      </c>
      <c r="H39" s="40">
        <v>18.018785279395399</v>
      </c>
      <c r="I39" s="40" t="s">
        <v>4771</v>
      </c>
    </row>
    <row r="40" spans="1:9" x14ac:dyDescent="0.55000000000000004">
      <c r="A40" s="40">
        <v>37</v>
      </c>
      <c r="B40" s="40" t="s">
        <v>48</v>
      </c>
      <c r="C40" s="40" t="s">
        <v>144</v>
      </c>
      <c r="D40" s="40" t="s">
        <v>53</v>
      </c>
      <c r="E40" s="40">
        <v>2.9467308601403102</v>
      </c>
      <c r="F40" s="40">
        <v>-0.97143084780322897</v>
      </c>
      <c r="G40" s="40">
        <v>17.9870245</v>
      </c>
      <c r="H40" s="40">
        <v>18.542830575882</v>
      </c>
      <c r="I40" s="40" t="s">
        <v>4771</v>
      </c>
    </row>
    <row r="41" spans="1:9" x14ac:dyDescent="0.55000000000000004">
      <c r="A41" s="40">
        <v>38</v>
      </c>
      <c r="B41" s="40" t="s">
        <v>49</v>
      </c>
      <c r="C41" s="40" t="s">
        <v>140</v>
      </c>
      <c r="D41" s="40" t="s">
        <v>53</v>
      </c>
      <c r="E41" s="40">
        <v>2.6870606883398902</v>
      </c>
      <c r="F41" s="40">
        <v>-0.34007544159762199</v>
      </c>
      <c r="G41" s="40">
        <v>19.115239160000002</v>
      </c>
      <c r="H41" s="40">
        <v>18.320256522428998</v>
      </c>
      <c r="I41" s="40" t="s">
        <v>4771</v>
      </c>
    </row>
    <row r="42" spans="1:9" x14ac:dyDescent="0.55000000000000004">
      <c r="A42" s="40">
        <v>39</v>
      </c>
      <c r="B42" s="40" t="s">
        <v>50</v>
      </c>
      <c r="C42" s="40" t="s">
        <v>128</v>
      </c>
      <c r="D42" s="40" t="s">
        <v>53</v>
      </c>
      <c r="E42" s="40">
        <v>0.88752527074158705</v>
      </c>
      <c r="F42" s="40">
        <v>0.76553474636297703</v>
      </c>
      <c r="G42" s="40">
        <v>19.314464999999998</v>
      </c>
      <c r="H42" s="40">
        <v>18.672134066180401</v>
      </c>
      <c r="I42" s="40" t="s">
        <v>4771</v>
      </c>
    </row>
    <row r="43" spans="1:9" x14ac:dyDescent="0.55000000000000004">
      <c r="A43" s="40">
        <v>40</v>
      </c>
      <c r="B43" s="40" t="s">
        <v>51</v>
      </c>
      <c r="C43" s="40" t="s">
        <v>146</v>
      </c>
      <c r="D43" s="40" t="s">
        <v>53</v>
      </c>
      <c r="E43" s="40">
        <v>2.1826922975161902</v>
      </c>
      <c r="F43" s="40">
        <v>1.8991756304805101</v>
      </c>
      <c r="G43" s="40">
        <v>17.677972199999999</v>
      </c>
      <c r="H43" s="40">
        <v>19.062164256256501</v>
      </c>
      <c r="I43" s="40" t="s">
        <v>4771</v>
      </c>
    </row>
    <row r="44" spans="1:9" x14ac:dyDescent="0.55000000000000004">
      <c r="A44" s="40">
        <v>41</v>
      </c>
      <c r="B44" s="40" t="s">
        <v>52</v>
      </c>
      <c r="C44" s="40" t="s">
        <v>142</v>
      </c>
      <c r="D44" s="40" t="s">
        <v>53</v>
      </c>
      <c r="E44" s="40">
        <v>2.57773093149008</v>
      </c>
      <c r="F44" s="40">
        <v>0.40053792958372902</v>
      </c>
      <c r="G44" s="40">
        <v>18.59137655</v>
      </c>
      <c r="H44" s="40">
        <v>18.902045220989699</v>
      </c>
      <c r="I44" s="40" t="s">
        <v>4771</v>
      </c>
    </row>
    <row r="45" spans="1:9" x14ac:dyDescent="0.55000000000000004">
      <c r="A45" s="40">
        <v>42</v>
      </c>
      <c r="B45" s="40" t="s">
        <v>54</v>
      </c>
      <c r="C45" s="40" t="s">
        <v>124</v>
      </c>
      <c r="D45" s="40" t="s">
        <v>53</v>
      </c>
      <c r="E45" s="40">
        <v>0.63226821549951295</v>
      </c>
      <c r="F45" s="40">
        <v>-2.7369655941662101</v>
      </c>
      <c r="G45" s="40">
        <v>20.034653169999999</v>
      </c>
      <c r="H45" s="40">
        <v>17.885448231015801</v>
      </c>
      <c r="I45" s="40" t="s">
        <v>4771</v>
      </c>
    </row>
    <row r="46" spans="1:9" x14ac:dyDescent="0.55000000000000004">
      <c r="A46" s="40">
        <v>43</v>
      </c>
      <c r="B46" s="40" t="s">
        <v>55</v>
      </c>
      <c r="C46" s="40" t="s">
        <v>130</v>
      </c>
      <c r="D46" s="40" t="s">
        <v>53</v>
      </c>
      <c r="E46" s="40">
        <v>0.28688114778816198</v>
      </c>
      <c r="F46" s="40">
        <v>2.67807190511264</v>
      </c>
      <c r="G46" s="40">
        <v>21.13305115</v>
      </c>
      <c r="H46" s="40">
        <v>18.996759812591499</v>
      </c>
      <c r="I46" s="40" t="s">
        <v>4771</v>
      </c>
    </row>
    <row r="47" spans="1:9" x14ac:dyDescent="0.55000000000000004">
      <c r="A47" s="40">
        <v>44</v>
      </c>
      <c r="B47" s="40" t="s">
        <v>56</v>
      </c>
      <c r="C47" s="40" t="s">
        <v>126</v>
      </c>
      <c r="D47" s="40" t="s">
        <v>53</v>
      </c>
      <c r="E47" s="40">
        <v>0.94110631094643105</v>
      </c>
      <c r="F47" s="40">
        <v>1.43829285157915</v>
      </c>
      <c r="G47" s="40">
        <v>19.836068869999998</v>
      </c>
      <c r="H47" s="40">
        <v>18.928866356583399</v>
      </c>
      <c r="I47" s="40" t="s">
        <v>477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58B8DE-5C4B-43FC-B8C3-FAC89E2E3F49}">
  <dimension ref="A1:K47385"/>
  <sheetViews>
    <sheetView workbookViewId="0"/>
  </sheetViews>
  <sheetFormatPr defaultColWidth="9.15625" defaultRowHeight="12.3" x14ac:dyDescent="0.4"/>
  <cols>
    <col min="1" max="1" width="14.15625" style="23" customWidth="1"/>
    <col min="2" max="2" width="9.15625" style="23"/>
    <col min="3" max="3" width="9.83984375" style="23" customWidth="1"/>
    <col min="4" max="4" width="9.15625" style="23"/>
    <col min="5" max="5" width="12.68359375" style="23" bestFit="1" customWidth="1"/>
    <col min="6" max="6" width="20.68359375" style="23" customWidth="1"/>
    <col min="7" max="7" width="26.68359375" style="23" bestFit="1" customWidth="1"/>
    <col min="8" max="8" width="27.68359375" style="23" customWidth="1"/>
    <col min="9" max="10" width="9.26171875" style="23" bestFit="1" customWidth="1"/>
    <col min="11" max="11" width="14.15625" style="23" bestFit="1" customWidth="1"/>
    <col min="12" max="16384" width="9.15625" style="23"/>
  </cols>
  <sheetData>
    <row r="1" spans="1:11" x14ac:dyDescent="0.4">
      <c r="A1" s="22" t="s">
        <v>4775</v>
      </c>
    </row>
    <row r="3" spans="1:11" x14ac:dyDescent="0.4">
      <c r="A3" s="23" t="s">
        <v>57</v>
      </c>
      <c r="B3" s="23" t="s">
        <v>58</v>
      </c>
      <c r="C3" s="23" t="s">
        <v>59</v>
      </c>
      <c r="D3" s="23" t="s">
        <v>60</v>
      </c>
      <c r="E3" s="23" t="s">
        <v>61</v>
      </c>
      <c r="F3" s="23" t="s">
        <v>62</v>
      </c>
      <c r="G3" s="23" t="s">
        <v>63</v>
      </c>
      <c r="H3" s="23" t="s">
        <v>64</v>
      </c>
      <c r="I3" s="23" t="s">
        <v>65</v>
      </c>
      <c r="J3" s="23" t="s">
        <v>66</v>
      </c>
      <c r="K3" s="23" t="s">
        <v>67</v>
      </c>
    </row>
    <row r="4" spans="1:11" x14ac:dyDescent="0.4">
      <c r="A4" s="23" t="s">
        <v>68</v>
      </c>
      <c r="B4" s="23" t="s">
        <v>69</v>
      </c>
      <c r="C4" s="23" t="s">
        <v>1186</v>
      </c>
      <c r="D4" s="23" t="s">
        <v>1187</v>
      </c>
      <c r="E4" s="23" t="s">
        <v>1188</v>
      </c>
      <c r="F4" s="23" t="s">
        <v>1189</v>
      </c>
      <c r="G4" s="23" t="s">
        <v>1190</v>
      </c>
      <c r="H4" s="23" t="s">
        <v>1191</v>
      </c>
      <c r="I4" s="23">
        <v>450.77928500000002</v>
      </c>
      <c r="J4" s="23">
        <v>57.05</v>
      </c>
      <c r="K4" s="23">
        <v>9893109</v>
      </c>
    </row>
    <row r="5" spans="1:11" x14ac:dyDescent="0.4">
      <c r="A5" s="23" t="s">
        <v>4577</v>
      </c>
      <c r="B5" s="23" t="s">
        <v>4583</v>
      </c>
      <c r="C5" s="23" t="s">
        <v>1186</v>
      </c>
      <c r="D5" s="23" t="s">
        <v>1187</v>
      </c>
      <c r="E5" s="23" t="s">
        <v>1188</v>
      </c>
      <c r="F5" s="23" t="s">
        <v>1189</v>
      </c>
      <c r="G5" s="23" t="s">
        <v>1190</v>
      </c>
      <c r="H5" s="23" t="s">
        <v>1191</v>
      </c>
      <c r="I5" s="23">
        <v>450.77928500000002</v>
      </c>
      <c r="J5" s="23">
        <v>57.05</v>
      </c>
      <c r="K5" s="23">
        <v>18073086</v>
      </c>
    </row>
    <row r="6" spans="1:11" x14ac:dyDescent="0.4">
      <c r="A6" s="23" t="s">
        <v>4578</v>
      </c>
      <c r="B6" s="23" t="s">
        <v>4584</v>
      </c>
      <c r="C6" s="23" t="s">
        <v>1186</v>
      </c>
      <c r="D6" s="23" t="s">
        <v>1187</v>
      </c>
      <c r="E6" s="23" t="s">
        <v>1188</v>
      </c>
      <c r="F6" s="23" t="s">
        <v>1189</v>
      </c>
      <c r="G6" s="23" t="s">
        <v>1190</v>
      </c>
      <c r="H6" s="23" t="s">
        <v>1191</v>
      </c>
      <c r="I6" s="23">
        <v>450.77928500000002</v>
      </c>
      <c r="J6" s="23">
        <v>57.05</v>
      </c>
      <c r="K6" s="23">
        <v>12587338</v>
      </c>
    </row>
    <row r="7" spans="1:11" x14ac:dyDescent="0.4">
      <c r="A7" s="23" t="s">
        <v>4579</v>
      </c>
      <c r="B7" s="23" t="s">
        <v>4585</v>
      </c>
      <c r="C7" s="23" t="s">
        <v>1186</v>
      </c>
      <c r="D7" s="23" t="s">
        <v>1187</v>
      </c>
      <c r="E7" s="23" t="s">
        <v>1188</v>
      </c>
      <c r="F7" s="23" t="s">
        <v>1189</v>
      </c>
      <c r="G7" s="23" t="s">
        <v>1190</v>
      </c>
      <c r="H7" s="23" t="s">
        <v>1191</v>
      </c>
      <c r="I7" s="23">
        <v>450.77928500000002</v>
      </c>
      <c r="J7" s="23">
        <v>57.05</v>
      </c>
      <c r="K7" s="23">
        <v>14785119</v>
      </c>
    </row>
    <row r="8" spans="1:11" x14ac:dyDescent="0.4">
      <c r="A8" s="23" t="s">
        <v>4580</v>
      </c>
      <c r="B8" s="23" t="s">
        <v>4586</v>
      </c>
      <c r="C8" s="23" t="s">
        <v>1186</v>
      </c>
      <c r="D8" s="23" t="s">
        <v>1187</v>
      </c>
      <c r="E8" s="23" t="s">
        <v>1188</v>
      </c>
      <c r="F8" s="23" t="s">
        <v>1189</v>
      </c>
      <c r="G8" s="23" t="s">
        <v>1190</v>
      </c>
      <c r="H8" s="23" t="s">
        <v>1191</v>
      </c>
      <c r="I8" s="23">
        <v>450.77928500000002</v>
      </c>
      <c r="J8" s="23">
        <v>57.05</v>
      </c>
      <c r="K8" s="23">
        <v>12173728</v>
      </c>
    </row>
    <row r="9" spans="1:11" x14ac:dyDescent="0.4">
      <c r="A9" s="23" t="s">
        <v>4581</v>
      </c>
      <c r="B9" s="23" t="s">
        <v>4587</v>
      </c>
      <c r="C9" s="23" t="s">
        <v>1186</v>
      </c>
      <c r="D9" s="23" t="s">
        <v>1187</v>
      </c>
      <c r="E9" s="23" t="s">
        <v>1188</v>
      </c>
      <c r="F9" s="23" t="s">
        <v>1189</v>
      </c>
      <c r="G9" s="23" t="s">
        <v>1190</v>
      </c>
      <c r="H9" s="23" t="s">
        <v>1191</v>
      </c>
      <c r="I9" s="23">
        <v>450.77928500000002</v>
      </c>
      <c r="J9" s="23">
        <v>57.05</v>
      </c>
      <c r="K9" s="23">
        <v>8894542</v>
      </c>
    </row>
    <row r="10" spans="1:11" x14ac:dyDescent="0.4">
      <c r="A10" s="23" t="s">
        <v>4582</v>
      </c>
      <c r="B10" s="23" t="s">
        <v>4588</v>
      </c>
      <c r="C10" s="23" t="s">
        <v>1186</v>
      </c>
      <c r="D10" s="23" t="s">
        <v>1187</v>
      </c>
      <c r="E10" s="23" t="s">
        <v>1188</v>
      </c>
      <c r="F10" s="23" t="s">
        <v>1189</v>
      </c>
      <c r="G10" s="23" t="s">
        <v>1190</v>
      </c>
      <c r="H10" s="23" t="s">
        <v>1191</v>
      </c>
      <c r="I10" s="23">
        <v>450.77928500000002</v>
      </c>
      <c r="J10" s="23">
        <v>57.05</v>
      </c>
      <c r="K10" s="23">
        <v>6419896</v>
      </c>
    </row>
    <row r="11" spans="1:11" x14ac:dyDescent="0.4">
      <c r="A11" s="23" t="s">
        <v>76</v>
      </c>
      <c r="B11" s="23" t="s">
        <v>77</v>
      </c>
      <c r="C11" s="23" t="s">
        <v>1186</v>
      </c>
      <c r="D11" s="23" t="s">
        <v>1187</v>
      </c>
      <c r="E11" s="23" t="s">
        <v>1188</v>
      </c>
      <c r="F11" s="23" t="s">
        <v>1189</v>
      </c>
      <c r="G11" s="23" t="s">
        <v>1190</v>
      </c>
      <c r="H11" s="23" t="s">
        <v>1191</v>
      </c>
      <c r="I11" s="23">
        <v>450.77928500000002</v>
      </c>
      <c r="J11" s="23">
        <v>57.05</v>
      </c>
      <c r="K11" s="23">
        <v>20661644</v>
      </c>
    </row>
    <row r="12" spans="1:11" x14ac:dyDescent="0.4">
      <c r="A12" s="23" t="s">
        <v>78</v>
      </c>
      <c r="B12" s="23" t="s">
        <v>79</v>
      </c>
      <c r="C12" s="23" t="s">
        <v>1186</v>
      </c>
      <c r="D12" s="23" t="s">
        <v>1187</v>
      </c>
      <c r="E12" s="23" t="s">
        <v>1188</v>
      </c>
      <c r="F12" s="23" t="s">
        <v>1189</v>
      </c>
      <c r="G12" s="23" t="s">
        <v>1190</v>
      </c>
      <c r="H12" s="23" t="s">
        <v>1191</v>
      </c>
      <c r="I12" s="23">
        <v>450.77928500000002</v>
      </c>
      <c r="J12" s="23">
        <v>57.05</v>
      </c>
      <c r="K12" s="23">
        <v>22405490</v>
      </c>
    </row>
    <row r="13" spans="1:11" x14ac:dyDescent="0.4">
      <c r="A13" s="23" t="s">
        <v>80</v>
      </c>
      <c r="B13" s="23" t="s">
        <v>81</v>
      </c>
      <c r="C13" s="23" t="s">
        <v>1186</v>
      </c>
      <c r="D13" s="23" t="s">
        <v>1187</v>
      </c>
      <c r="E13" s="23" t="s">
        <v>1188</v>
      </c>
      <c r="F13" s="23" t="s">
        <v>1189</v>
      </c>
      <c r="G13" s="23" t="s">
        <v>1190</v>
      </c>
      <c r="H13" s="23" t="s">
        <v>1191</v>
      </c>
      <c r="I13" s="23">
        <v>450.77928500000002</v>
      </c>
      <c r="J13" s="23">
        <v>57.05</v>
      </c>
      <c r="K13" s="23">
        <v>21093090</v>
      </c>
    </row>
    <row r="14" spans="1:11" x14ac:dyDescent="0.4">
      <c r="A14" s="23" t="s">
        <v>82</v>
      </c>
      <c r="B14" s="23" t="s">
        <v>83</v>
      </c>
      <c r="C14" s="23" t="s">
        <v>1186</v>
      </c>
      <c r="D14" s="23" t="s">
        <v>1187</v>
      </c>
      <c r="E14" s="23" t="s">
        <v>1188</v>
      </c>
      <c r="F14" s="23" t="s">
        <v>1189</v>
      </c>
      <c r="G14" s="23" t="s">
        <v>1190</v>
      </c>
      <c r="H14" s="23" t="s">
        <v>1191</v>
      </c>
      <c r="I14" s="23">
        <v>450.77928500000002</v>
      </c>
      <c r="J14" s="23">
        <v>57.05</v>
      </c>
      <c r="K14" s="23">
        <v>9006894</v>
      </c>
    </row>
    <row r="15" spans="1:11" x14ac:dyDescent="0.4">
      <c r="A15" s="23" t="s">
        <v>84</v>
      </c>
      <c r="B15" s="23" t="s">
        <v>85</v>
      </c>
      <c r="C15" s="23" t="s">
        <v>1186</v>
      </c>
      <c r="D15" s="23" t="s">
        <v>1187</v>
      </c>
      <c r="E15" s="23" t="s">
        <v>1188</v>
      </c>
      <c r="F15" s="23" t="s">
        <v>1189</v>
      </c>
      <c r="G15" s="23" t="s">
        <v>1190</v>
      </c>
      <c r="H15" s="23" t="s">
        <v>1191</v>
      </c>
      <c r="I15" s="23">
        <v>450.77928500000002</v>
      </c>
      <c r="J15" s="23">
        <v>57.05</v>
      </c>
      <c r="K15" s="23">
        <v>12232274</v>
      </c>
    </row>
    <row r="16" spans="1:11" x14ac:dyDescent="0.4">
      <c r="A16" s="23" t="s">
        <v>86</v>
      </c>
      <c r="B16" s="23" t="s">
        <v>87</v>
      </c>
      <c r="C16" s="23" t="s">
        <v>1186</v>
      </c>
      <c r="D16" s="23" t="s">
        <v>1187</v>
      </c>
      <c r="E16" s="23" t="s">
        <v>1188</v>
      </c>
      <c r="F16" s="23" t="s">
        <v>1189</v>
      </c>
      <c r="G16" s="23" t="s">
        <v>1190</v>
      </c>
      <c r="H16" s="23" t="s">
        <v>1191</v>
      </c>
      <c r="I16" s="23">
        <v>450.77928500000002</v>
      </c>
      <c r="J16" s="23">
        <v>57.05</v>
      </c>
      <c r="K16" s="23">
        <v>20916968</v>
      </c>
    </row>
    <row r="17" spans="1:11" x14ac:dyDescent="0.4">
      <c r="A17" s="23" t="s">
        <v>88</v>
      </c>
      <c r="B17" s="23" t="s">
        <v>89</v>
      </c>
      <c r="C17" s="23" t="s">
        <v>1186</v>
      </c>
      <c r="D17" s="23" t="s">
        <v>1187</v>
      </c>
      <c r="E17" s="23" t="s">
        <v>1188</v>
      </c>
      <c r="F17" s="23" t="s">
        <v>1189</v>
      </c>
      <c r="G17" s="23" t="s">
        <v>1190</v>
      </c>
      <c r="H17" s="23" t="s">
        <v>1191</v>
      </c>
      <c r="I17" s="23">
        <v>450.77928500000002</v>
      </c>
      <c r="J17" s="23">
        <v>57.05</v>
      </c>
      <c r="K17" s="23">
        <v>6049128</v>
      </c>
    </row>
    <row r="18" spans="1:11" x14ac:dyDescent="0.4">
      <c r="A18" s="23" t="s">
        <v>90</v>
      </c>
      <c r="B18" s="23" t="s">
        <v>91</v>
      </c>
      <c r="C18" s="23" t="s">
        <v>1186</v>
      </c>
      <c r="D18" s="23" t="s">
        <v>1187</v>
      </c>
      <c r="E18" s="23" t="s">
        <v>1188</v>
      </c>
      <c r="F18" s="23" t="s">
        <v>1189</v>
      </c>
      <c r="G18" s="23" t="s">
        <v>1190</v>
      </c>
      <c r="H18" s="23" t="s">
        <v>1191</v>
      </c>
      <c r="I18" s="23">
        <v>450.77928500000002</v>
      </c>
      <c r="J18" s="23">
        <v>57.05</v>
      </c>
      <c r="K18" s="23">
        <v>11772264</v>
      </c>
    </row>
    <row r="19" spans="1:11" x14ac:dyDescent="0.4">
      <c r="A19" s="23" t="s">
        <v>92</v>
      </c>
      <c r="B19" s="23" t="s">
        <v>93</v>
      </c>
      <c r="C19" s="23" t="s">
        <v>1186</v>
      </c>
      <c r="D19" s="23" t="s">
        <v>1187</v>
      </c>
      <c r="E19" s="23" t="s">
        <v>1188</v>
      </c>
      <c r="F19" s="23" t="s">
        <v>1189</v>
      </c>
      <c r="G19" s="23" t="s">
        <v>1190</v>
      </c>
      <c r="H19" s="23" t="s">
        <v>1191</v>
      </c>
      <c r="I19" s="23">
        <v>450.77928500000002</v>
      </c>
      <c r="J19" s="23">
        <v>57.05</v>
      </c>
      <c r="K19" s="23">
        <v>14236571</v>
      </c>
    </row>
    <row r="20" spans="1:11" x14ac:dyDescent="0.4">
      <c r="A20" s="23" t="s">
        <v>94</v>
      </c>
      <c r="B20" s="23" t="s">
        <v>95</v>
      </c>
      <c r="C20" s="23" t="s">
        <v>1186</v>
      </c>
      <c r="D20" s="23" t="s">
        <v>1187</v>
      </c>
      <c r="E20" s="23" t="s">
        <v>1188</v>
      </c>
      <c r="F20" s="23" t="s">
        <v>1189</v>
      </c>
      <c r="G20" s="23" t="s">
        <v>1190</v>
      </c>
      <c r="H20" s="23" t="s">
        <v>1191</v>
      </c>
      <c r="I20" s="23">
        <v>450.77928500000002</v>
      </c>
      <c r="J20" s="23">
        <v>57.05</v>
      </c>
      <c r="K20" s="23">
        <v>10551790</v>
      </c>
    </row>
    <row r="21" spans="1:11" x14ac:dyDescent="0.4">
      <c r="A21" s="23" t="s">
        <v>96</v>
      </c>
      <c r="B21" s="23" t="s">
        <v>97</v>
      </c>
      <c r="C21" s="23" t="s">
        <v>1186</v>
      </c>
      <c r="D21" s="23" t="s">
        <v>1187</v>
      </c>
      <c r="E21" s="23" t="s">
        <v>1188</v>
      </c>
      <c r="F21" s="23" t="s">
        <v>1189</v>
      </c>
      <c r="G21" s="23" t="s">
        <v>1190</v>
      </c>
      <c r="H21" s="23" t="s">
        <v>1191</v>
      </c>
      <c r="I21" s="23">
        <v>450.77928500000002</v>
      </c>
      <c r="J21" s="23">
        <v>57.05</v>
      </c>
      <c r="K21" s="23">
        <v>8627129</v>
      </c>
    </row>
    <row r="22" spans="1:11" x14ac:dyDescent="0.4">
      <c r="A22" s="23" t="s">
        <v>98</v>
      </c>
      <c r="B22" s="23" t="s">
        <v>99</v>
      </c>
      <c r="C22" s="23" t="s">
        <v>1186</v>
      </c>
      <c r="D22" s="23" t="s">
        <v>1187</v>
      </c>
      <c r="E22" s="23" t="s">
        <v>1188</v>
      </c>
      <c r="F22" s="23" t="s">
        <v>1189</v>
      </c>
      <c r="G22" s="23" t="s">
        <v>1190</v>
      </c>
      <c r="H22" s="23" t="s">
        <v>1191</v>
      </c>
      <c r="I22" s="23">
        <v>450.77928500000002</v>
      </c>
      <c r="J22" s="23">
        <v>57.05</v>
      </c>
      <c r="K22" s="23">
        <v>7106311</v>
      </c>
    </row>
    <row r="23" spans="1:11" x14ac:dyDescent="0.4">
      <c r="A23" s="23" t="s">
        <v>100</v>
      </c>
      <c r="B23" s="23" t="s">
        <v>101</v>
      </c>
      <c r="C23" s="23" t="s">
        <v>1186</v>
      </c>
      <c r="D23" s="23" t="s">
        <v>1187</v>
      </c>
      <c r="E23" s="23" t="s">
        <v>1188</v>
      </c>
      <c r="F23" s="23" t="s">
        <v>1189</v>
      </c>
      <c r="G23" s="23" t="s">
        <v>1190</v>
      </c>
      <c r="H23" s="23" t="s">
        <v>1191</v>
      </c>
      <c r="I23" s="23">
        <v>450.77928500000002</v>
      </c>
      <c r="J23" s="23">
        <v>57.05</v>
      </c>
      <c r="K23" s="23">
        <v>4095810</v>
      </c>
    </row>
    <row r="24" spans="1:11" x14ac:dyDescent="0.4">
      <c r="A24" s="23" t="s">
        <v>102</v>
      </c>
      <c r="B24" s="23" t="s">
        <v>103</v>
      </c>
      <c r="C24" s="23" t="s">
        <v>1186</v>
      </c>
      <c r="D24" s="23" t="s">
        <v>1187</v>
      </c>
      <c r="E24" s="23" t="s">
        <v>1188</v>
      </c>
      <c r="F24" s="23" t="s">
        <v>1189</v>
      </c>
      <c r="G24" s="23" t="s">
        <v>1190</v>
      </c>
      <c r="H24" s="23" t="s">
        <v>1191</v>
      </c>
      <c r="I24" s="23">
        <v>450.77928500000002</v>
      </c>
      <c r="J24" s="23">
        <v>57.05</v>
      </c>
      <c r="K24" s="23">
        <v>25588494</v>
      </c>
    </row>
    <row r="25" spans="1:11" x14ac:dyDescent="0.4">
      <c r="A25" s="23" t="s">
        <v>104</v>
      </c>
      <c r="B25" s="23" t="s">
        <v>105</v>
      </c>
      <c r="C25" s="23" t="s">
        <v>1186</v>
      </c>
      <c r="D25" s="23" t="s">
        <v>1187</v>
      </c>
      <c r="E25" s="23" t="s">
        <v>1188</v>
      </c>
      <c r="F25" s="23" t="s">
        <v>1189</v>
      </c>
      <c r="G25" s="23" t="s">
        <v>1190</v>
      </c>
      <c r="H25" s="23" t="s">
        <v>1191</v>
      </c>
      <c r="I25" s="23">
        <v>450.77928500000002</v>
      </c>
      <c r="J25" s="23">
        <v>57.05</v>
      </c>
      <c r="K25" s="23">
        <v>31735050</v>
      </c>
    </row>
    <row r="26" spans="1:11" x14ac:dyDescent="0.4">
      <c r="A26" s="23" t="s">
        <v>106</v>
      </c>
      <c r="B26" s="23" t="s">
        <v>107</v>
      </c>
      <c r="C26" s="23" t="s">
        <v>1186</v>
      </c>
      <c r="D26" s="23" t="s">
        <v>1187</v>
      </c>
      <c r="E26" s="23" t="s">
        <v>1188</v>
      </c>
      <c r="F26" s="23" t="s">
        <v>1189</v>
      </c>
      <c r="G26" s="23" t="s">
        <v>1190</v>
      </c>
      <c r="H26" s="23" t="s">
        <v>1191</v>
      </c>
      <c r="I26" s="23">
        <v>450.77928500000002</v>
      </c>
      <c r="J26" s="23">
        <v>57.05</v>
      </c>
      <c r="K26" s="23">
        <v>30083100</v>
      </c>
    </row>
    <row r="27" spans="1:11" x14ac:dyDescent="0.4">
      <c r="A27" s="23" t="s">
        <v>108</v>
      </c>
      <c r="B27" s="23" t="s">
        <v>109</v>
      </c>
      <c r="C27" s="23" t="s">
        <v>1186</v>
      </c>
      <c r="D27" s="23" t="s">
        <v>1187</v>
      </c>
      <c r="E27" s="23" t="s">
        <v>1188</v>
      </c>
      <c r="F27" s="23" t="s">
        <v>1189</v>
      </c>
      <c r="G27" s="23" t="s">
        <v>1190</v>
      </c>
      <c r="H27" s="23" t="s">
        <v>1191</v>
      </c>
      <c r="I27" s="23">
        <v>450.77928500000002</v>
      </c>
      <c r="J27" s="23">
        <v>57.05</v>
      </c>
      <c r="K27" s="23">
        <v>38445768</v>
      </c>
    </row>
    <row r="28" spans="1:11" x14ac:dyDescent="0.4">
      <c r="A28" s="23" t="s">
        <v>110</v>
      </c>
      <c r="B28" s="23" t="s">
        <v>111</v>
      </c>
      <c r="C28" s="23" t="s">
        <v>1186</v>
      </c>
      <c r="D28" s="23" t="s">
        <v>1187</v>
      </c>
      <c r="E28" s="23" t="s">
        <v>1188</v>
      </c>
      <c r="F28" s="23" t="s">
        <v>1189</v>
      </c>
      <c r="G28" s="23" t="s">
        <v>1190</v>
      </c>
      <c r="H28" s="23" t="s">
        <v>1191</v>
      </c>
      <c r="I28" s="23">
        <v>450.77928500000002</v>
      </c>
      <c r="J28" s="23">
        <v>57.05</v>
      </c>
      <c r="K28" s="23">
        <v>33468244</v>
      </c>
    </row>
    <row r="29" spans="1:11" x14ac:dyDescent="0.4">
      <c r="A29" s="23" t="s">
        <v>112</v>
      </c>
      <c r="B29" s="23" t="s">
        <v>113</v>
      </c>
      <c r="C29" s="23" t="s">
        <v>1186</v>
      </c>
      <c r="D29" s="23" t="s">
        <v>1187</v>
      </c>
      <c r="E29" s="23" t="s">
        <v>1188</v>
      </c>
      <c r="F29" s="23" t="s">
        <v>1189</v>
      </c>
      <c r="G29" s="23" t="s">
        <v>1190</v>
      </c>
      <c r="H29" s="23" t="s">
        <v>1191</v>
      </c>
      <c r="I29" s="23">
        <v>450.77928500000002</v>
      </c>
      <c r="J29" s="23">
        <v>57.05</v>
      </c>
      <c r="K29" s="23">
        <v>15966448</v>
      </c>
    </row>
    <row r="30" spans="1:11" x14ac:dyDescent="0.4">
      <c r="A30" s="23" t="s">
        <v>114</v>
      </c>
      <c r="B30" s="23" t="s">
        <v>115</v>
      </c>
      <c r="C30" s="23" t="s">
        <v>1186</v>
      </c>
      <c r="D30" s="23" t="s">
        <v>1187</v>
      </c>
      <c r="E30" s="23" t="s">
        <v>1188</v>
      </c>
      <c r="F30" s="23" t="s">
        <v>1189</v>
      </c>
      <c r="G30" s="23" t="s">
        <v>1190</v>
      </c>
      <c r="H30" s="23" t="s">
        <v>1191</v>
      </c>
      <c r="I30" s="23">
        <v>450.77928500000002</v>
      </c>
      <c r="J30" s="23">
        <v>57.05</v>
      </c>
      <c r="K30" s="23">
        <v>15199444</v>
      </c>
    </row>
    <row r="31" spans="1:11" x14ac:dyDescent="0.4">
      <c r="A31" s="23" t="s">
        <v>116</v>
      </c>
      <c r="B31" s="23" t="s">
        <v>117</v>
      </c>
      <c r="C31" s="23" t="s">
        <v>1186</v>
      </c>
      <c r="D31" s="23" t="s">
        <v>1187</v>
      </c>
      <c r="E31" s="23" t="s">
        <v>1188</v>
      </c>
      <c r="F31" s="23" t="s">
        <v>1189</v>
      </c>
      <c r="G31" s="23" t="s">
        <v>1190</v>
      </c>
      <c r="H31" s="23" t="s">
        <v>1191</v>
      </c>
      <c r="I31" s="23">
        <v>450.77928500000002</v>
      </c>
      <c r="J31" s="23">
        <v>57.05</v>
      </c>
      <c r="K31" s="23">
        <v>6707191</v>
      </c>
    </row>
    <row r="32" spans="1:11" x14ac:dyDescent="0.4">
      <c r="A32" s="23" t="s">
        <v>118</v>
      </c>
      <c r="B32" s="23" t="s">
        <v>119</v>
      </c>
      <c r="C32" s="23" t="s">
        <v>1186</v>
      </c>
      <c r="D32" s="23" t="s">
        <v>1187</v>
      </c>
      <c r="E32" s="23" t="s">
        <v>1188</v>
      </c>
      <c r="F32" s="23" t="s">
        <v>1189</v>
      </c>
      <c r="G32" s="23" t="s">
        <v>1190</v>
      </c>
      <c r="H32" s="23" t="s">
        <v>1191</v>
      </c>
      <c r="I32" s="23">
        <v>450.77928500000002</v>
      </c>
      <c r="J32" s="23">
        <v>57.05</v>
      </c>
      <c r="K32" s="23">
        <v>15357980</v>
      </c>
    </row>
    <row r="33" spans="1:11" x14ac:dyDescent="0.4">
      <c r="A33" s="23" t="s">
        <v>120</v>
      </c>
      <c r="B33" s="23" t="s">
        <v>121</v>
      </c>
      <c r="C33" s="23" t="s">
        <v>1186</v>
      </c>
      <c r="D33" s="23" t="s">
        <v>1187</v>
      </c>
      <c r="E33" s="23" t="s">
        <v>1188</v>
      </c>
      <c r="F33" s="23" t="s">
        <v>1189</v>
      </c>
      <c r="G33" s="23" t="s">
        <v>1190</v>
      </c>
      <c r="H33" s="23" t="s">
        <v>1191</v>
      </c>
      <c r="I33" s="23">
        <v>450.77928500000002</v>
      </c>
      <c r="J33" s="23">
        <v>57.05</v>
      </c>
      <c r="K33" s="23">
        <v>4636105</v>
      </c>
    </row>
    <row r="34" spans="1:11" x14ac:dyDescent="0.4">
      <c r="A34" s="23" t="s">
        <v>122</v>
      </c>
      <c r="B34" s="23" t="s">
        <v>123</v>
      </c>
      <c r="C34" s="23" t="s">
        <v>1186</v>
      </c>
      <c r="D34" s="23" t="s">
        <v>1187</v>
      </c>
      <c r="E34" s="23" t="s">
        <v>1188</v>
      </c>
      <c r="F34" s="23" t="s">
        <v>1189</v>
      </c>
      <c r="G34" s="23" t="s">
        <v>1190</v>
      </c>
      <c r="H34" s="23" t="s">
        <v>1191</v>
      </c>
      <c r="I34" s="23">
        <v>450.77928500000002</v>
      </c>
      <c r="J34" s="23">
        <v>57.05</v>
      </c>
      <c r="K34" s="23">
        <v>9198671</v>
      </c>
    </row>
    <row r="35" spans="1:11" x14ac:dyDescent="0.4">
      <c r="A35" s="23" t="s">
        <v>124</v>
      </c>
      <c r="B35" s="23" t="s">
        <v>125</v>
      </c>
      <c r="C35" s="23" t="s">
        <v>1186</v>
      </c>
      <c r="D35" s="23" t="s">
        <v>1187</v>
      </c>
      <c r="E35" s="23" t="s">
        <v>1188</v>
      </c>
      <c r="F35" s="23" t="s">
        <v>1189</v>
      </c>
      <c r="G35" s="23" t="s">
        <v>1190</v>
      </c>
      <c r="H35" s="23" t="s">
        <v>1191</v>
      </c>
      <c r="I35" s="23">
        <v>450.77928500000002</v>
      </c>
      <c r="J35" s="23">
        <v>57.05</v>
      </c>
      <c r="K35" s="23">
        <v>8146288</v>
      </c>
    </row>
    <row r="36" spans="1:11" x14ac:dyDescent="0.4">
      <c r="A36" s="23" t="s">
        <v>126</v>
      </c>
      <c r="B36" s="23" t="s">
        <v>127</v>
      </c>
      <c r="C36" s="23" t="s">
        <v>1186</v>
      </c>
      <c r="D36" s="23" t="s">
        <v>1187</v>
      </c>
      <c r="E36" s="23" t="s">
        <v>1188</v>
      </c>
      <c r="F36" s="23" t="s">
        <v>1189</v>
      </c>
      <c r="G36" s="23" t="s">
        <v>1190</v>
      </c>
      <c r="H36" s="23" t="s">
        <v>1191</v>
      </c>
      <c r="I36" s="23">
        <v>450.77928500000002</v>
      </c>
      <c r="J36" s="23">
        <v>57.05</v>
      </c>
      <c r="K36" s="23">
        <v>5337226</v>
      </c>
    </row>
    <row r="37" spans="1:11" x14ac:dyDescent="0.4">
      <c r="A37" s="23" t="s">
        <v>128</v>
      </c>
      <c r="B37" s="23" t="s">
        <v>129</v>
      </c>
      <c r="C37" s="23" t="s">
        <v>1186</v>
      </c>
      <c r="D37" s="23" t="s">
        <v>1187</v>
      </c>
      <c r="E37" s="23" t="s">
        <v>1188</v>
      </c>
      <c r="F37" s="23" t="s">
        <v>1189</v>
      </c>
      <c r="G37" s="23" t="s">
        <v>1190</v>
      </c>
      <c r="H37" s="23" t="s">
        <v>1191</v>
      </c>
      <c r="I37" s="23">
        <v>450.77928500000002</v>
      </c>
      <c r="J37" s="23">
        <v>57.05</v>
      </c>
      <c r="K37" s="23">
        <v>19753972</v>
      </c>
    </row>
    <row r="38" spans="1:11" x14ac:dyDescent="0.4">
      <c r="A38" s="23" t="s">
        <v>130</v>
      </c>
      <c r="B38" s="23" t="s">
        <v>131</v>
      </c>
      <c r="C38" s="23" t="s">
        <v>1186</v>
      </c>
      <c r="D38" s="23" t="s">
        <v>1187</v>
      </c>
      <c r="E38" s="23" t="s">
        <v>1188</v>
      </c>
      <c r="F38" s="23" t="s">
        <v>1189</v>
      </c>
      <c r="G38" s="23" t="s">
        <v>1190</v>
      </c>
      <c r="H38" s="23" t="s">
        <v>1191</v>
      </c>
      <c r="I38" s="23">
        <v>450.77928500000002</v>
      </c>
      <c r="J38" s="23">
        <v>57.05</v>
      </c>
      <c r="K38" s="23">
        <v>6188263</v>
      </c>
    </row>
    <row r="39" spans="1:11" x14ac:dyDescent="0.4">
      <c r="A39" s="23" t="s">
        <v>132</v>
      </c>
      <c r="B39" s="23" t="s">
        <v>133</v>
      </c>
      <c r="C39" s="23" t="s">
        <v>1186</v>
      </c>
      <c r="D39" s="23" t="s">
        <v>1187</v>
      </c>
      <c r="E39" s="23" t="s">
        <v>1188</v>
      </c>
      <c r="F39" s="23" t="s">
        <v>1189</v>
      </c>
      <c r="G39" s="23" t="s">
        <v>1190</v>
      </c>
      <c r="H39" s="23" t="s">
        <v>1191</v>
      </c>
      <c r="I39" s="23">
        <v>450.77928500000002</v>
      </c>
      <c r="J39" s="23">
        <v>57.05</v>
      </c>
      <c r="K39" s="23">
        <v>23725772</v>
      </c>
    </row>
    <row r="40" spans="1:11" x14ac:dyDescent="0.4">
      <c r="A40" s="23" t="s">
        <v>134</v>
      </c>
      <c r="B40" s="23" t="s">
        <v>135</v>
      </c>
      <c r="C40" s="23" t="s">
        <v>1186</v>
      </c>
      <c r="D40" s="23" t="s">
        <v>1187</v>
      </c>
      <c r="E40" s="23" t="s">
        <v>1188</v>
      </c>
      <c r="F40" s="23" t="s">
        <v>1189</v>
      </c>
      <c r="G40" s="23" t="s">
        <v>1190</v>
      </c>
      <c r="H40" s="23" t="s">
        <v>1191</v>
      </c>
      <c r="I40" s="23">
        <v>450.77928500000002</v>
      </c>
      <c r="J40" s="23">
        <v>57.05</v>
      </c>
      <c r="K40" s="23">
        <v>29276308</v>
      </c>
    </row>
    <row r="41" spans="1:11" x14ac:dyDescent="0.4">
      <c r="A41" s="23" t="s">
        <v>136</v>
      </c>
      <c r="B41" s="23" t="s">
        <v>137</v>
      </c>
      <c r="C41" s="23" t="s">
        <v>1186</v>
      </c>
      <c r="D41" s="23" t="s">
        <v>1187</v>
      </c>
      <c r="E41" s="23" t="s">
        <v>1188</v>
      </c>
      <c r="F41" s="23" t="s">
        <v>1189</v>
      </c>
      <c r="G41" s="23" t="s">
        <v>1190</v>
      </c>
      <c r="H41" s="23" t="s">
        <v>1191</v>
      </c>
      <c r="I41" s="23">
        <v>450.77928500000002</v>
      </c>
      <c r="J41" s="23">
        <v>57.05</v>
      </c>
      <c r="K41" s="23">
        <v>3425340</v>
      </c>
    </row>
    <row r="42" spans="1:11" x14ac:dyDescent="0.4">
      <c r="A42" s="23" t="s">
        <v>138</v>
      </c>
      <c r="B42" s="23" t="s">
        <v>139</v>
      </c>
      <c r="C42" s="23" t="s">
        <v>1186</v>
      </c>
      <c r="D42" s="23" t="s">
        <v>1187</v>
      </c>
      <c r="E42" s="23" t="s">
        <v>1188</v>
      </c>
      <c r="F42" s="23" t="s">
        <v>1189</v>
      </c>
      <c r="G42" s="23" t="s">
        <v>1190</v>
      </c>
      <c r="H42" s="23" t="s">
        <v>1191</v>
      </c>
      <c r="I42" s="23">
        <v>450.77928500000002</v>
      </c>
      <c r="J42" s="23">
        <v>57.05</v>
      </c>
      <c r="K42" s="23">
        <v>16799204</v>
      </c>
    </row>
    <row r="43" spans="1:11" x14ac:dyDescent="0.4">
      <c r="A43" s="23" t="s">
        <v>140</v>
      </c>
      <c r="B43" s="23" t="s">
        <v>141</v>
      </c>
      <c r="C43" s="23" t="s">
        <v>1186</v>
      </c>
      <c r="D43" s="23" t="s">
        <v>1187</v>
      </c>
      <c r="E43" s="23" t="s">
        <v>1188</v>
      </c>
      <c r="F43" s="23" t="s">
        <v>1189</v>
      </c>
      <c r="G43" s="23" t="s">
        <v>1190</v>
      </c>
      <c r="H43" s="23" t="s">
        <v>1191</v>
      </c>
      <c r="I43" s="23">
        <v>450.77928500000002</v>
      </c>
      <c r="J43" s="23">
        <v>57.05</v>
      </c>
      <c r="K43" s="23">
        <v>18001910</v>
      </c>
    </row>
    <row r="44" spans="1:11" x14ac:dyDescent="0.4">
      <c r="A44" s="23" t="s">
        <v>142</v>
      </c>
      <c r="B44" s="23" t="s">
        <v>143</v>
      </c>
      <c r="C44" s="23" t="s">
        <v>1186</v>
      </c>
      <c r="D44" s="23" t="s">
        <v>1187</v>
      </c>
      <c r="E44" s="23" t="s">
        <v>1188</v>
      </c>
      <c r="F44" s="23" t="s">
        <v>1189</v>
      </c>
      <c r="G44" s="23" t="s">
        <v>1190</v>
      </c>
      <c r="H44" s="23" t="s">
        <v>1191</v>
      </c>
      <c r="I44" s="23">
        <v>450.77928500000002</v>
      </c>
      <c r="J44" s="23">
        <v>57.05</v>
      </c>
      <c r="K44" s="23">
        <v>15122646</v>
      </c>
    </row>
    <row r="45" spans="1:11" x14ac:dyDescent="0.4">
      <c r="A45" s="23" t="s">
        <v>144</v>
      </c>
      <c r="B45" s="23" t="s">
        <v>145</v>
      </c>
      <c r="C45" s="23" t="s">
        <v>1186</v>
      </c>
      <c r="D45" s="23" t="s">
        <v>1187</v>
      </c>
      <c r="E45" s="23" t="s">
        <v>1188</v>
      </c>
      <c r="F45" s="23" t="s">
        <v>1189</v>
      </c>
      <c r="G45" s="23" t="s">
        <v>1190</v>
      </c>
      <c r="H45" s="23" t="s">
        <v>1191</v>
      </c>
      <c r="I45" s="23">
        <v>450.77928500000002</v>
      </c>
      <c r="J45" s="23">
        <v>57.05</v>
      </c>
      <c r="K45" s="23">
        <v>16255</v>
      </c>
    </row>
    <row r="46" spans="1:11" x14ac:dyDescent="0.4">
      <c r="A46" s="23" t="s">
        <v>146</v>
      </c>
      <c r="B46" s="23" t="s">
        <v>147</v>
      </c>
      <c r="C46" s="23" t="s">
        <v>1186</v>
      </c>
      <c r="D46" s="23" t="s">
        <v>1187</v>
      </c>
      <c r="E46" s="23" t="s">
        <v>1188</v>
      </c>
      <c r="F46" s="23" t="s">
        <v>1189</v>
      </c>
      <c r="G46" s="23" t="s">
        <v>1190</v>
      </c>
      <c r="H46" s="23" t="s">
        <v>1191</v>
      </c>
      <c r="I46" s="23">
        <v>450.77928500000002</v>
      </c>
      <c r="J46" s="23">
        <v>57.05</v>
      </c>
      <c r="K46" s="23">
        <v>6697624</v>
      </c>
    </row>
    <row r="47" spans="1:11" x14ac:dyDescent="0.4">
      <c r="A47" s="23" t="s">
        <v>148</v>
      </c>
      <c r="B47" s="23" t="s">
        <v>149</v>
      </c>
      <c r="C47" s="23" t="s">
        <v>1186</v>
      </c>
      <c r="D47" s="23" t="s">
        <v>1187</v>
      </c>
      <c r="E47" s="23" t="s">
        <v>1188</v>
      </c>
      <c r="F47" s="23" t="s">
        <v>1189</v>
      </c>
      <c r="G47" s="23" t="s">
        <v>1190</v>
      </c>
      <c r="H47" s="23" t="s">
        <v>1191</v>
      </c>
      <c r="I47" s="23">
        <v>450.77928500000002</v>
      </c>
      <c r="J47" s="23">
        <v>57.05</v>
      </c>
      <c r="K47" s="23">
        <v>19568370</v>
      </c>
    </row>
    <row r="48" spans="1:11" x14ac:dyDescent="0.4">
      <c r="A48" s="23" t="s">
        <v>150</v>
      </c>
      <c r="B48" s="23" t="s">
        <v>151</v>
      </c>
      <c r="C48" s="23" t="s">
        <v>1186</v>
      </c>
      <c r="D48" s="23" t="s">
        <v>1187</v>
      </c>
      <c r="E48" s="23" t="s">
        <v>1188</v>
      </c>
      <c r="F48" s="23" t="s">
        <v>1189</v>
      </c>
      <c r="G48" s="23" t="s">
        <v>1190</v>
      </c>
      <c r="H48" s="23" t="s">
        <v>1191</v>
      </c>
      <c r="I48" s="23">
        <v>450.77928500000002</v>
      </c>
      <c r="J48" s="23">
        <v>57.05</v>
      </c>
      <c r="K48" s="23">
        <v>26984624</v>
      </c>
    </row>
    <row r="49" spans="1:11" x14ac:dyDescent="0.4">
      <c r="A49" s="23" t="s">
        <v>152</v>
      </c>
      <c r="B49" s="23" t="s">
        <v>153</v>
      </c>
      <c r="C49" s="23" t="s">
        <v>1186</v>
      </c>
      <c r="D49" s="23" t="s">
        <v>1187</v>
      </c>
      <c r="E49" s="23" t="s">
        <v>1188</v>
      </c>
      <c r="F49" s="23" t="s">
        <v>1189</v>
      </c>
      <c r="G49" s="23" t="s">
        <v>1190</v>
      </c>
      <c r="H49" s="23" t="s">
        <v>1191</v>
      </c>
      <c r="I49" s="23">
        <v>450.77928500000002</v>
      </c>
      <c r="J49" s="23">
        <v>57.05</v>
      </c>
      <c r="K49" s="23">
        <v>5995931</v>
      </c>
    </row>
    <row r="50" spans="1:11" x14ac:dyDescent="0.4">
      <c r="A50" s="23" t="s">
        <v>154</v>
      </c>
      <c r="B50" s="23" t="s">
        <v>155</v>
      </c>
      <c r="C50" s="23" t="s">
        <v>1186</v>
      </c>
      <c r="D50" s="23" t="s">
        <v>1187</v>
      </c>
      <c r="E50" s="23" t="s">
        <v>1188</v>
      </c>
      <c r="F50" s="23" t="s">
        <v>1189</v>
      </c>
      <c r="G50" s="23" t="s">
        <v>1190</v>
      </c>
      <c r="H50" s="23" t="s">
        <v>1191</v>
      </c>
      <c r="I50" s="23">
        <v>450.77928500000002</v>
      </c>
      <c r="J50" s="23">
        <v>57.05</v>
      </c>
      <c r="K50" s="23">
        <v>8240763</v>
      </c>
    </row>
    <row r="51" spans="1:11" x14ac:dyDescent="0.4">
      <c r="A51" s="23" t="s">
        <v>156</v>
      </c>
      <c r="B51" s="23" t="s">
        <v>157</v>
      </c>
      <c r="C51" s="23" t="s">
        <v>1186</v>
      </c>
      <c r="D51" s="23" t="s">
        <v>1187</v>
      </c>
      <c r="E51" s="23" t="s">
        <v>1188</v>
      </c>
      <c r="F51" s="23" t="s">
        <v>1189</v>
      </c>
      <c r="G51" s="23" t="s">
        <v>1190</v>
      </c>
      <c r="H51" s="23" t="s">
        <v>1191</v>
      </c>
      <c r="I51" s="23">
        <v>450.77928500000002</v>
      </c>
      <c r="J51" s="23">
        <v>57.05</v>
      </c>
      <c r="K51" s="23">
        <v>10602339</v>
      </c>
    </row>
    <row r="52" spans="1:11" x14ac:dyDescent="0.4">
      <c r="A52" s="23" t="s">
        <v>158</v>
      </c>
      <c r="B52" s="23" t="s">
        <v>159</v>
      </c>
      <c r="C52" s="23" t="s">
        <v>1186</v>
      </c>
      <c r="D52" s="23" t="s">
        <v>1187</v>
      </c>
      <c r="E52" s="23" t="s">
        <v>1188</v>
      </c>
      <c r="F52" s="23" t="s">
        <v>1189</v>
      </c>
      <c r="G52" s="23" t="s">
        <v>1190</v>
      </c>
      <c r="H52" s="23" t="s">
        <v>1191</v>
      </c>
      <c r="I52" s="23">
        <v>450.77928500000002</v>
      </c>
      <c r="J52" s="23">
        <v>57.05</v>
      </c>
      <c r="K52" s="23">
        <v>8005513</v>
      </c>
    </row>
    <row r="53" spans="1:11" x14ac:dyDescent="0.4">
      <c r="A53" s="23" t="s">
        <v>160</v>
      </c>
      <c r="B53" s="23" t="s">
        <v>161</v>
      </c>
      <c r="C53" s="23" t="s">
        <v>1186</v>
      </c>
      <c r="D53" s="23" t="s">
        <v>1187</v>
      </c>
      <c r="E53" s="23" t="s">
        <v>1188</v>
      </c>
      <c r="F53" s="23" t="s">
        <v>1189</v>
      </c>
      <c r="G53" s="23" t="s">
        <v>1190</v>
      </c>
      <c r="H53" s="23" t="s">
        <v>1191</v>
      </c>
      <c r="I53" s="23">
        <v>450.77928500000002</v>
      </c>
      <c r="J53" s="23">
        <v>57.05</v>
      </c>
      <c r="K53" s="23">
        <v>3969405</v>
      </c>
    </row>
    <row r="54" spans="1:11" x14ac:dyDescent="0.4">
      <c r="A54" s="23" t="s">
        <v>162</v>
      </c>
      <c r="B54" s="23" t="s">
        <v>163</v>
      </c>
      <c r="C54" s="23" t="s">
        <v>1186</v>
      </c>
      <c r="D54" s="23" t="s">
        <v>1187</v>
      </c>
      <c r="E54" s="23" t="s">
        <v>1188</v>
      </c>
      <c r="F54" s="23" t="s">
        <v>1189</v>
      </c>
      <c r="G54" s="23" t="s">
        <v>1190</v>
      </c>
      <c r="H54" s="23" t="s">
        <v>1191</v>
      </c>
      <c r="I54" s="23">
        <v>450.77928500000002</v>
      </c>
      <c r="J54" s="23">
        <v>57.05</v>
      </c>
      <c r="K54" s="23">
        <v>8724995</v>
      </c>
    </row>
    <row r="55" spans="1:11" x14ac:dyDescent="0.4">
      <c r="A55" s="23" t="s">
        <v>68</v>
      </c>
      <c r="B55" s="23" t="s">
        <v>164</v>
      </c>
      <c r="C55" s="23" t="s">
        <v>1186</v>
      </c>
      <c r="D55" s="23" t="s">
        <v>1187</v>
      </c>
      <c r="E55" s="23" t="s">
        <v>1188</v>
      </c>
      <c r="F55" s="23" t="s">
        <v>1192</v>
      </c>
      <c r="G55" s="23" t="s">
        <v>1193</v>
      </c>
      <c r="H55" s="23" t="s">
        <v>1194</v>
      </c>
      <c r="I55" s="23">
        <v>543.81131300000004</v>
      </c>
      <c r="J55" s="23">
        <v>46.26</v>
      </c>
      <c r="K55" s="23">
        <v>12093878</v>
      </c>
    </row>
    <row r="56" spans="1:11" x14ac:dyDescent="0.4">
      <c r="A56" s="23" t="s">
        <v>4577</v>
      </c>
      <c r="B56" s="23" t="s">
        <v>4589</v>
      </c>
      <c r="C56" s="23" t="s">
        <v>1186</v>
      </c>
      <c r="D56" s="23" t="s">
        <v>1187</v>
      </c>
      <c r="E56" s="23" t="s">
        <v>1188</v>
      </c>
      <c r="F56" s="23" t="s">
        <v>1192</v>
      </c>
      <c r="G56" s="23" t="s">
        <v>1193</v>
      </c>
      <c r="H56" s="23" t="s">
        <v>1194</v>
      </c>
      <c r="I56" s="23">
        <v>543.81131300000004</v>
      </c>
      <c r="J56" s="23">
        <v>46.26</v>
      </c>
      <c r="K56" s="23">
        <v>32201860</v>
      </c>
    </row>
    <row r="57" spans="1:11" x14ac:dyDescent="0.4">
      <c r="A57" s="23" t="s">
        <v>4578</v>
      </c>
      <c r="B57" s="23" t="s">
        <v>4590</v>
      </c>
      <c r="C57" s="23" t="s">
        <v>1186</v>
      </c>
      <c r="D57" s="23" t="s">
        <v>1187</v>
      </c>
      <c r="E57" s="23" t="s">
        <v>1188</v>
      </c>
      <c r="F57" s="23" t="s">
        <v>1192</v>
      </c>
      <c r="G57" s="23" t="s">
        <v>1193</v>
      </c>
      <c r="H57" s="23" t="s">
        <v>1194</v>
      </c>
      <c r="I57" s="23">
        <v>543.81131300000004</v>
      </c>
      <c r="J57" s="23">
        <v>46.26</v>
      </c>
      <c r="K57" s="23">
        <v>33920220</v>
      </c>
    </row>
    <row r="58" spans="1:11" x14ac:dyDescent="0.4">
      <c r="A58" s="23" t="s">
        <v>4579</v>
      </c>
      <c r="B58" s="23" t="s">
        <v>4591</v>
      </c>
      <c r="C58" s="23" t="s">
        <v>1186</v>
      </c>
      <c r="D58" s="23" t="s">
        <v>1187</v>
      </c>
      <c r="E58" s="23" t="s">
        <v>1188</v>
      </c>
      <c r="F58" s="23" t="s">
        <v>1192</v>
      </c>
      <c r="G58" s="23" t="s">
        <v>1193</v>
      </c>
      <c r="H58" s="23" t="s">
        <v>1194</v>
      </c>
      <c r="I58" s="23">
        <v>543.81131300000004</v>
      </c>
      <c r="J58" s="23">
        <v>46.26</v>
      </c>
      <c r="K58" s="23">
        <v>20177330</v>
      </c>
    </row>
    <row r="59" spans="1:11" x14ac:dyDescent="0.4">
      <c r="A59" s="23" t="s">
        <v>4580</v>
      </c>
      <c r="B59" s="23" t="s">
        <v>4592</v>
      </c>
      <c r="C59" s="23" t="s">
        <v>1186</v>
      </c>
      <c r="D59" s="23" t="s">
        <v>1187</v>
      </c>
      <c r="E59" s="23" t="s">
        <v>1188</v>
      </c>
      <c r="F59" s="23" t="s">
        <v>1192</v>
      </c>
      <c r="G59" s="23" t="s">
        <v>1193</v>
      </c>
      <c r="H59" s="23" t="s">
        <v>1194</v>
      </c>
      <c r="I59" s="23">
        <v>543.81131300000004</v>
      </c>
      <c r="J59" s="23">
        <v>46.26</v>
      </c>
      <c r="K59" s="23">
        <v>19013582</v>
      </c>
    </row>
    <row r="60" spans="1:11" x14ac:dyDescent="0.4">
      <c r="A60" s="23" t="s">
        <v>4581</v>
      </c>
      <c r="B60" s="23" t="s">
        <v>4593</v>
      </c>
      <c r="C60" s="23" t="s">
        <v>1186</v>
      </c>
      <c r="D60" s="23" t="s">
        <v>1187</v>
      </c>
      <c r="E60" s="23" t="s">
        <v>1188</v>
      </c>
      <c r="F60" s="23" t="s">
        <v>1192</v>
      </c>
      <c r="G60" s="23" t="s">
        <v>1193</v>
      </c>
      <c r="H60" s="23" t="s">
        <v>1194</v>
      </c>
      <c r="I60" s="23">
        <v>543.81131300000004</v>
      </c>
      <c r="J60" s="23">
        <v>46.26</v>
      </c>
      <c r="K60" s="23">
        <v>8491812</v>
      </c>
    </row>
    <row r="61" spans="1:11" x14ac:dyDescent="0.4">
      <c r="A61" s="23" t="s">
        <v>4582</v>
      </c>
      <c r="B61" s="23" t="s">
        <v>4594</v>
      </c>
      <c r="C61" s="23" t="s">
        <v>1186</v>
      </c>
      <c r="D61" s="23" t="s">
        <v>1187</v>
      </c>
      <c r="E61" s="23" t="s">
        <v>1188</v>
      </c>
      <c r="F61" s="23" t="s">
        <v>1192</v>
      </c>
      <c r="G61" s="23" t="s">
        <v>1193</v>
      </c>
      <c r="H61" s="23" t="s">
        <v>1194</v>
      </c>
      <c r="I61" s="23">
        <v>543.81131300000004</v>
      </c>
      <c r="J61" s="23">
        <v>46.26</v>
      </c>
      <c r="K61" s="23">
        <v>7364621</v>
      </c>
    </row>
    <row r="62" spans="1:11" x14ac:dyDescent="0.4">
      <c r="A62" s="23" t="s">
        <v>76</v>
      </c>
      <c r="B62" s="23" t="s">
        <v>168</v>
      </c>
      <c r="C62" s="23" t="s">
        <v>1186</v>
      </c>
      <c r="D62" s="23" t="s">
        <v>1187</v>
      </c>
      <c r="E62" s="23" t="s">
        <v>1188</v>
      </c>
      <c r="F62" s="23" t="s">
        <v>1192</v>
      </c>
      <c r="G62" s="23" t="s">
        <v>1193</v>
      </c>
      <c r="H62" s="23" t="s">
        <v>1194</v>
      </c>
      <c r="I62" s="23">
        <v>543.81131300000004</v>
      </c>
      <c r="J62" s="23">
        <v>46.26</v>
      </c>
      <c r="K62" s="23">
        <v>39730632</v>
      </c>
    </row>
    <row r="63" spans="1:11" x14ac:dyDescent="0.4">
      <c r="A63" s="23" t="s">
        <v>78</v>
      </c>
      <c r="B63" s="23" t="s">
        <v>169</v>
      </c>
      <c r="C63" s="23" t="s">
        <v>1186</v>
      </c>
      <c r="D63" s="23" t="s">
        <v>1187</v>
      </c>
      <c r="E63" s="23" t="s">
        <v>1188</v>
      </c>
      <c r="F63" s="23" t="s">
        <v>1192</v>
      </c>
      <c r="G63" s="23" t="s">
        <v>1193</v>
      </c>
      <c r="H63" s="23" t="s">
        <v>1194</v>
      </c>
      <c r="I63" s="23">
        <v>543.81131300000004</v>
      </c>
      <c r="J63" s="23">
        <v>46.26</v>
      </c>
      <c r="K63" s="23">
        <v>34684752</v>
      </c>
    </row>
    <row r="64" spans="1:11" x14ac:dyDescent="0.4">
      <c r="A64" s="23" t="s">
        <v>80</v>
      </c>
      <c r="B64" s="23" t="s">
        <v>170</v>
      </c>
      <c r="C64" s="23" t="s">
        <v>1186</v>
      </c>
      <c r="D64" s="23" t="s">
        <v>1187</v>
      </c>
      <c r="E64" s="23" t="s">
        <v>1188</v>
      </c>
      <c r="F64" s="23" t="s">
        <v>1192</v>
      </c>
      <c r="G64" s="23" t="s">
        <v>1193</v>
      </c>
      <c r="H64" s="23" t="s">
        <v>1194</v>
      </c>
      <c r="I64" s="23">
        <v>543.81131300000004</v>
      </c>
      <c r="J64" s="23">
        <v>46.26</v>
      </c>
      <c r="K64" s="23">
        <v>31494086</v>
      </c>
    </row>
    <row r="65" spans="1:11" x14ac:dyDescent="0.4">
      <c r="A65" s="23" t="s">
        <v>82</v>
      </c>
      <c r="B65" s="23" t="s">
        <v>171</v>
      </c>
      <c r="C65" s="23" t="s">
        <v>1186</v>
      </c>
      <c r="D65" s="23" t="s">
        <v>1187</v>
      </c>
      <c r="E65" s="23" t="s">
        <v>1188</v>
      </c>
      <c r="F65" s="23" t="s">
        <v>1192</v>
      </c>
      <c r="G65" s="23" t="s">
        <v>1193</v>
      </c>
      <c r="H65" s="23" t="s">
        <v>1194</v>
      </c>
      <c r="I65" s="23">
        <v>543.81131300000004</v>
      </c>
      <c r="J65" s="23">
        <v>46.26</v>
      </c>
      <c r="K65" s="23">
        <v>14132056</v>
      </c>
    </row>
    <row r="66" spans="1:11" x14ac:dyDescent="0.4">
      <c r="A66" s="23" t="s">
        <v>84</v>
      </c>
      <c r="B66" s="23" t="s">
        <v>172</v>
      </c>
      <c r="C66" s="23" t="s">
        <v>1186</v>
      </c>
      <c r="D66" s="23" t="s">
        <v>1187</v>
      </c>
      <c r="E66" s="23" t="s">
        <v>1188</v>
      </c>
      <c r="F66" s="23" t="s">
        <v>1192</v>
      </c>
      <c r="G66" s="23" t="s">
        <v>1193</v>
      </c>
      <c r="H66" s="23" t="s">
        <v>1194</v>
      </c>
      <c r="I66" s="23">
        <v>543.81131300000004</v>
      </c>
      <c r="J66" s="23">
        <v>46.26</v>
      </c>
      <c r="K66" s="23">
        <v>19740388</v>
      </c>
    </row>
    <row r="67" spans="1:11" x14ac:dyDescent="0.4">
      <c r="A67" s="23" t="s">
        <v>86</v>
      </c>
      <c r="B67" s="23" t="s">
        <v>173</v>
      </c>
      <c r="C67" s="23" t="s">
        <v>1186</v>
      </c>
      <c r="D67" s="23" t="s">
        <v>1187</v>
      </c>
      <c r="E67" s="23" t="s">
        <v>1188</v>
      </c>
      <c r="F67" s="23" t="s">
        <v>1192</v>
      </c>
      <c r="G67" s="23" t="s">
        <v>1193</v>
      </c>
      <c r="H67" s="23" t="s">
        <v>1194</v>
      </c>
      <c r="I67" s="23">
        <v>543.81131300000004</v>
      </c>
      <c r="J67" s="23">
        <v>46.26</v>
      </c>
      <c r="K67" s="23">
        <v>29472260</v>
      </c>
    </row>
    <row r="68" spans="1:11" x14ac:dyDescent="0.4">
      <c r="A68" s="23" t="s">
        <v>88</v>
      </c>
      <c r="B68" s="23" t="s">
        <v>174</v>
      </c>
      <c r="C68" s="23" t="s">
        <v>1186</v>
      </c>
      <c r="D68" s="23" t="s">
        <v>1187</v>
      </c>
      <c r="E68" s="23" t="s">
        <v>1188</v>
      </c>
      <c r="F68" s="23" t="s">
        <v>1192</v>
      </c>
      <c r="G68" s="23" t="s">
        <v>1193</v>
      </c>
      <c r="H68" s="23" t="s">
        <v>1194</v>
      </c>
      <c r="I68" s="23">
        <v>543.81131300000004</v>
      </c>
      <c r="J68" s="23">
        <v>46.26</v>
      </c>
      <c r="K68" s="23">
        <v>9511457</v>
      </c>
    </row>
    <row r="69" spans="1:11" x14ac:dyDescent="0.4">
      <c r="A69" s="23" t="s">
        <v>90</v>
      </c>
      <c r="B69" s="23" t="s">
        <v>175</v>
      </c>
      <c r="C69" s="23" t="s">
        <v>1186</v>
      </c>
      <c r="D69" s="23" t="s">
        <v>1187</v>
      </c>
      <c r="E69" s="23" t="s">
        <v>1188</v>
      </c>
      <c r="F69" s="23" t="s">
        <v>1192</v>
      </c>
      <c r="G69" s="23" t="s">
        <v>1193</v>
      </c>
      <c r="H69" s="23" t="s">
        <v>1194</v>
      </c>
      <c r="I69" s="23">
        <v>543.81131300000004</v>
      </c>
      <c r="J69" s="23">
        <v>46.26</v>
      </c>
      <c r="K69" s="23">
        <v>19413240</v>
      </c>
    </row>
    <row r="70" spans="1:11" x14ac:dyDescent="0.4">
      <c r="A70" s="23" t="s">
        <v>92</v>
      </c>
      <c r="B70" s="23" t="s">
        <v>176</v>
      </c>
      <c r="C70" s="23" t="s">
        <v>1186</v>
      </c>
      <c r="D70" s="23" t="s">
        <v>1187</v>
      </c>
      <c r="E70" s="23" t="s">
        <v>1188</v>
      </c>
      <c r="F70" s="23" t="s">
        <v>1192</v>
      </c>
      <c r="G70" s="23" t="s">
        <v>1193</v>
      </c>
      <c r="H70" s="23" t="s">
        <v>1194</v>
      </c>
      <c r="I70" s="23">
        <v>543.81131300000004</v>
      </c>
      <c r="J70" s="23">
        <v>46.26</v>
      </c>
      <c r="K70" s="23">
        <v>24883436</v>
      </c>
    </row>
    <row r="71" spans="1:11" x14ac:dyDescent="0.4">
      <c r="A71" s="23" t="s">
        <v>94</v>
      </c>
      <c r="B71" s="23" t="s">
        <v>177</v>
      </c>
      <c r="C71" s="23" t="s">
        <v>1186</v>
      </c>
      <c r="D71" s="23" t="s">
        <v>1187</v>
      </c>
      <c r="E71" s="23" t="s">
        <v>1188</v>
      </c>
      <c r="F71" s="23" t="s">
        <v>1192</v>
      </c>
      <c r="G71" s="23" t="s">
        <v>1193</v>
      </c>
      <c r="H71" s="23" t="s">
        <v>1194</v>
      </c>
      <c r="I71" s="23">
        <v>543.81131300000004</v>
      </c>
      <c r="J71" s="23">
        <v>46.26</v>
      </c>
      <c r="K71" s="23">
        <v>3768854</v>
      </c>
    </row>
    <row r="72" spans="1:11" x14ac:dyDescent="0.4">
      <c r="A72" s="23" t="s">
        <v>96</v>
      </c>
      <c r="B72" s="23" t="s">
        <v>178</v>
      </c>
      <c r="C72" s="23" t="s">
        <v>1186</v>
      </c>
      <c r="D72" s="23" t="s">
        <v>1187</v>
      </c>
      <c r="E72" s="23" t="s">
        <v>1188</v>
      </c>
      <c r="F72" s="23" t="s">
        <v>1192</v>
      </c>
      <c r="G72" s="23" t="s">
        <v>1193</v>
      </c>
      <c r="H72" s="23" t="s">
        <v>1194</v>
      </c>
      <c r="I72" s="23">
        <v>543.81131300000004</v>
      </c>
      <c r="J72" s="23">
        <v>46.26</v>
      </c>
      <c r="K72" s="23">
        <v>7271973</v>
      </c>
    </row>
    <row r="73" spans="1:11" x14ac:dyDescent="0.4">
      <c r="A73" s="23" t="s">
        <v>98</v>
      </c>
      <c r="B73" s="23" t="s">
        <v>179</v>
      </c>
      <c r="C73" s="23" t="s">
        <v>1186</v>
      </c>
      <c r="D73" s="23" t="s">
        <v>1187</v>
      </c>
      <c r="E73" s="23" t="s">
        <v>1188</v>
      </c>
      <c r="F73" s="23" t="s">
        <v>1192</v>
      </c>
      <c r="G73" s="23" t="s">
        <v>1193</v>
      </c>
      <c r="H73" s="23" t="s">
        <v>1194</v>
      </c>
      <c r="I73" s="23">
        <v>543.81131300000004</v>
      </c>
      <c r="J73" s="23">
        <v>46.26</v>
      </c>
      <c r="K73" s="23">
        <v>8396554</v>
      </c>
    </row>
    <row r="74" spans="1:11" x14ac:dyDescent="0.4">
      <c r="A74" s="23" t="s">
        <v>100</v>
      </c>
      <c r="B74" s="23" t="s">
        <v>180</v>
      </c>
      <c r="C74" s="23" t="s">
        <v>1186</v>
      </c>
      <c r="D74" s="23" t="s">
        <v>1187</v>
      </c>
      <c r="E74" s="23" t="s">
        <v>1188</v>
      </c>
      <c r="F74" s="23" t="s">
        <v>1192</v>
      </c>
      <c r="G74" s="23" t="s">
        <v>1193</v>
      </c>
      <c r="H74" s="23" t="s">
        <v>1194</v>
      </c>
      <c r="I74" s="23">
        <v>543.81131300000004</v>
      </c>
      <c r="J74" s="23">
        <v>46.26</v>
      </c>
      <c r="K74" s="23">
        <v>7073258</v>
      </c>
    </row>
    <row r="75" spans="1:11" x14ac:dyDescent="0.4">
      <c r="A75" s="23" t="s">
        <v>102</v>
      </c>
      <c r="B75" s="23" t="s">
        <v>181</v>
      </c>
      <c r="C75" s="23" t="s">
        <v>1186</v>
      </c>
      <c r="D75" s="23" t="s">
        <v>1187</v>
      </c>
      <c r="E75" s="23" t="s">
        <v>1188</v>
      </c>
      <c r="F75" s="23" t="s">
        <v>1192</v>
      </c>
      <c r="G75" s="23" t="s">
        <v>1193</v>
      </c>
      <c r="H75" s="23" t="s">
        <v>1194</v>
      </c>
      <c r="I75" s="23">
        <v>543.81131300000004</v>
      </c>
      <c r="J75" s="23">
        <v>46.26</v>
      </c>
      <c r="K75" s="23">
        <v>37516440</v>
      </c>
    </row>
    <row r="76" spans="1:11" x14ac:dyDescent="0.4">
      <c r="A76" s="23" t="s">
        <v>104</v>
      </c>
      <c r="B76" s="23" t="s">
        <v>182</v>
      </c>
      <c r="C76" s="23" t="s">
        <v>1186</v>
      </c>
      <c r="D76" s="23" t="s">
        <v>1187</v>
      </c>
      <c r="E76" s="23" t="s">
        <v>1188</v>
      </c>
      <c r="F76" s="23" t="s">
        <v>1192</v>
      </c>
      <c r="G76" s="23" t="s">
        <v>1193</v>
      </c>
      <c r="H76" s="23" t="s">
        <v>1194</v>
      </c>
      <c r="I76" s="23">
        <v>543.81131300000004</v>
      </c>
      <c r="J76" s="23">
        <v>46.26</v>
      </c>
      <c r="K76" s="23">
        <v>54985944</v>
      </c>
    </row>
    <row r="77" spans="1:11" x14ac:dyDescent="0.4">
      <c r="A77" s="23" t="s">
        <v>106</v>
      </c>
      <c r="B77" s="23" t="s">
        <v>183</v>
      </c>
      <c r="C77" s="23" t="s">
        <v>1186</v>
      </c>
      <c r="D77" s="23" t="s">
        <v>1187</v>
      </c>
      <c r="E77" s="23" t="s">
        <v>1188</v>
      </c>
      <c r="F77" s="23" t="s">
        <v>1192</v>
      </c>
      <c r="G77" s="23" t="s">
        <v>1193</v>
      </c>
      <c r="H77" s="23" t="s">
        <v>1194</v>
      </c>
      <c r="I77" s="23">
        <v>543.81131300000004</v>
      </c>
      <c r="J77" s="23">
        <v>46.26</v>
      </c>
      <c r="K77" s="23">
        <v>41208672</v>
      </c>
    </row>
    <row r="78" spans="1:11" x14ac:dyDescent="0.4">
      <c r="A78" s="23" t="s">
        <v>108</v>
      </c>
      <c r="B78" s="23" t="s">
        <v>184</v>
      </c>
      <c r="C78" s="23" t="s">
        <v>1186</v>
      </c>
      <c r="D78" s="23" t="s">
        <v>1187</v>
      </c>
      <c r="E78" s="23" t="s">
        <v>1188</v>
      </c>
      <c r="F78" s="23" t="s">
        <v>1192</v>
      </c>
      <c r="G78" s="23" t="s">
        <v>1193</v>
      </c>
      <c r="H78" s="23" t="s">
        <v>1194</v>
      </c>
      <c r="I78" s="23">
        <v>543.81131300000004</v>
      </c>
      <c r="J78" s="23">
        <v>46.26</v>
      </c>
      <c r="K78" s="23">
        <v>51853032</v>
      </c>
    </row>
    <row r="79" spans="1:11" x14ac:dyDescent="0.4">
      <c r="A79" s="23" t="s">
        <v>110</v>
      </c>
      <c r="B79" s="23" t="s">
        <v>185</v>
      </c>
      <c r="C79" s="23" t="s">
        <v>1186</v>
      </c>
      <c r="D79" s="23" t="s">
        <v>1187</v>
      </c>
      <c r="E79" s="23" t="s">
        <v>1188</v>
      </c>
      <c r="F79" s="23" t="s">
        <v>1192</v>
      </c>
      <c r="G79" s="23" t="s">
        <v>1193</v>
      </c>
      <c r="H79" s="23" t="s">
        <v>1194</v>
      </c>
      <c r="I79" s="23">
        <v>543.81131300000004</v>
      </c>
      <c r="J79" s="23">
        <v>46.26</v>
      </c>
      <c r="K79" s="23">
        <v>49387112</v>
      </c>
    </row>
    <row r="80" spans="1:11" x14ac:dyDescent="0.4">
      <c r="A80" s="23" t="s">
        <v>112</v>
      </c>
      <c r="B80" s="23" t="s">
        <v>186</v>
      </c>
      <c r="C80" s="23" t="s">
        <v>1186</v>
      </c>
      <c r="D80" s="23" t="s">
        <v>1187</v>
      </c>
      <c r="E80" s="23" t="s">
        <v>1188</v>
      </c>
      <c r="F80" s="23" t="s">
        <v>1192</v>
      </c>
      <c r="G80" s="23" t="s">
        <v>1193</v>
      </c>
      <c r="H80" s="23" t="s">
        <v>1194</v>
      </c>
      <c r="I80" s="23">
        <v>543.81131300000004</v>
      </c>
      <c r="J80" s="23">
        <v>46.26</v>
      </c>
      <c r="K80" s="23">
        <v>25624896</v>
      </c>
    </row>
    <row r="81" spans="1:11" x14ac:dyDescent="0.4">
      <c r="A81" s="23" t="s">
        <v>114</v>
      </c>
      <c r="B81" s="23" t="s">
        <v>187</v>
      </c>
      <c r="C81" s="23" t="s">
        <v>1186</v>
      </c>
      <c r="D81" s="23" t="s">
        <v>1187</v>
      </c>
      <c r="E81" s="23" t="s">
        <v>1188</v>
      </c>
      <c r="F81" s="23" t="s">
        <v>1192</v>
      </c>
      <c r="G81" s="23" t="s">
        <v>1193</v>
      </c>
      <c r="H81" s="23" t="s">
        <v>1194</v>
      </c>
      <c r="I81" s="23">
        <v>543.81131300000004</v>
      </c>
      <c r="J81" s="23">
        <v>46.26</v>
      </c>
      <c r="K81" s="23">
        <v>24397380</v>
      </c>
    </row>
    <row r="82" spans="1:11" x14ac:dyDescent="0.4">
      <c r="A82" s="23" t="s">
        <v>116</v>
      </c>
      <c r="B82" s="23" t="s">
        <v>188</v>
      </c>
      <c r="C82" s="23" t="s">
        <v>1186</v>
      </c>
      <c r="D82" s="23" t="s">
        <v>1187</v>
      </c>
      <c r="E82" s="23" t="s">
        <v>1188</v>
      </c>
      <c r="F82" s="23" t="s">
        <v>1192</v>
      </c>
      <c r="G82" s="23" t="s">
        <v>1193</v>
      </c>
      <c r="H82" s="23" t="s">
        <v>1194</v>
      </c>
      <c r="I82" s="23">
        <v>543.81131300000004</v>
      </c>
      <c r="J82" s="23">
        <v>46.26</v>
      </c>
      <c r="K82" s="23">
        <v>13510524</v>
      </c>
    </row>
    <row r="83" spans="1:11" x14ac:dyDescent="0.4">
      <c r="A83" s="23" t="s">
        <v>118</v>
      </c>
      <c r="B83" s="23" t="s">
        <v>189</v>
      </c>
      <c r="C83" s="23" t="s">
        <v>1186</v>
      </c>
      <c r="D83" s="23" t="s">
        <v>1187</v>
      </c>
      <c r="E83" s="23" t="s">
        <v>1188</v>
      </c>
      <c r="F83" s="23" t="s">
        <v>1192</v>
      </c>
      <c r="G83" s="23" t="s">
        <v>1193</v>
      </c>
      <c r="H83" s="23" t="s">
        <v>1194</v>
      </c>
      <c r="I83" s="23">
        <v>543.81131300000004</v>
      </c>
      <c r="J83" s="23">
        <v>46.26</v>
      </c>
      <c r="K83" s="23">
        <v>18874414</v>
      </c>
    </row>
    <row r="84" spans="1:11" x14ac:dyDescent="0.4">
      <c r="A84" s="23" t="s">
        <v>120</v>
      </c>
      <c r="B84" s="23" t="s">
        <v>190</v>
      </c>
      <c r="C84" s="23" t="s">
        <v>1186</v>
      </c>
      <c r="D84" s="23" t="s">
        <v>1187</v>
      </c>
      <c r="E84" s="23" t="s">
        <v>1188</v>
      </c>
      <c r="F84" s="23" t="s">
        <v>1192</v>
      </c>
      <c r="G84" s="23" t="s">
        <v>1193</v>
      </c>
      <c r="H84" s="23" t="s">
        <v>1194</v>
      </c>
      <c r="I84" s="23">
        <v>543.81131300000004</v>
      </c>
      <c r="J84" s="23">
        <v>46.26</v>
      </c>
      <c r="K84" s="23">
        <v>6337301</v>
      </c>
    </row>
    <row r="85" spans="1:11" x14ac:dyDescent="0.4">
      <c r="A85" s="23" t="s">
        <v>122</v>
      </c>
      <c r="B85" s="23" t="s">
        <v>191</v>
      </c>
      <c r="C85" s="23" t="s">
        <v>1186</v>
      </c>
      <c r="D85" s="23" t="s">
        <v>1187</v>
      </c>
      <c r="E85" s="23" t="s">
        <v>1188</v>
      </c>
      <c r="F85" s="23" t="s">
        <v>1192</v>
      </c>
      <c r="G85" s="23" t="s">
        <v>1193</v>
      </c>
      <c r="H85" s="23" t="s">
        <v>1194</v>
      </c>
      <c r="I85" s="23">
        <v>543.81131300000004</v>
      </c>
      <c r="J85" s="23">
        <v>46.26</v>
      </c>
      <c r="K85" s="23">
        <v>9371305</v>
      </c>
    </row>
    <row r="86" spans="1:11" x14ac:dyDescent="0.4">
      <c r="A86" s="23" t="s">
        <v>124</v>
      </c>
      <c r="B86" s="23" t="s">
        <v>192</v>
      </c>
      <c r="C86" s="23" t="s">
        <v>1186</v>
      </c>
      <c r="D86" s="23" t="s">
        <v>1187</v>
      </c>
      <c r="E86" s="23" t="s">
        <v>1188</v>
      </c>
      <c r="F86" s="23" t="s">
        <v>1192</v>
      </c>
      <c r="G86" s="23" t="s">
        <v>1193</v>
      </c>
      <c r="H86" s="23" t="s">
        <v>1194</v>
      </c>
      <c r="I86" s="23">
        <v>543.81131300000004</v>
      </c>
      <c r="J86" s="23">
        <v>46.26</v>
      </c>
      <c r="K86" s="23">
        <v>11694110</v>
      </c>
    </row>
    <row r="87" spans="1:11" x14ac:dyDescent="0.4">
      <c r="A87" s="23" t="s">
        <v>126</v>
      </c>
      <c r="B87" s="23" t="s">
        <v>193</v>
      </c>
      <c r="C87" s="23" t="s">
        <v>1186</v>
      </c>
      <c r="D87" s="23" t="s">
        <v>1187</v>
      </c>
      <c r="E87" s="23" t="s">
        <v>1188</v>
      </c>
      <c r="F87" s="23" t="s">
        <v>1192</v>
      </c>
      <c r="G87" s="23" t="s">
        <v>1193</v>
      </c>
      <c r="H87" s="23" t="s">
        <v>1194</v>
      </c>
      <c r="I87" s="23">
        <v>543.81131300000004</v>
      </c>
      <c r="J87" s="23">
        <v>46.26</v>
      </c>
      <c r="K87" s="23">
        <v>9317337</v>
      </c>
    </row>
    <row r="88" spans="1:11" x14ac:dyDescent="0.4">
      <c r="A88" s="23" t="s">
        <v>128</v>
      </c>
      <c r="B88" s="23" t="s">
        <v>194</v>
      </c>
      <c r="C88" s="23" t="s">
        <v>1186</v>
      </c>
      <c r="D88" s="23" t="s">
        <v>1187</v>
      </c>
      <c r="E88" s="23" t="s">
        <v>1188</v>
      </c>
      <c r="F88" s="23" t="s">
        <v>1192</v>
      </c>
      <c r="G88" s="23" t="s">
        <v>1193</v>
      </c>
      <c r="H88" s="23" t="s">
        <v>1194</v>
      </c>
      <c r="I88" s="23">
        <v>543.81131300000004</v>
      </c>
      <c r="J88" s="23">
        <v>46.26</v>
      </c>
      <c r="K88" s="23">
        <v>28811664</v>
      </c>
    </row>
    <row r="89" spans="1:11" x14ac:dyDescent="0.4">
      <c r="A89" s="23" t="s">
        <v>130</v>
      </c>
      <c r="B89" s="23" t="s">
        <v>195</v>
      </c>
      <c r="C89" s="23" t="s">
        <v>1186</v>
      </c>
      <c r="D89" s="23" t="s">
        <v>1187</v>
      </c>
      <c r="E89" s="23" t="s">
        <v>1188</v>
      </c>
      <c r="F89" s="23" t="s">
        <v>1192</v>
      </c>
      <c r="G89" s="23" t="s">
        <v>1193</v>
      </c>
      <c r="H89" s="23" t="s">
        <v>1194</v>
      </c>
      <c r="I89" s="23">
        <v>543.81131300000004</v>
      </c>
      <c r="J89" s="23">
        <v>46.26</v>
      </c>
      <c r="K89" s="23">
        <v>10372290</v>
      </c>
    </row>
    <row r="90" spans="1:11" x14ac:dyDescent="0.4">
      <c r="A90" s="23" t="s">
        <v>132</v>
      </c>
      <c r="B90" s="23" t="s">
        <v>196</v>
      </c>
      <c r="C90" s="23" t="s">
        <v>1186</v>
      </c>
      <c r="D90" s="23" t="s">
        <v>1187</v>
      </c>
      <c r="E90" s="23" t="s">
        <v>1188</v>
      </c>
      <c r="F90" s="23" t="s">
        <v>1192</v>
      </c>
      <c r="G90" s="23" t="s">
        <v>1193</v>
      </c>
      <c r="H90" s="23" t="s">
        <v>1194</v>
      </c>
      <c r="I90" s="23">
        <v>543.81131300000004</v>
      </c>
      <c r="J90" s="23">
        <v>46.26</v>
      </c>
      <c r="K90" s="23">
        <v>35781140</v>
      </c>
    </row>
    <row r="91" spans="1:11" x14ac:dyDescent="0.4">
      <c r="A91" s="23" t="s">
        <v>134</v>
      </c>
      <c r="B91" s="23" t="s">
        <v>197</v>
      </c>
      <c r="C91" s="23" t="s">
        <v>1186</v>
      </c>
      <c r="D91" s="23" t="s">
        <v>1187</v>
      </c>
      <c r="E91" s="23" t="s">
        <v>1188</v>
      </c>
      <c r="F91" s="23" t="s">
        <v>1192</v>
      </c>
      <c r="G91" s="23" t="s">
        <v>1193</v>
      </c>
      <c r="H91" s="23" t="s">
        <v>1194</v>
      </c>
      <c r="I91" s="23">
        <v>543.81131300000004</v>
      </c>
      <c r="J91" s="23">
        <v>46.26</v>
      </c>
      <c r="K91" s="23">
        <v>40081284</v>
      </c>
    </row>
    <row r="92" spans="1:11" x14ac:dyDescent="0.4">
      <c r="A92" s="23" t="s">
        <v>136</v>
      </c>
      <c r="B92" s="23" t="s">
        <v>198</v>
      </c>
      <c r="C92" s="23" t="s">
        <v>1186</v>
      </c>
      <c r="D92" s="23" t="s">
        <v>1187</v>
      </c>
      <c r="E92" s="23" t="s">
        <v>1188</v>
      </c>
      <c r="F92" s="23" t="s">
        <v>1192</v>
      </c>
      <c r="G92" s="23" t="s">
        <v>1193</v>
      </c>
      <c r="H92" s="23" t="s">
        <v>1194</v>
      </c>
      <c r="I92" s="23">
        <v>543.81131300000004</v>
      </c>
      <c r="J92" s="23">
        <v>46.26</v>
      </c>
      <c r="K92" s="23">
        <v>4635718</v>
      </c>
    </row>
    <row r="93" spans="1:11" x14ac:dyDescent="0.4">
      <c r="A93" s="23" t="s">
        <v>138</v>
      </c>
      <c r="B93" s="23" t="s">
        <v>199</v>
      </c>
      <c r="C93" s="23" t="s">
        <v>1186</v>
      </c>
      <c r="D93" s="23" t="s">
        <v>1187</v>
      </c>
      <c r="E93" s="23" t="s">
        <v>1188</v>
      </c>
      <c r="F93" s="23" t="s">
        <v>1192</v>
      </c>
      <c r="G93" s="23" t="s">
        <v>1193</v>
      </c>
      <c r="H93" s="23" t="s">
        <v>1194</v>
      </c>
      <c r="I93" s="23">
        <v>543.81131300000004</v>
      </c>
      <c r="J93" s="23">
        <v>46.26</v>
      </c>
      <c r="K93" s="23">
        <v>23425740</v>
      </c>
    </row>
    <row r="94" spans="1:11" x14ac:dyDescent="0.4">
      <c r="A94" s="23" t="s">
        <v>140</v>
      </c>
      <c r="B94" s="23" t="s">
        <v>200</v>
      </c>
      <c r="C94" s="23" t="s">
        <v>1186</v>
      </c>
      <c r="D94" s="23" t="s">
        <v>1187</v>
      </c>
      <c r="E94" s="23" t="s">
        <v>1188</v>
      </c>
      <c r="F94" s="23" t="s">
        <v>1192</v>
      </c>
      <c r="G94" s="23" t="s">
        <v>1193</v>
      </c>
      <c r="H94" s="23" t="s">
        <v>1194</v>
      </c>
      <c r="I94" s="23">
        <v>543.81131300000004</v>
      </c>
      <c r="J94" s="23">
        <v>46.26</v>
      </c>
      <c r="K94" s="23">
        <v>23266632</v>
      </c>
    </row>
    <row r="95" spans="1:11" x14ac:dyDescent="0.4">
      <c r="A95" s="23" t="s">
        <v>142</v>
      </c>
      <c r="B95" s="23" t="s">
        <v>201</v>
      </c>
      <c r="C95" s="23" t="s">
        <v>1186</v>
      </c>
      <c r="D95" s="23" t="s">
        <v>1187</v>
      </c>
      <c r="E95" s="23" t="s">
        <v>1188</v>
      </c>
      <c r="F95" s="23" t="s">
        <v>1192</v>
      </c>
      <c r="G95" s="23" t="s">
        <v>1193</v>
      </c>
      <c r="H95" s="23" t="s">
        <v>1194</v>
      </c>
      <c r="I95" s="23">
        <v>543.81131300000004</v>
      </c>
      <c r="J95" s="23">
        <v>46.26</v>
      </c>
      <c r="K95" s="23">
        <v>23123192</v>
      </c>
    </row>
    <row r="96" spans="1:11" x14ac:dyDescent="0.4">
      <c r="A96" s="23" t="s">
        <v>144</v>
      </c>
      <c r="B96" s="23" t="s">
        <v>202</v>
      </c>
      <c r="C96" s="23" t="s">
        <v>1186</v>
      </c>
      <c r="D96" s="23" t="s">
        <v>1187</v>
      </c>
      <c r="E96" s="23" t="s">
        <v>1188</v>
      </c>
      <c r="F96" s="23" t="s">
        <v>1192</v>
      </c>
      <c r="G96" s="23" t="s">
        <v>1193</v>
      </c>
      <c r="H96" s="23" t="s">
        <v>1194</v>
      </c>
      <c r="I96" s="23">
        <v>543.81131300000004</v>
      </c>
      <c r="J96" s="23">
        <v>46.26</v>
      </c>
      <c r="K96" s="23">
        <v>10173000</v>
      </c>
    </row>
    <row r="97" spans="1:11" x14ac:dyDescent="0.4">
      <c r="A97" s="23" t="s">
        <v>146</v>
      </c>
      <c r="B97" s="23" t="s">
        <v>203</v>
      </c>
      <c r="C97" s="23" t="s">
        <v>1186</v>
      </c>
      <c r="D97" s="23" t="s">
        <v>1187</v>
      </c>
      <c r="E97" s="23" t="s">
        <v>1188</v>
      </c>
      <c r="F97" s="23" t="s">
        <v>1192</v>
      </c>
      <c r="G97" s="23" t="s">
        <v>1193</v>
      </c>
      <c r="H97" s="23" t="s">
        <v>1194</v>
      </c>
      <c r="I97" s="23">
        <v>543.81131300000004</v>
      </c>
      <c r="J97" s="23">
        <v>46.26</v>
      </c>
      <c r="K97" s="23">
        <v>7031966</v>
      </c>
    </row>
    <row r="98" spans="1:11" x14ac:dyDescent="0.4">
      <c r="A98" s="23" t="s">
        <v>148</v>
      </c>
      <c r="B98" s="23" t="s">
        <v>204</v>
      </c>
      <c r="C98" s="23" t="s">
        <v>1186</v>
      </c>
      <c r="D98" s="23" t="s">
        <v>1187</v>
      </c>
      <c r="E98" s="23" t="s">
        <v>1188</v>
      </c>
      <c r="F98" s="23" t="s">
        <v>1192</v>
      </c>
      <c r="G98" s="23" t="s">
        <v>1193</v>
      </c>
      <c r="H98" s="23" t="s">
        <v>1194</v>
      </c>
      <c r="I98" s="23">
        <v>543.81131300000004</v>
      </c>
      <c r="J98" s="23">
        <v>46.26</v>
      </c>
      <c r="K98" s="23">
        <v>36206616</v>
      </c>
    </row>
    <row r="99" spans="1:11" x14ac:dyDescent="0.4">
      <c r="A99" s="23" t="s">
        <v>150</v>
      </c>
      <c r="B99" s="23" t="s">
        <v>205</v>
      </c>
      <c r="C99" s="23" t="s">
        <v>1186</v>
      </c>
      <c r="D99" s="23" t="s">
        <v>1187</v>
      </c>
      <c r="E99" s="23" t="s">
        <v>1188</v>
      </c>
      <c r="F99" s="23" t="s">
        <v>1192</v>
      </c>
      <c r="G99" s="23" t="s">
        <v>1193</v>
      </c>
      <c r="H99" s="23" t="s">
        <v>1194</v>
      </c>
      <c r="I99" s="23">
        <v>543.81131300000004</v>
      </c>
      <c r="J99" s="23">
        <v>46.26</v>
      </c>
      <c r="K99" s="23">
        <v>30665984</v>
      </c>
    </row>
    <row r="100" spans="1:11" x14ac:dyDescent="0.4">
      <c r="A100" s="23" t="s">
        <v>152</v>
      </c>
      <c r="B100" s="23" t="s">
        <v>206</v>
      </c>
      <c r="C100" s="23" t="s">
        <v>1186</v>
      </c>
      <c r="D100" s="23" t="s">
        <v>1187</v>
      </c>
      <c r="E100" s="23" t="s">
        <v>1188</v>
      </c>
      <c r="F100" s="23" t="s">
        <v>1192</v>
      </c>
      <c r="G100" s="23" t="s">
        <v>1193</v>
      </c>
      <c r="H100" s="23" t="s">
        <v>1194</v>
      </c>
      <c r="I100" s="23">
        <v>543.81131300000004</v>
      </c>
      <c r="J100" s="23">
        <v>46.26</v>
      </c>
      <c r="K100" s="23">
        <v>9096533</v>
      </c>
    </row>
    <row r="101" spans="1:11" x14ac:dyDescent="0.4">
      <c r="A101" s="23" t="s">
        <v>154</v>
      </c>
      <c r="B101" s="23" t="s">
        <v>207</v>
      </c>
      <c r="C101" s="23" t="s">
        <v>1186</v>
      </c>
      <c r="D101" s="23" t="s">
        <v>1187</v>
      </c>
      <c r="E101" s="23" t="s">
        <v>1188</v>
      </c>
      <c r="F101" s="23" t="s">
        <v>1192</v>
      </c>
      <c r="G101" s="23" t="s">
        <v>1193</v>
      </c>
      <c r="H101" s="23" t="s">
        <v>1194</v>
      </c>
      <c r="I101" s="23">
        <v>543.81131300000004</v>
      </c>
      <c r="J101" s="23">
        <v>46.26</v>
      </c>
      <c r="K101" s="23">
        <v>13479107</v>
      </c>
    </row>
    <row r="102" spans="1:11" x14ac:dyDescent="0.4">
      <c r="A102" s="23" t="s">
        <v>156</v>
      </c>
      <c r="B102" s="23" t="s">
        <v>208</v>
      </c>
      <c r="C102" s="23" t="s">
        <v>1186</v>
      </c>
      <c r="D102" s="23" t="s">
        <v>1187</v>
      </c>
      <c r="E102" s="23" t="s">
        <v>1188</v>
      </c>
      <c r="F102" s="23" t="s">
        <v>1192</v>
      </c>
      <c r="G102" s="23" t="s">
        <v>1193</v>
      </c>
      <c r="H102" s="23" t="s">
        <v>1194</v>
      </c>
      <c r="I102" s="23">
        <v>543.81131300000004</v>
      </c>
      <c r="J102" s="23">
        <v>46.26</v>
      </c>
      <c r="K102" s="23">
        <v>14059271</v>
      </c>
    </row>
    <row r="103" spans="1:11" x14ac:dyDescent="0.4">
      <c r="A103" s="23" t="s">
        <v>158</v>
      </c>
      <c r="B103" s="23" t="s">
        <v>209</v>
      </c>
      <c r="C103" s="23" t="s">
        <v>1186</v>
      </c>
      <c r="D103" s="23" t="s">
        <v>1187</v>
      </c>
      <c r="E103" s="23" t="s">
        <v>1188</v>
      </c>
      <c r="F103" s="23" t="s">
        <v>1192</v>
      </c>
      <c r="G103" s="23" t="s">
        <v>1193</v>
      </c>
      <c r="H103" s="23" t="s">
        <v>1194</v>
      </c>
      <c r="I103" s="23">
        <v>543.81131300000004</v>
      </c>
      <c r="J103" s="23">
        <v>46.26</v>
      </c>
      <c r="K103" s="23">
        <v>13251946</v>
      </c>
    </row>
    <row r="104" spans="1:11" x14ac:dyDescent="0.4">
      <c r="A104" s="23" t="s">
        <v>160</v>
      </c>
      <c r="B104" s="23" t="s">
        <v>210</v>
      </c>
      <c r="C104" s="23" t="s">
        <v>1186</v>
      </c>
      <c r="D104" s="23" t="s">
        <v>1187</v>
      </c>
      <c r="E104" s="23" t="s">
        <v>1188</v>
      </c>
      <c r="F104" s="23" t="s">
        <v>1192</v>
      </c>
      <c r="G104" s="23" t="s">
        <v>1193</v>
      </c>
      <c r="H104" s="23" t="s">
        <v>1194</v>
      </c>
      <c r="I104" s="23">
        <v>543.81131300000004</v>
      </c>
      <c r="J104" s="23">
        <v>46.26</v>
      </c>
      <c r="K104" s="23">
        <v>8808272</v>
      </c>
    </row>
    <row r="105" spans="1:11" x14ac:dyDescent="0.4">
      <c r="A105" s="23" t="s">
        <v>162</v>
      </c>
      <c r="B105" s="23" t="s">
        <v>211</v>
      </c>
      <c r="C105" s="23" t="s">
        <v>1186</v>
      </c>
      <c r="D105" s="23" t="s">
        <v>1187</v>
      </c>
      <c r="E105" s="23" t="s">
        <v>1188</v>
      </c>
      <c r="F105" s="23" t="s">
        <v>1192</v>
      </c>
      <c r="G105" s="23" t="s">
        <v>1193</v>
      </c>
      <c r="H105" s="23" t="s">
        <v>1194</v>
      </c>
      <c r="I105" s="23">
        <v>543.81131300000004</v>
      </c>
      <c r="J105" s="23">
        <v>46.26</v>
      </c>
      <c r="K105" s="23">
        <v>11312508</v>
      </c>
    </row>
    <row r="106" spans="1:11" x14ac:dyDescent="0.4">
      <c r="A106" s="23" t="s">
        <v>68</v>
      </c>
      <c r="B106" s="23" t="s">
        <v>69</v>
      </c>
      <c r="C106" s="23" t="s">
        <v>1186</v>
      </c>
      <c r="D106" s="23" t="s">
        <v>1187</v>
      </c>
      <c r="E106" s="23" t="s">
        <v>1188</v>
      </c>
      <c r="F106" s="23" t="s">
        <v>1195</v>
      </c>
      <c r="G106" s="23" t="s">
        <v>1196</v>
      </c>
      <c r="H106" s="23" t="s">
        <v>1197</v>
      </c>
      <c r="I106" s="23">
        <v>830.08445600000005</v>
      </c>
      <c r="J106" s="23">
        <v>113.36</v>
      </c>
      <c r="K106" s="23">
        <v>2142784</v>
      </c>
    </row>
    <row r="107" spans="1:11" x14ac:dyDescent="0.4">
      <c r="A107" s="23" t="s">
        <v>4577</v>
      </c>
      <c r="B107" s="23" t="s">
        <v>4589</v>
      </c>
      <c r="C107" s="23" t="s">
        <v>1186</v>
      </c>
      <c r="D107" s="23" t="s">
        <v>1187</v>
      </c>
      <c r="E107" s="23" t="s">
        <v>1188</v>
      </c>
      <c r="F107" s="23" t="s">
        <v>1195</v>
      </c>
      <c r="G107" s="23" t="s">
        <v>1196</v>
      </c>
      <c r="H107" s="23" t="s">
        <v>1197</v>
      </c>
      <c r="I107" s="23">
        <v>830.08445600000005</v>
      </c>
      <c r="J107" s="23">
        <v>113.36</v>
      </c>
      <c r="K107" s="23">
        <v>3315059</v>
      </c>
    </row>
    <row r="108" spans="1:11" x14ac:dyDescent="0.4">
      <c r="A108" s="23" t="s">
        <v>4578</v>
      </c>
      <c r="B108" s="23" t="s">
        <v>4590</v>
      </c>
      <c r="C108" s="23" t="s">
        <v>1186</v>
      </c>
      <c r="D108" s="23" t="s">
        <v>1187</v>
      </c>
      <c r="E108" s="23" t="s">
        <v>1188</v>
      </c>
      <c r="F108" s="23" t="s">
        <v>1195</v>
      </c>
      <c r="G108" s="23" t="s">
        <v>1196</v>
      </c>
      <c r="H108" s="23" t="s">
        <v>1197</v>
      </c>
      <c r="I108" s="23">
        <v>830.08445600000005</v>
      </c>
      <c r="J108" s="23">
        <v>113.36</v>
      </c>
      <c r="K108" s="23">
        <v>2655277</v>
      </c>
    </row>
    <row r="109" spans="1:11" x14ac:dyDescent="0.4">
      <c r="A109" s="23" t="s">
        <v>4579</v>
      </c>
      <c r="B109" s="23" t="s">
        <v>4591</v>
      </c>
      <c r="C109" s="23" t="s">
        <v>1186</v>
      </c>
      <c r="D109" s="23" t="s">
        <v>1187</v>
      </c>
      <c r="E109" s="23" t="s">
        <v>1188</v>
      </c>
      <c r="F109" s="23" t="s">
        <v>1195</v>
      </c>
      <c r="G109" s="23" t="s">
        <v>1196</v>
      </c>
      <c r="H109" s="23" t="s">
        <v>1197</v>
      </c>
      <c r="I109" s="23">
        <v>830.08445600000005</v>
      </c>
      <c r="J109" s="23">
        <v>113.36</v>
      </c>
      <c r="K109" s="23">
        <v>1858162</v>
      </c>
    </row>
    <row r="110" spans="1:11" x14ac:dyDescent="0.4">
      <c r="A110" s="23" t="s">
        <v>4580</v>
      </c>
      <c r="B110" s="23" t="s">
        <v>4592</v>
      </c>
      <c r="C110" s="23" t="s">
        <v>1186</v>
      </c>
      <c r="D110" s="23" t="s">
        <v>1187</v>
      </c>
      <c r="E110" s="23" t="s">
        <v>1188</v>
      </c>
      <c r="F110" s="23" t="s">
        <v>1195</v>
      </c>
      <c r="G110" s="23" t="s">
        <v>1196</v>
      </c>
      <c r="H110" s="23" t="s">
        <v>1197</v>
      </c>
      <c r="I110" s="23">
        <v>830.08445600000005</v>
      </c>
      <c r="J110" s="23">
        <v>113.36</v>
      </c>
      <c r="K110" s="23">
        <v>2200307</v>
      </c>
    </row>
    <row r="111" spans="1:11" x14ac:dyDescent="0.4">
      <c r="A111" s="23" t="s">
        <v>4581</v>
      </c>
      <c r="B111" s="23" t="s">
        <v>4593</v>
      </c>
      <c r="C111" s="23" t="s">
        <v>1186</v>
      </c>
      <c r="D111" s="23" t="s">
        <v>1187</v>
      </c>
      <c r="E111" s="23" t="s">
        <v>1188</v>
      </c>
      <c r="F111" s="23" t="s">
        <v>1195</v>
      </c>
      <c r="G111" s="23" t="s">
        <v>1196</v>
      </c>
      <c r="H111" s="23" t="s">
        <v>1197</v>
      </c>
      <c r="I111" s="23">
        <v>830.08445600000005</v>
      </c>
      <c r="J111" s="23">
        <v>113.36</v>
      </c>
      <c r="K111" s="23">
        <v>509310</v>
      </c>
    </row>
    <row r="112" spans="1:11" x14ac:dyDescent="0.4">
      <c r="A112" s="23" t="s">
        <v>4582</v>
      </c>
      <c r="B112" s="23" t="s">
        <v>4594</v>
      </c>
      <c r="C112" s="23" t="s">
        <v>1186</v>
      </c>
      <c r="D112" s="23" t="s">
        <v>1187</v>
      </c>
      <c r="E112" s="23" t="s">
        <v>1188</v>
      </c>
      <c r="F112" s="23" t="s">
        <v>1195</v>
      </c>
      <c r="G112" s="23" t="s">
        <v>1196</v>
      </c>
      <c r="H112" s="23" t="s">
        <v>1197</v>
      </c>
      <c r="I112" s="23">
        <v>830.08445600000005</v>
      </c>
      <c r="J112" s="23">
        <v>113.36</v>
      </c>
      <c r="K112" s="23">
        <v>776612</v>
      </c>
    </row>
    <row r="113" spans="1:11" x14ac:dyDescent="0.4">
      <c r="A113" s="23" t="s">
        <v>76</v>
      </c>
      <c r="B113" s="23" t="s">
        <v>168</v>
      </c>
      <c r="C113" s="23" t="s">
        <v>1186</v>
      </c>
      <c r="D113" s="23" t="s">
        <v>1187</v>
      </c>
      <c r="E113" s="23" t="s">
        <v>1188</v>
      </c>
      <c r="F113" s="23" t="s">
        <v>1195</v>
      </c>
      <c r="G113" s="23" t="s">
        <v>1196</v>
      </c>
      <c r="H113" s="23" t="s">
        <v>1197</v>
      </c>
      <c r="I113" s="23">
        <v>830.08445600000005</v>
      </c>
      <c r="J113" s="23">
        <v>113.36</v>
      </c>
      <c r="K113" s="23">
        <v>2816083</v>
      </c>
    </row>
    <row r="114" spans="1:11" x14ac:dyDescent="0.4">
      <c r="A114" s="23" t="s">
        <v>78</v>
      </c>
      <c r="B114" s="23" t="s">
        <v>169</v>
      </c>
      <c r="C114" s="23" t="s">
        <v>1186</v>
      </c>
      <c r="D114" s="23" t="s">
        <v>1187</v>
      </c>
      <c r="E114" s="23" t="s">
        <v>1188</v>
      </c>
      <c r="F114" s="23" t="s">
        <v>1195</v>
      </c>
      <c r="G114" s="23" t="s">
        <v>1196</v>
      </c>
      <c r="H114" s="23" t="s">
        <v>1197</v>
      </c>
      <c r="I114" s="23">
        <v>830.08445600000005</v>
      </c>
      <c r="J114" s="23">
        <v>113.36</v>
      </c>
      <c r="K114" s="23">
        <v>3066961</v>
      </c>
    </row>
    <row r="115" spans="1:11" x14ac:dyDescent="0.4">
      <c r="A115" s="23" t="s">
        <v>80</v>
      </c>
      <c r="B115" s="23" t="s">
        <v>170</v>
      </c>
      <c r="C115" s="23" t="s">
        <v>1186</v>
      </c>
      <c r="D115" s="23" t="s">
        <v>1187</v>
      </c>
      <c r="E115" s="23" t="s">
        <v>1188</v>
      </c>
      <c r="F115" s="23" t="s">
        <v>1195</v>
      </c>
      <c r="G115" s="23" t="s">
        <v>1196</v>
      </c>
      <c r="H115" s="23" t="s">
        <v>1197</v>
      </c>
      <c r="I115" s="23">
        <v>830.08445600000005</v>
      </c>
      <c r="J115" s="23">
        <v>113.36</v>
      </c>
      <c r="K115" s="23">
        <v>3434983</v>
      </c>
    </row>
    <row r="116" spans="1:11" x14ac:dyDescent="0.4">
      <c r="A116" s="23" t="s">
        <v>82</v>
      </c>
      <c r="B116" s="23" t="s">
        <v>171</v>
      </c>
      <c r="C116" s="23" t="s">
        <v>1186</v>
      </c>
      <c r="D116" s="23" t="s">
        <v>1187</v>
      </c>
      <c r="E116" s="23" t="s">
        <v>1188</v>
      </c>
      <c r="F116" s="23" t="s">
        <v>1195</v>
      </c>
      <c r="G116" s="23" t="s">
        <v>1196</v>
      </c>
      <c r="H116" s="23" t="s">
        <v>1197</v>
      </c>
      <c r="I116" s="23">
        <v>830.08445600000005</v>
      </c>
      <c r="J116" s="23">
        <v>113.36</v>
      </c>
      <c r="K116" s="23">
        <v>1927022</v>
      </c>
    </row>
    <row r="117" spans="1:11" x14ac:dyDescent="0.4">
      <c r="A117" s="23" t="s">
        <v>84</v>
      </c>
      <c r="B117" s="23" t="s">
        <v>172</v>
      </c>
      <c r="C117" s="23" t="s">
        <v>1186</v>
      </c>
      <c r="D117" s="23" t="s">
        <v>1187</v>
      </c>
      <c r="E117" s="23" t="s">
        <v>1188</v>
      </c>
      <c r="F117" s="23" t="s">
        <v>1195</v>
      </c>
      <c r="G117" s="23" t="s">
        <v>1196</v>
      </c>
      <c r="H117" s="23" t="s">
        <v>1197</v>
      </c>
      <c r="I117" s="23">
        <v>830.08445600000005</v>
      </c>
      <c r="J117" s="23">
        <v>113.36</v>
      </c>
      <c r="K117" s="23">
        <v>2895389</v>
      </c>
    </row>
    <row r="118" spans="1:11" x14ac:dyDescent="0.4">
      <c r="A118" s="23" t="s">
        <v>86</v>
      </c>
      <c r="B118" s="23" t="s">
        <v>173</v>
      </c>
      <c r="C118" s="23" t="s">
        <v>1186</v>
      </c>
      <c r="D118" s="23" t="s">
        <v>1187</v>
      </c>
      <c r="E118" s="23" t="s">
        <v>1188</v>
      </c>
      <c r="F118" s="23" t="s">
        <v>1195</v>
      </c>
      <c r="G118" s="23" t="s">
        <v>1196</v>
      </c>
      <c r="H118" s="23" t="s">
        <v>1197</v>
      </c>
      <c r="I118" s="23">
        <v>830.08445600000005</v>
      </c>
      <c r="J118" s="23">
        <v>113.36</v>
      </c>
      <c r="K118" s="23">
        <v>6057941</v>
      </c>
    </row>
    <row r="119" spans="1:11" x14ac:dyDescent="0.4">
      <c r="A119" s="23" t="s">
        <v>88</v>
      </c>
      <c r="B119" s="23" t="s">
        <v>174</v>
      </c>
      <c r="C119" s="23" t="s">
        <v>1186</v>
      </c>
      <c r="D119" s="23" t="s">
        <v>1187</v>
      </c>
      <c r="E119" s="23" t="s">
        <v>1188</v>
      </c>
      <c r="F119" s="23" t="s">
        <v>1195</v>
      </c>
      <c r="G119" s="23" t="s">
        <v>1196</v>
      </c>
      <c r="H119" s="23" t="s">
        <v>1197</v>
      </c>
      <c r="I119" s="23">
        <v>830.08445600000005</v>
      </c>
      <c r="J119" s="23">
        <v>113.36</v>
      </c>
      <c r="K119" s="23">
        <v>607854</v>
      </c>
    </row>
    <row r="120" spans="1:11" x14ac:dyDescent="0.4">
      <c r="A120" s="23" t="s">
        <v>90</v>
      </c>
      <c r="B120" s="23" t="s">
        <v>175</v>
      </c>
      <c r="C120" s="23" t="s">
        <v>1186</v>
      </c>
      <c r="D120" s="23" t="s">
        <v>1187</v>
      </c>
      <c r="E120" s="23" t="s">
        <v>1188</v>
      </c>
      <c r="F120" s="23" t="s">
        <v>1195</v>
      </c>
      <c r="G120" s="23" t="s">
        <v>1196</v>
      </c>
      <c r="H120" s="23" t="s">
        <v>1197</v>
      </c>
      <c r="I120" s="23">
        <v>830.08445600000005</v>
      </c>
      <c r="J120" s="23">
        <v>113.36</v>
      </c>
      <c r="K120" s="23">
        <v>1040243</v>
      </c>
    </row>
    <row r="121" spans="1:11" x14ac:dyDescent="0.4">
      <c r="A121" s="23" t="s">
        <v>92</v>
      </c>
      <c r="B121" s="23" t="s">
        <v>176</v>
      </c>
      <c r="C121" s="23" t="s">
        <v>1186</v>
      </c>
      <c r="D121" s="23" t="s">
        <v>1187</v>
      </c>
      <c r="E121" s="23" t="s">
        <v>1188</v>
      </c>
      <c r="F121" s="23" t="s">
        <v>1195</v>
      </c>
      <c r="G121" s="23" t="s">
        <v>1196</v>
      </c>
      <c r="H121" s="23" t="s">
        <v>1197</v>
      </c>
      <c r="I121" s="23">
        <v>830.08445600000005</v>
      </c>
      <c r="J121" s="23">
        <v>113.36</v>
      </c>
      <c r="K121" s="23">
        <v>1208388</v>
      </c>
    </row>
    <row r="122" spans="1:11" x14ac:dyDescent="0.4">
      <c r="A122" s="23" t="s">
        <v>94</v>
      </c>
      <c r="B122" s="23" t="s">
        <v>177</v>
      </c>
      <c r="C122" s="23" t="s">
        <v>1186</v>
      </c>
      <c r="D122" s="23" t="s">
        <v>1187</v>
      </c>
      <c r="E122" s="23" t="s">
        <v>1188</v>
      </c>
      <c r="F122" s="23" t="s">
        <v>1195</v>
      </c>
      <c r="G122" s="23" t="s">
        <v>1196</v>
      </c>
      <c r="H122" s="23" t="s">
        <v>1197</v>
      </c>
      <c r="I122" s="23">
        <v>830.08445600000005</v>
      </c>
      <c r="J122" s="23">
        <v>113.36</v>
      </c>
      <c r="K122" s="23">
        <v>145102</v>
      </c>
    </row>
    <row r="123" spans="1:11" x14ac:dyDescent="0.4">
      <c r="A123" s="23" t="s">
        <v>96</v>
      </c>
      <c r="B123" s="23" t="s">
        <v>178</v>
      </c>
      <c r="C123" s="23" t="s">
        <v>1186</v>
      </c>
      <c r="D123" s="23" t="s">
        <v>1187</v>
      </c>
      <c r="E123" s="23" t="s">
        <v>1188</v>
      </c>
      <c r="F123" s="23" t="s">
        <v>1195</v>
      </c>
      <c r="G123" s="23" t="s">
        <v>1196</v>
      </c>
      <c r="H123" s="23" t="s">
        <v>1197</v>
      </c>
      <c r="I123" s="23">
        <v>830.08445600000005</v>
      </c>
      <c r="J123" s="23">
        <v>113.36</v>
      </c>
      <c r="K123" s="23">
        <v>887391</v>
      </c>
    </row>
    <row r="124" spans="1:11" x14ac:dyDescent="0.4">
      <c r="A124" s="23" t="s">
        <v>98</v>
      </c>
      <c r="B124" s="23" t="s">
        <v>179</v>
      </c>
      <c r="C124" s="23" t="s">
        <v>1186</v>
      </c>
      <c r="D124" s="23" t="s">
        <v>1187</v>
      </c>
      <c r="E124" s="23" t="s">
        <v>1188</v>
      </c>
      <c r="F124" s="23" t="s">
        <v>1195</v>
      </c>
      <c r="G124" s="23" t="s">
        <v>1196</v>
      </c>
      <c r="H124" s="23" t="s">
        <v>1197</v>
      </c>
      <c r="I124" s="23">
        <v>830.08445600000005</v>
      </c>
      <c r="J124" s="23">
        <v>113.36</v>
      </c>
      <c r="K124" s="23">
        <v>1352536</v>
      </c>
    </row>
    <row r="125" spans="1:11" x14ac:dyDescent="0.4">
      <c r="A125" s="23" t="s">
        <v>100</v>
      </c>
      <c r="B125" s="23" t="s">
        <v>180</v>
      </c>
      <c r="C125" s="23" t="s">
        <v>1186</v>
      </c>
      <c r="D125" s="23" t="s">
        <v>1187</v>
      </c>
      <c r="E125" s="23" t="s">
        <v>1188</v>
      </c>
      <c r="F125" s="23" t="s">
        <v>1195</v>
      </c>
      <c r="G125" s="23" t="s">
        <v>1196</v>
      </c>
      <c r="H125" s="23" t="s">
        <v>1197</v>
      </c>
      <c r="I125" s="23">
        <v>830.08445600000005</v>
      </c>
      <c r="J125" s="23">
        <v>113.36</v>
      </c>
      <c r="K125" s="23">
        <v>599691</v>
      </c>
    </row>
    <row r="126" spans="1:11" x14ac:dyDescent="0.4">
      <c r="A126" s="23" t="s">
        <v>102</v>
      </c>
      <c r="B126" s="23" t="s">
        <v>181</v>
      </c>
      <c r="C126" s="23" t="s">
        <v>1186</v>
      </c>
      <c r="D126" s="23" t="s">
        <v>1187</v>
      </c>
      <c r="E126" s="23" t="s">
        <v>1188</v>
      </c>
      <c r="F126" s="23" t="s">
        <v>1195</v>
      </c>
      <c r="G126" s="23" t="s">
        <v>1196</v>
      </c>
      <c r="H126" s="23" t="s">
        <v>1197</v>
      </c>
      <c r="I126" s="23">
        <v>830.08445600000005</v>
      </c>
      <c r="J126" s="23">
        <v>113.36</v>
      </c>
      <c r="K126" s="23">
        <v>3085148</v>
      </c>
    </row>
    <row r="127" spans="1:11" x14ac:dyDescent="0.4">
      <c r="A127" s="23" t="s">
        <v>104</v>
      </c>
      <c r="B127" s="23" t="s">
        <v>182</v>
      </c>
      <c r="C127" s="23" t="s">
        <v>1186</v>
      </c>
      <c r="D127" s="23" t="s">
        <v>1187</v>
      </c>
      <c r="E127" s="23" t="s">
        <v>1188</v>
      </c>
      <c r="F127" s="23" t="s">
        <v>1195</v>
      </c>
      <c r="G127" s="23" t="s">
        <v>1196</v>
      </c>
      <c r="H127" s="23" t="s">
        <v>1197</v>
      </c>
      <c r="I127" s="23">
        <v>830.08445600000005</v>
      </c>
      <c r="J127" s="23">
        <v>113.36</v>
      </c>
      <c r="K127" s="23">
        <v>4269522</v>
      </c>
    </row>
    <row r="128" spans="1:11" x14ac:dyDescent="0.4">
      <c r="A128" s="23" t="s">
        <v>106</v>
      </c>
      <c r="B128" s="23" t="s">
        <v>183</v>
      </c>
      <c r="C128" s="23" t="s">
        <v>1186</v>
      </c>
      <c r="D128" s="23" t="s">
        <v>1187</v>
      </c>
      <c r="E128" s="23" t="s">
        <v>1188</v>
      </c>
      <c r="F128" s="23" t="s">
        <v>1195</v>
      </c>
      <c r="G128" s="23" t="s">
        <v>1196</v>
      </c>
      <c r="H128" s="23" t="s">
        <v>1197</v>
      </c>
      <c r="I128" s="23">
        <v>830.08445600000005</v>
      </c>
      <c r="J128" s="23">
        <v>113.36</v>
      </c>
      <c r="K128" s="23">
        <v>6968390</v>
      </c>
    </row>
    <row r="129" spans="1:11" x14ac:dyDescent="0.4">
      <c r="A129" s="23" t="s">
        <v>108</v>
      </c>
      <c r="B129" s="23" t="s">
        <v>184</v>
      </c>
      <c r="C129" s="23" t="s">
        <v>1186</v>
      </c>
      <c r="D129" s="23" t="s">
        <v>1187</v>
      </c>
      <c r="E129" s="23" t="s">
        <v>1188</v>
      </c>
      <c r="F129" s="23" t="s">
        <v>1195</v>
      </c>
      <c r="G129" s="23" t="s">
        <v>1196</v>
      </c>
      <c r="H129" s="23" t="s">
        <v>1197</v>
      </c>
      <c r="I129" s="23">
        <v>830.08445600000005</v>
      </c>
      <c r="J129" s="23">
        <v>113.36</v>
      </c>
      <c r="K129" s="23">
        <v>8042270</v>
      </c>
    </row>
    <row r="130" spans="1:11" x14ac:dyDescent="0.4">
      <c r="A130" s="23" t="s">
        <v>110</v>
      </c>
      <c r="B130" s="23" t="s">
        <v>185</v>
      </c>
      <c r="C130" s="23" t="s">
        <v>1186</v>
      </c>
      <c r="D130" s="23" t="s">
        <v>1187</v>
      </c>
      <c r="E130" s="23" t="s">
        <v>1188</v>
      </c>
      <c r="F130" s="23" t="s">
        <v>1195</v>
      </c>
      <c r="G130" s="23" t="s">
        <v>1196</v>
      </c>
      <c r="H130" s="23" t="s">
        <v>1197</v>
      </c>
      <c r="I130" s="23">
        <v>830.08445600000005</v>
      </c>
      <c r="J130" s="23">
        <v>113.36</v>
      </c>
      <c r="K130" s="23">
        <v>6360223</v>
      </c>
    </row>
    <row r="131" spans="1:11" x14ac:dyDescent="0.4">
      <c r="A131" s="23" t="s">
        <v>112</v>
      </c>
      <c r="B131" s="23" t="s">
        <v>186</v>
      </c>
      <c r="C131" s="23" t="s">
        <v>1186</v>
      </c>
      <c r="D131" s="23" t="s">
        <v>1187</v>
      </c>
      <c r="E131" s="23" t="s">
        <v>1188</v>
      </c>
      <c r="F131" s="23" t="s">
        <v>1195</v>
      </c>
      <c r="G131" s="23" t="s">
        <v>1196</v>
      </c>
      <c r="H131" s="23" t="s">
        <v>1197</v>
      </c>
      <c r="I131" s="23">
        <v>830.08445600000005</v>
      </c>
      <c r="J131" s="23">
        <v>113.36</v>
      </c>
      <c r="K131" s="23">
        <v>1104280</v>
      </c>
    </row>
    <row r="132" spans="1:11" x14ac:dyDescent="0.4">
      <c r="A132" s="23" t="s">
        <v>114</v>
      </c>
      <c r="B132" s="23" t="s">
        <v>187</v>
      </c>
      <c r="C132" s="23" t="s">
        <v>1186</v>
      </c>
      <c r="D132" s="23" t="s">
        <v>1187</v>
      </c>
      <c r="E132" s="23" t="s">
        <v>1188</v>
      </c>
      <c r="F132" s="23" t="s">
        <v>1195</v>
      </c>
      <c r="G132" s="23" t="s">
        <v>1196</v>
      </c>
      <c r="H132" s="23" t="s">
        <v>1197</v>
      </c>
      <c r="I132" s="23">
        <v>830.08445600000005</v>
      </c>
      <c r="J132" s="23">
        <v>113.36</v>
      </c>
      <c r="K132" s="23">
        <v>1723311</v>
      </c>
    </row>
    <row r="133" spans="1:11" x14ac:dyDescent="0.4">
      <c r="A133" s="23" t="s">
        <v>116</v>
      </c>
      <c r="B133" s="23" t="s">
        <v>188</v>
      </c>
      <c r="C133" s="23" t="s">
        <v>1186</v>
      </c>
      <c r="D133" s="23" t="s">
        <v>1187</v>
      </c>
      <c r="E133" s="23" t="s">
        <v>1188</v>
      </c>
      <c r="F133" s="23" t="s">
        <v>1195</v>
      </c>
      <c r="G133" s="23" t="s">
        <v>1196</v>
      </c>
      <c r="H133" s="23" t="s">
        <v>1197</v>
      </c>
      <c r="I133" s="23">
        <v>830.08445600000005</v>
      </c>
      <c r="J133" s="23">
        <v>113.36</v>
      </c>
      <c r="K133" s="23">
        <v>1031038</v>
      </c>
    </row>
    <row r="134" spans="1:11" x14ac:dyDescent="0.4">
      <c r="A134" s="23" t="s">
        <v>118</v>
      </c>
      <c r="B134" s="23" t="s">
        <v>189</v>
      </c>
      <c r="C134" s="23" t="s">
        <v>1186</v>
      </c>
      <c r="D134" s="23" t="s">
        <v>1187</v>
      </c>
      <c r="E134" s="23" t="s">
        <v>1188</v>
      </c>
      <c r="F134" s="23" t="s">
        <v>1195</v>
      </c>
      <c r="G134" s="23" t="s">
        <v>1196</v>
      </c>
      <c r="H134" s="23" t="s">
        <v>1197</v>
      </c>
      <c r="I134" s="23">
        <v>830.08445600000005</v>
      </c>
      <c r="J134" s="23">
        <v>113.36</v>
      </c>
      <c r="K134" s="23">
        <v>3046422</v>
      </c>
    </row>
    <row r="135" spans="1:11" x14ac:dyDescent="0.4">
      <c r="A135" s="23" t="s">
        <v>120</v>
      </c>
      <c r="B135" s="23" t="s">
        <v>190</v>
      </c>
      <c r="C135" s="23" t="s">
        <v>1186</v>
      </c>
      <c r="D135" s="23" t="s">
        <v>1187</v>
      </c>
      <c r="E135" s="23" t="s">
        <v>1188</v>
      </c>
      <c r="F135" s="23" t="s">
        <v>1195</v>
      </c>
      <c r="G135" s="23" t="s">
        <v>1196</v>
      </c>
      <c r="H135" s="23" t="s">
        <v>1197</v>
      </c>
      <c r="I135" s="23">
        <v>830.08445600000005</v>
      </c>
      <c r="J135" s="23">
        <v>113.36</v>
      </c>
      <c r="K135" s="23">
        <v>1113684</v>
      </c>
    </row>
    <row r="136" spans="1:11" x14ac:dyDescent="0.4">
      <c r="A136" s="23" t="s">
        <v>122</v>
      </c>
      <c r="B136" s="23" t="s">
        <v>191</v>
      </c>
      <c r="C136" s="23" t="s">
        <v>1186</v>
      </c>
      <c r="D136" s="23" t="s">
        <v>1187</v>
      </c>
      <c r="E136" s="23" t="s">
        <v>1188</v>
      </c>
      <c r="F136" s="23" t="s">
        <v>1195</v>
      </c>
      <c r="G136" s="23" t="s">
        <v>1196</v>
      </c>
      <c r="H136" s="23" t="s">
        <v>1197</v>
      </c>
      <c r="I136" s="23">
        <v>830.08445600000005</v>
      </c>
      <c r="J136" s="23">
        <v>113.36</v>
      </c>
      <c r="K136" s="23">
        <v>1411194</v>
      </c>
    </row>
    <row r="137" spans="1:11" x14ac:dyDescent="0.4">
      <c r="A137" s="23" t="s">
        <v>124</v>
      </c>
      <c r="B137" s="23" t="s">
        <v>192</v>
      </c>
      <c r="C137" s="23" t="s">
        <v>1186</v>
      </c>
      <c r="D137" s="23" t="s">
        <v>1187</v>
      </c>
      <c r="E137" s="23" t="s">
        <v>1188</v>
      </c>
      <c r="F137" s="23" t="s">
        <v>1195</v>
      </c>
      <c r="G137" s="23" t="s">
        <v>1196</v>
      </c>
      <c r="H137" s="23" t="s">
        <v>1197</v>
      </c>
      <c r="I137" s="23">
        <v>830.08445600000005</v>
      </c>
      <c r="J137" s="23">
        <v>113.36</v>
      </c>
      <c r="K137" s="23">
        <v>840175</v>
      </c>
    </row>
    <row r="138" spans="1:11" x14ac:dyDescent="0.4">
      <c r="A138" s="23" t="s">
        <v>126</v>
      </c>
      <c r="B138" s="23" t="s">
        <v>193</v>
      </c>
      <c r="C138" s="23" t="s">
        <v>1186</v>
      </c>
      <c r="D138" s="23" t="s">
        <v>1187</v>
      </c>
      <c r="E138" s="23" t="s">
        <v>1188</v>
      </c>
      <c r="F138" s="23" t="s">
        <v>1195</v>
      </c>
      <c r="G138" s="23" t="s">
        <v>1196</v>
      </c>
      <c r="H138" s="23" t="s">
        <v>1197</v>
      </c>
      <c r="I138" s="23">
        <v>830.08445600000005</v>
      </c>
      <c r="J138" s="23">
        <v>113.36</v>
      </c>
      <c r="K138" s="23">
        <v>465847</v>
      </c>
    </row>
    <row r="139" spans="1:11" x14ac:dyDescent="0.4">
      <c r="A139" s="23" t="s">
        <v>128</v>
      </c>
      <c r="B139" s="23" t="s">
        <v>194</v>
      </c>
      <c r="C139" s="23" t="s">
        <v>1186</v>
      </c>
      <c r="D139" s="23" t="s">
        <v>1187</v>
      </c>
      <c r="E139" s="23" t="s">
        <v>1188</v>
      </c>
      <c r="F139" s="23" t="s">
        <v>1195</v>
      </c>
      <c r="G139" s="23" t="s">
        <v>1196</v>
      </c>
      <c r="H139" s="23" t="s">
        <v>1197</v>
      </c>
      <c r="I139" s="23">
        <v>830.08445600000005</v>
      </c>
      <c r="J139" s="23">
        <v>113.36</v>
      </c>
      <c r="K139" s="23">
        <v>2198841</v>
      </c>
    </row>
    <row r="140" spans="1:11" x14ac:dyDescent="0.4">
      <c r="A140" s="23" t="s">
        <v>130</v>
      </c>
      <c r="B140" s="23" t="s">
        <v>195</v>
      </c>
      <c r="C140" s="23" t="s">
        <v>1186</v>
      </c>
      <c r="D140" s="23" t="s">
        <v>1187</v>
      </c>
      <c r="E140" s="23" t="s">
        <v>1188</v>
      </c>
      <c r="F140" s="23" t="s">
        <v>1195</v>
      </c>
      <c r="G140" s="23" t="s">
        <v>1196</v>
      </c>
      <c r="H140" s="23" t="s">
        <v>1197</v>
      </c>
      <c r="I140" s="23">
        <v>830.08445600000005</v>
      </c>
      <c r="J140" s="23">
        <v>113.36</v>
      </c>
      <c r="K140" s="23">
        <v>1309525</v>
      </c>
    </row>
    <row r="141" spans="1:11" x14ac:dyDescent="0.4">
      <c r="A141" s="23" t="s">
        <v>132</v>
      </c>
      <c r="B141" s="23" t="s">
        <v>196</v>
      </c>
      <c r="C141" s="23" t="s">
        <v>1186</v>
      </c>
      <c r="D141" s="23" t="s">
        <v>1187</v>
      </c>
      <c r="E141" s="23" t="s">
        <v>1188</v>
      </c>
      <c r="F141" s="23" t="s">
        <v>1195</v>
      </c>
      <c r="G141" s="23" t="s">
        <v>1196</v>
      </c>
      <c r="H141" s="23" t="s">
        <v>1197</v>
      </c>
      <c r="I141" s="23">
        <v>830.08445600000005</v>
      </c>
      <c r="J141" s="23">
        <v>113.36</v>
      </c>
      <c r="K141" s="23">
        <v>4411203</v>
      </c>
    </row>
    <row r="142" spans="1:11" x14ac:dyDescent="0.4">
      <c r="A142" s="23" t="s">
        <v>134</v>
      </c>
      <c r="B142" s="23" t="s">
        <v>197</v>
      </c>
      <c r="C142" s="23" t="s">
        <v>1186</v>
      </c>
      <c r="D142" s="23" t="s">
        <v>1187</v>
      </c>
      <c r="E142" s="23" t="s">
        <v>1188</v>
      </c>
      <c r="F142" s="23" t="s">
        <v>1195</v>
      </c>
      <c r="G142" s="23" t="s">
        <v>1196</v>
      </c>
      <c r="H142" s="23" t="s">
        <v>1197</v>
      </c>
      <c r="I142" s="23">
        <v>830.08445600000005</v>
      </c>
      <c r="J142" s="23">
        <v>113.36</v>
      </c>
      <c r="K142" s="23">
        <v>4441294</v>
      </c>
    </row>
    <row r="143" spans="1:11" x14ac:dyDescent="0.4">
      <c r="A143" s="23" t="s">
        <v>136</v>
      </c>
      <c r="B143" s="23" t="s">
        <v>198</v>
      </c>
      <c r="C143" s="23" t="s">
        <v>1186</v>
      </c>
      <c r="D143" s="23" t="s">
        <v>1187</v>
      </c>
      <c r="E143" s="23" t="s">
        <v>1188</v>
      </c>
      <c r="F143" s="23" t="s">
        <v>1195</v>
      </c>
      <c r="G143" s="23" t="s">
        <v>1196</v>
      </c>
      <c r="H143" s="23" t="s">
        <v>1197</v>
      </c>
      <c r="I143" s="23">
        <v>830.08445600000005</v>
      </c>
      <c r="J143" s="23">
        <v>113.36</v>
      </c>
      <c r="K143" s="23">
        <v>366452</v>
      </c>
    </row>
    <row r="144" spans="1:11" x14ac:dyDescent="0.4">
      <c r="A144" s="23" t="s">
        <v>138</v>
      </c>
      <c r="B144" s="23" t="s">
        <v>199</v>
      </c>
      <c r="C144" s="23" t="s">
        <v>1186</v>
      </c>
      <c r="D144" s="23" t="s">
        <v>1187</v>
      </c>
      <c r="E144" s="23" t="s">
        <v>1188</v>
      </c>
      <c r="F144" s="23" t="s">
        <v>1195</v>
      </c>
      <c r="G144" s="23" t="s">
        <v>1196</v>
      </c>
      <c r="H144" s="23" t="s">
        <v>1197</v>
      </c>
      <c r="I144" s="23">
        <v>830.08445600000005</v>
      </c>
      <c r="J144" s="23">
        <v>113.36</v>
      </c>
      <c r="K144" s="23">
        <v>2323201</v>
      </c>
    </row>
    <row r="145" spans="1:11" x14ac:dyDescent="0.4">
      <c r="A145" s="23" t="s">
        <v>140</v>
      </c>
      <c r="B145" s="23" t="s">
        <v>200</v>
      </c>
      <c r="C145" s="23" t="s">
        <v>1186</v>
      </c>
      <c r="D145" s="23" t="s">
        <v>1187</v>
      </c>
      <c r="E145" s="23" t="s">
        <v>1188</v>
      </c>
      <c r="F145" s="23" t="s">
        <v>1195</v>
      </c>
      <c r="G145" s="23" t="s">
        <v>1196</v>
      </c>
      <c r="H145" s="23" t="s">
        <v>1197</v>
      </c>
      <c r="I145" s="23">
        <v>830.08445600000005</v>
      </c>
      <c r="J145" s="23">
        <v>113.36</v>
      </c>
      <c r="K145" s="23">
        <v>2637448</v>
      </c>
    </row>
    <row r="146" spans="1:11" x14ac:dyDescent="0.4">
      <c r="A146" s="23" t="s">
        <v>142</v>
      </c>
      <c r="B146" s="23" t="s">
        <v>201</v>
      </c>
      <c r="C146" s="23" t="s">
        <v>1186</v>
      </c>
      <c r="D146" s="23" t="s">
        <v>1187</v>
      </c>
      <c r="E146" s="23" t="s">
        <v>1188</v>
      </c>
      <c r="F146" s="23" t="s">
        <v>1195</v>
      </c>
      <c r="G146" s="23" t="s">
        <v>1196</v>
      </c>
      <c r="H146" s="23" t="s">
        <v>1197</v>
      </c>
      <c r="I146" s="23">
        <v>830.08445600000005</v>
      </c>
      <c r="J146" s="23">
        <v>113.36</v>
      </c>
      <c r="K146" s="23">
        <v>2614525</v>
      </c>
    </row>
    <row r="147" spans="1:11" x14ac:dyDescent="0.4">
      <c r="A147" s="23" t="s">
        <v>144</v>
      </c>
      <c r="B147" s="23" t="s">
        <v>202</v>
      </c>
      <c r="C147" s="23" t="s">
        <v>1186</v>
      </c>
      <c r="D147" s="23" t="s">
        <v>1187</v>
      </c>
      <c r="E147" s="23" t="s">
        <v>1188</v>
      </c>
      <c r="F147" s="23" t="s">
        <v>1195</v>
      </c>
      <c r="G147" s="23" t="s">
        <v>1196</v>
      </c>
      <c r="H147" s="23" t="s">
        <v>1197</v>
      </c>
      <c r="I147" s="23">
        <v>830.08445600000005</v>
      </c>
      <c r="J147" s="23">
        <v>113.36</v>
      </c>
      <c r="K147" s="23">
        <v>1209883</v>
      </c>
    </row>
    <row r="148" spans="1:11" x14ac:dyDescent="0.4">
      <c r="A148" s="23" t="s">
        <v>146</v>
      </c>
      <c r="B148" s="23" t="s">
        <v>203</v>
      </c>
      <c r="C148" s="23" t="s">
        <v>1186</v>
      </c>
      <c r="D148" s="23" t="s">
        <v>1187</v>
      </c>
      <c r="E148" s="23" t="s">
        <v>1188</v>
      </c>
      <c r="F148" s="23" t="s">
        <v>1195</v>
      </c>
      <c r="G148" s="23" t="s">
        <v>1196</v>
      </c>
      <c r="H148" s="23" t="s">
        <v>1197</v>
      </c>
      <c r="I148" s="23">
        <v>830.08445600000005</v>
      </c>
      <c r="J148" s="23">
        <v>113.36</v>
      </c>
      <c r="K148" s="23">
        <v>885947</v>
      </c>
    </row>
    <row r="149" spans="1:11" x14ac:dyDescent="0.4">
      <c r="A149" s="23" t="s">
        <v>148</v>
      </c>
      <c r="B149" s="23" t="s">
        <v>204</v>
      </c>
      <c r="C149" s="23" t="s">
        <v>1186</v>
      </c>
      <c r="D149" s="23" t="s">
        <v>1187</v>
      </c>
      <c r="E149" s="23" t="s">
        <v>1188</v>
      </c>
      <c r="F149" s="23" t="s">
        <v>1195</v>
      </c>
      <c r="G149" s="23" t="s">
        <v>1196</v>
      </c>
      <c r="H149" s="23" t="s">
        <v>1197</v>
      </c>
      <c r="I149" s="23">
        <v>830.08445600000005</v>
      </c>
      <c r="J149" s="23">
        <v>113.36</v>
      </c>
      <c r="K149" s="23">
        <v>2696497</v>
      </c>
    </row>
    <row r="150" spans="1:11" x14ac:dyDescent="0.4">
      <c r="A150" s="23" t="s">
        <v>150</v>
      </c>
      <c r="B150" s="23" t="s">
        <v>205</v>
      </c>
      <c r="C150" s="23" t="s">
        <v>1186</v>
      </c>
      <c r="D150" s="23" t="s">
        <v>1187</v>
      </c>
      <c r="E150" s="23" t="s">
        <v>1188</v>
      </c>
      <c r="F150" s="23" t="s">
        <v>1195</v>
      </c>
      <c r="G150" s="23" t="s">
        <v>1196</v>
      </c>
      <c r="H150" s="23" t="s">
        <v>1197</v>
      </c>
      <c r="I150" s="23">
        <v>830.08445600000005</v>
      </c>
      <c r="J150" s="23">
        <v>113.36</v>
      </c>
      <c r="K150" s="23">
        <v>1907690</v>
      </c>
    </row>
    <row r="151" spans="1:11" x14ac:dyDescent="0.4">
      <c r="A151" s="23" t="s">
        <v>152</v>
      </c>
      <c r="B151" s="23" t="s">
        <v>206</v>
      </c>
      <c r="C151" s="23" t="s">
        <v>1186</v>
      </c>
      <c r="D151" s="23" t="s">
        <v>1187</v>
      </c>
      <c r="E151" s="23" t="s">
        <v>1188</v>
      </c>
      <c r="F151" s="23" t="s">
        <v>1195</v>
      </c>
      <c r="G151" s="23" t="s">
        <v>1196</v>
      </c>
      <c r="H151" s="23" t="s">
        <v>1197</v>
      </c>
      <c r="I151" s="23">
        <v>830.08445600000005</v>
      </c>
      <c r="J151" s="23">
        <v>113.36</v>
      </c>
      <c r="K151" s="23">
        <v>637779</v>
      </c>
    </row>
    <row r="152" spans="1:11" x14ac:dyDescent="0.4">
      <c r="A152" s="23" t="s">
        <v>154</v>
      </c>
      <c r="B152" s="23" t="s">
        <v>207</v>
      </c>
      <c r="C152" s="23" t="s">
        <v>1186</v>
      </c>
      <c r="D152" s="23" t="s">
        <v>1187</v>
      </c>
      <c r="E152" s="23" t="s">
        <v>1188</v>
      </c>
      <c r="F152" s="23" t="s">
        <v>1195</v>
      </c>
      <c r="G152" s="23" t="s">
        <v>1196</v>
      </c>
      <c r="H152" s="23" t="s">
        <v>1197</v>
      </c>
      <c r="I152" s="23">
        <v>830.08445600000005</v>
      </c>
      <c r="J152" s="23">
        <v>113.36</v>
      </c>
      <c r="K152" s="23">
        <v>2033433</v>
      </c>
    </row>
    <row r="153" spans="1:11" x14ac:dyDescent="0.4">
      <c r="A153" s="23" t="s">
        <v>156</v>
      </c>
      <c r="B153" s="23" t="s">
        <v>208</v>
      </c>
      <c r="C153" s="23" t="s">
        <v>1186</v>
      </c>
      <c r="D153" s="23" t="s">
        <v>1187</v>
      </c>
      <c r="E153" s="23" t="s">
        <v>1188</v>
      </c>
      <c r="F153" s="23" t="s">
        <v>1195</v>
      </c>
      <c r="G153" s="23" t="s">
        <v>1196</v>
      </c>
      <c r="H153" s="23" t="s">
        <v>1197</v>
      </c>
      <c r="I153" s="23">
        <v>830.08445600000005</v>
      </c>
      <c r="J153" s="23">
        <v>113.36</v>
      </c>
      <c r="K153" s="23">
        <v>1027694</v>
      </c>
    </row>
    <row r="154" spans="1:11" x14ac:dyDescent="0.4">
      <c r="A154" s="23" t="s">
        <v>158</v>
      </c>
      <c r="B154" s="23" t="s">
        <v>209</v>
      </c>
      <c r="C154" s="23" t="s">
        <v>1186</v>
      </c>
      <c r="D154" s="23" t="s">
        <v>1187</v>
      </c>
      <c r="E154" s="23" t="s">
        <v>1188</v>
      </c>
      <c r="F154" s="23" t="s">
        <v>1195</v>
      </c>
      <c r="G154" s="23" t="s">
        <v>1196</v>
      </c>
      <c r="H154" s="23" t="s">
        <v>1197</v>
      </c>
      <c r="I154" s="23">
        <v>830.08445600000005</v>
      </c>
      <c r="J154" s="23">
        <v>113.36</v>
      </c>
      <c r="K154" s="23">
        <v>717969</v>
      </c>
    </row>
    <row r="155" spans="1:11" x14ac:dyDescent="0.4">
      <c r="A155" s="23" t="s">
        <v>160</v>
      </c>
      <c r="B155" s="23" t="s">
        <v>210</v>
      </c>
      <c r="C155" s="23" t="s">
        <v>1186</v>
      </c>
      <c r="D155" s="23" t="s">
        <v>1187</v>
      </c>
      <c r="E155" s="23" t="s">
        <v>1188</v>
      </c>
      <c r="F155" s="23" t="s">
        <v>1195</v>
      </c>
      <c r="G155" s="23" t="s">
        <v>1196</v>
      </c>
      <c r="H155" s="23" t="s">
        <v>1197</v>
      </c>
      <c r="I155" s="23">
        <v>830.08445600000005</v>
      </c>
      <c r="J155" s="23">
        <v>113.36</v>
      </c>
      <c r="K155" s="23">
        <v>738322</v>
      </c>
    </row>
    <row r="156" spans="1:11" x14ac:dyDescent="0.4">
      <c r="A156" s="23" t="s">
        <v>162</v>
      </c>
      <c r="B156" s="23" t="s">
        <v>211</v>
      </c>
      <c r="C156" s="23" t="s">
        <v>1186</v>
      </c>
      <c r="D156" s="23" t="s">
        <v>1187</v>
      </c>
      <c r="E156" s="23" t="s">
        <v>1188</v>
      </c>
      <c r="F156" s="23" t="s">
        <v>1195</v>
      </c>
      <c r="G156" s="23" t="s">
        <v>1196</v>
      </c>
      <c r="H156" s="23" t="s">
        <v>1197</v>
      </c>
      <c r="I156" s="23">
        <v>830.08445600000005</v>
      </c>
      <c r="J156" s="23">
        <v>113.36</v>
      </c>
      <c r="K156" s="23">
        <v>970273</v>
      </c>
    </row>
    <row r="157" spans="1:11" x14ac:dyDescent="0.4">
      <c r="A157" s="23" t="s">
        <v>68</v>
      </c>
      <c r="B157" s="23" t="s">
        <v>69</v>
      </c>
      <c r="C157" s="23" t="s">
        <v>2544</v>
      </c>
      <c r="D157" s="23" t="s">
        <v>2545</v>
      </c>
      <c r="E157" s="23" t="s">
        <v>2546</v>
      </c>
      <c r="F157" s="23" t="s">
        <v>2547</v>
      </c>
      <c r="G157" s="23" t="s">
        <v>2548</v>
      </c>
      <c r="H157" s="23" t="s">
        <v>2549</v>
      </c>
      <c r="I157" s="23">
        <v>992.93689199999994</v>
      </c>
      <c r="J157" s="23">
        <v>65.84</v>
      </c>
      <c r="K157" s="23">
        <v>394959</v>
      </c>
    </row>
    <row r="158" spans="1:11" x14ac:dyDescent="0.4">
      <c r="A158" s="23" t="s">
        <v>4577</v>
      </c>
      <c r="B158" s="23" t="s">
        <v>4589</v>
      </c>
      <c r="C158" s="23" t="s">
        <v>2544</v>
      </c>
      <c r="D158" s="23" t="s">
        <v>2545</v>
      </c>
      <c r="E158" s="23" t="s">
        <v>2546</v>
      </c>
      <c r="F158" s="23" t="s">
        <v>2547</v>
      </c>
      <c r="G158" s="23" t="s">
        <v>2548</v>
      </c>
      <c r="H158" s="23" t="s">
        <v>2549</v>
      </c>
      <c r="I158" s="23">
        <v>992.93689199999994</v>
      </c>
      <c r="J158" s="23">
        <v>65.84</v>
      </c>
      <c r="K158" s="23">
        <v>604599</v>
      </c>
    </row>
    <row r="159" spans="1:11" x14ac:dyDescent="0.4">
      <c r="A159" s="23" t="s">
        <v>4578</v>
      </c>
      <c r="B159" s="23" t="s">
        <v>4590</v>
      </c>
      <c r="C159" s="23" t="s">
        <v>2544</v>
      </c>
      <c r="D159" s="23" t="s">
        <v>2545</v>
      </c>
      <c r="E159" s="23" t="s">
        <v>2546</v>
      </c>
      <c r="F159" s="23" t="s">
        <v>2547</v>
      </c>
      <c r="G159" s="23" t="s">
        <v>2548</v>
      </c>
      <c r="H159" s="23" t="s">
        <v>2549</v>
      </c>
      <c r="I159" s="23">
        <v>992.93689199999994</v>
      </c>
      <c r="J159" s="23">
        <v>65.84</v>
      </c>
      <c r="K159" s="23">
        <v>562880</v>
      </c>
    </row>
    <row r="160" spans="1:11" x14ac:dyDescent="0.4">
      <c r="A160" s="23" t="s">
        <v>4579</v>
      </c>
      <c r="B160" s="23" t="s">
        <v>4591</v>
      </c>
      <c r="C160" s="23" t="s">
        <v>2544</v>
      </c>
      <c r="D160" s="23" t="s">
        <v>2545</v>
      </c>
      <c r="E160" s="23" t="s">
        <v>2546</v>
      </c>
      <c r="F160" s="23" t="s">
        <v>2547</v>
      </c>
      <c r="G160" s="23" t="s">
        <v>2548</v>
      </c>
      <c r="H160" s="23" t="s">
        <v>2549</v>
      </c>
      <c r="I160" s="23">
        <v>992.93689199999994</v>
      </c>
      <c r="J160" s="23">
        <v>65.84</v>
      </c>
      <c r="K160" s="23">
        <v>458208</v>
      </c>
    </row>
    <row r="161" spans="1:11" x14ac:dyDescent="0.4">
      <c r="A161" s="23" t="s">
        <v>4580</v>
      </c>
      <c r="B161" s="23" t="s">
        <v>4592</v>
      </c>
      <c r="C161" s="23" t="s">
        <v>2544</v>
      </c>
      <c r="D161" s="23" t="s">
        <v>2545</v>
      </c>
      <c r="E161" s="23" t="s">
        <v>2546</v>
      </c>
      <c r="F161" s="23" t="s">
        <v>2547</v>
      </c>
      <c r="G161" s="23" t="s">
        <v>2548</v>
      </c>
      <c r="H161" s="23" t="s">
        <v>2549</v>
      </c>
      <c r="I161" s="23">
        <v>992.93689199999994</v>
      </c>
      <c r="J161" s="23">
        <v>65.84</v>
      </c>
      <c r="K161" s="23">
        <v>417425</v>
      </c>
    </row>
    <row r="162" spans="1:11" x14ac:dyDescent="0.4">
      <c r="A162" s="23" t="s">
        <v>4581</v>
      </c>
      <c r="B162" s="23" t="s">
        <v>4593</v>
      </c>
      <c r="C162" s="23" t="s">
        <v>2544</v>
      </c>
      <c r="D162" s="23" t="s">
        <v>2545</v>
      </c>
      <c r="E162" s="23" t="s">
        <v>2546</v>
      </c>
      <c r="F162" s="23" t="s">
        <v>2547</v>
      </c>
      <c r="G162" s="23" t="s">
        <v>2548</v>
      </c>
      <c r="H162" s="23" t="s">
        <v>2549</v>
      </c>
      <c r="I162" s="23">
        <v>992.93689199999994</v>
      </c>
      <c r="J162" s="23">
        <v>65.84</v>
      </c>
      <c r="K162" s="23">
        <v>273420</v>
      </c>
    </row>
    <row r="163" spans="1:11" x14ac:dyDescent="0.4">
      <c r="A163" s="23" t="s">
        <v>4582</v>
      </c>
      <c r="B163" s="23" t="s">
        <v>4594</v>
      </c>
      <c r="C163" s="23" t="s">
        <v>2544</v>
      </c>
      <c r="D163" s="23" t="s">
        <v>2545</v>
      </c>
      <c r="E163" s="23" t="s">
        <v>2546</v>
      </c>
      <c r="F163" s="23" t="s">
        <v>2547</v>
      </c>
      <c r="G163" s="23" t="s">
        <v>2548</v>
      </c>
      <c r="H163" s="23" t="s">
        <v>2549</v>
      </c>
      <c r="I163" s="23">
        <v>992.93689199999994</v>
      </c>
      <c r="J163" s="23">
        <v>65.84</v>
      </c>
      <c r="K163" s="23">
        <v>177003</v>
      </c>
    </row>
    <row r="164" spans="1:11" x14ac:dyDescent="0.4">
      <c r="A164" s="23" t="s">
        <v>76</v>
      </c>
      <c r="B164" s="23" t="s">
        <v>168</v>
      </c>
      <c r="C164" s="23" t="s">
        <v>2544</v>
      </c>
      <c r="D164" s="23" t="s">
        <v>2545</v>
      </c>
      <c r="E164" s="23" t="s">
        <v>2546</v>
      </c>
      <c r="F164" s="23" t="s">
        <v>2547</v>
      </c>
      <c r="G164" s="23" t="s">
        <v>2548</v>
      </c>
      <c r="H164" s="23" t="s">
        <v>2549</v>
      </c>
      <c r="I164" s="23">
        <v>992.93689199999994</v>
      </c>
      <c r="J164" s="23">
        <v>65.84</v>
      </c>
      <c r="K164" s="23">
        <v>423570</v>
      </c>
    </row>
    <row r="165" spans="1:11" x14ac:dyDescent="0.4">
      <c r="A165" s="23" t="s">
        <v>78</v>
      </c>
      <c r="B165" s="23" t="s">
        <v>169</v>
      </c>
      <c r="C165" s="23" t="s">
        <v>2544</v>
      </c>
      <c r="D165" s="23" t="s">
        <v>2545</v>
      </c>
      <c r="E165" s="23" t="s">
        <v>2546</v>
      </c>
      <c r="F165" s="23" t="s">
        <v>2547</v>
      </c>
      <c r="G165" s="23" t="s">
        <v>2548</v>
      </c>
      <c r="H165" s="23" t="s">
        <v>2549</v>
      </c>
      <c r="I165" s="23">
        <v>992.93689199999994</v>
      </c>
      <c r="J165" s="23">
        <v>65.84</v>
      </c>
      <c r="K165" s="23">
        <v>824146</v>
      </c>
    </row>
    <row r="166" spans="1:11" x14ac:dyDescent="0.4">
      <c r="A166" s="23" t="s">
        <v>80</v>
      </c>
      <c r="B166" s="23" t="s">
        <v>170</v>
      </c>
      <c r="C166" s="23" t="s">
        <v>2544</v>
      </c>
      <c r="D166" s="23" t="s">
        <v>2545</v>
      </c>
      <c r="E166" s="23" t="s">
        <v>2546</v>
      </c>
      <c r="F166" s="23" t="s">
        <v>2547</v>
      </c>
      <c r="G166" s="23" t="s">
        <v>2548</v>
      </c>
      <c r="H166" s="23" t="s">
        <v>2549</v>
      </c>
      <c r="I166" s="23">
        <v>992.93689199999994</v>
      </c>
      <c r="J166" s="23">
        <v>65.84</v>
      </c>
      <c r="K166" s="23">
        <v>595554</v>
      </c>
    </row>
    <row r="167" spans="1:11" x14ac:dyDescent="0.4">
      <c r="A167" s="23" t="s">
        <v>82</v>
      </c>
      <c r="B167" s="23" t="s">
        <v>171</v>
      </c>
      <c r="C167" s="23" t="s">
        <v>2544</v>
      </c>
      <c r="D167" s="23" t="s">
        <v>2545</v>
      </c>
      <c r="E167" s="23" t="s">
        <v>2546</v>
      </c>
      <c r="F167" s="23" t="s">
        <v>2547</v>
      </c>
      <c r="G167" s="23" t="s">
        <v>2548</v>
      </c>
      <c r="H167" s="23" t="s">
        <v>2549</v>
      </c>
      <c r="I167" s="23">
        <v>992.93689199999994</v>
      </c>
      <c r="J167" s="23">
        <v>65.84</v>
      </c>
      <c r="K167" s="23">
        <v>95855</v>
      </c>
    </row>
    <row r="168" spans="1:11" x14ac:dyDescent="0.4">
      <c r="A168" s="23" t="s">
        <v>84</v>
      </c>
      <c r="B168" s="23" t="s">
        <v>172</v>
      </c>
      <c r="C168" s="23" t="s">
        <v>2544</v>
      </c>
      <c r="D168" s="23" t="s">
        <v>2545</v>
      </c>
      <c r="E168" s="23" t="s">
        <v>2546</v>
      </c>
      <c r="F168" s="23" t="s">
        <v>2547</v>
      </c>
      <c r="G168" s="23" t="s">
        <v>2548</v>
      </c>
      <c r="H168" s="23" t="s">
        <v>2549</v>
      </c>
      <c r="I168" s="23">
        <v>992.93689199999994</v>
      </c>
      <c r="J168" s="23">
        <v>65.84</v>
      </c>
      <c r="K168" s="23">
        <v>314470</v>
      </c>
    </row>
    <row r="169" spans="1:11" x14ac:dyDescent="0.4">
      <c r="A169" s="23" t="s">
        <v>86</v>
      </c>
      <c r="B169" s="23" t="s">
        <v>173</v>
      </c>
      <c r="C169" s="23" t="s">
        <v>2544</v>
      </c>
      <c r="D169" s="23" t="s">
        <v>2545</v>
      </c>
      <c r="E169" s="23" t="s">
        <v>2546</v>
      </c>
      <c r="F169" s="23" t="s">
        <v>2547</v>
      </c>
      <c r="G169" s="23" t="s">
        <v>2548</v>
      </c>
      <c r="H169" s="23" t="s">
        <v>2549</v>
      </c>
      <c r="I169" s="23">
        <v>992.93689199999994</v>
      </c>
      <c r="J169" s="23">
        <v>65.84</v>
      </c>
      <c r="K169" s="23">
        <v>818092</v>
      </c>
    </row>
    <row r="170" spans="1:11" x14ac:dyDescent="0.4">
      <c r="A170" s="23" t="s">
        <v>88</v>
      </c>
      <c r="B170" s="23" t="s">
        <v>174</v>
      </c>
      <c r="C170" s="23" t="s">
        <v>2544</v>
      </c>
      <c r="D170" s="23" t="s">
        <v>2545</v>
      </c>
      <c r="E170" s="23" t="s">
        <v>2546</v>
      </c>
      <c r="F170" s="23" t="s">
        <v>2547</v>
      </c>
      <c r="G170" s="23" t="s">
        <v>2548</v>
      </c>
      <c r="H170" s="23" t="s">
        <v>2549</v>
      </c>
      <c r="I170" s="23">
        <v>992.93689199999994</v>
      </c>
      <c r="J170" s="23">
        <v>65.84</v>
      </c>
      <c r="K170" s="23">
        <v>119416</v>
      </c>
    </row>
    <row r="171" spans="1:11" x14ac:dyDescent="0.4">
      <c r="A171" s="23" t="s">
        <v>90</v>
      </c>
      <c r="B171" s="23" t="s">
        <v>175</v>
      </c>
      <c r="C171" s="23" t="s">
        <v>2544</v>
      </c>
      <c r="D171" s="23" t="s">
        <v>2545</v>
      </c>
      <c r="E171" s="23" t="s">
        <v>2546</v>
      </c>
      <c r="F171" s="23" t="s">
        <v>2547</v>
      </c>
      <c r="G171" s="23" t="s">
        <v>2548</v>
      </c>
      <c r="H171" s="23" t="s">
        <v>2549</v>
      </c>
      <c r="I171" s="23">
        <v>992.93689199999994</v>
      </c>
      <c r="J171" s="23">
        <v>65.84</v>
      </c>
      <c r="K171" s="23">
        <v>209328</v>
      </c>
    </row>
    <row r="172" spans="1:11" x14ac:dyDescent="0.4">
      <c r="A172" s="23" t="s">
        <v>92</v>
      </c>
      <c r="B172" s="23" t="s">
        <v>176</v>
      </c>
      <c r="C172" s="23" t="s">
        <v>2544</v>
      </c>
      <c r="D172" s="23" t="s">
        <v>2545</v>
      </c>
      <c r="E172" s="23" t="s">
        <v>2546</v>
      </c>
      <c r="F172" s="23" t="s">
        <v>2547</v>
      </c>
      <c r="G172" s="23" t="s">
        <v>2548</v>
      </c>
      <c r="H172" s="23" t="s">
        <v>2549</v>
      </c>
      <c r="I172" s="23">
        <v>992.93689199999994</v>
      </c>
      <c r="J172" s="23">
        <v>65.84</v>
      </c>
      <c r="K172" s="23">
        <v>177298</v>
      </c>
    </row>
    <row r="173" spans="1:11" x14ac:dyDescent="0.4">
      <c r="A173" s="23" t="s">
        <v>94</v>
      </c>
      <c r="B173" s="23" t="s">
        <v>177</v>
      </c>
      <c r="C173" s="23" t="s">
        <v>2544</v>
      </c>
      <c r="D173" s="23" t="s">
        <v>2545</v>
      </c>
      <c r="E173" s="23" t="s">
        <v>2546</v>
      </c>
      <c r="F173" s="23" t="s">
        <v>2547</v>
      </c>
      <c r="G173" s="23" t="s">
        <v>2548</v>
      </c>
      <c r="H173" s="23" t="s">
        <v>2549</v>
      </c>
      <c r="I173" s="23">
        <v>992.93689199999994</v>
      </c>
      <c r="J173" s="23">
        <v>65.84</v>
      </c>
      <c r="K173" s="23">
        <v>0</v>
      </c>
    </row>
    <row r="174" spans="1:11" x14ac:dyDescent="0.4">
      <c r="A174" s="23" t="s">
        <v>96</v>
      </c>
      <c r="B174" s="23" t="s">
        <v>178</v>
      </c>
      <c r="C174" s="23" t="s">
        <v>2544</v>
      </c>
      <c r="D174" s="23" t="s">
        <v>2545</v>
      </c>
      <c r="E174" s="23" t="s">
        <v>2546</v>
      </c>
      <c r="F174" s="23" t="s">
        <v>2547</v>
      </c>
      <c r="G174" s="23" t="s">
        <v>2548</v>
      </c>
      <c r="H174" s="23" t="s">
        <v>2549</v>
      </c>
      <c r="I174" s="23">
        <v>992.93689199999994</v>
      </c>
      <c r="J174" s="23">
        <v>65.84</v>
      </c>
      <c r="K174" s="23">
        <v>31120</v>
      </c>
    </row>
    <row r="175" spans="1:11" x14ac:dyDescent="0.4">
      <c r="A175" s="23" t="s">
        <v>98</v>
      </c>
      <c r="B175" s="23" t="s">
        <v>179</v>
      </c>
      <c r="C175" s="23" t="s">
        <v>2544</v>
      </c>
      <c r="D175" s="23" t="s">
        <v>2545</v>
      </c>
      <c r="E175" s="23" t="s">
        <v>2546</v>
      </c>
      <c r="F175" s="23" t="s">
        <v>2547</v>
      </c>
      <c r="G175" s="23" t="s">
        <v>2548</v>
      </c>
      <c r="H175" s="23" t="s">
        <v>2549</v>
      </c>
      <c r="I175" s="23">
        <v>992.93689199999994</v>
      </c>
      <c r="J175" s="23">
        <v>65.84</v>
      </c>
      <c r="K175" s="23">
        <v>127221</v>
      </c>
    </row>
    <row r="176" spans="1:11" x14ac:dyDescent="0.4">
      <c r="A176" s="23" t="s">
        <v>100</v>
      </c>
      <c r="B176" s="23" t="s">
        <v>180</v>
      </c>
      <c r="C176" s="23" t="s">
        <v>2544</v>
      </c>
      <c r="D176" s="23" t="s">
        <v>2545</v>
      </c>
      <c r="E176" s="23" t="s">
        <v>2546</v>
      </c>
      <c r="F176" s="23" t="s">
        <v>2547</v>
      </c>
      <c r="G176" s="23" t="s">
        <v>2548</v>
      </c>
      <c r="H176" s="23" t="s">
        <v>2549</v>
      </c>
      <c r="I176" s="23">
        <v>992.93689199999994</v>
      </c>
      <c r="J176" s="23">
        <v>65.84</v>
      </c>
      <c r="K176" s="23">
        <v>336952</v>
      </c>
    </row>
    <row r="177" spans="1:11" x14ac:dyDescent="0.4">
      <c r="A177" s="23" t="s">
        <v>102</v>
      </c>
      <c r="B177" s="23" t="s">
        <v>181</v>
      </c>
      <c r="C177" s="23" t="s">
        <v>2544</v>
      </c>
      <c r="D177" s="23" t="s">
        <v>2545</v>
      </c>
      <c r="E177" s="23" t="s">
        <v>2546</v>
      </c>
      <c r="F177" s="23" t="s">
        <v>2547</v>
      </c>
      <c r="G177" s="23" t="s">
        <v>2548</v>
      </c>
      <c r="H177" s="23" t="s">
        <v>2549</v>
      </c>
      <c r="I177" s="23">
        <v>992.93689199999994</v>
      </c>
      <c r="J177" s="23">
        <v>65.84</v>
      </c>
      <c r="K177" s="23">
        <v>277086</v>
      </c>
    </row>
    <row r="178" spans="1:11" x14ac:dyDescent="0.4">
      <c r="A178" s="23" t="s">
        <v>104</v>
      </c>
      <c r="B178" s="23" t="s">
        <v>182</v>
      </c>
      <c r="C178" s="23" t="s">
        <v>2544</v>
      </c>
      <c r="D178" s="23" t="s">
        <v>2545</v>
      </c>
      <c r="E178" s="23" t="s">
        <v>2546</v>
      </c>
      <c r="F178" s="23" t="s">
        <v>2547</v>
      </c>
      <c r="G178" s="23" t="s">
        <v>2548</v>
      </c>
      <c r="H178" s="23" t="s">
        <v>2549</v>
      </c>
      <c r="I178" s="23">
        <v>992.93689199999994</v>
      </c>
      <c r="J178" s="23">
        <v>65.84</v>
      </c>
      <c r="K178" s="23">
        <v>1018206</v>
      </c>
    </row>
    <row r="179" spans="1:11" x14ac:dyDescent="0.4">
      <c r="A179" s="23" t="s">
        <v>106</v>
      </c>
      <c r="B179" s="23" t="s">
        <v>183</v>
      </c>
      <c r="C179" s="23" t="s">
        <v>2544</v>
      </c>
      <c r="D179" s="23" t="s">
        <v>2545</v>
      </c>
      <c r="E179" s="23" t="s">
        <v>2546</v>
      </c>
      <c r="F179" s="23" t="s">
        <v>2547</v>
      </c>
      <c r="G179" s="23" t="s">
        <v>2548</v>
      </c>
      <c r="H179" s="23" t="s">
        <v>2549</v>
      </c>
      <c r="I179" s="23">
        <v>992.93689199999994</v>
      </c>
      <c r="J179" s="23">
        <v>65.84</v>
      </c>
      <c r="K179" s="23">
        <v>911663</v>
      </c>
    </row>
    <row r="180" spans="1:11" x14ac:dyDescent="0.4">
      <c r="A180" s="23" t="s">
        <v>108</v>
      </c>
      <c r="B180" s="23" t="s">
        <v>184</v>
      </c>
      <c r="C180" s="23" t="s">
        <v>2544</v>
      </c>
      <c r="D180" s="23" t="s">
        <v>2545</v>
      </c>
      <c r="E180" s="23" t="s">
        <v>2546</v>
      </c>
      <c r="F180" s="23" t="s">
        <v>2547</v>
      </c>
      <c r="G180" s="23" t="s">
        <v>2548</v>
      </c>
      <c r="H180" s="23" t="s">
        <v>2549</v>
      </c>
      <c r="I180" s="23">
        <v>992.93689199999994</v>
      </c>
      <c r="J180" s="23">
        <v>65.84</v>
      </c>
      <c r="K180" s="23">
        <v>637893</v>
      </c>
    </row>
    <row r="181" spans="1:11" x14ac:dyDescent="0.4">
      <c r="A181" s="23" t="s">
        <v>110</v>
      </c>
      <c r="B181" s="23" t="s">
        <v>185</v>
      </c>
      <c r="C181" s="23" t="s">
        <v>2544</v>
      </c>
      <c r="D181" s="23" t="s">
        <v>2545</v>
      </c>
      <c r="E181" s="23" t="s">
        <v>2546</v>
      </c>
      <c r="F181" s="23" t="s">
        <v>2547</v>
      </c>
      <c r="G181" s="23" t="s">
        <v>2548</v>
      </c>
      <c r="H181" s="23" t="s">
        <v>2549</v>
      </c>
      <c r="I181" s="23">
        <v>992.93689199999994</v>
      </c>
      <c r="J181" s="23">
        <v>65.84</v>
      </c>
      <c r="K181" s="23">
        <v>541594</v>
      </c>
    </row>
    <row r="182" spans="1:11" x14ac:dyDescent="0.4">
      <c r="A182" s="23" t="s">
        <v>112</v>
      </c>
      <c r="B182" s="23" t="s">
        <v>186</v>
      </c>
      <c r="C182" s="23" t="s">
        <v>2544</v>
      </c>
      <c r="D182" s="23" t="s">
        <v>2545</v>
      </c>
      <c r="E182" s="23" t="s">
        <v>2546</v>
      </c>
      <c r="F182" s="23" t="s">
        <v>2547</v>
      </c>
      <c r="G182" s="23" t="s">
        <v>2548</v>
      </c>
      <c r="H182" s="23" t="s">
        <v>2549</v>
      </c>
      <c r="I182" s="23">
        <v>992.93689199999994</v>
      </c>
      <c r="J182" s="23">
        <v>65.84</v>
      </c>
      <c r="K182" s="23">
        <v>198300</v>
      </c>
    </row>
    <row r="183" spans="1:11" x14ac:dyDescent="0.4">
      <c r="A183" s="23" t="s">
        <v>114</v>
      </c>
      <c r="B183" s="23" t="s">
        <v>187</v>
      </c>
      <c r="C183" s="23" t="s">
        <v>2544</v>
      </c>
      <c r="D183" s="23" t="s">
        <v>2545</v>
      </c>
      <c r="E183" s="23" t="s">
        <v>2546</v>
      </c>
      <c r="F183" s="23" t="s">
        <v>2547</v>
      </c>
      <c r="G183" s="23" t="s">
        <v>2548</v>
      </c>
      <c r="H183" s="23" t="s">
        <v>2549</v>
      </c>
      <c r="I183" s="23">
        <v>992.93689199999994</v>
      </c>
      <c r="J183" s="23">
        <v>65.84</v>
      </c>
      <c r="K183" s="23">
        <v>441214</v>
      </c>
    </row>
    <row r="184" spans="1:11" x14ac:dyDescent="0.4">
      <c r="A184" s="23" t="s">
        <v>116</v>
      </c>
      <c r="B184" s="23" t="s">
        <v>188</v>
      </c>
      <c r="C184" s="23" t="s">
        <v>2544</v>
      </c>
      <c r="D184" s="23" t="s">
        <v>2545</v>
      </c>
      <c r="E184" s="23" t="s">
        <v>2546</v>
      </c>
      <c r="F184" s="23" t="s">
        <v>2547</v>
      </c>
      <c r="G184" s="23" t="s">
        <v>2548</v>
      </c>
      <c r="H184" s="23" t="s">
        <v>2549</v>
      </c>
      <c r="I184" s="23">
        <v>992.93689199999994</v>
      </c>
      <c r="J184" s="23">
        <v>65.84</v>
      </c>
      <c r="K184" s="23">
        <v>150397</v>
      </c>
    </row>
    <row r="185" spans="1:11" x14ac:dyDescent="0.4">
      <c r="A185" s="23" t="s">
        <v>118</v>
      </c>
      <c r="B185" s="23" t="s">
        <v>189</v>
      </c>
      <c r="C185" s="23" t="s">
        <v>2544</v>
      </c>
      <c r="D185" s="23" t="s">
        <v>2545</v>
      </c>
      <c r="E185" s="23" t="s">
        <v>2546</v>
      </c>
      <c r="F185" s="23" t="s">
        <v>2547</v>
      </c>
      <c r="G185" s="23" t="s">
        <v>2548</v>
      </c>
      <c r="H185" s="23" t="s">
        <v>2549</v>
      </c>
      <c r="I185" s="23">
        <v>992.93689199999994</v>
      </c>
      <c r="J185" s="23">
        <v>65.84</v>
      </c>
      <c r="K185" s="23">
        <v>321680</v>
      </c>
    </row>
    <row r="186" spans="1:11" x14ac:dyDescent="0.4">
      <c r="A186" s="23" t="s">
        <v>120</v>
      </c>
      <c r="B186" s="23" t="s">
        <v>190</v>
      </c>
      <c r="C186" s="23" t="s">
        <v>2544</v>
      </c>
      <c r="D186" s="23" t="s">
        <v>2545</v>
      </c>
      <c r="E186" s="23" t="s">
        <v>2546</v>
      </c>
      <c r="F186" s="23" t="s">
        <v>2547</v>
      </c>
      <c r="G186" s="23" t="s">
        <v>2548</v>
      </c>
      <c r="H186" s="23" t="s">
        <v>2549</v>
      </c>
      <c r="I186" s="23">
        <v>992.93689199999994</v>
      </c>
      <c r="J186" s="23">
        <v>65.84</v>
      </c>
      <c r="K186" s="23">
        <v>127931</v>
      </c>
    </row>
    <row r="187" spans="1:11" x14ac:dyDescent="0.4">
      <c r="A187" s="23" t="s">
        <v>122</v>
      </c>
      <c r="B187" s="23" t="s">
        <v>191</v>
      </c>
      <c r="C187" s="23" t="s">
        <v>2544</v>
      </c>
      <c r="D187" s="23" t="s">
        <v>2545</v>
      </c>
      <c r="E187" s="23" t="s">
        <v>2546</v>
      </c>
      <c r="F187" s="23" t="s">
        <v>2547</v>
      </c>
      <c r="G187" s="23" t="s">
        <v>2548</v>
      </c>
      <c r="H187" s="23" t="s">
        <v>2549</v>
      </c>
      <c r="I187" s="23">
        <v>992.93689199999994</v>
      </c>
      <c r="J187" s="23">
        <v>65.84</v>
      </c>
      <c r="K187" s="23">
        <v>109210</v>
      </c>
    </row>
    <row r="188" spans="1:11" x14ac:dyDescent="0.4">
      <c r="A188" s="23" t="s">
        <v>124</v>
      </c>
      <c r="B188" s="23" t="s">
        <v>192</v>
      </c>
      <c r="C188" s="23" t="s">
        <v>2544</v>
      </c>
      <c r="D188" s="23" t="s">
        <v>2545</v>
      </c>
      <c r="E188" s="23" t="s">
        <v>2546</v>
      </c>
      <c r="F188" s="23" t="s">
        <v>2547</v>
      </c>
      <c r="G188" s="23" t="s">
        <v>2548</v>
      </c>
      <c r="H188" s="23" t="s">
        <v>2549</v>
      </c>
      <c r="I188" s="23">
        <v>992.93689199999994</v>
      </c>
      <c r="J188" s="23">
        <v>65.84</v>
      </c>
      <c r="K188" s="23">
        <v>346548</v>
      </c>
    </row>
    <row r="189" spans="1:11" x14ac:dyDescent="0.4">
      <c r="A189" s="23" t="s">
        <v>126</v>
      </c>
      <c r="B189" s="23" t="s">
        <v>193</v>
      </c>
      <c r="C189" s="23" t="s">
        <v>2544</v>
      </c>
      <c r="D189" s="23" t="s">
        <v>2545</v>
      </c>
      <c r="E189" s="23" t="s">
        <v>2546</v>
      </c>
      <c r="F189" s="23" t="s">
        <v>2547</v>
      </c>
      <c r="G189" s="23" t="s">
        <v>2548</v>
      </c>
      <c r="H189" s="23" t="s">
        <v>2549</v>
      </c>
      <c r="I189" s="23">
        <v>992.93689199999994</v>
      </c>
      <c r="J189" s="23">
        <v>65.84</v>
      </c>
      <c r="K189" s="23">
        <v>333417</v>
      </c>
    </row>
    <row r="190" spans="1:11" x14ac:dyDescent="0.4">
      <c r="A190" s="23" t="s">
        <v>128</v>
      </c>
      <c r="B190" s="23" t="s">
        <v>194</v>
      </c>
      <c r="C190" s="23" t="s">
        <v>2544</v>
      </c>
      <c r="D190" s="23" t="s">
        <v>2545</v>
      </c>
      <c r="E190" s="23" t="s">
        <v>2546</v>
      </c>
      <c r="F190" s="23" t="s">
        <v>2547</v>
      </c>
      <c r="G190" s="23" t="s">
        <v>2548</v>
      </c>
      <c r="H190" s="23" t="s">
        <v>2549</v>
      </c>
      <c r="I190" s="23">
        <v>992.93689199999994</v>
      </c>
      <c r="J190" s="23">
        <v>65.84</v>
      </c>
      <c r="K190" s="23">
        <v>889831</v>
      </c>
    </row>
    <row r="191" spans="1:11" x14ac:dyDescent="0.4">
      <c r="A191" s="23" t="s">
        <v>130</v>
      </c>
      <c r="B191" s="23" t="s">
        <v>195</v>
      </c>
      <c r="C191" s="23" t="s">
        <v>2544</v>
      </c>
      <c r="D191" s="23" t="s">
        <v>2545</v>
      </c>
      <c r="E191" s="23" t="s">
        <v>2546</v>
      </c>
      <c r="F191" s="23" t="s">
        <v>2547</v>
      </c>
      <c r="G191" s="23" t="s">
        <v>2548</v>
      </c>
      <c r="H191" s="23" t="s">
        <v>2549</v>
      </c>
      <c r="I191" s="23">
        <v>992.93689199999994</v>
      </c>
      <c r="J191" s="23">
        <v>65.84</v>
      </c>
      <c r="K191" s="23">
        <v>284203</v>
      </c>
    </row>
    <row r="192" spans="1:11" x14ac:dyDescent="0.4">
      <c r="A192" s="23" t="s">
        <v>132</v>
      </c>
      <c r="B192" s="23" t="s">
        <v>196</v>
      </c>
      <c r="C192" s="23" t="s">
        <v>2544</v>
      </c>
      <c r="D192" s="23" t="s">
        <v>2545</v>
      </c>
      <c r="E192" s="23" t="s">
        <v>2546</v>
      </c>
      <c r="F192" s="23" t="s">
        <v>2547</v>
      </c>
      <c r="G192" s="23" t="s">
        <v>2548</v>
      </c>
      <c r="H192" s="23" t="s">
        <v>2549</v>
      </c>
      <c r="I192" s="23">
        <v>992.93689199999994</v>
      </c>
      <c r="J192" s="23">
        <v>65.84</v>
      </c>
      <c r="K192" s="23">
        <v>520041</v>
      </c>
    </row>
    <row r="193" spans="1:11" x14ac:dyDescent="0.4">
      <c r="A193" s="23" t="s">
        <v>134</v>
      </c>
      <c r="B193" s="23" t="s">
        <v>197</v>
      </c>
      <c r="C193" s="23" t="s">
        <v>2544</v>
      </c>
      <c r="D193" s="23" t="s">
        <v>2545</v>
      </c>
      <c r="E193" s="23" t="s">
        <v>2546</v>
      </c>
      <c r="F193" s="23" t="s">
        <v>2547</v>
      </c>
      <c r="G193" s="23" t="s">
        <v>2548</v>
      </c>
      <c r="H193" s="23" t="s">
        <v>2549</v>
      </c>
      <c r="I193" s="23">
        <v>992.93689199999994</v>
      </c>
      <c r="J193" s="23">
        <v>65.84</v>
      </c>
      <c r="K193" s="23">
        <v>408669</v>
      </c>
    </row>
    <row r="194" spans="1:11" x14ac:dyDescent="0.4">
      <c r="A194" s="23" t="s">
        <v>136</v>
      </c>
      <c r="B194" s="23" t="s">
        <v>198</v>
      </c>
      <c r="C194" s="23" t="s">
        <v>2544</v>
      </c>
      <c r="D194" s="23" t="s">
        <v>2545</v>
      </c>
      <c r="E194" s="23" t="s">
        <v>2546</v>
      </c>
      <c r="F194" s="23" t="s">
        <v>2547</v>
      </c>
      <c r="G194" s="23" t="s">
        <v>2548</v>
      </c>
      <c r="H194" s="23" t="s">
        <v>2549</v>
      </c>
      <c r="I194" s="23">
        <v>992.93689199999994</v>
      </c>
      <c r="J194" s="23">
        <v>65.84</v>
      </c>
      <c r="K194" s="23">
        <v>110378</v>
      </c>
    </row>
    <row r="195" spans="1:11" x14ac:dyDescent="0.4">
      <c r="A195" s="23" t="s">
        <v>138</v>
      </c>
      <c r="B195" s="23" t="s">
        <v>199</v>
      </c>
      <c r="C195" s="23" t="s">
        <v>2544</v>
      </c>
      <c r="D195" s="23" t="s">
        <v>2545</v>
      </c>
      <c r="E195" s="23" t="s">
        <v>2546</v>
      </c>
      <c r="F195" s="23" t="s">
        <v>2547</v>
      </c>
      <c r="G195" s="23" t="s">
        <v>2548</v>
      </c>
      <c r="H195" s="23" t="s">
        <v>2549</v>
      </c>
      <c r="I195" s="23">
        <v>992.93689199999994</v>
      </c>
      <c r="J195" s="23">
        <v>65.84</v>
      </c>
      <c r="K195" s="23">
        <v>219085</v>
      </c>
    </row>
    <row r="196" spans="1:11" x14ac:dyDescent="0.4">
      <c r="A196" s="23" t="s">
        <v>140</v>
      </c>
      <c r="B196" s="23" t="s">
        <v>200</v>
      </c>
      <c r="C196" s="23" t="s">
        <v>2544</v>
      </c>
      <c r="D196" s="23" t="s">
        <v>2545</v>
      </c>
      <c r="E196" s="23" t="s">
        <v>2546</v>
      </c>
      <c r="F196" s="23" t="s">
        <v>2547</v>
      </c>
      <c r="G196" s="23" t="s">
        <v>2548</v>
      </c>
      <c r="H196" s="23" t="s">
        <v>2549</v>
      </c>
      <c r="I196" s="23">
        <v>992.93689199999994</v>
      </c>
      <c r="J196" s="23">
        <v>65.84</v>
      </c>
      <c r="K196" s="23">
        <v>263987</v>
      </c>
    </row>
    <row r="197" spans="1:11" x14ac:dyDescent="0.4">
      <c r="A197" s="23" t="s">
        <v>142</v>
      </c>
      <c r="B197" s="23" t="s">
        <v>201</v>
      </c>
      <c r="C197" s="23" t="s">
        <v>2544</v>
      </c>
      <c r="D197" s="23" t="s">
        <v>2545</v>
      </c>
      <c r="E197" s="23" t="s">
        <v>2546</v>
      </c>
      <c r="F197" s="23" t="s">
        <v>2547</v>
      </c>
      <c r="G197" s="23" t="s">
        <v>2548</v>
      </c>
      <c r="H197" s="23" t="s">
        <v>2549</v>
      </c>
      <c r="I197" s="23">
        <v>992.93689199999994</v>
      </c>
      <c r="J197" s="23">
        <v>65.84</v>
      </c>
      <c r="K197" s="23">
        <v>248873</v>
      </c>
    </row>
    <row r="198" spans="1:11" x14ac:dyDescent="0.4">
      <c r="A198" s="23" t="s">
        <v>144</v>
      </c>
      <c r="B198" s="23" t="s">
        <v>202</v>
      </c>
      <c r="C198" s="23" t="s">
        <v>2544</v>
      </c>
      <c r="D198" s="23" t="s">
        <v>2545</v>
      </c>
      <c r="E198" s="23" t="s">
        <v>2546</v>
      </c>
      <c r="F198" s="23" t="s">
        <v>2547</v>
      </c>
      <c r="G198" s="23" t="s">
        <v>2548</v>
      </c>
      <c r="H198" s="23" t="s">
        <v>2549</v>
      </c>
      <c r="I198" s="23">
        <v>992.93689199999994</v>
      </c>
      <c r="J198" s="23">
        <v>65.84</v>
      </c>
      <c r="K198" s="23">
        <v>122794</v>
      </c>
    </row>
    <row r="199" spans="1:11" x14ac:dyDescent="0.4">
      <c r="A199" s="23" t="s">
        <v>146</v>
      </c>
      <c r="B199" s="23" t="s">
        <v>203</v>
      </c>
      <c r="C199" s="23" t="s">
        <v>2544</v>
      </c>
      <c r="D199" s="23" t="s">
        <v>2545</v>
      </c>
      <c r="E199" s="23" t="s">
        <v>2546</v>
      </c>
      <c r="F199" s="23" t="s">
        <v>2547</v>
      </c>
      <c r="G199" s="23" t="s">
        <v>2548</v>
      </c>
      <c r="H199" s="23" t="s">
        <v>2549</v>
      </c>
      <c r="I199" s="23">
        <v>992.93689199999994</v>
      </c>
      <c r="J199" s="23">
        <v>65.84</v>
      </c>
      <c r="K199" s="23">
        <v>167116</v>
      </c>
    </row>
    <row r="200" spans="1:11" x14ac:dyDescent="0.4">
      <c r="A200" s="23" t="s">
        <v>148</v>
      </c>
      <c r="B200" s="23" t="s">
        <v>204</v>
      </c>
      <c r="C200" s="23" t="s">
        <v>2544</v>
      </c>
      <c r="D200" s="23" t="s">
        <v>2545</v>
      </c>
      <c r="E200" s="23" t="s">
        <v>2546</v>
      </c>
      <c r="F200" s="23" t="s">
        <v>2547</v>
      </c>
      <c r="G200" s="23" t="s">
        <v>2548</v>
      </c>
      <c r="H200" s="23" t="s">
        <v>2549</v>
      </c>
      <c r="I200" s="23">
        <v>992.93689199999994</v>
      </c>
      <c r="J200" s="23">
        <v>65.84</v>
      </c>
      <c r="K200" s="23">
        <v>671134</v>
      </c>
    </row>
    <row r="201" spans="1:11" x14ac:dyDescent="0.4">
      <c r="A201" s="23" t="s">
        <v>150</v>
      </c>
      <c r="B201" s="23" t="s">
        <v>205</v>
      </c>
      <c r="C201" s="23" t="s">
        <v>2544</v>
      </c>
      <c r="D201" s="23" t="s">
        <v>2545</v>
      </c>
      <c r="E201" s="23" t="s">
        <v>2546</v>
      </c>
      <c r="F201" s="23" t="s">
        <v>2547</v>
      </c>
      <c r="G201" s="23" t="s">
        <v>2548</v>
      </c>
      <c r="H201" s="23" t="s">
        <v>2549</v>
      </c>
      <c r="I201" s="23">
        <v>992.93689199999994</v>
      </c>
      <c r="J201" s="23">
        <v>65.84</v>
      </c>
      <c r="K201" s="23">
        <v>221938</v>
      </c>
    </row>
    <row r="202" spans="1:11" x14ac:dyDescent="0.4">
      <c r="A202" s="23" t="s">
        <v>152</v>
      </c>
      <c r="B202" s="23" t="s">
        <v>206</v>
      </c>
      <c r="C202" s="23" t="s">
        <v>2544</v>
      </c>
      <c r="D202" s="23" t="s">
        <v>2545</v>
      </c>
      <c r="E202" s="23" t="s">
        <v>2546</v>
      </c>
      <c r="F202" s="23" t="s">
        <v>2547</v>
      </c>
      <c r="G202" s="23" t="s">
        <v>2548</v>
      </c>
      <c r="H202" s="23" t="s">
        <v>2549</v>
      </c>
      <c r="I202" s="23">
        <v>992.93689199999994</v>
      </c>
      <c r="J202" s="23">
        <v>65.84</v>
      </c>
      <c r="K202" s="23">
        <v>54482</v>
      </c>
    </row>
    <row r="203" spans="1:11" x14ac:dyDescent="0.4">
      <c r="A203" s="23" t="s">
        <v>154</v>
      </c>
      <c r="B203" s="23" t="s">
        <v>207</v>
      </c>
      <c r="C203" s="23" t="s">
        <v>2544</v>
      </c>
      <c r="D203" s="23" t="s">
        <v>2545</v>
      </c>
      <c r="E203" s="23" t="s">
        <v>2546</v>
      </c>
      <c r="F203" s="23" t="s">
        <v>2547</v>
      </c>
      <c r="G203" s="23" t="s">
        <v>2548</v>
      </c>
      <c r="H203" s="23" t="s">
        <v>2549</v>
      </c>
      <c r="I203" s="23">
        <v>992.93689199999994</v>
      </c>
      <c r="J203" s="23">
        <v>65.84</v>
      </c>
      <c r="K203" s="23">
        <v>449346</v>
      </c>
    </row>
    <row r="204" spans="1:11" x14ac:dyDescent="0.4">
      <c r="A204" s="23" t="s">
        <v>156</v>
      </c>
      <c r="B204" s="23" t="s">
        <v>208</v>
      </c>
      <c r="C204" s="23" t="s">
        <v>2544</v>
      </c>
      <c r="D204" s="23" t="s">
        <v>2545</v>
      </c>
      <c r="E204" s="23" t="s">
        <v>2546</v>
      </c>
      <c r="F204" s="23" t="s">
        <v>2547</v>
      </c>
      <c r="G204" s="23" t="s">
        <v>2548</v>
      </c>
      <c r="H204" s="23" t="s">
        <v>2549</v>
      </c>
      <c r="I204" s="23">
        <v>992.93689199999994</v>
      </c>
      <c r="J204" s="23">
        <v>65.84</v>
      </c>
      <c r="K204" s="23">
        <v>387072</v>
      </c>
    </row>
    <row r="205" spans="1:11" x14ac:dyDescent="0.4">
      <c r="A205" s="23" t="s">
        <v>158</v>
      </c>
      <c r="B205" s="23" t="s">
        <v>209</v>
      </c>
      <c r="C205" s="23" t="s">
        <v>2544</v>
      </c>
      <c r="D205" s="23" t="s">
        <v>2545</v>
      </c>
      <c r="E205" s="23" t="s">
        <v>2546</v>
      </c>
      <c r="F205" s="23" t="s">
        <v>2547</v>
      </c>
      <c r="G205" s="23" t="s">
        <v>2548</v>
      </c>
      <c r="H205" s="23" t="s">
        <v>2549</v>
      </c>
      <c r="I205" s="23">
        <v>992.93689199999994</v>
      </c>
      <c r="J205" s="23">
        <v>65.84</v>
      </c>
      <c r="K205" s="23">
        <v>259299</v>
      </c>
    </row>
    <row r="206" spans="1:11" x14ac:dyDescent="0.4">
      <c r="A206" s="23" t="s">
        <v>160</v>
      </c>
      <c r="B206" s="23" t="s">
        <v>210</v>
      </c>
      <c r="C206" s="23" t="s">
        <v>2544</v>
      </c>
      <c r="D206" s="23" t="s">
        <v>2545</v>
      </c>
      <c r="E206" s="23" t="s">
        <v>2546</v>
      </c>
      <c r="F206" s="23" t="s">
        <v>2547</v>
      </c>
      <c r="G206" s="23" t="s">
        <v>2548</v>
      </c>
      <c r="H206" s="23" t="s">
        <v>2549</v>
      </c>
      <c r="I206" s="23">
        <v>992.93689199999994</v>
      </c>
      <c r="J206" s="23">
        <v>65.84</v>
      </c>
      <c r="K206" s="23">
        <v>116100</v>
      </c>
    </row>
    <row r="207" spans="1:11" x14ac:dyDescent="0.4">
      <c r="A207" s="23" t="s">
        <v>162</v>
      </c>
      <c r="B207" s="23" t="s">
        <v>211</v>
      </c>
      <c r="C207" s="23" t="s">
        <v>2544</v>
      </c>
      <c r="D207" s="23" t="s">
        <v>2545</v>
      </c>
      <c r="E207" s="23" t="s">
        <v>2546</v>
      </c>
      <c r="F207" s="23" t="s">
        <v>2547</v>
      </c>
      <c r="G207" s="23" t="s">
        <v>2548</v>
      </c>
      <c r="H207" s="23" t="s">
        <v>2549</v>
      </c>
      <c r="I207" s="23">
        <v>992.93689199999994</v>
      </c>
      <c r="J207" s="23">
        <v>65.84</v>
      </c>
      <c r="K207" s="23">
        <v>76898</v>
      </c>
    </row>
    <row r="208" spans="1:11" x14ac:dyDescent="0.4">
      <c r="A208" s="23" t="s">
        <v>68</v>
      </c>
      <c r="B208" s="23" t="s">
        <v>164</v>
      </c>
      <c r="C208" s="23" t="s">
        <v>2544</v>
      </c>
      <c r="D208" s="23" t="s">
        <v>2545</v>
      </c>
      <c r="E208" s="23" t="s">
        <v>2546</v>
      </c>
      <c r="F208" s="23" t="s">
        <v>2550</v>
      </c>
      <c r="G208" s="23" t="s">
        <v>2551</v>
      </c>
      <c r="H208" s="23" t="s">
        <v>2552</v>
      </c>
      <c r="I208" s="23">
        <v>529.84462499999995</v>
      </c>
      <c r="J208" s="23">
        <v>113.5</v>
      </c>
      <c r="K208" s="23">
        <v>7583526</v>
      </c>
    </row>
    <row r="209" spans="1:11" x14ac:dyDescent="0.4">
      <c r="A209" s="23" t="s">
        <v>4577</v>
      </c>
      <c r="B209" s="23" t="s">
        <v>4589</v>
      </c>
      <c r="C209" s="23" t="s">
        <v>2544</v>
      </c>
      <c r="D209" s="23" t="s">
        <v>2545</v>
      </c>
      <c r="E209" s="23" t="s">
        <v>2546</v>
      </c>
      <c r="F209" s="23" t="s">
        <v>2550</v>
      </c>
      <c r="G209" s="23" t="s">
        <v>2551</v>
      </c>
      <c r="H209" s="23" t="s">
        <v>2552</v>
      </c>
      <c r="I209" s="23">
        <v>529.84462499999995</v>
      </c>
      <c r="J209" s="23">
        <v>113.5</v>
      </c>
      <c r="K209" s="23">
        <v>9995759</v>
      </c>
    </row>
    <row r="210" spans="1:11" x14ac:dyDescent="0.4">
      <c r="A210" s="23" t="s">
        <v>4578</v>
      </c>
      <c r="B210" s="23" t="s">
        <v>4590</v>
      </c>
      <c r="C210" s="23" t="s">
        <v>2544</v>
      </c>
      <c r="D210" s="23" t="s">
        <v>2545</v>
      </c>
      <c r="E210" s="23" t="s">
        <v>2546</v>
      </c>
      <c r="F210" s="23" t="s">
        <v>2550</v>
      </c>
      <c r="G210" s="23" t="s">
        <v>2551</v>
      </c>
      <c r="H210" s="23" t="s">
        <v>2552</v>
      </c>
      <c r="I210" s="23">
        <v>529.84462499999995</v>
      </c>
      <c r="J210" s="23">
        <v>113.5</v>
      </c>
      <c r="K210" s="23">
        <v>5941814</v>
      </c>
    </row>
    <row r="211" spans="1:11" x14ac:dyDescent="0.4">
      <c r="A211" s="23" t="s">
        <v>4579</v>
      </c>
      <c r="B211" s="23" t="s">
        <v>4591</v>
      </c>
      <c r="C211" s="23" t="s">
        <v>2544</v>
      </c>
      <c r="D211" s="23" t="s">
        <v>2545</v>
      </c>
      <c r="E211" s="23" t="s">
        <v>2546</v>
      </c>
      <c r="F211" s="23" t="s">
        <v>2550</v>
      </c>
      <c r="G211" s="23" t="s">
        <v>2551</v>
      </c>
      <c r="H211" s="23" t="s">
        <v>2552</v>
      </c>
      <c r="I211" s="23">
        <v>529.84462499999995</v>
      </c>
      <c r="J211" s="23">
        <v>113.5</v>
      </c>
      <c r="K211" s="23">
        <v>3421336</v>
      </c>
    </row>
    <row r="212" spans="1:11" x14ac:dyDescent="0.4">
      <c r="A212" s="23" t="s">
        <v>4580</v>
      </c>
      <c r="B212" s="23" t="s">
        <v>4592</v>
      </c>
      <c r="C212" s="23" t="s">
        <v>2544</v>
      </c>
      <c r="D212" s="23" t="s">
        <v>2545</v>
      </c>
      <c r="E212" s="23" t="s">
        <v>2546</v>
      </c>
      <c r="F212" s="23" t="s">
        <v>2550</v>
      </c>
      <c r="G212" s="23" t="s">
        <v>2551</v>
      </c>
      <c r="H212" s="23" t="s">
        <v>2552</v>
      </c>
      <c r="I212" s="23">
        <v>529.84462499999995</v>
      </c>
      <c r="J212" s="23">
        <v>113.5</v>
      </c>
      <c r="K212" s="23">
        <v>5805608</v>
      </c>
    </row>
    <row r="213" spans="1:11" x14ac:dyDescent="0.4">
      <c r="A213" s="23" t="s">
        <v>4581</v>
      </c>
      <c r="B213" s="23" t="s">
        <v>4593</v>
      </c>
      <c r="C213" s="23" t="s">
        <v>2544</v>
      </c>
      <c r="D213" s="23" t="s">
        <v>2545</v>
      </c>
      <c r="E213" s="23" t="s">
        <v>2546</v>
      </c>
      <c r="F213" s="23" t="s">
        <v>2550</v>
      </c>
      <c r="G213" s="23" t="s">
        <v>2551</v>
      </c>
      <c r="H213" s="23" t="s">
        <v>2552</v>
      </c>
      <c r="I213" s="23">
        <v>529.84462499999995</v>
      </c>
      <c r="J213" s="23">
        <v>113.5</v>
      </c>
      <c r="K213" s="23">
        <v>5717960</v>
      </c>
    </row>
    <row r="214" spans="1:11" x14ac:dyDescent="0.4">
      <c r="A214" s="23" t="s">
        <v>4582</v>
      </c>
      <c r="B214" s="23" t="s">
        <v>4594</v>
      </c>
      <c r="C214" s="23" t="s">
        <v>2544</v>
      </c>
      <c r="D214" s="23" t="s">
        <v>2545</v>
      </c>
      <c r="E214" s="23" t="s">
        <v>2546</v>
      </c>
      <c r="F214" s="23" t="s">
        <v>2550</v>
      </c>
      <c r="G214" s="23" t="s">
        <v>2551</v>
      </c>
      <c r="H214" s="23" t="s">
        <v>2552</v>
      </c>
      <c r="I214" s="23">
        <v>529.84462499999995</v>
      </c>
      <c r="J214" s="23">
        <v>113.5</v>
      </c>
      <c r="K214" s="23">
        <v>4484411</v>
      </c>
    </row>
    <row r="215" spans="1:11" x14ac:dyDescent="0.4">
      <c r="A215" s="23" t="s">
        <v>76</v>
      </c>
      <c r="B215" s="23" t="s">
        <v>168</v>
      </c>
      <c r="C215" s="23" t="s">
        <v>2544</v>
      </c>
      <c r="D215" s="23" t="s">
        <v>2545</v>
      </c>
      <c r="E215" s="23" t="s">
        <v>2546</v>
      </c>
      <c r="F215" s="23" t="s">
        <v>2550</v>
      </c>
      <c r="G215" s="23" t="s">
        <v>2551</v>
      </c>
      <c r="H215" s="23" t="s">
        <v>2552</v>
      </c>
      <c r="I215" s="23">
        <v>529.84462499999995</v>
      </c>
      <c r="J215" s="23">
        <v>113.5</v>
      </c>
      <c r="K215" s="23">
        <v>3622865</v>
      </c>
    </row>
    <row r="216" spans="1:11" x14ac:dyDescent="0.4">
      <c r="A216" s="23" t="s">
        <v>78</v>
      </c>
      <c r="B216" s="23" t="s">
        <v>169</v>
      </c>
      <c r="C216" s="23" t="s">
        <v>2544</v>
      </c>
      <c r="D216" s="23" t="s">
        <v>2545</v>
      </c>
      <c r="E216" s="23" t="s">
        <v>2546</v>
      </c>
      <c r="F216" s="23" t="s">
        <v>2550</v>
      </c>
      <c r="G216" s="23" t="s">
        <v>2551</v>
      </c>
      <c r="H216" s="23" t="s">
        <v>2552</v>
      </c>
      <c r="I216" s="23">
        <v>529.84462499999995</v>
      </c>
      <c r="J216" s="23">
        <v>113.5</v>
      </c>
      <c r="K216" s="23">
        <v>6569018</v>
      </c>
    </row>
    <row r="217" spans="1:11" x14ac:dyDescent="0.4">
      <c r="A217" s="23" t="s">
        <v>80</v>
      </c>
      <c r="B217" s="23" t="s">
        <v>170</v>
      </c>
      <c r="C217" s="23" t="s">
        <v>2544</v>
      </c>
      <c r="D217" s="23" t="s">
        <v>2545</v>
      </c>
      <c r="E217" s="23" t="s">
        <v>2546</v>
      </c>
      <c r="F217" s="23" t="s">
        <v>2550</v>
      </c>
      <c r="G217" s="23" t="s">
        <v>2551</v>
      </c>
      <c r="H217" s="23" t="s">
        <v>2552</v>
      </c>
      <c r="I217" s="23">
        <v>529.84462499999995</v>
      </c>
      <c r="J217" s="23">
        <v>113.5</v>
      </c>
      <c r="K217" s="23">
        <v>5725404</v>
      </c>
    </row>
    <row r="218" spans="1:11" x14ac:dyDescent="0.4">
      <c r="A218" s="23" t="s">
        <v>82</v>
      </c>
      <c r="B218" s="23" t="s">
        <v>171</v>
      </c>
      <c r="C218" s="23" t="s">
        <v>2544</v>
      </c>
      <c r="D218" s="23" t="s">
        <v>2545</v>
      </c>
      <c r="E218" s="23" t="s">
        <v>2546</v>
      </c>
      <c r="F218" s="23" t="s">
        <v>2550</v>
      </c>
      <c r="G218" s="23" t="s">
        <v>2551</v>
      </c>
      <c r="H218" s="23" t="s">
        <v>2552</v>
      </c>
      <c r="I218" s="23">
        <v>529.84462499999995</v>
      </c>
      <c r="J218" s="23">
        <v>113.5</v>
      </c>
      <c r="K218" s="23">
        <v>1910312</v>
      </c>
    </row>
    <row r="219" spans="1:11" x14ac:dyDescent="0.4">
      <c r="A219" s="23" t="s">
        <v>84</v>
      </c>
      <c r="B219" s="23" t="s">
        <v>172</v>
      </c>
      <c r="C219" s="23" t="s">
        <v>2544</v>
      </c>
      <c r="D219" s="23" t="s">
        <v>2545</v>
      </c>
      <c r="E219" s="23" t="s">
        <v>2546</v>
      </c>
      <c r="F219" s="23" t="s">
        <v>2550</v>
      </c>
      <c r="G219" s="23" t="s">
        <v>2551</v>
      </c>
      <c r="H219" s="23" t="s">
        <v>2552</v>
      </c>
      <c r="I219" s="23">
        <v>529.84462499999995</v>
      </c>
      <c r="J219" s="23">
        <v>113.5</v>
      </c>
      <c r="K219" s="23">
        <v>8099066</v>
      </c>
    </row>
    <row r="220" spans="1:11" x14ac:dyDescent="0.4">
      <c r="A220" s="23" t="s">
        <v>86</v>
      </c>
      <c r="B220" s="23" t="s">
        <v>173</v>
      </c>
      <c r="C220" s="23" t="s">
        <v>2544</v>
      </c>
      <c r="D220" s="23" t="s">
        <v>2545</v>
      </c>
      <c r="E220" s="23" t="s">
        <v>2546</v>
      </c>
      <c r="F220" s="23" t="s">
        <v>2550</v>
      </c>
      <c r="G220" s="23" t="s">
        <v>2551</v>
      </c>
      <c r="H220" s="23" t="s">
        <v>2552</v>
      </c>
      <c r="I220" s="23">
        <v>529.84462499999995</v>
      </c>
      <c r="J220" s="23">
        <v>113.5</v>
      </c>
      <c r="K220" s="23">
        <v>10149398</v>
      </c>
    </row>
    <row r="221" spans="1:11" x14ac:dyDescent="0.4">
      <c r="A221" s="23" t="s">
        <v>88</v>
      </c>
      <c r="B221" s="23" t="s">
        <v>174</v>
      </c>
      <c r="C221" s="23" t="s">
        <v>2544</v>
      </c>
      <c r="D221" s="23" t="s">
        <v>2545</v>
      </c>
      <c r="E221" s="23" t="s">
        <v>2546</v>
      </c>
      <c r="F221" s="23" t="s">
        <v>2550</v>
      </c>
      <c r="G221" s="23" t="s">
        <v>2551</v>
      </c>
      <c r="H221" s="23" t="s">
        <v>2552</v>
      </c>
      <c r="I221" s="23">
        <v>529.84462499999995</v>
      </c>
      <c r="J221" s="23">
        <v>113.5</v>
      </c>
      <c r="K221" s="23">
        <v>1440456</v>
      </c>
    </row>
    <row r="222" spans="1:11" x14ac:dyDescent="0.4">
      <c r="A222" s="23" t="s">
        <v>90</v>
      </c>
      <c r="B222" s="23" t="s">
        <v>175</v>
      </c>
      <c r="C222" s="23" t="s">
        <v>2544</v>
      </c>
      <c r="D222" s="23" t="s">
        <v>2545</v>
      </c>
      <c r="E222" s="23" t="s">
        <v>2546</v>
      </c>
      <c r="F222" s="23" t="s">
        <v>2550</v>
      </c>
      <c r="G222" s="23" t="s">
        <v>2551</v>
      </c>
      <c r="H222" s="23" t="s">
        <v>2552</v>
      </c>
      <c r="I222" s="23">
        <v>529.84462499999995</v>
      </c>
      <c r="J222" s="23">
        <v>113.5</v>
      </c>
      <c r="K222" s="23">
        <v>2153180</v>
      </c>
    </row>
    <row r="223" spans="1:11" x14ac:dyDescent="0.4">
      <c r="A223" s="23" t="s">
        <v>92</v>
      </c>
      <c r="B223" s="23" t="s">
        <v>176</v>
      </c>
      <c r="C223" s="23" t="s">
        <v>2544</v>
      </c>
      <c r="D223" s="23" t="s">
        <v>2545</v>
      </c>
      <c r="E223" s="23" t="s">
        <v>2546</v>
      </c>
      <c r="F223" s="23" t="s">
        <v>2550</v>
      </c>
      <c r="G223" s="23" t="s">
        <v>2551</v>
      </c>
      <c r="H223" s="23" t="s">
        <v>2552</v>
      </c>
      <c r="I223" s="23">
        <v>529.84462499999995</v>
      </c>
      <c r="J223" s="23">
        <v>113.5</v>
      </c>
      <c r="K223" s="23">
        <v>2677478</v>
      </c>
    </row>
    <row r="224" spans="1:11" x14ac:dyDescent="0.4">
      <c r="A224" s="23" t="s">
        <v>94</v>
      </c>
      <c r="B224" s="23" t="s">
        <v>177</v>
      </c>
      <c r="C224" s="23" t="s">
        <v>2544</v>
      </c>
      <c r="D224" s="23" t="s">
        <v>2545</v>
      </c>
      <c r="E224" s="23" t="s">
        <v>2546</v>
      </c>
      <c r="F224" s="23" t="s">
        <v>2550</v>
      </c>
      <c r="G224" s="23" t="s">
        <v>2551</v>
      </c>
      <c r="H224" s="23" t="s">
        <v>2552</v>
      </c>
      <c r="I224" s="23">
        <v>529.84462499999995</v>
      </c>
      <c r="J224" s="23">
        <v>113.5</v>
      </c>
      <c r="K224" s="23">
        <v>591973</v>
      </c>
    </row>
    <row r="225" spans="1:11" x14ac:dyDescent="0.4">
      <c r="A225" s="23" t="s">
        <v>96</v>
      </c>
      <c r="B225" s="23" t="s">
        <v>178</v>
      </c>
      <c r="C225" s="23" t="s">
        <v>2544</v>
      </c>
      <c r="D225" s="23" t="s">
        <v>2545</v>
      </c>
      <c r="E225" s="23" t="s">
        <v>2546</v>
      </c>
      <c r="F225" s="23" t="s">
        <v>2550</v>
      </c>
      <c r="G225" s="23" t="s">
        <v>2551</v>
      </c>
      <c r="H225" s="23" t="s">
        <v>2552</v>
      </c>
      <c r="I225" s="23">
        <v>529.84462499999995</v>
      </c>
      <c r="J225" s="23">
        <v>113.5</v>
      </c>
      <c r="K225" s="23">
        <v>3614933</v>
      </c>
    </row>
    <row r="226" spans="1:11" x14ac:dyDescent="0.4">
      <c r="A226" s="23" t="s">
        <v>98</v>
      </c>
      <c r="B226" s="23" t="s">
        <v>179</v>
      </c>
      <c r="C226" s="23" t="s">
        <v>2544</v>
      </c>
      <c r="D226" s="23" t="s">
        <v>2545</v>
      </c>
      <c r="E226" s="23" t="s">
        <v>2546</v>
      </c>
      <c r="F226" s="23" t="s">
        <v>2550</v>
      </c>
      <c r="G226" s="23" t="s">
        <v>2551</v>
      </c>
      <c r="H226" s="23" t="s">
        <v>2552</v>
      </c>
      <c r="I226" s="23">
        <v>529.84462499999995</v>
      </c>
      <c r="J226" s="23">
        <v>113.5</v>
      </c>
      <c r="K226" s="23">
        <v>3762513</v>
      </c>
    </row>
    <row r="227" spans="1:11" x14ac:dyDescent="0.4">
      <c r="A227" s="23" t="s">
        <v>100</v>
      </c>
      <c r="B227" s="23" t="s">
        <v>180</v>
      </c>
      <c r="C227" s="23" t="s">
        <v>2544</v>
      </c>
      <c r="D227" s="23" t="s">
        <v>2545</v>
      </c>
      <c r="E227" s="23" t="s">
        <v>2546</v>
      </c>
      <c r="F227" s="23" t="s">
        <v>2550</v>
      </c>
      <c r="G227" s="23" t="s">
        <v>2551</v>
      </c>
      <c r="H227" s="23" t="s">
        <v>2552</v>
      </c>
      <c r="I227" s="23">
        <v>529.84462499999995</v>
      </c>
      <c r="J227" s="23">
        <v>113.5</v>
      </c>
      <c r="K227" s="23">
        <v>5947681</v>
      </c>
    </row>
    <row r="228" spans="1:11" x14ac:dyDescent="0.4">
      <c r="A228" s="23" t="s">
        <v>102</v>
      </c>
      <c r="B228" s="23" t="s">
        <v>181</v>
      </c>
      <c r="C228" s="23" t="s">
        <v>2544</v>
      </c>
      <c r="D228" s="23" t="s">
        <v>2545</v>
      </c>
      <c r="E228" s="23" t="s">
        <v>2546</v>
      </c>
      <c r="F228" s="23" t="s">
        <v>2550</v>
      </c>
      <c r="G228" s="23" t="s">
        <v>2551</v>
      </c>
      <c r="H228" s="23" t="s">
        <v>2552</v>
      </c>
      <c r="I228" s="23">
        <v>529.84462499999995</v>
      </c>
      <c r="J228" s="23">
        <v>113.5</v>
      </c>
      <c r="K228" s="23">
        <v>3838262</v>
      </c>
    </row>
    <row r="229" spans="1:11" x14ac:dyDescent="0.4">
      <c r="A229" s="23" t="s">
        <v>104</v>
      </c>
      <c r="B229" s="23" t="s">
        <v>182</v>
      </c>
      <c r="C229" s="23" t="s">
        <v>2544</v>
      </c>
      <c r="D229" s="23" t="s">
        <v>2545</v>
      </c>
      <c r="E229" s="23" t="s">
        <v>2546</v>
      </c>
      <c r="F229" s="23" t="s">
        <v>2550</v>
      </c>
      <c r="G229" s="23" t="s">
        <v>2551</v>
      </c>
      <c r="H229" s="23" t="s">
        <v>2552</v>
      </c>
      <c r="I229" s="23">
        <v>529.84462499999995</v>
      </c>
      <c r="J229" s="23">
        <v>113.5</v>
      </c>
      <c r="K229" s="23">
        <v>8689121</v>
      </c>
    </row>
    <row r="230" spans="1:11" x14ac:dyDescent="0.4">
      <c r="A230" s="23" t="s">
        <v>106</v>
      </c>
      <c r="B230" s="23" t="s">
        <v>183</v>
      </c>
      <c r="C230" s="23" t="s">
        <v>2544</v>
      </c>
      <c r="D230" s="23" t="s">
        <v>2545</v>
      </c>
      <c r="E230" s="23" t="s">
        <v>2546</v>
      </c>
      <c r="F230" s="23" t="s">
        <v>2550</v>
      </c>
      <c r="G230" s="23" t="s">
        <v>2551</v>
      </c>
      <c r="H230" s="23" t="s">
        <v>2552</v>
      </c>
      <c r="I230" s="23">
        <v>529.84462499999995</v>
      </c>
      <c r="J230" s="23">
        <v>113.5</v>
      </c>
      <c r="K230" s="23">
        <v>10451730</v>
      </c>
    </row>
    <row r="231" spans="1:11" x14ac:dyDescent="0.4">
      <c r="A231" s="23" t="s">
        <v>108</v>
      </c>
      <c r="B231" s="23" t="s">
        <v>184</v>
      </c>
      <c r="C231" s="23" t="s">
        <v>2544</v>
      </c>
      <c r="D231" s="23" t="s">
        <v>2545</v>
      </c>
      <c r="E231" s="23" t="s">
        <v>2546</v>
      </c>
      <c r="F231" s="23" t="s">
        <v>2550</v>
      </c>
      <c r="G231" s="23" t="s">
        <v>2551</v>
      </c>
      <c r="H231" s="23" t="s">
        <v>2552</v>
      </c>
      <c r="I231" s="23">
        <v>529.84462499999995</v>
      </c>
      <c r="J231" s="23">
        <v>113.5</v>
      </c>
      <c r="K231" s="23">
        <v>10896822</v>
      </c>
    </row>
    <row r="232" spans="1:11" x14ac:dyDescent="0.4">
      <c r="A232" s="23" t="s">
        <v>110</v>
      </c>
      <c r="B232" s="23" t="s">
        <v>185</v>
      </c>
      <c r="C232" s="23" t="s">
        <v>2544</v>
      </c>
      <c r="D232" s="23" t="s">
        <v>2545</v>
      </c>
      <c r="E232" s="23" t="s">
        <v>2546</v>
      </c>
      <c r="F232" s="23" t="s">
        <v>2550</v>
      </c>
      <c r="G232" s="23" t="s">
        <v>2551</v>
      </c>
      <c r="H232" s="23" t="s">
        <v>2552</v>
      </c>
      <c r="I232" s="23">
        <v>529.84462499999995</v>
      </c>
      <c r="J232" s="23">
        <v>113.5</v>
      </c>
      <c r="K232" s="23">
        <v>8310810</v>
      </c>
    </row>
    <row r="233" spans="1:11" x14ac:dyDescent="0.4">
      <c r="A233" s="23" t="s">
        <v>112</v>
      </c>
      <c r="B233" s="23" t="s">
        <v>186</v>
      </c>
      <c r="C233" s="23" t="s">
        <v>2544</v>
      </c>
      <c r="D233" s="23" t="s">
        <v>2545</v>
      </c>
      <c r="E233" s="23" t="s">
        <v>2546</v>
      </c>
      <c r="F233" s="23" t="s">
        <v>2550</v>
      </c>
      <c r="G233" s="23" t="s">
        <v>2551</v>
      </c>
      <c r="H233" s="23" t="s">
        <v>2552</v>
      </c>
      <c r="I233" s="23">
        <v>529.84462499999995</v>
      </c>
      <c r="J233" s="23">
        <v>113.5</v>
      </c>
      <c r="K233" s="23">
        <v>3012220</v>
      </c>
    </row>
    <row r="234" spans="1:11" x14ac:dyDescent="0.4">
      <c r="A234" s="23" t="s">
        <v>114</v>
      </c>
      <c r="B234" s="23" t="s">
        <v>187</v>
      </c>
      <c r="C234" s="23" t="s">
        <v>2544</v>
      </c>
      <c r="D234" s="23" t="s">
        <v>2545</v>
      </c>
      <c r="E234" s="23" t="s">
        <v>2546</v>
      </c>
      <c r="F234" s="23" t="s">
        <v>2550</v>
      </c>
      <c r="G234" s="23" t="s">
        <v>2551</v>
      </c>
      <c r="H234" s="23" t="s">
        <v>2552</v>
      </c>
      <c r="I234" s="23">
        <v>529.84462499999995</v>
      </c>
      <c r="J234" s="23">
        <v>113.5</v>
      </c>
      <c r="K234" s="23">
        <v>2740864</v>
      </c>
    </row>
    <row r="235" spans="1:11" x14ac:dyDescent="0.4">
      <c r="A235" s="23" t="s">
        <v>116</v>
      </c>
      <c r="B235" s="23" t="s">
        <v>188</v>
      </c>
      <c r="C235" s="23" t="s">
        <v>2544</v>
      </c>
      <c r="D235" s="23" t="s">
        <v>2545</v>
      </c>
      <c r="E235" s="23" t="s">
        <v>2546</v>
      </c>
      <c r="F235" s="23" t="s">
        <v>2550</v>
      </c>
      <c r="G235" s="23" t="s">
        <v>2551</v>
      </c>
      <c r="H235" s="23" t="s">
        <v>2552</v>
      </c>
      <c r="I235" s="23">
        <v>529.84462499999995</v>
      </c>
      <c r="J235" s="23">
        <v>113.5</v>
      </c>
      <c r="K235" s="23">
        <v>2293500</v>
      </c>
    </row>
    <row r="236" spans="1:11" x14ac:dyDescent="0.4">
      <c r="A236" s="23" t="s">
        <v>118</v>
      </c>
      <c r="B236" s="23" t="s">
        <v>189</v>
      </c>
      <c r="C236" s="23" t="s">
        <v>2544</v>
      </c>
      <c r="D236" s="23" t="s">
        <v>2545</v>
      </c>
      <c r="E236" s="23" t="s">
        <v>2546</v>
      </c>
      <c r="F236" s="23" t="s">
        <v>2550</v>
      </c>
      <c r="G236" s="23" t="s">
        <v>2551</v>
      </c>
      <c r="H236" s="23" t="s">
        <v>2552</v>
      </c>
      <c r="I236" s="23">
        <v>529.84462499999995</v>
      </c>
      <c r="J236" s="23">
        <v>113.5</v>
      </c>
      <c r="K236" s="23">
        <v>8404657</v>
      </c>
    </row>
    <row r="237" spans="1:11" x14ac:dyDescent="0.4">
      <c r="A237" s="23" t="s">
        <v>120</v>
      </c>
      <c r="B237" s="23" t="s">
        <v>190</v>
      </c>
      <c r="C237" s="23" t="s">
        <v>2544</v>
      </c>
      <c r="D237" s="23" t="s">
        <v>2545</v>
      </c>
      <c r="E237" s="23" t="s">
        <v>2546</v>
      </c>
      <c r="F237" s="23" t="s">
        <v>2550</v>
      </c>
      <c r="G237" s="23" t="s">
        <v>2551</v>
      </c>
      <c r="H237" s="23" t="s">
        <v>2552</v>
      </c>
      <c r="I237" s="23">
        <v>529.84462499999995</v>
      </c>
      <c r="J237" s="23">
        <v>113.5</v>
      </c>
      <c r="K237" s="23">
        <v>3042394</v>
      </c>
    </row>
    <row r="238" spans="1:11" x14ac:dyDescent="0.4">
      <c r="A238" s="23" t="s">
        <v>122</v>
      </c>
      <c r="B238" s="23" t="s">
        <v>191</v>
      </c>
      <c r="C238" s="23" t="s">
        <v>2544</v>
      </c>
      <c r="D238" s="23" t="s">
        <v>2545</v>
      </c>
      <c r="E238" s="23" t="s">
        <v>2546</v>
      </c>
      <c r="F238" s="23" t="s">
        <v>2550</v>
      </c>
      <c r="G238" s="23" t="s">
        <v>2551</v>
      </c>
      <c r="H238" s="23" t="s">
        <v>2552</v>
      </c>
      <c r="I238" s="23">
        <v>529.84462499999995</v>
      </c>
      <c r="J238" s="23">
        <v>113.5</v>
      </c>
      <c r="K238" s="23">
        <v>2952084</v>
      </c>
    </row>
    <row r="239" spans="1:11" x14ac:dyDescent="0.4">
      <c r="A239" s="23" t="s">
        <v>124</v>
      </c>
      <c r="B239" s="23" t="s">
        <v>192</v>
      </c>
      <c r="C239" s="23" t="s">
        <v>2544</v>
      </c>
      <c r="D239" s="23" t="s">
        <v>2545</v>
      </c>
      <c r="E239" s="23" t="s">
        <v>2546</v>
      </c>
      <c r="F239" s="23" t="s">
        <v>2550</v>
      </c>
      <c r="G239" s="23" t="s">
        <v>2551</v>
      </c>
      <c r="H239" s="23" t="s">
        <v>2552</v>
      </c>
      <c r="I239" s="23">
        <v>529.84462499999995</v>
      </c>
      <c r="J239" s="23">
        <v>113.5</v>
      </c>
      <c r="K239" s="23">
        <v>4094293</v>
      </c>
    </row>
    <row r="240" spans="1:11" x14ac:dyDescent="0.4">
      <c r="A240" s="23" t="s">
        <v>126</v>
      </c>
      <c r="B240" s="23" t="s">
        <v>193</v>
      </c>
      <c r="C240" s="23" t="s">
        <v>2544</v>
      </c>
      <c r="D240" s="23" t="s">
        <v>2545</v>
      </c>
      <c r="E240" s="23" t="s">
        <v>2546</v>
      </c>
      <c r="F240" s="23" t="s">
        <v>2550</v>
      </c>
      <c r="G240" s="23" t="s">
        <v>2551</v>
      </c>
      <c r="H240" s="23" t="s">
        <v>2552</v>
      </c>
      <c r="I240" s="23">
        <v>529.84462499999995</v>
      </c>
      <c r="J240" s="23">
        <v>113.5</v>
      </c>
      <c r="K240" s="23">
        <v>3087832</v>
      </c>
    </row>
    <row r="241" spans="1:11" x14ac:dyDescent="0.4">
      <c r="A241" s="23" t="s">
        <v>128</v>
      </c>
      <c r="B241" s="23" t="s">
        <v>194</v>
      </c>
      <c r="C241" s="23" t="s">
        <v>2544</v>
      </c>
      <c r="D241" s="23" t="s">
        <v>2545</v>
      </c>
      <c r="E241" s="23" t="s">
        <v>2546</v>
      </c>
      <c r="F241" s="23" t="s">
        <v>2550</v>
      </c>
      <c r="G241" s="23" t="s">
        <v>2551</v>
      </c>
      <c r="H241" s="23" t="s">
        <v>2552</v>
      </c>
      <c r="I241" s="23">
        <v>529.84462499999995</v>
      </c>
      <c r="J241" s="23">
        <v>113.5</v>
      </c>
      <c r="K241" s="23">
        <v>5867358</v>
      </c>
    </row>
    <row r="242" spans="1:11" x14ac:dyDescent="0.4">
      <c r="A242" s="23" t="s">
        <v>130</v>
      </c>
      <c r="B242" s="23" t="s">
        <v>195</v>
      </c>
      <c r="C242" s="23" t="s">
        <v>2544</v>
      </c>
      <c r="D242" s="23" t="s">
        <v>2545</v>
      </c>
      <c r="E242" s="23" t="s">
        <v>2546</v>
      </c>
      <c r="F242" s="23" t="s">
        <v>2550</v>
      </c>
      <c r="G242" s="23" t="s">
        <v>2551</v>
      </c>
      <c r="H242" s="23" t="s">
        <v>2552</v>
      </c>
      <c r="I242" s="23">
        <v>529.84462499999995</v>
      </c>
      <c r="J242" s="23">
        <v>113.5</v>
      </c>
      <c r="K242" s="23">
        <v>4890877</v>
      </c>
    </row>
    <row r="243" spans="1:11" x14ac:dyDescent="0.4">
      <c r="A243" s="23" t="s">
        <v>132</v>
      </c>
      <c r="B243" s="23" t="s">
        <v>196</v>
      </c>
      <c r="C243" s="23" t="s">
        <v>2544</v>
      </c>
      <c r="D243" s="23" t="s">
        <v>2545</v>
      </c>
      <c r="E243" s="23" t="s">
        <v>2546</v>
      </c>
      <c r="F243" s="23" t="s">
        <v>2550</v>
      </c>
      <c r="G243" s="23" t="s">
        <v>2551</v>
      </c>
      <c r="H243" s="23" t="s">
        <v>2552</v>
      </c>
      <c r="I243" s="23">
        <v>529.84462499999995</v>
      </c>
      <c r="J243" s="23">
        <v>113.5</v>
      </c>
      <c r="K243" s="23">
        <v>7989634</v>
      </c>
    </row>
    <row r="244" spans="1:11" x14ac:dyDescent="0.4">
      <c r="A244" s="23" t="s">
        <v>134</v>
      </c>
      <c r="B244" s="23" t="s">
        <v>197</v>
      </c>
      <c r="C244" s="23" t="s">
        <v>2544</v>
      </c>
      <c r="D244" s="23" t="s">
        <v>2545</v>
      </c>
      <c r="E244" s="23" t="s">
        <v>2546</v>
      </c>
      <c r="F244" s="23" t="s">
        <v>2550</v>
      </c>
      <c r="G244" s="23" t="s">
        <v>2551</v>
      </c>
      <c r="H244" s="23" t="s">
        <v>2552</v>
      </c>
      <c r="I244" s="23">
        <v>529.84462499999995</v>
      </c>
      <c r="J244" s="23">
        <v>113.5</v>
      </c>
      <c r="K244" s="23">
        <v>8999217</v>
      </c>
    </row>
    <row r="245" spans="1:11" x14ac:dyDescent="0.4">
      <c r="A245" s="23" t="s">
        <v>136</v>
      </c>
      <c r="B245" s="23" t="s">
        <v>198</v>
      </c>
      <c r="C245" s="23" t="s">
        <v>2544</v>
      </c>
      <c r="D245" s="23" t="s">
        <v>2545</v>
      </c>
      <c r="E245" s="23" t="s">
        <v>2546</v>
      </c>
      <c r="F245" s="23" t="s">
        <v>2550</v>
      </c>
      <c r="G245" s="23" t="s">
        <v>2551</v>
      </c>
      <c r="H245" s="23" t="s">
        <v>2552</v>
      </c>
      <c r="I245" s="23">
        <v>529.84462499999995</v>
      </c>
      <c r="J245" s="23">
        <v>113.5</v>
      </c>
      <c r="K245" s="23">
        <v>1751193</v>
      </c>
    </row>
    <row r="246" spans="1:11" x14ac:dyDescent="0.4">
      <c r="A246" s="23" t="s">
        <v>138</v>
      </c>
      <c r="B246" s="23" t="s">
        <v>199</v>
      </c>
      <c r="C246" s="23" t="s">
        <v>2544</v>
      </c>
      <c r="D246" s="23" t="s">
        <v>2545</v>
      </c>
      <c r="E246" s="23" t="s">
        <v>2546</v>
      </c>
      <c r="F246" s="23" t="s">
        <v>2550</v>
      </c>
      <c r="G246" s="23" t="s">
        <v>2551</v>
      </c>
      <c r="H246" s="23" t="s">
        <v>2552</v>
      </c>
      <c r="I246" s="23">
        <v>529.84462499999995</v>
      </c>
      <c r="J246" s="23">
        <v>113.5</v>
      </c>
      <c r="K246" s="23">
        <v>4453524</v>
      </c>
    </row>
    <row r="247" spans="1:11" x14ac:dyDescent="0.4">
      <c r="A247" s="23" t="s">
        <v>140</v>
      </c>
      <c r="B247" s="23" t="s">
        <v>200</v>
      </c>
      <c r="C247" s="23" t="s">
        <v>2544</v>
      </c>
      <c r="D247" s="23" t="s">
        <v>2545</v>
      </c>
      <c r="E247" s="23" t="s">
        <v>2546</v>
      </c>
      <c r="F247" s="23" t="s">
        <v>2550</v>
      </c>
      <c r="G247" s="23" t="s">
        <v>2551</v>
      </c>
      <c r="H247" s="23" t="s">
        <v>2552</v>
      </c>
      <c r="I247" s="23">
        <v>529.84462499999995</v>
      </c>
      <c r="J247" s="23">
        <v>113.5</v>
      </c>
      <c r="K247" s="23">
        <v>4016457</v>
      </c>
    </row>
    <row r="248" spans="1:11" x14ac:dyDescent="0.4">
      <c r="A248" s="23" t="s">
        <v>142</v>
      </c>
      <c r="B248" s="23" t="s">
        <v>201</v>
      </c>
      <c r="C248" s="23" t="s">
        <v>2544</v>
      </c>
      <c r="D248" s="23" t="s">
        <v>2545</v>
      </c>
      <c r="E248" s="23" t="s">
        <v>2546</v>
      </c>
      <c r="F248" s="23" t="s">
        <v>2550</v>
      </c>
      <c r="G248" s="23" t="s">
        <v>2551</v>
      </c>
      <c r="H248" s="23" t="s">
        <v>2552</v>
      </c>
      <c r="I248" s="23">
        <v>529.84462499999995</v>
      </c>
      <c r="J248" s="23">
        <v>113.5</v>
      </c>
      <c r="K248" s="23">
        <v>2957420</v>
      </c>
    </row>
    <row r="249" spans="1:11" x14ac:dyDescent="0.4">
      <c r="A249" s="23" t="s">
        <v>144</v>
      </c>
      <c r="B249" s="23" t="s">
        <v>202</v>
      </c>
      <c r="C249" s="23" t="s">
        <v>2544</v>
      </c>
      <c r="D249" s="23" t="s">
        <v>2545</v>
      </c>
      <c r="E249" s="23" t="s">
        <v>2546</v>
      </c>
      <c r="F249" s="23" t="s">
        <v>2550</v>
      </c>
      <c r="G249" s="23" t="s">
        <v>2551</v>
      </c>
      <c r="H249" s="23" t="s">
        <v>2552</v>
      </c>
      <c r="I249" s="23">
        <v>529.84462499999995</v>
      </c>
      <c r="J249" s="23">
        <v>113.5</v>
      </c>
      <c r="K249" s="23">
        <v>2701315</v>
      </c>
    </row>
    <row r="250" spans="1:11" x14ac:dyDescent="0.4">
      <c r="A250" s="23" t="s">
        <v>146</v>
      </c>
      <c r="B250" s="23" t="s">
        <v>203</v>
      </c>
      <c r="C250" s="23" t="s">
        <v>2544</v>
      </c>
      <c r="D250" s="23" t="s">
        <v>2545</v>
      </c>
      <c r="E250" s="23" t="s">
        <v>2546</v>
      </c>
      <c r="F250" s="23" t="s">
        <v>2550</v>
      </c>
      <c r="G250" s="23" t="s">
        <v>2551</v>
      </c>
      <c r="H250" s="23" t="s">
        <v>2552</v>
      </c>
      <c r="I250" s="23">
        <v>529.84462499999995</v>
      </c>
      <c r="J250" s="23">
        <v>113.5</v>
      </c>
      <c r="K250" s="23">
        <v>3392465</v>
      </c>
    </row>
    <row r="251" spans="1:11" x14ac:dyDescent="0.4">
      <c r="A251" s="23" t="s">
        <v>148</v>
      </c>
      <c r="B251" s="23" t="s">
        <v>204</v>
      </c>
      <c r="C251" s="23" t="s">
        <v>2544</v>
      </c>
      <c r="D251" s="23" t="s">
        <v>2545</v>
      </c>
      <c r="E251" s="23" t="s">
        <v>2546</v>
      </c>
      <c r="F251" s="23" t="s">
        <v>2550</v>
      </c>
      <c r="G251" s="23" t="s">
        <v>2551</v>
      </c>
      <c r="H251" s="23" t="s">
        <v>2552</v>
      </c>
      <c r="I251" s="23">
        <v>529.84462499999995</v>
      </c>
      <c r="J251" s="23">
        <v>113.5</v>
      </c>
      <c r="K251" s="23">
        <v>7885322</v>
      </c>
    </row>
    <row r="252" spans="1:11" x14ac:dyDescent="0.4">
      <c r="A252" s="23" t="s">
        <v>150</v>
      </c>
      <c r="B252" s="23" t="s">
        <v>205</v>
      </c>
      <c r="C252" s="23" t="s">
        <v>2544</v>
      </c>
      <c r="D252" s="23" t="s">
        <v>2545</v>
      </c>
      <c r="E252" s="23" t="s">
        <v>2546</v>
      </c>
      <c r="F252" s="23" t="s">
        <v>2550</v>
      </c>
      <c r="G252" s="23" t="s">
        <v>2551</v>
      </c>
      <c r="H252" s="23" t="s">
        <v>2552</v>
      </c>
      <c r="I252" s="23">
        <v>529.84462499999995</v>
      </c>
      <c r="J252" s="23">
        <v>113.5</v>
      </c>
      <c r="K252" s="23">
        <v>3253237</v>
      </c>
    </row>
    <row r="253" spans="1:11" x14ac:dyDescent="0.4">
      <c r="A253" s="23" t="s">
        <v>152</v>
      </c>
      <c r="B253" s="23" t="s">
        <v>206</v>
      </c>
      <c r="C253" s="23" t="s">
        <v>2544</v>
      </c>
      <c r="D253" s="23" t="s">
        <v>2545</v>
      </c>
      <c r="E253" s="23" t="s">
        <v>2546</v>
      </c>
      <c r="F253" s="23" t="s">
        <v>2550</v>
      </c>
      <c r="G253" s="23" t="s">
        <v>2551</v>
      </c>
      <c r="H253" s="23" t="s">
        <v>2552</v>
      </c>
      <c r="I253" s="23">
        <v>529.84462499999995</v>
      </c>
      <c r="J253" s="23">
        <v>113.5</v>
      </c>
      <c r="K253" s="23">
        <v>2551991</v>
      </c>
    </row>
    <row r="254" spans="1:11" x14ac:dyDescent="0.4">
      <c r="A254" s="23" t="s">
        <v>154</v>
      </c>
      <c r="B254" s="23" t="s">
        <v>207</v>
      </c>
      <c r="C254" s="23" t="s">
        <v>2544</v>
      </c>
      <c r="D254" s="23" t="s">
        <v>2545</v>
      </c>
      <c r="E254" s="23" t="s">
        <v>2546</v>
      </c>
      <c r="F254" s="23" t="s">
        <v>2550</v>
      </c>
      <c r="G254" s="23" t="s">
        <v>2551</v>
      </c>
      <c r="H254" s="23" t="s">
        <v>2552</v>
      </c>
      <c r="I254" s="23">
        <v>529.84462499999995</v>
      </c>
      <c r="J254" s="23">
        <v>113.5</v>
      </c>
      <c r="K254" s="23">
        <v>7307149</v>
      </c>
    </row>
    <row r="255" spans="1:11" x14ac:dyDescent="0.4">
      <c r="A255" s="23" t="s">
        <v>156</v>
      </c>
      <c r="B255" s="23" t="s">
        <v>208</v>
      </c>
      <c r="C255" s="23" t="s">
        <v>2544</v>
      </c>
      <c r="D255" s="23" t="s">
        <v>2545</v>
      </c>
      <c r="E255" s="23" t="s">
        <v>2546</v>
      </c>
      <c r="F255" s="23" t="s">
        <v>2550</v>
      </c>
      <c r="G255" s="23" t="s">
        <v>2551</v>
      </c>
      <c r="H255" s="23" t="s">
        <v>2552</v>
      </c>
      <c r="I255" s="23">
        <v>529.84462499999995</v>
      </c>
      <c r="J255" s="23">
        <v>113.5</v>
      </c>
      <c r="K255" s="23">
        <v>2114593</v>
      </c>
    </row>
    <row r="256" spans="1:11" x14ac:dyDescent="0.4">
      <c r="A256" s="23" t="s">
        <v>158</v>
      </c>
      <c r="B256" s="23" t="s">
        <v>209</v>
      </c>
      <c r="C256" s="23" t="s">
        <v>2544</v>
      </c>
      <c r="D256" s="23" t="s">
        <v>2545</v>
      </c>
      <c r="E256" s="23" t="s">
        <v>2546</v>
      </c>
      <c r="F256" s="23" t="s">
        <v>2550</v>
      </c>
      <c r="G256" s="23" t="s">
        <v>2551</v>
      </c>
      <c r="H256" s="23" t="s">
        <v>2552</v>
      </c>
      <c r="I256" s="23">
        <v>529.84462499999995</v>
      </c>
      <c r="J256" s="23">
        <v>113.5</v>
      </c>
      <c r="K256" s="23">
        <v>1054865</v>
      </c>
    </row>
    <row r="257" spans="1:11" x14ac:dyDescent="0.4">
      <c r="A257" s="23" t="s">
        <v>160</v>
      </c>
      <c r="B257" s="23" t="s">
        <v>210</v>
      </c>
      <c r="C257" s="23" t="s">
        <v>2544</v>
      </c>
      <c r="D257" s="23" t="s">
        <v>2545</v>
      </c>
      <c r="E257" s="23" t="s">
        <v>2546</v>
      </c>
      <c r="F257" s="23" t="s">
        <v>2550</v>
      </c>
      <c r="G257" s="23" t="s">
        <v>2551</v>
      </c>
      <c r="H257" s="23" t="s">
        <v>2552</v>
      </c>
      <c r="I257" s="23">
        <v>529.84462499999995</v>
      </c>
      <c r="J257" s="23">
        <v>113.5</v>
      </c>
      <c r="K257" s="23">
        <v>2324779</v>
      </c>
    </row>
    <row r="258" spans="1:11" x14ac:dyDescent="0.4">
      <c r="A258" s="23" t="s">
        <v>162</v>
      </c>
      <c r="B258" s="23" t="s">
        <v>211</v>
      </c>
      <c r="C258" s="23" t="s">
        <v>2544</v>
      </c>
      <c r="D258" s="23" t="s">
        <v>2545</v>
      </c>
      <c r="E258" s="23" t="s">
        <v>2546</v>
      </c>
      <c r="F258" s="23" t="s">
        <v>2550</v>
      </c>
      <c r="G258" s="23" t="s">
        <v>2551</v>
      </c>
      <c r="H258" s="23" t="s">
        <v>2552</v>
      </c>
      <c r="I258" s="23">
        <v>529.84462499999995</v>
      </c>
      <c r="J258" s="23">
        <v>113.5</v>
      </c>
      <c r="K258" s="23">
        <v>3985634</v>
      </c>
    </row>
    <row r="259" spans="1:11" x14ac:dyDescent="0.4">
      <c r="A259" s="23" t="s">
        <v>68</v>
      </c>
      <c r="B259" s="23" t="s">
        <v>69</v>
      </c>
      <c r="C259" s="23" t="s">
        <v>4032</v>
      </c>
      <c r="D259" s="23" t="s">
        <v>4032</v>
      </c>
      <c r="E259" s="23" t="s">
        <v>4022</v>
      </c>
      <c r="F259" s="23" t="s">
        <v>3676</v>
      </c>
      <c r="G259" s="23" t="s">
        <v>3677</v>
      </c>
      <c r="H259" s="23" t="s">
        <v>3678</v>
      </c>
      <c r="I259" s="23">
        <v>637.29401600000006</v>
      </c>
      <c r="J259" s="23">
        <v>41.32</v>
      </c>
      <c r="K259" s="23">
        <v>5372809</v>
      </c>
    </row>
    <row r="260" spans="1:11" x14ac:dyDescent="0.4">
      <c r="A260" s="23" t="s">
        <v>4577</v>
      </c>
      <c r="B260" s="23" t="s">
        <v>4589</v>
      </c>
      <c r="C260" s="23" t="s">
        <v>4032</v>
      </c>
      <c r="D260" s="23" t="s">
        <v>4032</v>
      </c>
      <c r="E260" s="23" t="s">
        <v>4022</v>
      </c>
      <c r="F260" s="23" t="s">
        <v>3676</v>
      </c>
      <c r="G260" s="23" t="s">
        <v>3677</v>
      </c>
      <c r="H260" s="23" t="s">
        <v>3678</v>
      </c>
      <c r="I260" s="23">
        <v>637.29401600000006</v>
      </c>
      <c r="J260" s="23">
        <v>41.32</v>
      </c>
      <c r="K260" s="23">
        <v>41540104</v>
      </c>
    </row>
    <row r="261" spans="1:11" x14ac:dyDescent="0.4">
      <c r="A261" s="23" t="s">
        <v>4578</v>
      </c>
      <c r="B261" s="23" t="s">
        <v>4590</v>
      </c>
      <c r="C261" s="23" t="s">
        <v>4032</v>
      </c>
      <c r="D261" s="23" t="s">
        <v>4032</v>
      </c>
      <c r="E261" s="23" t="s">
        <v>4022</v>
      </c>
      <c r="F261" s="23" t="s">
        <v>3676</v>
      </c>
      <c r="G261" s="23" t="s">
        <v>3677</v>
      </c>
      <c r="H261" s="23" t="s">
        <v>3678</v>
      </c>
      <c r="I261" s="23">
        <v>637.29401600000006</v>
      </c>
      <c r="J261" s="23">
        <v>41.32</v>
      </c>
      <c r="K261" s="23">
        <v>37694428</v>
      </c>
    </row>
    <row r="262" spans="1:11" x14ac:dyDescent="0.4">
      <c r="A262" s="23" t="s">
        <v>4579</v>
      </c>
      <c r="B262" s="23" t="s">
        <v>4591</v>
      </c>
      <c r="C262" s="23" t="s">
        <v>4032</v>
      </c>
      <c r="D262" s="23" t="s">
        <v>4032</v>
      </c>
      <c r="E262" s="23" t="s">
        <v>4022</v>
      </c>
      <c r="F262" s="23" t="s">
        <v>3676</v>
      </c>
      <c r="G262" s="23" t="s">
        <v>3677</v>
      </c>
      <c r="H262" s="23" t="s">
        <v>3678</v>
      </c>
      <c r="I262" s="23">
        <v>637.29401600000006</v>
      </c>
      <c r="J262" s="23">
        <v>41.32</v>
      </c>
      <c r="K262" s="23">
        <v>30219804</v>
      </c>
    </row>
    <row r="263" spans="1:11" x14ac:dyDescent="0.4">
      <c r="A263" s="23" t="s">
        <v>4580</v>
      </c>
      <c r="B263" s="23" t="s">
        <v>4592</v>
      </c>
      <c r="C263" s="23" t="s">
        <v>4032</v>
      </c>
      <c r="D263" s="23" t="s">
        <v>4032</v>
      </c>
      <c r="E263" s="23" t="s">
        <v>4022</v>
      </c>
      <c r="F263" s="23" t="s">
        <v>3676</v>
      </c>
      <c r="G263" s="23" t="s">
        <v>3677</v>
      </c>
      <c r="H263" s="23" t="s">
        <v>3678</v>
      </c>
      <c r="I263" s="23">
        <v>637.29401600000006</v>
      </c>
      <c r="J263" s="23">
        <v>41.32</v>
      </c>
      <c r="K263" s="23">
        <v>30161210</v>
      </c>
    </row>
    <row r="264" spans="1:11" x14ac:dyDescent="0.4">
      <c r="A264" s="23" t="s">
        <v>4581</v>
      </c>
      <c r="B264" s="23" t="s">
        <v>4593</v>
      </c>
      <c r="C264" s="23" t="s">
        <v>4032</v>
      </c>
      <c r="D264" s="23" t="s">
        <v>4032</v>
      </c>
      <c r="E264" s="23" t="s">
        <v>4022</v>
      </c>
      <c r="F264" s="23" t="s">
        <v>3676</v>
      </c>
      <c r="G264" s="23" t="s">
        <v>3677</v>
      </c>
      <c r="H264" s="23" t="s">
        <v>3678</v>
      </c>
      <c r="I264" s="23">
        <v>637.29401600000006</v>
      </c>
      <c r="J264" s="23">
        <v>41.32</v>
      </c>
      <c r="K264" s="23">
        <v>40354956</v>
      </c>
    </row>
    <row r="265" spans="1:11" x14ac:dyDescent="0.4">
      <c r="A265" s="23" t="s">
        <v>4582</v>
      </c>
      <c r="B265" s="23" t="s">
        <v>4594</v>
      </c>
      <c r="C265" s="23" t="s">
        <v>4032</v>
      </c>
      <c r="D265" s="23" t="s">
        <v>4032</v>
      </c>
      <c r="E265" s="23" t="s">
        <v>4022</v>
      </c>
      <c r="F265" s="23" t="s">
        <v>3676</v>
      </c>
      <c r="G265" s="23" t="s">
        <v>3677</v>
      </c>
      <c r="H265" s="23" t="s">
        <v>3678</v>
      </c>
      <c r="I265" s="23">
        <v>637.29401600000006</v>
      </c>
      <c r="J265" s="23">
        <v>41.32</v>
      </c>
      <c r="K265" s="23">
        <v>33120864</v>
      </c>
    </row>
    <row r="266" spans="1:11" x14ac:dyDescent="0.4">
      <c r="A266" s="23" t="s">
        <v>76</v>
      </c>
      <c r="B266" s="23" t="s">
        <v>168</v>
      </c>
      <c r="C266" s="23" t="s">
        <v>4032</v>
      </c>
      <c r="D266" s="23" t="s">
        <v>4032</v>
      </c>
      <c r="E266" s="23" t="s">
        <v>4022</v>
      </c>
      <c r="F266" s="23" t="s">
        <v>3676</v>
      </c>
      <c r="G266" s="23" t="s">
        <v>3677</v>
      </c>
      <c r="H266" s="23" t="s">
        <v>3678</v>
      </c>
      <c r="I266" s="23">
        <v>637.29401600000006</v>
      </c>
      <c r="J266" s="23">
        <v>41.32</v>
      </c>
      <c r="K266" s="23">
        <v>53375000</v>
      </c>
    </row>
    <row r="267" spans="1:11" x14ac:dyDescent="0.4">
      <c r="A267" s="23" t="s">
        <v>78</v>
      </c>
      <c r="B267" s="23" t="s">
        <v>169</v>
      </c>
      <c r="C267" s="23" t="s">
        <v>4032</v>
      </c>
      <c r="D267" s="23" t="s">
        <v>4032</v>
      </c>
      <c r="E267" s="23" t="s">
        <v>4022</v>
      </c>
      <c r="F267" s="23" t="s">
        <v>3676</v>
      </c>
      <c r="G267" s="23" t="s">
        <v>3677</v>
      </c>
      <c r="H267" s="23" t="s">
        <v>3678</v>
      </c>
      <c r="I267" s="23">
        <v>637.29401600000006</v>
      </c>
      <c r="J267" s="23">
        <v>41.32</v>
      </c>
      <c r="K267" s="23">
        <v>323459328</v>
      </c>
    </row>
    <row r="268" spans="1:11" x14ac:dyDescent="0.4">
      <c r="A268" s="23" t="s">
        <v>80</v>
      </c>
      <c r="B268" s="23" t="s">
        <v>170</v>
      </c>
      <c r="C268" s="23" t="s">
        <v>4032</v>
      </c>
      <c r="D268" s="23" t="s">
        <v>4032</v>
      </c>
      <c r="E268" s="23" t="s">
        <v>4022</v>
      </c>
      <c r="F268" s="23" t="s">
        <v>3676</v>
      </c>
      <c r="G268" s="23" t="s">
        <v>3677</v>
      </c>
      <c r="H268" s="23" t="s">
        <v>3678</v>
      </c>
      <c r="I268" s="23">
        <v>637.29401600000006</v>
      </c>
      <c r="J268" s="23">
        <v>41.32</v>
      </c>
      <c r="K268" s="23">
        <v>68284624</v>
      </c>
    </row>
    <row r="269" spans="1:11" x14ac:dyDescent="0.4">
      <c r="A269" s="23" t="s">
        <v>82</v>
      </c>
      <c r="B269" s="23" t="s">
        <v>171</v>
      </c>
      <c r="C269" s="23" t="s">
        <v>4032</v>
      </c>
      <c r="D269" s="23" t="s">
        <v>4032</v>
      </c>
      <c r="E269" s="23" t="s">
        <v>4022</v>
      </c>
      <c r="F269" s="23" t="s">
        <v>3676</v>
      </c>
      <c r="G269" s="23" t="s">
        <v>3677</v>
      </c>
      <c r="H269" s="23" t="s">
        <v>3678</v>
      </c>
      <c r="I269" s="23">
        <v>637.29401600000006</v>
      </c>
      <c r="J269" s="23">
        <v>41.32</v>
      </c>
      <c r="K269" s="23">
        <v>45744844</v>
      </c>
    </row>
    <row r="270" spans="1:11" x14ac:dyDescent="0.4">
      <c r="A270" s="23" t="s">
        <v>84</v>
      </c>
      <c r="B270" s="23" t="s">
        <v>172</v>
      </c>
      <c r="C270" s="23" t="s">
        <v>4032</v>
      </c>
      <c r="D270" s="23" t="s">
        <v>4032</v>
      </c>
      <c r="E270" s="23" t="s">
        <v>4022</v>
      </c>
      <c r="F270" s="23" t="s">
        <v>3676</v>
      </c>
      <c r="G270" s="23" t="s">
        <v>3677</v>
      </c>
      <c r="H270" s="23" t="s">
        <v>3678</v>
      </c>
      <c r="I270" s="23">
        <v>637.29401600000006</v>
      </c>
      <c r="J270" s="23">
        <v>41.32</v>
      </c>
      <c r="K270" s="23">
        <v>55326432</v>
      </c>
    </row>
    <row r="271" spans="1:11" x14ac:dyDescent="0.4">
      <c r="A271" s="23" t="s">
        <v>86</v>
      </c>
      <c r="B271" s="23" t="s">
        <v>173</v>
      </c>
      <c r="C271" s="23" t="s">
        <v>4032</v>
      </c>
      <c r="D271" s="23" t="s">
        <v>4032</v>
      </c>
      <c r="E271" s="23" t="s">
        <v>4022</v>
      </c>
      <c r="F271" s="23" t="s">
        <v>3676</v>
      </c>
      <c r="G271" s="23" t="s">
        <v>3677</v>
      </c>
      <c r="H271" s="23" t="s">
        <v>3678</v>
      </c>
      <c r="I271" s="23">
        <v>637.29401600000006</v>
      </c>
      <c r="J271" s="23">
        <v>41.32</v>
      </c>
      <c r="K271" s="23">
        <v>92972776</v>
      </c>
    </row>
    <row r="272" spans="1:11" x14ac:dyDescent="0.4">
      <c r="A272" s="23" t="s">
        <v>88</v>
      </c>
      <c r="B272" s="23" t="s">
        <v>174</v>
      </c>
      <c r="C272" s="23" t="s">
        <v>4032</v>
      </c>
      <c r="D272" s="23" t="s">
        <v>4032</v>
      </c>
      <c r="E272" s="23" t="s">
        <v>4022</v>
      </c>
      <c r="F272" s="23" t="s">
        <v>3676</v>
      </c>
      <c r="G272" s="23" t="s">
        <v>3677</v>
      </c>
      <c r="H272" s="23" t="s">
        <v>3678</v>
      </c>
      <c r="I272" s="23">
        <v>637.29401600000006</v>
      </c>
      <c r="J272" s="23">
        <v>41.32</v>
      </c>
      <c r="K272" s="23">
        <v>64155992</v>
      </c>
    </row>
    <row r="273" spans="1:11" x14ac:dyDescent="0.4">
      <c r="A273" s="23" t="s">
        <v>90</v>
      </c>
      <c r="B273" s="23" t="s">
        <v>175</v>
      </c>
      <c r="C273" s="23" t="s">
        <v>4032</v>
      </c>
      <c r="D273" s="23" t="s">
        <v>4032</v>
      </c>
      <c r="E273" s="23" t="s">
        <v>4022</v>
      </c>
      <c r="F273" s="23" t="s">
        <v>3676</v>
      </c>
      <c r="G273" s="23" t="s">
        <v>3677</v>
      </c>
      <c r="H273" s="23" t="s">
        <v>3678</v>
      </c>
      <c r="I273" s="23">
        <v>637.29401600000006</v>
      </c>
      <c r="J273" s="23">
        <v>41.32</v>
      </c>
      <c r="K273" s="23">
        <v>66354608</v>
      </c>
    </row>
    <row r="274" spans="1:11" x14ac:dyDescent="0.4">
      <c r="A274" s="23" t="s">
        <v>92</v>
      </c>
      <c r="B274" s="23" t="s">
        <v>176</v>
      </c>
      <c r="C274" s="23" t="s">
        <v>4032</v>
      </c>
      <c r="D274" s="23" t="s">
        <v>4032</v>
      </c>
      <c r="E274" s="23" t="s">
        <v>4022</v>
      </c>
      <c r="F274" s="23" t="s">
        <v>3676</v>
      </c>
      <c r="G274" s="23" t="s">
        <v>3677</v>
      </c>
      <c r="H274" s="23" t="s">
        <v>3678</v>
      </c>
      <c r="I274" s="23">
        <v>637.29401600000006</v>
      </c>
      <c r="J274" s="23">
        <v>41.32</v>
      </c>
      <c r="K274" s="23">
        <v>21320900</v>
      </c>
    </row>
    <row r="275" spans="1:11" x14ac:dyDescent="0.4">
      <c r="A275" s="23" t="s">
        <v>94</v>
      </c>
      <c r="B275" s="23" t="s">
        <v>177</v>
      </c>
      <c r="C275" s="23" t="s">
        <v>4032</v>
      </c>
      <c r="D275" s="23" t="s">
        <v>4032</v>
      </c>
      <c r="E275" s="23" t="s">
        <v>4022</v>
      </c>
      <c r="F275" s="23" t="s">
        <v>3676</v>
      </c>
      <c r="G275" s="23" t="s">
        <v>3677</v>
      </c>
      <c r="H275" s="23" t="s">
        <v>3678</v>
      </c>
      <c r="I275" s="23">
        <v>637.29401600000006</v>
      </c>
      <c r="J275" s="23">
        <v>41.32</v>
      </c>
      <c r="K275" s="23">
        <v>17669732</v>
      </c>
    </row>
    <row r="276" spans="1:11" x14ac:dyDescent="0.4">
      <c r="A276" s="23" t="s">
        <v>96</v>
      </c>
      <c r="B276" s="23" t="s">
        <v>178</v>
      </c>
      <c r="C276" s="23" t="s">
        <v>4032</v>
      </c>
      <c r="D276" s="23" t="s">
        <v>4032</v>
      </c>
      <c r="E276" s="23" t="s">
        <v>4022</v>
      </c>
      <c r="F276" s="23" t="s">
        <v>3676</v>
      </c>
      <c r="G276" s="23" t="s">
        <v>3677</v>
      </c>
      <c r="H276" s="23" t="s">
        <v>3678</v>
      </c>
      <c r="I276" s="23">
        <v>637.29401600000006</v>
      </c>
      <c r="J276" s="23">
        <v>41.32</v>
      </c>
      <c r="K276" s="23">
        <v>98040992</v>
      </c>
    </row>
    <row r="277" spans="1:11" x14ac:dyDescent="0.4">
      <c r="A277" s="23" t="s">
        <v>98</v>
      </c>
      <c r="B277" s="23" t="s">
        <v>179</v>
      </c>
      <c r="C277" s="23" t="s">
        <v>4032</v>
      </c>
      <c r="D277" s="23" t="s">
        <v>4032</v>
      </c>
      <c r="E277" s="23" t="s">
        <v>4022</v>
      </c>
      <c r="F277" s="23" t="s">
        <v>3676</v>
      </c>
      <c r="G277" s="23" t="s">
        <v>3677</v>
      </c>
      <c r="H277" s="23" t="s">
        <v>3678</v>
      </c>
      <c r="I277" s="23">
        <v>637.29401600000006</v>
      </c>
      <c r="J277" s="23">
        <v>41.32</v>
      </c>
      <c r="K277" s="23">
        <v>91445024</v>
      </c>
    </row>
    <row r="278" spans="1:11" x14ac:dyDescent="0.4">
      <c r="A278" s="23" t="s">
        <v>100</v>
      </c>
      <c r="B278" s="23" t="s">
        <v>180</v>
      </c>
      <c r="C278" s="23" t="s">
        <v>4032</v>
      </c>
      <c r="D278" s="23" t="s">
        <v>4032</v>
      </c>
      <c r="E278" s="23" t="s">
        <v>4022</v>
      </c>
      <c r="F278" s="23" t="s">
        <v>3676</v>
      </c>
      <c r="G278" s="23" t="s">
        <v>3677</v>
      </c>
      <c r="H278" s="23" t="s">
        <v>3678</v>
      </c>
      <c r="I278" s="23">
        <v>637.29401600000006</v>
      </c>
      <c r="J278" s="23">
        <v>41.32</v>
      </c>
      <c r="K278" s="23">
        <v>377860</v>
      </c>
    </row>
    <row r="279" spans="1:11" x14ac:dyDescent="0.4">
      <c r="A279" s="23" t="s">
        <v>102</v>
      </c>
      <c r="B279" s="23" t="s">
        <v>181</v>
      </c>
      <c r="C279" s="23" t="s">
        <v>4032</v>
      </c>
      <c r="D279" s="23" t="s">
        <v>4032</v>
      </c>
      <c r="E279" s="23" t="s">
        <v>4022</v>
      </c>
      <c r="F279" s="23" t="s">
        <v>3676</v>
      </c>
      <c r="G279" s="23" t="s">
        <v>3677</v>
      </c>
      <c r="H279" s="23" t="s">
        <v>3678</v>
      </c>
      <c r="I279" s="23">
        <v>637.29401600000006</v>
      </c>
      <c r="J279" s="23">
        <v>41.32</v>
      </c>
      <c r="K279" s="23">
        <v>699064</v>
      </c>
    </row>
    <row r="280" spans="1:11" x14ac:dyDescent="0.4">
      <c r="A280" s="23" t="s">
        <v>104</v>
      </c>
      <c r="B280" s="23" t="s">
        <v>182</v>
      </c>
      <c r="C280" s="23" t="s">
        <v>4032</v>
      </c>
      <c r="D280" s="23" t="s">
        <v>4032</v>
      </c>
      <c r="E280" s="23" t="s">
        <v>4022</v>
      </c>
      <c r="F280" s="23" t="s">
        <v>3676</v>
      </c>
      <c r="G280" s="23" t="s">
        <v>3677</v>
      </c>
      <c r="H280" s="23" t="s">
        <v>3678</v>
      </c>
      <c r="I280" s="23">
        <v>637.29401600000006</v>
      </c>
      <c r="J280" s="23">
        <v>41.32</v>
      </c>
      <c r="K280" s="23">
        <v>7577424</v>
      </c>
    </row>
    <row r="281" spans="1:11" x14ac:dyDescent="0.4">
      <c r="A281" s="23" t="s">
        <v>106</v>
      </c>
      <c r="B281" s="23" t="s">
        <v>183</v>
      </c>
      <c r="C281" s="23" t="s">
        <v>4032</v>
      </c>
      <c r="D281" s="23" t="s">
        <v>4032</v>
      </c>
      <c r="E281" s="23" t="s">
        <v>4022</v>
      </c>
      <c r="F281" s="23" t="s">
        <v>3676</v>
      </c>
      <c r="G281" s="23" t="s">
        <v>3677</v>
      </c>
      <c r="H281" s="23" t="s">
        <v>3678</v>
      </c>
      <c r="I281" s="23">
        <v>637.29401600000006</v>
      </c>
      <c r="J281" s="23">
        <v>41.32</v>
      </c>
      <c r="K281" s="23">
        <v>896974</v>
      </c>
    </row>
    <row r="282" spans="1:11" x14ac:dyDescent="0.4">
      <c r="A282" s="23" t="s">
        <v>108</v>
      </c>
      <c r="B282" s="23" t="s">
        <v>184</v>
      </c>
      <c r="C282" s="23" t="s">
        <v>4032</v>
      </c>
      <c r="D282" s="23" t="s">
        <v>4032</v>
      </c>
      <c r="E282" s="23" t="s">
        <v>4022</v>
      </c>
      <c r="F282" s="23" t="s">
        <v>3676</v>
      </c>
      <c r="G282" s="23" t="s">
        <v>3677</v>
      </c>
      <c r="H282" s="23" t="s">
        <v>3678</v>
      </c>
      <c r="I282" s="23">
        <v>637.29401600000006</v>
      </c>
      <c r="J282" s="23">
        <v>41.32</v>
      </c>
      <c r="K282" s="23">
        <v>4168599</v>
      </c>
    </row>
    <row r="283" spans="1:11" x14ac:dyDescent="0.4">
      <c r="A283" s="23" t="s">
        <v>110</v>
      </c>
      <c r="B283" s="23" t="s">
        <v>185</v>
      </c>
      <c r="C283" s="23" t="s">
        <v>4032</v>
      </c>
      <c r="D283" s="23" t="s">
        <v>4032</v>
      </c>
      <c r="E283" s="23" t="s">
        <v>4022</v>
      </c>
      <c r="F283" s="23" t="s">
        <v>3676</v>
      </c>
      <c r="G283" s="23" t="s">
        <v>3677</v>
      </c>
      <c r="H283" s="23" t="s">
        <v>3678</v>
      </c>
      <c r="I283" s="23">
        <v>637.29401600000006</v>
      </c>
      <c r="J283" s="23">
        <v>41.32</v>
      </c>
      <c r="K283" s="23">
        <v>1086337</v>
      </c>
    </row>
    <row r="284" spans="1:11" x14ac:dyDescent="0.4">
      <c r="A284" s="23" t="s">
        <v>112</v>
      </c>
      <c r="B284" s="23" t="s">
        <v>186</v>
      </c>
      <c r="C284" s="23" t="s">
        <v>4032</v>
      </c>
      <c r="D284" s="23" t="s">
        <v>4032</v>
      </c>
      <c r="E284" s="23" t="s">
        <v>4022</v>
      </c>
      <c r="F284" s="23" t="s">
        <v>3676</v>
      </c>
      <c r="G284" s="23" t="s">
        <v>3677</v>
      </c>
      <c r="H284" s="23" t="s">
        <v>3678</v>
      </c>
      <c r="I284" s="23">
        <v>637.29401600000006</v>
      </c>
      <c r="J284" s="23">
        <v>41.32</v>
      </c>
      <c r="K284" s="23">
        <v>491230</v>
      </c>
    </row>
    <row r="285" spans="1:11" x14ac:dyDescent="0.4">
      <c r="A285" s="23" t="s">
        <v>114</v>
      </c>
      <c r="B285" s="23" t="s">
        <v>187</v>
      </c>
      <c r="C285" s="23" t="s">
        <v>4032</v>
      </c>
      <c r="D285" s="23" t="s">
        <v>4032</v>
      </c>
      <c r="E285" s="23" t="s">
        <v>4022</v>
      </c>
      <c r="F285" s="23" t="s">
        <v>3676</v>
      </c>
      <c r="G285" s="23" t="s">
        <v>3677</v>
      </c>
      <c r="H285" s="23" t="s">
        <v>3678</v>
      </c>
      <c r="I285" s="23">
        <v>637.29401600000006</v>
      </c>
      <c r="J285" s="23">
        <v>41.32</v>
      </c>
      <c r="K285" s="23">
        <v>238822</v>
      </c>
    </row>
    <row r="286" spans="1:11" x14ac:dyDescent="0.4">
      <c r="A286" s="23" t="s">
        <v>116</v>
      </c>
      <c r="B286" s="23" t="s">
        <v>188</v>
      </c>
      <c r="C286" s="23" t="s">
        <v>4032</v>
      </c>
      <c r="D286" s="23" t="s">
        <v>4032</v>
      </c>
      <c r="E286" s="23" t="s">
        <v>4022</v>
      </c>
      <c r="F286" s="23" t="s">
        <v>3676</v>
      </c>
      <c r="G286" s="23" t="s">
        <v>3677</v>
      </c>
      <c r="H286" s="23" t="s">
        <v>3678</v>
      </c>
      <c r="I286" s="23">
        <v>637.29401600000006</v>
      </c>
      <c r="J286" s="23">
        <v>41.32</v>
      </c>
      <c r="K286" s="23">
        <v>944876</v>
      </c>
    </row>
    <row r="287" spans="1:11" x14ac:dyDescent="0.4">
      <c r="A287" s="23" t="s">
        <v>118</v>
      </c>
      <c r="B287" s="23" t="s">
        <v>189</v>
      </c>
      <c r="C287" s="23" t="s">
        <v>4032</v>
      </c>
      <c r="D287" s="23" t="s">
        <v>4032</v>
      </c>
      <c r="E287" s="23" t="s">
        <v>4022</v>
      </c>
      <c r="F287" s="23" t="s">
        <v>3676</v>
      </c>
      <c r="G287" s="23" t="s">
        <v>3677</v>
      </c>
      <c r="H287" s="23" t="s">
        <v>3678</v>
      </c>
      <c r="I287" s="23">
        <v>637.29401600000006</v>
      </c>
      <c r="J287" s="23">
        <v>41.32</v>
      </c>
      <c r="K287" s="23">
        <v>393906</v>
      </c>
    </row>
    <row r="288" spans="1:11" x14ac:dyDescent="0.4">
      <c r="A288" s="23" t="s">
        <v>120</v>
      </c>
      <c r="B288" s="23" t="s">
        <v>190</v>
      </c>
      <c r="C288" s="23" t="s">
        <v>4032</v>
      </c>
      <c r="D288" s="23" t="s">
        <v>4032</v>
      </c>
      <c r="E288" s="23" t="s">
        <v>4022</v>
      </c>
      <c r="F288" s="23" t="s">
        <v>3676</v>
      </c>
      <c r="G288" s="23" t="s">
        <v>3677</v>
      </c>
      <c r="H288" s="23" t="s">
        <v>3678</v>
      </c>
      <c r="I288" s="23">
        <v>637.29401600000006</v>
      </c>
      <c r="J288" s="23">
        <v>41.32</v>
      </c>
      <c r="K288" s="23">
        <v>308664</v>
      </c>
    </row>
    <row r="289" spans="1:11" x14ac:dyDescent="0.4">
      <c r="A289" s="23" t="s">
        <v>122</v>
      </c>
      <c r="B289" s="23" t="s">
        <v>191</v>
      </c>
      <c r="C289" s="23" t="s">
        <v>4032</v>
      </c>
      <c r="D289" s="23" t="s">
        <v>4032</v>
      </c>
      <c r="E289" s="23" t="s">
        <v>4022</v>
      </c>
      <c r="F289" s="23" t="s">
        <v>3676</v>
      </c>
      <c r="G289" s="23" t="s">
        <v>3677</v>
      </c>
      <c r="H289" s="23" t="s">
        <v>3678</v>
      </c>
      <c r="I289" s="23">
        <v>637.29401600000006</v>
      </c>
      <c r="J289" s="23">
        <v>41.32</v>
      </c>
      <c r="K289" s="23">
        <v>12033981</v>
      </c>
    </row>
    <row r="290" spans="1:11" x14ac:dyDescent="0.4">
      <c r="A290" s="23" t="s">
        <v>124</v>
      </c>
      <c r="B290" s="23" t="s">
        <v>192</v>
      </c>
      <c r="C290" s="23" t="s">
        <v>4032</v>
      </c>
      <c r="D290" s="23" t="s">
        <v>4032</v>
      </c>
      <c r="E290" s="23" t="s">
        <v>4022</v>
      </c>
      <c r="F290" s="23" t="s">
        <v>3676</v>
      </c>
      <c r="G290" s="23" t="s">
        <v>3677</v>
      </c>
      <c r="H290" s="23" t="s">
        <v>3678</v>
      </c>
      <c r="I290" s="23">
        <v>637.29401600000006</v>
      </c>
      <c r="J290" s="23">
        <v>41.32</v>
      </c>
      <c r="K290" s="23">
        <v>828526</v>
      </c>
    </row>
    <row r="291" spans="1:11" x14ac:dyDescent="0.4">
      <c r="A291" s="23" t="s">
        <v>126</v>
      </c>
      <c r="B291" s="23" t="s">
        <v>193</v>
      </c>
      <c r="C291" s="23" t="s">
        <v>4032</v>
      </c>
      <c r="D291" s="23" t="s">
        <v>4032</v>
      </c>
      <c r="E291" s="23" t="s">
        <v>4022</v>
      </c>
      <c r="F291" s="23" t="s">
        <v>3676</v>
      </c>
      <c r="G291" s="23" t="s">
        <v>3677</v>
      </c>
      <c r="H291" s="23" t="s">
        <v>3678</v>
      </c>
      <c r="I291" s="23">
        <v>637.29401600000006</v>
      </c>
      <c r="J291" s="23">
        <v>41.32</v>
      </c>
      <c r="K291" s="23">
        <v>351017</v>
      </c>
    </row>
    <row r="292" spans="1:11" x14ac:dyDescent="0.4">
      <c r="A292" s="23" t="s">
        <v>128</v>
      </c>
      <c r="B292" s="23" t="s">
        <v>194</v>
      </c>
      <c r="C292" s="23" t="s">
        <v>4032</v>
      </c>
      <c r="D292" s="23" t="s">
        <v>4032</v>
      </c>
      <c r="E292" s="23" t="s">
        <v>4022</v>
      </c>
      <c r="F292" s="23" t="s">
        <v>3676</v>
      </c>
      <c r="G292" s="23" t="s">
        <v>3677</v>
      </c>
      <c r="H292" s="23" t="s">
        <v>3678</v>
      </c>
      <c r="I292" s="23">
        <v>637.29401600000006</v>
      </c>
      <c r="J292" s="23">
        <v>41.32</v>
      </c>
      <c r="K292" s="23">
        <v>871914</v>
      </c>
    </row>
    <row r="293" spans="1:11" x14ac:dyDescent="0.4">
      <c r="A293" s="23" t="s">
        <v>130</v>
      </c>
      <c r="B293" s="23" t="s">
        <v>195</v>
      </c>
      <c r="C293" s="23" t="s">
        <v>4032</v>
      </c>
      <c r="D293" s="23" t="s">
        <v>4032</v>
      </c>
      <c r="E293" s="23" t="s">
        <v>4022</v>
      </c>
      <c r="F293" s="23" t="s">
        <v>3676</v>
      </c>
      <c r="G293" s="23" t="s">
        <v>3677</v>
      </c>
      <c r="H293" s="23" t="s">
        <v>3678</v>
      </c>
      <c r="I293" s="23">
        <v>637.29401600000006</v>
      </c>
      <c r="J293" s="23">
        <v>41.32</v>
      </c>
      <c r="K293" s="23">
        <v>908776</v>
      </c>
    </row>
    <row r="294" spans="1:11" x14ac:dyDescent="0.4">
      <c r="A294" s="23" t="s">
        <v>132</v>
      </c>
      <c r="B294" s="23" t="s">
        <v>196</v>
      </c>
      <c r="C294" s="23" t="s">
        <v>4032</v>
      </c>
      <c r="D294" s="23" t="s">
        <v>4032</v>
      </c>
      <c r="E294" s="23" t="s">
        <v>4022</v>
      </c>
      <c r="F294" s="23" t="s">
        <v>3676</v>
      </c>
      <c r="G294" s="23" t="s">
        <v>3677</v>
      </c>
      <c r="H294" s="23" t="s">
        <v>3678</v>
      </c>
      <c r="I294" s="23">
        <v>637.29401600000006</v>
      </c>
      <c r="J294" s="23">
        <v>41.32</v>
      </c>
      <c r="K294" s="23">
        <v>446586</v>
      </c>
    </row>
    <row r="295" spans="1:11" x14ac:dyDescent="0.4">
      <c r="A295" s="23" t="s">
        <v>134</v>
      </c>
      <c r="B295" s="23" t="s">
        <v>197</v>
      </c>
      <c r="C295" s="23" t="s">
        <v>4032</v>
      </c>
      <c r="D295" s="23" t="s">
        <v>4032</v>
      </c>
      <c r="E295" s="23" t="s">
        <v>4022</v>
      </c>
      <c r="F295" s="23" t="s">
        <v>3676</v>
      </c>
      <c r="G295" s="23" t="s">
        <v>3677</v>
      </c>
      <c r="H295" s="23" t="s">
        <v>3678</v>
      </c>
      <c r="I295" s="23">
        <v>637.29401600000006</v>
      </c>
      <c r="J295" s="23">
        <v>41.32</v>
      </c>
      <c r="K295" s="23">
        <v>936816</v>
      </c>
    </row>
    <row r="296" spans="1:11" x14ac:dyDescent="0.4">
      <c r="A296" s="23" t="s">
        <v>136</v>
      </c>
      <c r="B296" s="23" t="s">
        <v>198</v>
      </c>
      <c r="C296" s="23" t="s">
        <v>4032</v>
      </c>
      <c r="D296" s="23" t="s">
        <v>4032</v>
      </c>
      <c r="E296" s="23" t="s">
        <v>4022</v>
      </c>
      <c r="F296" s="23" t="s">
        <v>3676</v>
      </c>
      <c r="G296" s="23" t="s">
        <v>3677</v>
      </c>
      <c r="H296" s="23" t="s">
        <v>3678</v>
      </c>
      <c r="I296" s="23">
        <v>637.29401600000006</v>
      </c>
      <c r="J296" s="23">
        <v>41.32</v>
      </c>
      <c r="K296" s="23">
        <v>397919</v>
      </c>
    </row>
    <row r="297" spans="1:11" x14ac:dyDescent="0.4">
      <c r="A297" s="23" t="s">
        <v>138</v>
      </c>
      <c r="B297" s="23" t="s">
        <v>199</v>
      </c>
      <c r="C297" s="23" t="s">
        <v>4032</v>
      </c>
      <c r="D297" s="23" t="s">
        <v>4032</v>
      </c>
      <c r="E297" s="23" t="s">
        <v>4022</v>
      </c>
      <c r="F297" s="23" t="s">
        <v>3676</v>
      </c>
      <c r="G297" s="23" t="s">
        <v>3677</v>
      </c>
      <c r="H297" s="23" t="s">
        <v>3678</v>
      </c>
      <c r="I297" s="23">
        <v>637.29401600000006</v>
      </c>
      <c r="J297" s="23">
        <v>41.32</v>
      </c>
      <c r="K297" s="23">
        <v>314129</v>
      </c>
    </row>
    <row r="298" spans="1:11" x14ac:dyDescent="0.4">
      <c r="A298" s="23" t="s">
        <v>140</v>
      </c>
      <c r="B298" s="23" t="s">
        <v>200</v>
      </c>
      <c r="C298" s="23" t="s">
        <v>4032</v>
      </c>
      <c r="D298" s="23" t="s">
        <v>4032</v>
      </c>
      <c r="E298" s="23" t="s">
        <v>4022</v>
      </c>
      <c r="F298" s="23" t="s">
        <v>3676</v>
      </c>
      <c r="G298" s="23" t="s">
        <v>3677</v>
      </c>
      <c r="H298" s="23" t="s">
        <v>3678</v>
      </c>
      <c r="I298" s="23">
        <v>637.29401600000006</v>
      </c>
      <c r="J298" s="23">
        <v>41.32</v>
      </c>
      <c r="K298" s="23">
        <v>582873</v>
      </c>
    </row>
    <row r="299" spans="1:11" x14ac:dyDescent="0.4">
      <c r="A299" s="23" t="s">
        <v>142</v>
      </c>
      <c r="B299" s="23" t="s">
        <v>201</v>
      </c>
      <c r="C299" s="23" t="s">
        <v>4032</v>
      </c>
      <c r="D299" s="23" t="s">
        <v>4032</v>
      </c>
      <c r="E299" s="23" t="s">
        <v>4022</v>
      </c>
      <c r="F299" s="23" t="s">
        <v>3676</v>
      </c>
      <c r="G299" s="23" t="s">
        <v>3677</v>
      </c>
      <c r="H299" s="23" t="s">
        <v>3678</v>
      </c>
      <c r="I299" s="23">
        <v>637.29401600000006</v>
      </c>
      <c r="J299" s="23">
        <v>41.32</v>
      </c>
      <c r="K299" s="23">
        <v>5999385</v>
      </c>
    </row>
    <row r="300" spans="1:11" x14ac:dyDescent="0.4">
      <c r="A300" s="23" t="s">
        <v>144</v>
      </c>
      <c r="B300" s="23" t="s">
        <v>202</v>
      </c>
      <c r="C300" s="23" t="s">
        <v>4032</v>
      </c>
      <c r="D300" s="23" t="s">
        <v>4032</v>
      </c>
      <c r="E300" s="23" t="s">
        <v>4022</v>
      </c>
      <c r="F300" s="23" t="s">
        <v>3676</v>
      </c>
      <c r="G300" s="23" t="s">
        <v>3677</v>
      </c>
      <c r="H300" s="23" t="s">
        <v>3678</v>
      </c>
      <c r="I300" s="23">
        <v>637.29401600000006</v>
      </c>
      <c r="J300" s="23">
        <v>41.32</v>
      </c>
      <c r="K300" s="23">
        <v>673846</v>
      </c>
    </row>
    <row r="301" spans="1:11" x14ac:dyDescent="0.4">
      <c r="A301" s="23" t="s">
        <v>146</v>
      </c>
      <c r="B301" s="23" t="s">
        <v>203</v>
      </c>
      <c r="C301" s="23" t="s">
        <v>4032</v>
      </c>
      <c r="D301" s="23" t="s">
        <v>4032</v>
      </c>
      <c r="E301" s="23" t="s">
        <v>4022</v>
      </c>
      <c r="F301" s="23" t="s">
        <v>3676</v>
      </c>
      <c r="G301" s="23" t="s">
        <v>3677</v>
      </c>
      <c r="H301" s="23" t="s">
        <v>3678</v>
      </c>
      <c r="I301" s="23">
        <v>637.29401600000006</v>
      </c>
      <c r="J301" s="23">
        <v>41.32</v>
      </c>
      <c r="K301" s="23">
        <v>217004</v>
      </c>
    </row>
    <row r="302" spans="1:11" x14ac:dyDescent="0.4">
      <c r="A302" s="23" t="s">
        <v>148</v>
      </c>
      <c r="B302" s="23" t="s">
        <v>204</v>
      </c>
      <c r="C302" s="23" t="s">
        <v>4032</v>
      </c>
      <c r="D302" s="23" t="s">
        <v>4032</v>
      </c>
      <c r="E302" s="23" t="s">
        <v>4022</v>
      </c>
      <c r="F302" s="23" t="s">
        <v>3676</v>
      </c>
      <c r="G302" s="23" t="s">
        <v>3677</v>
      </c>
      <c r="H302" s="23" t="s">
        <v>3678</v>
      </c>
      <c r="I302" s="23">
        <v>637.29401600000006</v>
      </c>
      <c r="J302" s="23">
        <v>41.32</v>
      </c>
      <c r="K302" s="23">
        <v>19414174</v>
      </c>
    </row>
    <row r="303" spans="1:11" x14ac:dyDescent="0.4">
      <c r="A303" s="23" t="s">
        <v>150</v>
      </c>
      <c r="B303" s="23" t="s">
        <v>205</v>
      </c>
      <c r="C303" s="23" t="s">
        <v>4032</v>
      </c>
      <c r="D303" s="23" t="s">
        <v>4032</v>
      </c>
      <c r="E303" s="23" t="s">
        <v>4022</v>
      </c>
      <c r="F303" s="23" t="s">
        <v>3676</v>
      </c>
      <c r="G303" s="23" t="s">
        <v>3677</v>
      </c>
      <c r="H303" s="23" t="s">
        <v>3678</v>
      </c>
      <c r="I303" s="23">
        <v>637.29401600000006</v>
      </c>
      <c r="J303" s="23">
        <v>41.32</v>
      </c>
      <c r="K303" s="23">
        <v>50918592</v>
      </c>
    </row>
    <row r="304" spans="1:11" x14ac:dyDescent="0.4">
      <c r="A304" s="23" t="s">
        <v>152</v>
      </c>
      <c r="B304" s="23" t="s">
        <v>206</v>
      </c>
      <c r="C304" s="23" t="s">
        <v>4032</v>
      </c>
      <c r="D304" s="23" t="s">
        <v>4032</v>
      </c>
      <c r="E304" s="23" t="s">
        <v>4022</v>
      </c>
      <c r="F304" s="23" t="s">
        <v>3676</v>
      </c>
      <c r="G304" s="23" t="s">
        <v>3677</v>
      </c>
      <c r="H304" s="23" t="s">
        <v>3678</v>
      </c>
      <c r="I304" s="23">
        <v>637.29401600000006</v>
      </c>
      <c r="J304" s="23">
        <v>41.32</v>
      </c>
      <c r="K304" s="23">
        <v>132499912</v>
      </c>
    </row>
    <row r="305" spans="1:11" x14ac:dyDescent="0.4">
      <c r="A305" s="23" t="s">
        <v>154</v>
      </c>
      <c r="B305" s="23" t="s">
        <v>207</v>
      </c>
      <c r="C305" s="23" t="s">
        <v>4032</v>
      </c>
      <c r="D305" s="23" t="s">
        <v>4032</v>
      </c>
      <c r="E305" s="23" t="s">
        <v>4022</v>
      </c>
      <c r="F305" s="23" t="s">
        <v>3676</v>
      </c>
      <c r="G305" s="23" t="s">
        <v>3677</v>
      </c>
      <c r="H305" s="23" t="s">
        <v>3678</v>
      </c>
      <c r="I305" s="23">
        <v>637.29401600000006</v>
      </c>
      <c r="J305" s="23">
        <v>41.32</v>
      </c>
      <c r="K305" s="23">
        <v>59762560</v>
      </c>
    </row>
    <row r="306" spans="1:11" x14ac:dyDescent="0.4">
      <c r="A306" s="23" t="s">
        <v>156</v>
      </c>
      <c r="B306" s="23" t="s">
        <v>208</v>
      </c>
      <c r="C306" s="23" t="s">
        <v>4032</v>
      </c>
      <c r="D306" s="23" t="s">
        <v>4032</v>
      </c>
      <c r="E306" s="23" t="s">
        <v>4022</v>
      </c>
      <c r="F306" s="23" t="s">
        <v>3676</v>
      </c>
      <c r="G306" s="23" t="s">
        <v>3677</v>
      </c>
      <c r="H306" s="23" t="s">
        <v>3678</v>
      </c>
      <c r="I306" s="23">
        <v>637.29401600000006</v>
      </c>
      <c r="J306" s="23">
        <v>41.32</v>
      </c>
      <c r="K306" s="23">
        <v>56998920</v>
      </c>
    </row>
    <row r="307" spans="1:11" x14ac:dyDescent="0.4">
      <c r="A307" s="23" t="s">
        <v>158</v>
      </c>
      <c r="B307" s="23" t="s">
        <v>209</v>
      </c>
      <c r="C307" s="23" t="s">
        <v>4032</v>
      </c>
      <c r="D307" s="23" t="s">
        <v>4032</v>
      </c>
      <c r="E307" s="23" t="s">
        <v>4022</v>
      </c>
      <c r="F307" s="23" t="s">
        <v>3676</v>
      </c>
      <c r="G307" s="23" t="s">
        <v>3677</v>
      </c>
      <c r="H307" s="23" t="s">
        <v>3678</v>
      </c>
      <c r="I307" s="23">
        <v>637.29401600000006</v>
      </c>
      <c r="J307" s="23">
        <v>41.32</v>
      </c>
      <c r="K307" s="23">
        <v>8553990</v>
      </c>
    </row>
    <row r="308" spans="1:11" x14ac:dyDescent="0.4">
      <c r="A308" s="23" t="s">
        <v>160</v>
      </c>
      <c r="B308" s="23" t="s">
        <v>210</v>
      </c>
      <c r="C308" s="23" t="s">
        <v>4032</v>
      </c>
      <c r="D308" s="23" t="s">
        <v>4032</v>
      </c>
      <c r="E308" s="23" t="s">
        <v>4022</v>
      </c>
      <c r="F308" s="23" t="s">
        <v>3676</v>
      </c>
      <c r="G308" s="23" t="s">
        <v>3677</v>
      </c>
      <c r="H308" s="23" t="s">
        <v>3678</v>
      </c>
      <c r="I308" s="23">
        <v>637.29401600000006</v>
      </c>
      <c r="J308" s="23">
        <v>41.32</v>
      </c>
      <c r="K308" s="23">
        <v>62697856</v>
      </c>
    </row>
    <row r="309" spans="1:11" x14ac:dyDescent="0.4">
      <c r="A309" s="23" t="s">
        <v>162</v>
      </c>
      <c r="B309" s="23" t="s">
        <v>211</v>
      </c>
      <c r="C309" s="23" t="s">
        <v>4032</v>
      </c>
      <c r="D309" s="23" t="s">
        <v>4032</v>
      </c>
      <c r="E309" s="23" t="s">
        <v>4022</v>
      </c>
      <c r="F309" s="23" t="s">
        <v>3676</v>
      </c>
      <c r="G309" s="23" t="s">
        <v>3677</v>
      </c>
      <c r="H309" s="23" t="s">
        <v>3678</v>
      </c>
      <c r="I309" s="23">
        <v>637.29401600000006</v>
      </c>
      <c r="J309" s="23">
        <v>41.32</v>
      </c>
      <c r="K309" s="23">
        <v>9457532</v>
      </c>
    </row>
    <row r="310" spans="1:11" x14ac:dyDescent="0.4">
      <c r="A310" s="23" t="s">
        <v>68</v>
      </c>
      <c r="B310" s="23" t="s">
        <v>164</v>
      </c>
      <c r="C310" s="23" t="s">
        <v>4032</v>
      </c>
      <c r="D310" s="23" t="s">
        <v>4032</v>
      </c>
      <c r="E310" s="23" t="s">
        <v>4022</v>
      </c>
      <c r="F310" s="23" t="s">
        <v>3676</v>
      </c>
      <c r="G310" s="23" t="s">
        <v>3679</v>
      </c>
      <c r="H310" s="23" t="s">
        <v>3680</v>
      </c>
      <c r="I310" s="23">
        <v>319.15064599999999</v>
      </c>
      <c r="J310" s="23">
        <v>41.32</v>
      </c>
      <c r="K310" s="23">
        <v>35375584</v>
      </c>
    </row>
    <row r="311" spans="1:11" x14ac:dyDescent="0.4">
      <c r="A311" s="23" t="s">
        <v>4577</v>
      </c>
      <c r="B311" s="23" t="s">
        <v>4589</v>
      </c>
      <c r="C311" s="23" t="s">
        <v>4032</v>
      </c>
      <c r="D311" s="23" t="s">
        <v>4032</v>
      </c>
      <c r="E311" s="23" t="s">
        <v>4022</v>
      </c>
      <c r="F311" s="23" t="s">
        <v>3676</v>
      </c>
      <c r="G311" s="23" t="s">
        <v>3679</v>
      </c>
      <c r="H311" s="23" t="s">
        <v>3680</v>
      </c>
      <c r="I311" s="23">
        <v>319.15064599999999</v>
      </c>
      <c r="J311" s="23">
        <v>41.32</v>
      </c>
      <c r="K311" s="23">
        <v>249261936</v>
      </c>
    </row>
    <row r="312" spans="1:11" x14ac:dyDescent="0.4">
      <c r="A312" s="23" t="s">
        <v>4578</v>
      </c>
      <c r="B312" s="23" t="s">
        <v>4590</v>
      </c>
      <c r="C312" s="23" t="s">
        <v>4032</v>
      </c>
      <c r="D312" s="23" t="s">
        <v>4032</v>
      </c>
      <c r="E312" s="23" t="s">
        <v>4022</v>
      </c>
      <c r="F312" s="23" t="s">
        <v>3676</v>
      </c>
      <c r="G312" s="23" t="s">
        <v>3679</v>
      </c>
      <c r="H312" s="23" t="s">
        <v>3680</v>
      </c>
      <c r="I312" s="23">
        <v>319.15064599999999</v>
      </c>
      <c r="J312" s="23">
        <v>41.32</v>
      </c>
      <c r="K312" s="23">
        <v>229414176</v>
      </c>
    </row>
    <row r="313" spans="1:11" x14ac:dyDescent="0.4">
      <c r="A313" s="23" t="s">
        <v>4579</v>
      </c>
      <c r="B313" s="23" t="s">
        <v>4591</v>
      </c>
      <c r="C313" s="23" t="s">
        <v>4032</v>
      </c>
      <c r="D313" s="23" t="s">
        <v>4032</v>
      </c>
      <c r="E313" s="23" t="s">
        <v>4022</v>
      </c>
      <c r="F313" s="23" t="s">
        <v>3676</v>
      </c>
      <c r="G313" s="23" t="s">
        <v>3679</v>
      </c>
      <c r="H313" s="23" t="s">
        <v>3680</v>
      </c>
      <c r="I313" s="23">
        <v>319.15064599999999</v>
      </c>
      <c r="J313" s="23">
        <v>41.32</v>
      </c>
      <c r="K313" s="23">
        <v>155684720</v>
      </c>
    </row>
    <row r="314" spans="1:11" x14ac:dyDescent="0.4">
      <c r="A314" s="23" t="s">
        <v>4580</v>
      </c>
      <c r="B314" s="23" t="s">
        <v>4592</v>
      </c>
      <c r="C314" s="23" t="s">
        <v>4032</v>
      </c>
      <c r="D314" s="23" t="s">
        <v>4032</v>
      </c>
      <c r="E314" s="23" t="s">
        <v>4022</v>
      </c>
      <c r="F314" s="23" t="s">
        <v>3676</v>
      </c>
      <c r="G314" s="23" t="s">
        <v>3679</v>
      </c>
      <c r="H314" s="23" t="s">
        <v>3680</v>
      </c>
      <c r="I314" s="23">
        <v>319.15064599999999</v>
      </c>
      <c r="J314" s="23">
        <v>41.32</v>
      </c>
      <c r="K314" s="23">
        <v>160069248</v>
      </c>
    </row>
    <row r="315" spans="1:11" x14ac:dyDescent="0.4">
      <c r="A315" s="23" t="s">
        <v>4581</v>
      </c>
      <c r="B315" s="23" t="s">
        <v>4593</v>
      </c>
      <c r="C315" s="23" t="s">
        <v>4032</v>
      </c>
      <c r="D315" s="23" t="s">
        <v>4032</v>
      </c>
      <c r="E315" s="23" t="s">
        <v>4022</v>
      </c>
      <c r="F315" s="23" t="s">
        <v>3676</v>
      </c>
      <c r="G315" s="23" t="s">
        <v>3679</v>
      </c>
      <c r="H315" s="23" t="s">
        <v>3680</v>
      </c>
      <c r="I315" s="23">
        <v>319.15064599999999</v>
      </c>
      <c r="J315" s="23">
        <v>41.32</v>
      </c>
      <c r="K315" s="23">
        <v>94505672</v>
      </c>
    </row>
    <row r="316" spans="1:11" x14ac:dyDescent="0.4">
      <c r="A316" s="23" t="s">
        <v>4582</v>
      </c>
      <c r="B316" s="23" t="s">
        <v>4594</v>
      </c>
      <c r="C316" s="23" t="s">
        <v>4032</v>
      </c>
      <c r="D316" s="23" t="s">
        <v>4032</v>
      </c>
      <c r="E316" s="23" t="s">
        <v>4022</v>
      </c>
      <c r="F316" s="23" t="s">
        <v>3676</v>
      </c>
      <c r="G316" s="23" t="s">
        <v>3679</v>
      </c>
      <c r="H316" s="23" t="s">
        <v>3680</v>
      </c>
      <c r="I316" s="23">
        <v>319.15064599999999</v>
      </c>
      <c r="J316" s="23">
        <v>41.32</v>
      </c>
      <c r="K316" s="23">
        <v>82752648</v>
      </c>
    </row>
    <row r="317" spans="1:11" x14ac:dyDescent="0.4">
      <c r="A317" s="23" t="s">
        <v>76</v>
      </c>
      <c r="B317" s="23" t="s">
        <v>168</v>
      </c>
      <c r="C317" s="23" t="s">
        <v>4032</v>
      </c>
      <c r="D317" s="23" t="s">
        <v>4032</v>
      </c>
      <c r="E317" s="23" t="s">
        <v>4022</v>
      </c>
      <c r="F317" s="23" t="s">
        <v>3676</v>
      </c>
      <c r="G317" s="23" t="s">
        <v>3679</v>
      </c>
      <c r="H317" s="23" t="s">
        <v>3680</v>
      </c>
      <c r="I317" s="23">
        <v>319.15064599999999</v>
      </c>
      <c r="J317" s="23">
        <v>41.32</v>
      </c>
      <c r="K317" s="23">
        <v>350385280</v>
      </c>
    </row>
    <row r="318" spans="1:11" x14ac:dyDescent="0.4">
      <c r="A318" s="23" t="s">
        <v>78</v>
      </c>
      <c r="B318" s="23" t="s">
        <v>169</v>
      </c>
      <c r="C318" s="23" t="s">
        <v>4032</v>
      </c>
      <c r="D318" s="23" t="s">
        <v>4032</v>
      </c>
      <c r="E318" s="23" t="s">
        <v>4022</v>
      </c>
      <c r="F318" s="23" t="s">
        <v>3676</v>
      </c>
      <c r="G318" s="23" t="s">
        <v>3679</v>
      </c>
      <c r="H318" s="23" t="s">
        <v>3680</v>
      </c>
      <c r="I318" s="23">
        <v>319.15064599999999</v>
      </c>
      <c r="J318" s="23">
        <v>41.32</v>
      </c>
      <c r="K318" s="23">
        <v>1496880640</v>
      </c>
    </row>
    <row r="319" spans="1:11" x14ac:dyDescent="0.4">
      <c r="A319" s="23" t="s">
        <v>80</v>
      </c>
      <c r="B319" s="23" t="s">
        <v>170</v>
      </c>
      <c r="C319" s="23" t="s">
        <v>4032</v>
      </c>
      <c r="D319" s="23" t="s">
        <v>4032</v>
      </c>
      <c r="E319" s="23" t="s">
        <v>4022</v>
      </c>
      <c r="F319" s="23" t="s">
        <v>3676</v>
      </c>
      <c r="G319" s="23" t="s">
        <v>3679</v>
      </c>
      <c r="H319" s="23" t="s">
        <v>3680</v>
      </c>
      <c r="I319" s="23">
        <v>319.15064599999999</v>
      </c>
      <c r="J319" s="23">
        <v>41.32</v>
      </c>
      <c r="K319" s="23">
        <v>386748352</v>
      </c>
    </row>
    <row r="320" spans="1:11" x14ac:dyDescent="0.4">
      <c r="A320" s="23" t="s">
        <v>82</v>
      </c>
      <c r="B320" s="23" t="s">
        <v>171</v>
      </c>
      <c r="C320" s="23" t="s">
        <v>4032</v>
      </c>
      <c r="D320" s="23" t="s">
        <v>4032</v>
      </c>
      <c r="E320" s="23" t="s">
        <v>4022</v>
      </c>
      <c r="F320" s="23" t="s">
        <v>3676</v>
      </c>
      <c r="G320" s="23" t="s">
        <v>3679</v>
      </c>
      <c r="H320" s="23" t="s">
        <v>3680</v>
      </c>
      <c r="I320" s="23">
        <v>319.15064599999999</v>
      </c>
      <c r="J320" s="23">
        <v>41.32</v>
      </c>
      <c r="K320" s="23">
        <v>238085200</v>
      </c>
    </row>
    <row r="321" spans="1:11" x14ac:dyDescent="0.4">
      <c r="A321" s="23" t="s">
        <v>84</v>
      </c>
      <c r="B321" s="23" t="s">
        <v>172</v>
      </c>
      <c r="C321" s="23" t="s">
        <v>4032</v>
      </c>
      <c r="D321" s="23" t="s">
        <v>4032</v>
      </c>
      <c r="E321" s="23" t="s">
        <v>4022</v>
      </c>
      <c r="F321" s="23" t="s">
        <v>3676</v>
      </c>
      <c r="G321" s="23" t="s">
        <v>3679</v>
      </c>
      <c r="H321" s="23" t="s">
        <v>3680</v>
      </c>
      <c r="I321" s="23">
        <v>319.15064599999999</v>
      </c>
      <c r="J321" s="23">
        <v>41.32</v>
      </c>
      <c r="K321" s="23">
        <v>261393456</v>
      </c>
    </row>
    <row r="322" spans="1:11" x14ac:dyDescent="0.4">
      <c r="A322" s="23" t="s">
        <v>86</v>
      </c>
      <c r="B322" s="23" t="s">
        <v>173</v>
      </c>
      <c r="C322" s="23" t="s">
        <v>4032</v>
      </c>
      <c r="D322" s="23" t="s">
        <v>4032</v>
      </c>
      <c r="E322" s="23" t="s">
        <v>4022</v>
      </c>
      <c r="F322" s="23" t="s">
        <v>3676</v>
      </c>
      <c r="G322" s="23" t="s">
        <v>3679</v>
      </c>
      <c r="H322" s="23" t="s">
        <v>3680</v>
      </c>
      <c r="I322" s="23">
        <v>319.15064599999999</v>
      </c>
      <c r="J322" s="23">
        <v>41.32</v>
      </c>
      <c r="K322" s="23">
        <v>465983232</v>
      </c>
    </row>
    <row r="323" spans="1:11" x14ac:dyDescent="0.4">
      <c r="A323" s="23" t="s">
        <v>88</v>
      </c>
      <c r="B323" s="23" t="s">
        <v>174</v>
      </c>
      <c r="C323" s="23" t="s">
        <v>4032</v>
      </c>
      <c r="D323" s="23" t="s">
        <v>4032</v>
      </c>
      <c r="E323" s="23" t="s">
        <v>4022</v>
      </c>
      <c r="F323" s="23" t="s">
        <v>3676</v>
      </c>
      <c r="G323" s="23" t="s">
        <v>3679</v>
      </c>
      <c r="H323" s="23" t="s">
        <v>3680</v>
      </c>
      <c r="I323" s="23">
        <v>319.15064599999999</v>
      </c>
      <c r="J323" s="23">
        <v>41.32</v>
      </c>
      <c r="K323" s="23">
        <v>427056320</v>
      </c>
    </row>
    <row r="324" spans="1:11" x14ac:dyDescent="0.4">
      <c r="A324" s="23" t="s">
        <v>90</v>
      </c>
      <c r="B324" s="23" t="s">
        <v>175</v>
      </c>
      <c r="C324" s="23" t="s">
        <v>4032</v>
      </c>
      <c r="D324" s="23" t="s">
        <v>4032</v>
      </c>
      <c r="E324" s="23" t="s">
        <v>4022</v>
      </c>
      <c r="F324" s="23" t="s">
        <v>3676</v>
      </c>
      <c r="G324" s="23" t="s">
        <v>3679</v>
      </c>
      <c r="H324" s="23" t="s">
        <v>3680</v>
      </c>
      <c r="I324" s="23">
        <v>319.15064599999999</v>
      </c>
      <c r="J324" s="23">
        <v>41.32</v>
      </c>
      <c r="K324" s="23">
        <v>318249920</v>
      </c>
    </row>
    <row r="325" spans="1:11" x14ac:dyDescent="0.4">
      <c r="A325" s="23" t="s">
        <v>92</v>
      </c>
      <c r="B325" s="23" t="s">
        <v>176</v>
      </c>
      <c r="C325" s="23" t="s">
        <v>4032</v>
      </c>
      <c r="D325" s="23" t="s">
        <v>4032</v>
      </c>
      <c r="E325" s="23" t="s">
        <v>4022</v>
      </c>
      <c r="F325" s="23" t="s">
        <v>3676</v>
      </c>
      <c r="G325" s="23" t="s">
        <v>3679</v>
      </c>
      <c r="H325" s="23" t="s">
        <v>3680</v>
      </c>
      <c r="I325" s="23">
        <v>319.15064599999999</v>
      </c>
      <c r="J325" s="23">
        <v>41.32</v>
      </c>
      <c r="K325" s="23">
        <v>116283904</v>
      </c>
    </row>
    <row r="326" spans="1:11" x14ac:dyDescent="0.4">
      <c r="A326" s="23" t="s">
        <v>94</v>
      </c>
      <c r="B326" s="23" t="s">
        <v>177</v>
      </c>
      <c r="C326" s="23" t="s">
        <v>4032</v>
      </c>
      <c r="D326" s="23" t="s">
        <v>4032</v>
      </c>
      <c r="E326" s="23" t="s">
        <v>4022</v>
      </c>
      <c r="F326" s="23" t="s">
        <v>3676</v>
      </c>
      <c r="G326" s="23" t="s">
        <v>3679</v>
      </c>
      <c r="H326" s="23" t="s">
        <v>3680</v>
      </c>
      <c r="I326" s="23">
        <v>319.15064599999999</v>
      </c>
      <c r="J326" s="23">
        <v>41.32</v>
      </c>
      <c r="K326" s="23">
        <v>144228176</v>
      </c>
    </row>
    <row r="327" spans="1:11" x14ac:dyDescent="0.4">
      <c r="A327" s="23" t="s">
        <v>96</v>
      </c>
      <c r="B327" s="23" t="s">
        <v>178</v>
      </c>
      <c r="C327" s="23" t="s">
        <v>4032</v>
      </c>
      <c r="D327" s="23" t="s">
        <v>4032</v>
      </c>
      <c r="E327" s="23" t="s">
        <v>4022</v>
      </c>
      <c r="F327" s="23" t="s">
        <v>3676</v>
      </c>
      <c r="G327" s="23" t="s">
        <v>3679</v>
      </c>
      <c r="H327" s="23" t="s">
        <v>3680</v>
      </c>
      <c r="I327" s="23">
        <v>319.15064599999999</v>
      </c>
      <c r="J327" s="23">
        <v>41.32</v>
      </c>
      <c r="K327" s="23">
        <v>272446528</v>
      </c>
    </row>
    <row r="328" spans="1:11" x14ac:dyDescent="0.4">
      <c r="A328" s="23" t="s">
        <v>98</v>
      </c>
      <c r="B328" s="23" t="s">
        <v>179</v>
      </c>
      <c r="C328" s="23" t="s">
        <v>4032</v>
      </c>
      <c r="D328" s="23" t="s">
        <v>4032</v>
      </c>
      <c r="E328" s="23" t="s">
        <v>4022</v>
      </c>
      <c r="F328" s="23" t="s">
        <v>3676</v>
      </c>
      <c r="G328" s="23" t="s">
        <v>3679</v>
      </c>
      <c r="H328" s="23" t="s">
        <v>3680</v>
      </c>
      <c r="I328" s="23">
        <v>319.15064599999999</v>
      </c>
      <c r="J328" s="23">
        <v>41.32</v>
      </c>
      <c r="K328" s="23">
        <v>257370096</v>
      </c>
    </row>
    <row r="329" spans="1:11" x14ac:dyDescent="0.4">
      <c r="A329" s="23" t="s">
        <v>100</v>
      </c>
      <c r="B329" s="23" t="s">
        <v>180</v>
      </c>
      <c r="C329" s="23" t="s">
        <v>4032</v>
      </c>
      <c r="D329" s="23" t="s">
        <v>4032</v>
      </c>
      <c r="E329" s="23" t="s">
        <v>4022</v>
      </c>
      <c r="F329" s="23" t="s">
        <v>3676</v>
      </c>
      <c r="G329" s="23" t="s">
        <v>3679</v>
      </c>
      <c r="H329" s="23" t="s">
        <v>3680</v>
      </c>
      <c r="I329" s="23">
        <v>319.15064599999999</v>
      </c>
      <c r="J329" s="23">
        <v>41.32</v>
      </c>
      <c r="K329" s="23">
        <v>10897692</v>
      </c>
    </row>
    <row r="330" spans="1:11" x14ac:dyDescent="0.4">
      <c r="A330" s="23" t="s">
        <v>102</v>
      </c>
      <c r="B330" s="23" t="s">
        <v>181</v>
      </c>
      <c r="C330" s="23" t="s">
        <v>4032</v>
      </c>
      <c r="D330" s="23" t="s">
        <v>4032</v>
      </c>
      <c r="E330" s="23" t="s">
        <v>4022</v>
      </c>
      <c r="F330" s="23" t="s">
        <v>3676</v>
      </c>
      <c r="G330" s="23" t="s">
        <v>3679</v>
      </c>
      <c r="H330" s="23" t="s">
        <v>3680</v>
      </c>
      <c r="I330" s="23">
        <v>319.15064599999999</v>
      </c>
      <c r="J330" s="23">
        <v>41.32</v>
      </c>
      <c r="K330" s="23">
        <v>8427218</v>
      </c>
    </row>
    <row r="331" spans="1:11" x14ac:dyDescent="0.4">
      <c r="A331" s="23" t="s">
        <v>104</v>
      </c>
      <c r="B331" s="23" t="s">
        <v>182</v>
      </c>
      <c r="C331" s="23" t="s">
        <v>4032</v>
      </c>
      <c r="D331" s="23" t="s">
        <v>4032</v>
      </c>
      <c r="E331" s="23" t="s">
        <v>4022</v>
      </c>
      <c r="F331" s="23" t="s">
        <v>3676</v>
      </c>
      <c r="G331" s="23" t="s">
        <v>3679</v>
      </c>
      <c r="H331" s="23" t="s">
        <v>3680</v>
      </c>
      <c r="I331" s="23">
        <v>319.15064599999999</v>
      </c>
      <c r="J331" s="23">
        <v>41.32</v>
      </c>
      <c r="K331" s="23">
        <v>41678260</v>
      </c>
    </row>
    <row r="332" spans="1:11" x14ac:dyDescent="0.4">
      <c r="A332" s="23" t="s">
        <v>106</v>
      </c>
      <c r="B332" s="23" t="s">
        <v>183</v>
      </c>
      <c r="C332" s="23" t="s">
        <v>4032</v>
      </c>
      <c r="D332" s="23" t="s">
        <v>4032</v>
      </c>
      <c r="E332" s="23" t="s">
        <v>4022</v>
      </c>
      <c r="F332" s="23" t="s">
        <v>3676</v>
      </c>
      <c r="G332" s="23" t="s">
        <v>3679</v>
      </c>
      <c r="H332" s="23" t="s">
        <v>3680</v>
      </c>
      <c r="I332" s="23">
        <v>319.15064599999999</v>
      </c>
      <c r="J332" s="23">
        <v>41.32</v>
      </c>
      <c r="K332" s="23">
        <v>2838655</v>
      </c>
    </row>
    <row r="333" spans="1:11" x14ac:dyDescent="0.4">
      <c r="A333" s="23" t="s">
        <v>108</v>
      </c>
      <c r="B333" s="23" t="s">
        <v>184</v>
      </c>
      <c r="C333" s="23" t="s">
        <v>4032</v>
      </c>
      <c r="D333" s="23" t="s">
        <v>4032</v>
      </c>
      <c r="E333" s="23" t="s">
        <v>4022</v>
      </c>
      <c r="F333" s="23" t="s">
        <v>3676</v>
      </c>
      <c r="G333" s="23" t="s">
        <v>3679</v>
      </c>
      <c r="H333" s="23" t="s">
        <v>3680</v>
      </c>
      <c r="I333" s="23">
        <v>319.15064599999999</v>
      </c>
      <c r="J333" s="23">
        <v>41.32</v>
      </c>
      <c r="K333" s="23">
        <v>21231422</v>
      </c>
    </row>
    <row r="334" spans="1:11" x14ac:dyDescent="0.4">
      <c r="A334" s="23" t="s">
        <v>110</v>
      </c>
      <c r="B334" s="23" t="s">
        <v>185</v>
      </c>
      <c r="C334" s="23" t="s">
        <v>4032</v>
      </c>
      <c r="D334" s="23" t="s">
        <v>4032</v>
      </c>
      <c r="E334" s="23" t="s">
        <v>4022</v>
      </c>
      <c r="F334" s="23" t="s">
        <v>3676</v>
      </c>
      <c r="G334" s="23" t="s">
        <v>3679</v>
      </c>
      <c r="H334" s="23" t="s">
        <v>3680</v>
      </c>
      <c r="I334" s="23">
        <v>319.15064599999999</v>
      </c>
      <c r="J334" s="23">
        <v>41.32</v>
      </c>
      <c r="K334" s="23">
        <v>1617383</v>
      </c>
    </row>
    <row r="335" spans="1:11" x14ac:dyDescent="0.4">
      <c r="A335" s="23" t="s">
        <v>112</v>
      </c>
      <c r="B335" s="23" t="s">
        <v>186</v>
      </c>
      <c r="C335" s="23" t="s">
        <v>4032</v>
      </c>
      <c r="D335" s="23" t="s">
        <v>4032</v>
      </c>
      <c r="E335" s="23" t="s">
        <v>4022</v>
      </c>
      <c r="F335" s="23" t="s">
        <v>3676</v>
      </c>
      <c r="G335" s="23" t="s">
        <v>3679</v>
      </c>
      <c r="H335" s="23" t="s">
        <v>3680</v>
      </c>
      <c r="I335" s="23">
        <v>319.15064599999999</v>
      </c>
      <c r="J335" s="23">
        <v>41.32</v>
      </c>
      <c r="K335" s="23">
        <v>2033173</v>
      </c>
    </row>
    <row r="336" spans="1:11" x14ac:dyDescent="0.4">
      <c r="A336" s="23" t="s">
        <v>114</v>
      </c>
      <c r="B336" s="23" t="s">
        <v>187</v>
      </c>
      <c r="C336" s="23" t="s">
        <v>4032</v>
      </c>
      <c r="D336" s="23" t="s">
        <v>4032</v>
      </c>
      <c r="E336" s="23" t="s">
        <v>4022</v>
      </c>
      <c r="F336" s="23" t="s">
        <v>3676</v>
      </c>
      <c r="G336" s="23" t="s">
        <v>3679</v>
      </c>
      <c r="H336" s="23" t="s">
        <v>3680</v>
      </c>
      <c r="I336" s="23">
        <v>319.15064599999999</v>
      </c>
      <c r="J336" s="23">
        <v>41.32</v>
      </c>
      <c r="K336" s="23">
        <v>2958640</v>
      </c>
    </row>
    <row r="337" spans="1:11" x14ac:dyDescent="0.4">
      <c r="A337" s="23" t="s">
        <v>116</v>
      </c>
      <c r="B337" s="23" t="s">
        <v>188</v>
      </c>
      <c r="C337" s="23" t="s">
        <v>4032</v>
      </c>
      <c r="D337" s="23" t="s">
        <v>4032</v>
      </c>
      <c r="E337" s="23" t="s">
        <v>4022</v>
      </c>
      <c r="F337" s="23" t="s">
        <v>3676</v>
      </c>
      <c r="G337" s="23" t="s">
        <v>3679</v>
      </c>
      <c r="H337" s="23" t="s">
        <v>3680</v>
      </c>
      <c r="I337" s="23">
        <v>319.15064599999999</v>
      </c>
      <c r="J337" s="23">
        <v>41.32</v>
      </c>
      <c r="K337" s="23">
        <v>2002307</v>
      </c>
    </row>
    <row r="338" spans="1:11" x14ac:dyDescent="0.4">
      <c r="A338" s="23" t="s">
        <v>118</v>
      </c>
      <c r="B338" s="23" t="s">
        <v>189</v>
      </c>
      <c r="C338" s="23" t="s">
        <v>4032</v>
      </c>
      <c r="D338" s="23" t="s">
        <v>4032</v>
      </c>
      <c r="E338" s="23" t="s">
        <v>4022</v>
      </c>
      <c r="F338" s="23" t="s">
        <v>3676</v>
      </c>
      <c r="G338" s="23" t="s">
        <v>3679</v>
      </c>
      <c r="H338" s="23" t="s">
        <v>3680</v>
      </c>
      <c r="I338" s="23">
        <v>319.15064599999999</v>
      </c>
      <c r="J338" s="23">
        <v>41.32</v>
      </c>
      <c r="K338" s="23">
        <v>3142816</v>
      </c>
    </row>
    <row r="339" spans="1:11" x14ac:dyDescent="0.4">
      <c r="A339" s="23" t="s">
        <v>120</v>
      </c>
      <c r="B339" s="23" t="s">
        <v>190</v>
      </c>
      <c r="C339" s="23" t="s">
        <v>4032</v>
      </c>
      <c r="D339" s="23" t="s">
        <v>4032</v>
      </c>
      <c r="E339" s="23" t="s">
        <v>4022</v>
      </c>
      <c r="F339" s="23" t="s">
        <v>3676</v>
      </c>
      <c r="G339" s="23" t="s">
        <v>3679</v>
      </c>
      <c r="H339" s="23" t="s">
        <v>3680</v>
      </c>
      <c r="I339" s="23">
        <v>319.15064599999999</v>
      </c>
      <c r="J339" s="23">
        <v>41.32</v>
      </c>
      <c r="K339" s="23">
        <v>3241421</v>
      </c>
    </row>
    <row r="340" spans="1:11" x14ac:dyDescent="0.4">
      <c r="A340" s="23" t="s">
        <v>122</v>
      </c>
      <c r="B340" s="23" t="s">
        <v>191</v>
      </c>
      <c r="C340" s="23" t="s">
        <v>4032</v>
      </c>
      <c r="D340" s="23" t="s">
        <v>4032</v>
      </c>
      <c r="E340" s="23" t="s">
        <v>4022</v>
      </c>
      <c r="F340" s="23" t="s">
        <v>3676</v>
      </c>
      <c r="G340" s="23" t="s">
        <v>3679</v>
      </c>
      <c r="H340" s="23" t="s">
        <v>3680</v>
      </c>
      <c r="I340" s="23">
        <v>319.15064599999999</v>
      </c>
      <c r="J340" s="23">
        <v>41.32</v>
      </c>
      <c r="K340" s="23">
        <v>37290884</v>
      </c>
    </row>
    <row r="341" spans="1:11" x14ac:dyDescent="0.4">
      <c r="A341" s="23" t="s">
        <v>124</v>
      </c>
      <c r="B341" s="23" t="s">
        <v>192</v>
      </c>
      <c r="C341" s="23" t="s">
        <v>4032</v>
      </c>
      <c r="D341" s="23" t="s">
        <v>4032</v>
      </c>
      <c r="E341" s="23" t="s">
        <v>4022</v>
      </c>
      <c r="F341" s="23" t="s">
        <v>3676</v>
      </c>
      <c r="G341" s="23" t="s">
        <v>3679</v>
      </c>
      <c r="H341" s="23" t="s">
        <v>3680</v>
      </c>
      <c r="I341" s="23">
        <v>319.15064599999999</v>
      </c>
      <c r="J341" s="23">
        <v>41.32</v>
      </c>
      <c r="K341" s="23">
        <v>11309257</v>
      </c>
    </row>
    <row r="342" spans="1:11" x14ac:dyDescent="0.4">
      <c r="A342" s="23" t="s">
        <v>126</v>
      </c>
      <c r="B342" s="23" t="s">
        <v>193</v>
      </c>
      <c r="C342" s="23" t="s">
        <v>4032</v>
      </c>
      <c r="D342" s="23" t="s">
        <v>4032</v>
      </c>
      <c r="E342" s="23" t="s">
        <v>4022</v>
      </c>
      <c r="F342" s="23" t="s">
        <v>3676</v>
      </c>
      <c r="G342" s="23" t="s">
        <v>3679</v>
      </c>
      <c r="H342" s="23" t="s">
        <v>3680</v>
      </c>
      <c r="I342" s="23">
        <v>319.15064599999999</v>
      </c>
      <c r="J342" s="23">
        <v>41.32</v>
      </c>
      <c r="K342" s="23">
        <v>6897967</v>
      </c>
    </row>
    <row r="343" spans="1:11" x14ac:dyDescent="0.4">
      <c r="A343" s="23" t="s">
        <v>128</v>
      </c>
      <c r="B343" s="23" t="s">
        <v>194</v>
      </c>
      <c r="C343" s="23" t="s">
        <v>4032</v>
      </c>
      <c r="D343" s="23" t="s">
        <v>4032</v>
      </c>
      <c r="E343" s="23" t="s">
        <v>4022</v>
      </c>
      <c r="F343" s="23" t="s">
        <v>3676</v>
      </c>
      <c r="G343" s="23" t="s">
        <v>3679</v>
      </c>
      <c r="H343" s="23" t="s">
        <v>3680</v>
      </c>
      <c r="I343" s="23">
        <v>319.15064599999999</v>
      </c>
      <c r="J343" s="23">
        <v>41.32</v>
      </c>
      <c r="K343" s="23">
        <v>4346554</v>
      </c>
    </row>
    <row r="344" spans="1:11" x14ac:dyDescent="0.4">
      <c r="A344" s="23" t="s">
        <v>130</v>
      </c>
      <c r="B344" s="23" t="s">
        <v>195</v>
      </c>
      <c r="C344" s="23" t="s">
        <v>4032</v>
      </c>
      <c r="D344" s="23" t="s">
        <v>4032</v>
      </c>
      <c r="E344" s="23" t="s">
        <v>4022</v>
      </c>
      <c r="F344" s="23" t="s">
        <v>3676</v>
      </c>
      <c r="G344" s="23" t="s">
        <v>3679</v>
      </c>
      <c r="H344" s="23" t="s">
        <v>3680</v>
      </c>
      <c r="I344" s="23">
        <v>319.15064599999999</v>
      </c>
      <c r="J344" s="23">
        <v>41.32</v>
      </c>
      <c r="K344" s="23">
        <v>4949577</v>
      </c>
    </row>
    <row r="345" spans="1:11" x14ac:dyDescent="0.4">
      <c r="A345" s="23" t="s">
        <v>132</v>
      </c>
      <c r="B345" s="23" t="s">
        <v>196</v>
      </c>
      <c r="C345" s="23" t="s">
        <v>4032</v>
      </c>
      <c r="D345" s="23" t="s">
        <v>4032</v>
      </c>
      <c r="E345" s="23" t="s">
        <v>4022</v>
      </c>
      <c r="F345" s="23" t="s">
        <v>3676</v>
      </c>
      <c r="G345" s="23" t="s">
        <v>3679</v>
      </c>
      <c r="H345" s="23" t="s">
        <v>3680</v>
      </c>
      <c r="I345" s="23">
        <v>319.15064599999999</v>
      </c>
      <c r="J345" s="23">
        <v>41.32</v>
      </c>
      <c r="K345" s="23">
        <v>3182418</v>
      </c>
    </row>
    <row r="346" spans="1:11" x14ac:dyDescent="0.4">
      <c r="A346" s="23" t="s">
        <v>134</v>
      </c>
      <c r="B346" s="23" t="s">
        <v>197</v>
      </c>
      <c r="C346" s="23" t="s">
        <v>4032</v>
      </c>
      <c r="D346" s="23" t="s">
        <v>4032</v>
      </c>
      <c r="E346" s="23" t="s">
        <v>4022</v>
      </c>
      <c r="F346" s="23" t="s">
        <v>3676</v>
      </c>
      <c r="G346" s="23" t="s">
        <v>3679</v>
      </c>
      <c r="H346" s="23" t="s">
        <v>3680</v>
      </c>
      <c r="I346" s="23">
        <v>319.15064599999999</v>
      </c>
      <c r="J346" s="23">
        <v>41.32</v>
      </c>
      <c r="K346" s="23">
        <v>6840270</v>
      </c>
    </row>
    <row r="347" spans="1:11" x14ac:dyDescent="0.4">
      <c r="A347" s="23" t="s">
        <v>136</v>
      </c>
      <c r="B347" s="23" t="s">
        <v>198</v>
      </c>
      <c r="C347" s="23" t="s">
        <v>4032</v>
      </c>
      <c r="D347" s="23" t="s">
        <v>4032</v>
      </c>
      <c r="E347" s="23" t="s">
        <v>4022</v>
      </c>
      <c r="F347" s="23" t="s">
        <v>3676</v>
      </c>
      <c r="G347" s="23" t="s">
        <v>3679</v>
      </c>
      <c r="H347" s="23" t="s">
        <v>3680</v>
      </c>
      <c r="I347" s="23">
        <v>319.15064599999999</v>
      </c>
      <c r="J347" s="23">
        <v>41.32</v>
      </c>
      <c r="K347" s="23">
        <v>6694811</v>
      </c>
    </row>
    <row r="348" spans="1:11" x14ac:dyDescent="0.4">
      <c r="A348" s="23" t="s">
        <v>138</v>
      </c>
      <c r="B348" s="23" t="s">
        <v>199</v>
      </c>
      <c r="C348" s="23" t="s">
        <v>4032</v>
      </c>
      <c r="D348" s="23" t="s">
        <v>4032</v>
      </c>
      <c r="E348" s="23" t="s">
        <v>4022</v>
      </c>
      <c r="F348" s="23" t="s">
        <v>3676</v>
      </c>
      <c r="G348" s="23" t="s">
        <v>3679</v>
      </c>
      <c r="H348" s="23" t="s">
        <v>3680</v>
      </c>
      <c r="I348" s="23">
        <v>319.15064599999999</v>
      </c>
      <c r="J348" s="23">
        <v>41.32</v>
      </c>
      <c r="K348" s="23">
        <v>3659927</v>
      </c>
    </row>
    <row r="349" spans="1:11" x14ac:dyDescent="0.4">
      <c r="A349" s="23" t="s">
        <v>140</v>
      </c>
      <c r="B349" s="23" t="s">
        <v>200</v>
      </c>
      <c r="C349" s="23" t="s">
        <v>4032</v>
      </c>
      <c r="D349" s="23" t="s">
        <v>4032</v>
      </c>
      <c r="E349" s="23" t="s">
        <v>4022</v>
      </c>
      <c r="F349" s="23" t="s">
        <v>3676</v>
      </c>
      <c r="G349" s="23" t="s">
        <v>3679</v>
      </c>
      <c r="H349" s="23" t="s">
        <v>3680</v>
      </c>
      <c r="I349" s="23">
        <v>319.15064599999999</v>
      </c>
      <c r="J349" s="23">
        <v>41.32</v>
      </c>
      <c r="K349" s="23">
        <v>4806575</v>
      </c>
    </row>
    <row r="350" spans="1:11" x14ac:dyDescent="0.4">
      <c r="A350" s="23" t="s">
        <v>142</v>
      </c>
      <c r="B350" s="23" t="s">
        <v>201</v>
      </c>
      <c r="C350" s="23" t="s">
        <v>4032</v>
      </c>
      <c r="D350" s="23" t="s">
        <v>4032</v>
      </c>
      <c r="E350" s="23" t="s">
        <v>4022</v>
      </c>
      <c r="F350" s="23" t="s">
        <v>3676</v>
      </c>
      <c r="G350" s="23" t="s">
        <v>3679</v>
      </c>
      <c r="H350" s="23" t="s">
        <v>3680</v>
      </c>
      <c r="I350" s="23">
        <v>319.15064599999999</v>
      </c>
      <c r="J350" s="23">
        <v>41.32</v>
      </c>
      <c r="K350" s="23">
        <v>24123944</v>
      </c>
    </row>
    <row r="351" spans="1:11" x14ac:dyDescent="0.4">
      <c r="A351" s="23" t="s">
        <v>144</v>
      </c>
      <c r="B351" s="23" t="s">
        <v>202</v>
      </c>
      <c r="C351" s="23" t="s">
        <v>4032</v>
      </c>
      <c r="D351" s="23" t="s">
        <v>4032</v>
      </c>
      <c r="E351" s="23" t="s">
        <v>4022</v>
      </c>
      <c r="F351" s="23" t="s">
        <v>3676</v>
      </c>
      <c r="G351" s="23" t="s">
        <v>3679</v>
      </c>
      <c r="H351" s="23" t="s">
        <v>3680</v>
      </c>
      <c r="I351" s="23">
        <v>319.15064599999999</v>
      </c>
      <c r="J351" s="23">
        <v>41.32</v>
      </c>
      <c r="K351" s="23">
        <v>4500135</v>
      </c>
    </row>
    <row r="352" spans="1:11" x14ac:dyDescent="0.4">
      <c r="A352" s="23" t="s">
        <v>146</v>
      </c>
      <c r="B352" s="23" t="s">
        <v>203</v>
      </c>
      <c r="C352" s="23" t="s">
        <v>4032</v>
      </c>
      <c r="D352" s="23" t="s">
        <v>4032</v>
      </c>
      <c r="E352" s="23" t="s">
        <v>4022</v>
      </c>
      <c r="F352" s="23" t="s">
        <v>3676</v>
      </c>
      <c r="G352" s="23" t="s">
        <v>3679</v>
      </c>
      <c r="H352" s="23" t="s">
        <v>3680</v>
      </c>
      <c r="I352" s="23">
        <v>319.15064599999999</v>
      </c>
      <c r="J352" s="23">
        <v>41.32</v>
      </c>
      <c r="K352" s="23">
        <v>3914495</v>
      </c>
    </row>
    <row r="353" spans="1:11" x14ac:dyDescent="0.4">
      <c r="A353" s="23" t="s">
        <v>148</v>
      </c>
      <c r="B353" s="23" t="s">
        <v>204</v>
      </c>
      <c r="C353" s="23" t="s">
        <v>4032</v>
      </c>
      <c r="D353" s="23" t="s">
        <v>4032</v>
      </c>
      <c r="E353" s="23" t="s">
        <v>4022</v>
      </c>
      <c r="F353" s="23" t="s">
        <v>3676</v>
      </c>
      <c r="G353" s="23" t="s">
        <v>3679</v>
      </c>
      <c r="H353" s="23" t="s">
        <v>3680</v>
      </c>
      <c r="I353" s="23">
        <v>319.15064599999999</v>
      </c>
      <c r="J353" s="23">
        <v>41.32</v>
      </c>
      <c r="K353" s="23">
        <v>96604192</v>
      </c>
    </row>
    <row r="354" spans="1:11" x14ac:dyDescent="0.4">
      <c r="A354" s="23" t="s">
        <v>150</v>
      </c>
      <c r="B354" s="23" t="s">
        <v>205</v>
      </c>
      <c r="C354" s="23" t="s">
        <v>4032</v>
      </c>
      <c r="D354" s="23" t="s">
        <v>4032</v>
      </c>
      <c r="E354" s="23" t="s">
        <v>4022</v>
      </c>
      <c r="F354" s="23" t="s">
        <v>3676</v>
      </c>
      <c r="G354" s="23" t="s">
        <v>3679</v>
      </c>
      <c r="H354" s="23" t="s">
        <v>3680</v>
      </c>
      <c r="I354" s="23">
        <v>319.15064599999999</v>
      </c>
      <c r="J354" s="23">
        <v>41.32</v>
      </c>
      <c r="K354" s="23">
        <v>252298864</v>
      </c>
    </row>
    <row r="355" spans="1:11" x14ac:dyDescent="0.4">
      <c r="A355" s="23" t="s">
        <v>152</v>
      </c>
      <c r="B355" s="23" t="s">
        <v>206</v>
      </c>
      <c r="C355" s="23" t="s">
        <v>4032</v>
      </c>
      <c r="D355" s="23" t="s">
        <v>4032</v>
      </c>
      <c r="E355" s="23" t="s">
        <v>4022</v>
      </c>
      <c r="F355" s="23" t="s">
        <v>3676</v>
      </c>
      <c r="G355" s="23" t="s">
        <v>3679</v>
      </c>
      <c r="H355" s="23" t="s">
        <v>3680</v>
      </c>
      <c r="I355" s="23">
        <v>319.15064599999999</v>
      </c>
      <c r="J355" s="23">
        <v>41.32</v>
      </c>
      <c r="K355" s="23">
        <v>738943616</v>
      </c>
    </row>
    <row r="356" spans="1:11" x14ac:dyDescent="0.4">
      <c r="A356" s="23" t="s">
        <v>154</v>
      </c>
      <c r="B356" s="23" t="s">
        <v>207</v>
      </c>
      <c r="C356" s="23" t="s">
        <v>4032</v>
      </c>
      <c r="D356" s="23" t="s">
        <v>4032</v>
      </c>
      <c r="E356" s="23" t="s">
        <v>4022</v>
      </c>
      <c r="F356" s="23" t="s">
        <v>3676</v>
      </c>
      <c r="G356" s="23" t="s">
        <v>3679</v>
      </c>
      <c r="H356" s="23" t="s">
        <v>3680</v>
      </c>
      <c r="I356" s="23">
        <v>319.15064599999999</v>
      </c>
      <c r="J356" s="23">
        <v>41.32</v>
      </c>
      <c r="K356" s="23">
        <v>167949680</v>
      </c>
    </row>
    <row r="357" spans="1:11" x14ac:dyDescent="0.4">
      <c r="A357" s="23" t="s">
        <v>156</v>
      </c>
      <c r="B357" s="23" t="s">
        <v>208</v>
      </c>
      <c r="C357" s="23" t="s">
        <v>4032</v>
      </c>
      <c r="D357" s="23" t="s">
        <v>4032</v>
      </c>
      <c r="E357" s="23" t="s">
        <v>4022</v>
      </c>
      <c r="F357" s="23" t="s">
        <v>3676</v>
      </c>
      <c r="G357" s="23" t="s">
        <v>3679</v>
      </c>
      <c r="H357" s="23" t="s">
        <v>3680</v>
      </c>
      <c r="I357" s="23">
        <v>319.15064599999999</v>
      </c>
      <c r="J357" s="23">
        <v>41.32</v>
      </c>
      <c r="K357" s="23">
        <v>304519136</v>
      </c>
    </row>
    <row r="358" spans="1:11" x14ac:dyDescent="0.4">
      <c r="A358" s="23" t="s">
        <v>158</v>
      </c>
      <c r="B358" s="23" t="s">
        <v>209</v>
      </c>
      <c r="C358" s="23" t="s">
        <v>4032</v>
      </c>
      <c r="D358" s="23" t="s">
        <v>4032</v>
      </c>
      <c r="E358" s="23" t="s">
        <v>4022</v>
      </c>
      <c r="F358" s="23" t="s">
        <v>3676</v>
      </c>
      <c r="G358" s="23" t="s">
        <v>3679</v>
      </c>
      <c r="H358" s="23" t="s">
        <v>3680</v>
      </c>
      <c r="I358" s="23">
        <v>319.15064599999999</v>
      </c>
      <c r="J358" s="23">
        <v>41.32</v>
      </c>
      <c r="K358" s="23">
        <v>44859684</v>
      </c>
    </row>
    <row r="359" spans="1:11" x14ac:dyDescent="0.4">
      <c r="A359" s="23" t="s">
        <v>160</v>
      </c>
      <c r="B359" s="23" t="s">
        <v>210</v>
      </c>
      <c r="C359" s="23" t="s">
        <v>4032</v>
      </c>
      <c r="D359" s="23" t="s">
        <v>4032</v>
      </c>
      <c r="E359" s="23" t="s">
        <v>4022</v>
      </c>
      <c r="F359" s="23" t="s">
        <v>3676</v>
      </c>
      <c r="G359" s="23" t="s">
        <v>3679</v>
      </c>
      <c r="H359" s="23" t="s">
        <v>3680</v>
      </c>
      <c r="I359" s="23">
        <v>319.15064599999999</v>
      </c>
      <c r="J359" s="23">
        <v>41.32</v>
      </c>
      <c r="K359" s="23">
        <v>290967232</v>
      </c>
    </row>
    <row r="360" spans="1:11" x14ac:dyDescent="0.4">
      <c r="A360" s="23" t="s">
        <v>162</v>
      </c>
      <c r="B360" s="23" t="s">
        <v>211</v>
      </c>
      <c r="C360" s="23" t="s">
        <v>4032</v>
      </c>
      <c r="D360" s="23" t="s">
        <v>4032</v>
      </c>
      <c r="E360" s="23" t="s">
        <v>4022</v>
      </c>
      <c r="F360" s="23" t="s">
        <v>3676</v>
      </c>
      <c r="G360" s="23" t="s">
        <v>3679</v>
      </c>
      <c r="H360" s="23" t="s">
        <v>3680</v>
      </c>
      <c r="I360" s="23">
        <v>319.15064599999999</v>
      </c>
      <c r="J360" s="23">
        <v>41.32</v>
      </c>
      <c r="K360" s="23">
        <v>35194464</v>
      </c>
    </row>
    <row r="361" spans="1:11" x14ac:dyDescent="0.4">
      <c r="A361" s="23" t="s">
        <v>68</v>
      </c>
      <c r="B361" s="23" t="s">
        <v>164</v>
      </c>
      <c r="C361" s="23" t="s">
        <v>4032</v>
      </c>
      <c r="D361" s="23" t="s">
        <v>4032</v>
      </c>
      <c r="E361" s="23" t="s">
        <v>4031</v>
      </c>
      <c r="F361" s="23" t="s">
        <v>3671</v>
      </c>
      <c r="G361" s="23" t="s">
        <v>3672</v>
      </c>
      <c r="H361" s="23" t="s">
        <v>3673</v>
      </c>
      <c r="I361" s="23">
        <v>887.50189999999998</v>
      </c>
      <c r="J361" s="23">
        <v>105.7</v>
      </c>
      <c r="K361" s="23">
        <v>3509757</v>
      </c>
    </row>
    <row r="362" spans="1:11" x14ac:dyDescent="0.4">
      <c r="A362" s="23" t="s">
        <v>4577</v>
      </c>
      <c r="B362" s="23" t="s">
        <v>4589</v>
      </c>
      <c r="C362" s="23" t="s">
        <v>4032</v>
      </c>
      <c r="D362" s="23" t="s">
        <v>4032</v>
      </c>
      <c r="E362" s="23" t="s">
        <v>4031</v>
      </c>
      <c r="F362" s="23" t="s">
        <v>3671</v>
      </c>
      <c r="G362" s="23" t="s">
        <v>3672</v>
      </c>
      <c r="H362" s="23" t="s">
        <v>3673</v>
      </c>
      <c r="I362" s="23">
        <v>887.50189999999998</v>
      </c>
      <c r="J362" s="23">
        <v>105.7</v>
      </c>
      <c r="K362" s="23">
        <v>5484471</v>
      </c>
    </row>
    <row r="363" spans="1:11" x14ac:dyDescent="0.4">
      <c r="A363" s="23" t="s">
        <v>4578</v>
      </c>
      <c r="B363" s="23" t="s">
        <v>4590</v>
      </c>
      <c r="C363" s="23" t="s">
        <v>4032</v>
      </c>
      <c r="D363" s="23" t="s">
        <v>4032</v>
      </c>
      <c r="E363" s="23" t="s">
        <v>4031</v>
      </c>
      <c r="F363" s="23" t="s">
        <v>3671</v>
      </c>
      <c r="G363" s="23" t="s">
        <v>3672</v>
      </c>
      <c r="H363" s="23" t="s">
        <v>3673</v>
      </c>
      <c r="I363" s="23">
        <v>887.50189999999998</v>
      </c>
      <c r="J363" s="23">
        <v>105.7</v>
      </c>
      <c r="K363" s="23">
        <v>3787036</v>
      </c>
    </row>
    <row r="364" spans="1:11" x14ac:dyDescent="0.4">
      <c r="A364" s="23" t="s">
        <v>4579</v>
      </c>
      <c r="B364" s="23" t="s">
        <v>4591</v>
      </c>
      <c r="C364" s="23" t="s">
        <v>4032</v>
      </c>
      <c r="D364" s="23" t="s">
        <v>4032</v>
      </c>
      <c r="E364" s="23" t="s">
        <v>4031</v>
      </c>
      <c r="F364" s="23" t="s">
        <v>3671</v>
      </c>
      <c r="G364" s="23" t="s">
        <v>3672</v>
      </c>
      <c r="H364" s="23" t="s">
        <v>3673</v>
      </c>
      <c r="I364" s="23">
        <v>887.50189999999998</v>
      </c>
      <c r="J364" s="23">
        <v>105.7</v>
      </c>
      <c r="K364" s="23">
        <v>2756439</v>
      </c>
    </row>
    <row r="365" spans="1:11" x14ac:dyDescent="0.4">
      <c r="A365" s="23" t="s">
        <v>4580</v>
      </c>
      <c r="B365" s="23" t="s">
        <v>4592</v>
      </c>
      <c r="C365" s="23" t="s">
        <v>4032</v>
      </c>
      <c r="D365" s="23" t="s">
        <v>4032</v>
      </c>
      <c r="E365" s="23" t="s">
        <v>4031</v>
      </c>
      <c r="F365" s="23" t="s">
        <v>3671</v>
      </c>
      <c r="G365" s="23" t="s">
        <v>3672</v>
      </c>
      <c r="H365" s="23" t="s">
        <v>3673</v>
      </c>
      <c r="I365" s="23">
        <v>887.50189999999998</v>
      </c>
      <c r="J365" s="23">
        <v>105.7</v>
      </c>
      <c r="K365" s="23">
        <v>2937379</v>
      </c>
    </row>
    <row r="366" spans="1:11" x14ac:dyDescent="0.4">
      <c r="A366" s="23" t="s">
        <v>4581</v>
      </c>
      <c r="B366" s="23" t="s">
        <v>4593</v>
      </c>
      <c r="C366" s="23" t="s">
        <v>4032</v>
      </c>
      <c r="D366" s="23" t="s">
        <v>4032</v>
      </c>
      <c r="E366" s="23" t="s">
        <v>4031</v>
      </c>
      <c r="F366" s="23" t="s">
        <v>3671</v>
      </c>
      <c r="G366" s="23" t="s">
        <v>3672</v>
      </c>
      <c r="H366" s="23" t="s">
        <v>3673</v>
      </c>
      <c r="I366" s="23">
        <v>887.50189999999998</v>
      </c>
      <c r="J366" s="23">
        <v>105.7</v>
      </c>
      <c r="K366" s="23">
        <v>3548352</v>
      </c>
    </row>
    <row r="367" spans="1:11" x14ac:dyDescent="0.4">
      <c r="A367" s="23" t="s">
        <v>4582</v>
      </c>
      <c r="B367" s="23" t="s">
        <v>4594</v>
      </c>
      <c r="C367" s="23" t="s">
        <v>4032</v>
      </c>
      <c r="D367" s="23" t="s">
        <v>4032</v>
      </c>
      <c r="E367" s="23" t="s">
        <v>4031</v>
      </c>
      <c r="F367" s="23" t="s">
        <v>3671</v>
      </c>
      <c r="G367" s="23" t="s">
        <v>3672</v>
      </c>
      <c r="H367" s="23" t="s">
        <v>3673</v>
      </c>
      <c r="I367" s="23">
        <v>887.50189999999998</v>
      </c>
      <c r="J367" s="23">
        <v>105.7</v>
      </c>
      <c r="K367" s="23">
        <v>2300808</v>
      </c>
    </row>
    <row r="368" spans="1:11" x14ac:dyDescent="0.4">
      <c r="A368" s="23" t="s">
        <v>76</v>
      </c>
      <c r="B368" s="23" t="s">
        <v>168</v>
      </c>
      <c r="C368" s="23" t="s">
        <v>4032</v>
      </c>
      <c r="D368" s="23" t="s">
        <v>4032</v>
      </c>
      <c r="E368" s="23" t="s">
        <v>4031</v>
      </c>
      <c r="F368" s="23" t="s">
        <v>3671</v>
      </c>
      <c r="G368" s="23" t="s">
        <v>3672</v>
      </c>
      <c r="H368" s="23" t="s">
        <v>3673</v>
      </c>
      <c r="I368" s="23">
        <v>887.50189999999998</v>
      </c>
      <c r="J368" s="23">
        <v>105.7</v>
      </c>
      <c r="K368" s="23">
        <v>378216</v>
      </c>
    </row>
    <row r="369" spans="1:11" x14ac:dyDescent="0.4">
      <c r="A369" s="23" t="s">
        <v>78</v>
      </c>
      <c r="B369" s="23" t="s">
        <v>169</v>
      </c>
      <c r="C369" s="23" t="s">
        <v>4032</v>
      </c>
      <c r="D369" s="23" t="s">
        <v>4032</v>
      </c>
      <c r="E369" s="23" t="s">
        <v>4031</v>
      </c>
      <c r="F369" s="23" t="s">
        <v>3671</v>
      </c>
      <c r="G369" s="23" t="s">
        <v>3672</v>
      </c>
      <c r="H369" s="23" t="s">
        <v>3673</v>
      </c>
      <c r="I369" s="23">
        <v>887.50189999999998</v>
      </c>
      <c r="J369" s="23">
        <v>105.7</v>
      </c>
      <c r="K369" s="23">
        <v>92199928</v>
      </c>
    </row>
    <row r="370" spans="1:11" x14ac:dyDescent="0.4">
      <c r="A370" s="23" t="s">
        <v>80</v>
      </c>
      <c r="B370" s="23" t="s">
        <v>170</v>
      </c>
      <c r="C370" s="23" t="s">
        <v>4032</v>
      </c>
      <c r="D370" s="23" t="s">
        <v>4032</v>
      </c>
      <c r="E370" s="23" t="s">
        <v>4031</v>
      </c>
      <c r="F370" s="23" t="s">
        <v>3671</v>
      </c>
      <c r="G370" s="23" t="s">
        <v>3672</v>
      </c>
      <c r="H370" s="23" t="s">
        <v>3673</v>
      </c>
      <c r="I370" s="23">
        <v>887.50189999999998</v>
      </c>
      <c r="J370" s="23">
        <v>105.7</v>
      </c>
      <c r="K370" s="23">
        <v>144578</v>
      </c>
    </row>
    <row r="371" spans="1:11" x14ac:dyDescent="0.4">
      <c r="A371" s="23" t="s">
        <v>82</v>
      </c>
      <c r="B371" s="23" t="s">
        <v>171</v>
      </c>
      <c r="C371" s="23" t="s">
        <v>4032</v>
      </c>
      <c r="D371" s="23" t="s">
        <v>4032</v>
      </c>
      <c r="E371" s="23" t="s">
        <v>4031</v>
      </c>
      <c r="F371" s="23" t="s">
        <v>3671</v>
      </c>
      <c r="G371" s="23" t="s">
        <v>3672</v>
      </c>
      <c r="H371" s="23" t="s">
        <v>3673</v>
      </c>
      <c r="I371" s="23">
        <v>887.50189999999998</v>
      </c>
      <c r="J371" s="23">
        <v>105.7</v>
      </c>
      <c r="K371" s="23">
        <v>328176</v>
      </c>
    </row>
    <row r="372" spans="1:11" x14ac:dyDescent="0.4">
      <c r="A372" s="23" t="s">
        <v>84</v>
      </c>
      <c r="B372" s="23" t="s">
        <v>172</v>
      </c>
      <c r="C372" s="23" t="s">
        <v>4032</v>
      </c>
      <c r="D372" s="23" t="s">
        <v>4032</v>
      </c>
      <c r="E372" s="23" t="s">
        <v>4031</v>
      </c>
      <c r="F372" s="23" t="s">
        <v>3671</v>
      </c>
      <c r="G372" s="23" t="s">
        <v>3672</v>
      </c>
      <c r="H372" s="23" t="s">
        <v>3673</v>
      </c>
      <c r="I372" s="23">
        <v>887.50189999999998</v>
      </c>
      <c r="J372" s="23">
        <v>105.7</v>
      </c>
      <c r="K372" s="23">
        <v>21591</v>
      </c>
    </row>
    <row r="373" spans="1:11" x14ac:dyDescent="0.4">
      <c r="A373" s="23" t="s">
        <v>86</v>
      </c>
      <c r="B373" s="23" t="s">
        <v>173</v>
      </c>
      <c r="C373" s="23" t="s">
        <v>4032</v>
      </c>
      <c r="D373" s="23" t="s">
        <v>4032</v>
      </c>
      <c r="E373" s="23" t="s">
        <v>4031</v>
      </c>
      <c r="F373" s="23" t="s">
        <v>3671</v>
      </c>
      <c r="G373" s="23" t="s">
        <v>3672</v>
      </c>
      <c r="H373" s="23" t="s">
        <v>3673</v>
      </c>
      <c r="I373" s="23">
        <v>887.50189999999998</v>
      </c>
      <c r="J373" s="23">
        <v>105.7</v>
      </c>
      <c r="K373" s="23">
        <v>2109932</v>
      </c>
    </row>
    <row r="374" spans="1:11" x14ac:dyDescent="0.4">
      <c r="A374" s="23" t="s">
        <v>88</v>
      </c>
      <c r="B374" s="23" t="s">
        <v>174</v>
      </c>
      <c r="C374" s="23" t="s">
        <v>4032</v>
      </c>
      <c r="D374" s="23" t="s">
        <v>4032</v>
      </c>
      <c r="E374" s="23" t="s">
        <v>4031</v>
      </c>
      <c r="F374" s="23" t="s">
        <v>3671</v>
      </c>
      <c r="G374" s="23" t="s">
        <v>3672</v>
      </c>
      <c r="H374" s="23" t="s">
        <v>3673</v>
      </c>
      <c r="I374" s="23">
        <v>887.50189999999998</v>
      </c>
      <c r="J374" s="23">
        <v>105.7</v>
      </c>
      <c r="K374" s="23">
        <v>0</v>
      </c>
    </row>
    <row r="375" spans="1:11" x14ac:dyDescent="0.4">
      <c r="A375" s="23" t="s">
        <v>90</v>
      </c>
      <c r="B375" s="23" t="s">
        <v>175</v>
      </c>
      <c r="C375" s="23" t="s">
        <v>4032</v>
      </c>
      <c r="D375" s="23" t="s">
        <v>4032</v>
      </c>
      <c r="E375" s="23" t="s">
        <v>4031</v>
      </c>
      <c r="F375" s="23" t="s">
        <v>3671</v>
      </c>
      <c r="G375" s="23" t="s">
        <v>3672</v>
      </c>
      <c r="H375" s="23" t="s">
        <v>3673</v>
      </c>
      <c r="I375" s="23">
        <v>887.50189999999998</v>
      </c>
      <c r="J375" s="23">
        <v>105.7</v>
      </c>
      <c r="K375" s="23">
        <v>389748</v>
      </c>
    </row>
    <row r="376" spans="1:11" x14ac:dyDescent="0.4">
      <c r="A376" s="23" t="s">
        <v>92</v>
      </c>
      <c r="B376" s="23" t="s">
        <v>176</v>
      </c>
      <c r="C376" s="23" t="s">
        <v>4032</v>
      </c>
      <c r="D376" s="23" t="s">
        <v>4032</v>
      </c>
      <c r="E376" s="23" t="s">
        <v>4031</v>
      </c>
      <c r="F376" s="23" t="s">
        <v>3671</v>
      </c>
      <c r="G376" s="23" t="s">
        <v>3672</v>
      </c>
      <c r="H376" s="23" t="s">
        <v>3673</v>
      </c>
      <c r="I376" s="23">
        <v>887.50189999999998</v>
      </c>
      <c r="J376" s="23">
        <v>105.7</v>
      </c>
      <c r="K376" s="23">
        <v>0</v>
      </c>
    </row>
    <row r="377" spans="1:11" x14ac:dyDescent="0.4">
      <c r="A377" s="23" t="s">
        <v>94</v>
      </c>
      <c r="B377" s="23" t="s">
        <v>177</v>
      </c>
      <c r="C377" s="23" t="s">
        <v>4032</v>
      </c>
      <c r="D377" s="23" t="s">
        <v>4032</v>
      </c>
      <c r="E377" s="23" t="s">
        <v>4031</v>
      </c>
      <c r="F377" s="23" t="s">
        <v>3671</v>
      </c>
      <c r="G377" s="23" t="s">
        <v>3672</v>
      </c>
      <c r="H377" s="23" t="s">
        <v>3673</v>
      </c>
      <c r="I377" s="23">
        <v>887.50189999999998</v>
      </c>
      <c r="J377" s="23">
        <v>105.7</v>
      </c>
      <c r="K377" s="23">
        <v>6314</v>
      </c>
    </row>
    <row r="378" spans="1:11" x14ac:dyDescent="0.4">
      <c r="A378" s="23" t="s">
        <v>96</v>
      </c>
      <c r="B378" s="23" t="s">
        <v>178</v>
      </c>
      <c r="C378" s="23" t="s">
        <v>4032</v>
      </c>
      <c r="D378" s="23" t="s">
        <v>4032</v>
      </c>
      <c r="E378" s="23" t="s">
        <v>4031</v>
      </c>
      <c r="F378" s="23" t="s">
        <v>3671</v>
      </c>
      <c r="G378" s="23" t="s">
        <v>3672</v>
      </c>
      <c r="H378" s="23" t="s">
        <v>3673</v>
      </c>
      <c r="I378" s="23">
        <v>887.50189999999998</v>
      </c>
      <c r="J378" s="23">
        <v>105.7</v>
      </c>
      <c r="K378" s="23">
        <v>4413</v>
      </c>
    </row>
    <row r="379" spans="1:11" x14ac:dyDescent="0.4">
      <c r="A379" s="23" t="s">
        <v>98</v>
      </c>
      <c r="B379" s="23" t="s">
        <v>179</v>
      </c>
      <c r="C379" s="23" t="s">
        <v>4032</v>
      </c>
      <c r="D379" s="23" t="s">
        <v>4032</v>
      </c>
      <c r="E379" s="23" t="s">
        <v>4031</v>
      </c>
      <c r="F379" s="23" t="s">
        <v>3671</v>
      </c>
      <c r="G379" s="23" t="s">
        <v>3672</v>
      </c>
      <c r="H379" s="23" t="s">
        <v>3673</v>
      </c>
      <c r="I379" s="23">
        <v>887.50189999999998</v>
      </c>
      <c r="J379" s="23">
        <v>105.7</v>
      </c>
      <c r="K379" s="23">
        <v>0</v>
      </c>
    </row>
    <row r="380" spans="1:11" x14ac:dyDescent="0.4">
      <c r="A380" s="23" t="s">
        <v>100</v>
      </c>
      <c r="B380" s="23" t="s">
        <v>180</v>
      </c>
      <c r="C380" s="23" t="s">
        <v>4032</v>
      </c>
      <c r="D380" s="23" t="s">
        <v>4032</v>
      </c>
      <c r="E380" s="23" t="s">
        <v>4031</v>
      </c>
      <c r="F380" s="23" t="s">
        <v>3671</v>
      </c>
      <c r="G380" s="23" t="s">
        <v>3672</v>
      </c>
      <c r="H380" s="23" t="s">
        <v>3673</v>
      </c>
      <c r="I380" s="23">
        <v>887.50189999999998</v>
      </c>
      <c r="J380" s="23">
        <v>105.7</v>
      </c>
      <c r="K380" s="23">
        <v>0</v>
      </c>
    </row>
    <row r="381" spans="1:11" x14ac:dyDescent="0.4">
      <c r="A381" s="23" t="s">
        <v>102</v>
      </c>
      <c r="B381" s="23" t="s">
        <v>181</v>
      </c>
      <c r="C381" s="23" t="s">
        <v>4032</v>
      </c>
      <c r="D381" s="23" t="s">
        <v>4032</v>
      </c>
      <c r="E381" s="23" t="s">
        <v>4031</v>
      </c>
      <c r="F381" s="23" t="s">
        <v>3671</v>
      </c>
      <c r="G381" s="23" t="s">
        <v>3672</v>
      </c>
      <c r="H381" s="23" t="s">
        <v>3673</v>
      </c>
      <c r="I381" s="23">
        <v>887.50189999999998</v>
      </c>
      <c r="J381" s="23">
        <v>105.7</v>
      </c>
      <c r="K381" s="23">
        <v>0</v>
      </c>
    </row>
    <row r="382" spans="1:11" x14ac:dyDescent="0.4">
      <c r="A382" s="23" t="s">
        <v>104</v>
      </c>
      <c r="B382" s="23" t="s">
        <v>182</v>
      </c>
      <c r="C382" s="23" t="s">
        <v>4032</v>
      </c>
      <c r="D382" s="23" t="s">
        <v>4032</v>
      </c>
      <c r="E382" s="23" t="s">
        <v>4031</v>
      </c>
      <c r="F382" s="23" t="s">
        <v>3671</v>
      </c>
      <c r="G382" s="23" t="s">
        <v>3672</v>
      </c>
      <c r="H382" s="23" t="s">
        <v>3673</v>
      </c>
      <c r="I382" s="23">
        <v>887.50189999999998</v>
      </c>
      <c r="J382" s="23">
        <v>105.7</v>
      </c>
      <c r="K382" s="23">
        <v>5392</v>
      </c>
    </row>
    <row r="383" spans="1:11" x14ac:dyDescent="0.4">
      <c r="A383" s="23" t="s">
        <v>106</v>
      </c>
      <c r="B383" s="23" t="s">
        <v>183</v>
      </c>
      <c r="C383" s="23" t="s">
        <v>4032</v>
      </c>
      <c r="D383" s="23" t="s">
        <v>4032</v>
      </c>
      <c r="E383" s="23" t="s">
        <v>4031</v>
      </c>
      <c r="F383" s="23" t="s">
        <v>3671</v>
      </c>
      <c r="G383" s="23" t="s">
        <v>3672</v>
      </c>
      <c r="H383" s="23" t="s">
        <v>3673</v>
      </c>
      <c r="I383" s="23">
        <v>887.50189999999998</v>
      </c>
      <c r="J383" s="23">
        <v>105.7</v>
      </c>
      <c r="K383" s="23">
        <v>0</v>
      </c>
    </row>
    <row r="384" spans="1:11" x14ac:dyDescent="0.4">
      <c r="A384" s="23" t="s">
        <v>108</v>
      </c>
      <c r="B384" s="23" t="s">
        <v>184</v>
      </c>
      <c r="C384" s="23" t="s">
        <v>4032</v>
      </c>
      <c r="D384" s="23" t="s">
        <v>4032</v>
      </c>
      <c r="E384" s="23" t="s">
        <v>4031</v>
      </c>
      <c r="F384" s="23" t="s">
        <v>3671</v>
      </c>
      <c r="G384" s="23" t="s">
        <v>3672</v>
      </c>
      <c r="H384" s="23" t="s">
        <v>3673</v>
      </c>
      <c r="I384" s="23">
        <v>887.50189999999998</v>
      </c>
      <c r="J384" s="23">
        <v>105.7</v>
      </c>
      <c r="K384" s="23">
        <v>0</v>
      </c>
    </row>
    <row r="385" spans="1:11" x14ac:dyDescent="0.4">
      <c r="A385" s="23" t="s">
        <v>110</v>
      </c>
      <c r="B385" s="23" t="s">
        <v>185</v>
      </c>
      <c r="C385" s="23" t="s">
        <v>4032</v>
      </c>
      <c r="D385" s="23" t="s">
        <v>4032</v>
      </c>
      <c r="E385" s="23" t="s">
        <v>4031</v>
      </c>
      <c r="F385" s="23" t="s">
        <v>3671</v>
      </c>
      <c r="G385" s="23" t="s">
        <v>3672</v>
      </c>
      <c r="H385" s="23" t="s">
        <v>3673</v>
      </c>
      <c r="I385" s="23">
        <v>887.50189999999998</v>
      </c>
      <c r="J385" s="23">
        <v>105.7</v>
      </c>
      <c r="K385" s="23">
        <v>0</v>
      </c>
    </row>
    <row r="386" spans="1:11" x14ac:dyDescent="0.4">
      <c r="A386" s="23" t="s">
        <v>112</v>
      </c>
      <c r="B386" s="23" t="s">
        <v>186</v>
      </c>
      <c r="C386" s="23" t="s">
        <v>4032</v>
      </c>
      <c r="D386" s="23" t="s">
        <v>4032</v>
      </c>
      <c r="E386" s="23" t="s">
        <v>4031</v>
      </c>
      <c r="F386" s="23" t="s">
        <v>3671</v>
      </c>
      <c r="G386" s="23" t="s">
        <v>3672</v>
      </c>
      <c r="H386" s="23" t="s">
        <v>3673</v>
      </c>
      <c r="I386" s="23">
        <v>887.50189999999998</v>
      </c>
      <c r="J386" s="23">
        <v>105.7</v>
      </c>
      <c r="K386" s="23">
        <v>0</v>
      </c>
    </row>
    <row r="387" spans="1:11" x14ac:dyDescent="0.4">
      <c r="A387" s="23" t="s">
        <v>114</v>
      </c>
      <c r="B387" s="23" t="s">
        <v>187</v>
      </c>
      <c r="C387" s="23" t="s">
        <v>4032</v>
      </c>
      <c r="D387" s="23" t="s">
        <v>4032</v>
      </c>
      <c r="E387" s="23" t="s">
        <v>4031</v>
      </c>
      <c r="F387" s="23" t="s">
        <v>3671</v>
      </c>
      <c r="G387" s="23" t="s">
        <v>3672</v>
      </c>
      <c r="H387" s="23" t="s">
        <v>3673</v>
      </c>
      <c r="I387" s="23">
        <v>887.50189999999998</v>
      </c>
      <c r="J387" s="23">
        <v>105.7</v>
      </c>
      <c r="K387" s="23">
        <v>0</v>
      </c>
    </row>
    <row r="388" spans="1:11" x14ac:dyDescent="0.4">
      <c r="A388" s="23" t="s">
        <v>116</v>
      </c>
      <c r="B388" s="23" t="s">
        <v>188</v>
      </c>
      <c r="C388" s="23" t="s">
        <v>4032</v>
      </c>
      <c r="D388" s="23" t="s">
        <v>4032</v>
      </c>
      <c r="E388" s="23" t="s">
        <v>4031</v>
      </c>
      <c r="F388" s="23" t="s">
        <v>3671</v>
      </c>
      <c r="G388" s="23" t="s">
        <v>3672</v>
      </c>
      <c r="H388" s="23" t="s">
        <v>3673</v>
      </c>
      <c r="I388" s="23">
        <v>887.50189999999998</v>
      </c>
      <c r="J388" s="23">
        <v>105.7</v>
      </c>
      <c r="K388" s="23">
        <v>0</v>
      </c>
    </row>
    <row r="389" spans="1:11" x14ac:dyDescent="0.4">
      <c r="A389" s="23" t="s">
        <v>118</v>
      </c>
      <c r="B389" s="23" t="s">
        <v>189</v>
      </c>
      <c r="C389" s="23" t="s">
        <v>4032</v>
      </c>
      <c r="D389" s="23" t="s">
        <v>4032</v>
      </c>
      <c r="E389" s="23" t="s">
        <v>4031</v>
      </c>
      <c r="F389" s="23" t="s">
        <v>3671</v>
      </c>
      <c r="G389" s="23" t="s">
        <v>3672</v>
      </c>
      <c r="H389" s="23" t="s">
        <v>3673</v>
      </c>
      <c r="I389" s="23">
        <v>887.50189999999998</v>
      </c>
      <c r="J389" s="23">
        <v>105.7</v>
      </c>
      <c r="K389" s="23">
        <v>36235</v>
      </c>
    </row>
    <row r="390" spans="1:11" x14ac:dyDescent="0.4">
      <c r="A390" s="23" t="s">
        <v>120</v>
      </c>
      <c r="B390" s="23" t="s">
        <v>190</v>
      </c>
      <c r="C390" s="23" t="s">
        <v>4032</v>
      </c>
      <c r="D390" s="23" t="s">
        <v>4032</v>
      </c>
      <c r="E390" s="23" t="s">
        <v>4031</v>
      </c>
      <c r="F390" s="23" t="s">
        <v>3671</v>
      </c>
      <c r="G390" s="23" t="s">
        <v>3672</v>
      </c>
      <c r="H390" s="23" t="s">
        <v>3673</v>
      </c>
      <c r="I390" s="23">
        <v>887.50189999999998</v>
      </c>
      <c r="J390" s="23">
        <v>105.7</v>
      </c>
      <c r="K390" s="23">
        <v>0</v>
      </c>
    </row>
    <row r="391" spans="1:11" x14ac:dyDescent="0.4">
      <c r="A391" s="23" t="s">
        <v>122</v>
      </c>
      <c r="B391" s="23" t="s">
        <v>191</v>
      </c>
      <c r="C391" s="23" t="s">
        <v>4032</v>
      </c>
      <c r="D391" s="23" t="s">
        <v>4032</v>
      </c>
      <c r="E391" s="23" t="s">
        <v>4031</v>
      </c>
      <c r="F391" s="23" t="s">
        <v>3671</v>
      </c>
      <c r="G391" s="23" t="s">
        <v>3672</v>
      </c>
      <c r="H391" s="23" t="s">
        <v>3673</v>
      </c>
      <c r="I391" s="23">
        <v>887.50189999999998</v>
      </c>
      <c r="J391" s="23">
        <v>105.7</v>
      </c>
      <c r="K391" s="23">
        <v>0</v>
      </c>
    </row>
    <row r="392" spans="1:11" x14ac:dyDescent="0.4">
      <c r="A392" s="23" t="s">
        <v>124</v>
      </c>
      <c r="B392" s="23" t="s">
        <v>192</v>
      </c>
      <c r="C392" s="23" t="s">
        <v>4032</v>
      </c>
      <c r="D392" s="23" t="s">
        <v>4032</v>
      </c>
      <c r="E392" s="23" t="s">
        <v>4031</v>
      </c>
      <c r="F392" s="23" t="s">
        <v>3671</v>
      </c>
      <c r="G392" s="23" t="s">
        <v>3672</v>
      </c>
      <c r="H392" s="23" t="s">
        <v>3673</v>
      </c>
      <c r="I392" s="23">
        <v>887.50189999999998</v>
      </c>
      <c r="J392" s="23">
        <v>105.7</v>
      </c>
      <c r="K392" s="23">
        <v>0</v>
      </c>
    </row>
    <row r="393" spans="1:11" x14ac:dyDescent="0.4">
      <c r="A393" s="23" t="s">
        <v>126</v>
      </c>
      <c r="B393" s="23" t="s">
        <v>193</v>
      </c>
      <c r="C393" s="23" t="s">
        <v>4032</v>
      </c>
      <c r="D393" s="23" t="s">
        <v>4032</v>
      </c>
      <c r="E393" s="23" t="s">
        <v>4031</v>
      </c>
      <c r="F393" s="23" t="s">
        <v>3671</v>
      </c>
      <c r="G393" s="23" t="s">
        <v>3672</v>
      </c>
      <c r="H393" s="23" t="s">
        <v>3673</v>
      </c>
      <c r="I393" s="23">
        <v>887.50189999999998</v>
      </c>
      <c r="J393" s="23">
        <v>105.7</v>
      </c>
      <c r="K393" s="23">
        <v>0</v>
      </c>
    </row>
    <row r="394" spans="1:11" x14ac:dyDescent="0.4">
      <c r="A394" s="23" t="s">
        <v>128</v>
      </c>
      <c r="B394" s="23" t="s">
        <v>194</v>
      </c>
      <c r="C394" s="23" t="s">
        <v>4032</v>
      </c>
      <c r="D394" s="23" t="s">
        <v>4032</v>
      </c>
      <c r="E394" s="23" t="s">
        <v>4031</v>
      </c>
      <c r="F394" s="23" t="s">
        <v>3671</v>
      </c>
      <c r="G394" s="23" t="s">
        <v>3672</v>
      </c>
      <c r="H394" s="23" t="s">
        <v>3673</v>
      </c>
      <c r="I394" s="23">
        <v>887.50189999999998</v>
      </c>
      <c r="J394" s="23">
        <v>105.7</v>
      </c>
      <c r="K394" s="23">
        <v>0</v>
      </c>
    </row>
    <row r="395" spans="1:11" x14ac:dyDescent="0.4">
      <c r="A395" s="23" t="s">
        <v>130</v>
      </c>
      <c r="B395" s="23" t="s">
        <v>195</v>
      </c>
      <c r="C395" s="23" t="s">
        <v>4032</v>
      </c>
      <c r="D395" s="23" t="s">
        <v>4032</v>
      </c>
      <c r="E395" s="23" t="s">
        <v>4031</v>
      </c>
      <c r="F395" s="23" t="s">
        <v>3671</v>
      </c>
      <c r="G395" s="23" t="s">
        <v>3672</v>
      </c>
      <c r="H395" s="23" t="s">
        <v>3673</v>
      </c>
      <c r="I395" s="23">
        <v>887.50189999999998</v>
      </c>
      <c r="J395" s="23">
        <v>105.7</v>
      </c>
      <c r="K395" s="23">
        <v>0</v>
      </c>
    </row>
    <row r="396" spans="1:11" x14ac:dyDescent="0.4">
      <c r="A396" s="23" t="s">
        <v>132</v>
      </c>
      <c r="B396" s="23" t="s">
        <v>196</v>
      </c>
      <c r="C396" s="23" t="s">
        <v>4032</v>
      </c>
      <c r="D396" s="23" t="s">
        <v>4032</v>
      </c>
      <c r="E396" s="23" t="s">
        <v>4031</v>
      </c>
      <c r="F396" s="23" t="s">
        <v>3671</v>
      </c>
      <c r="G396" s="23" t="s">
        <v>3672</v>
      </c>
      <c r="H396" s="23" t="s">
        <v>3673</v>
      </c>
      <c r="I396" s="23">
        <v>887.50189999999998</v>
      </c>
      <c r="J396" s="23">
        <v>105.7</v>
      </c>
      <c r="K396" s="23">
        <v>0</v>
      </c>
    </row>
    <row r="397" spans="1:11" x14ac:dyDescent="0.4">
      <c r="A397" s="23" t="s">
        <v>134</v>
      </c>
      <c r="B397" s="23" t="s">
        <v>197</v>
      </c>
      <c r="C397" s="23" t="s">
        <v>4032</v>
      </c>
      <c r="D397" s="23" t="s">
        <v>4032</v>
      </c>
      <c r="E397" s="23" t="s">
        <v>4031</v>
      </c>
      <c r="F397" s="23" t="s">
        <v>3671</v>
      </c>
      <c r="G397" s="23" t="s">
        <v>3672</v>
      </c>
      <c r="H397" s="23" t="s">
        <v>3673</v>
      </c>
      <c r="I397" s="23">
        <v>887.50189999999998</v>
      </c>
      <c r="J397" s="23">
        <v>105.7</v>
      </c>
      <c r="K397" s="23">
        <v>10162</v>
      </c>
    </row>
    <row r="398" spans="1:11" x14ac:dyDescent="0.4">
      <c r="A398" s="23" t="s">
        <v>136</v>
      </c>
      <c r="B398" s="23" t="s">
        <v>198</v>
      </c>
      <c r="C398" s="23" t="s">
        <v>4032</v>
      </c>
      <c r="D398" s="23" t="s">
        <v>4032</v>
      </c>
      <c r="E398" s="23" t="s">
        <v>4031</v>
      </c>
      <c r="F398" s="23" t="s">
        <v>3671</v>
      </c>
      <c r="G398" s="23" t="s">
        <v>3672</v>
      </c>
      <c r="H398" s="23" t="s">
        <v>3673</v>
      </c>
      <c r="I398" s="23">
        <v>887.50189999999998</v>
      </c>
      <c r="J398" s="23">
        <v>105.7</v>
      </c>
      <c r="K398" s="23">
        <v>0</v>
      </c>
    </row>
    <row r="399" spans="1:11" x14ac:dyDescent="0.4">
      <c r="A399" s="23" t="s">
        <v>138</v>
      </c>
      <c r="B399" s="23" t="s">
        <v>199</v>
      </c>
      <c r="C399" s="23" t="s">
        <v>4032</v>
      </c>
      <c r="D399" s="23" t="s">
        <v>4032</v>
      </c>
      <c r="E399" s="23" t="s">
        <v>4031</v>
      </c>
      <c r="F399" s="23" t="s">
        <v>3671</v>
      </c>
      <c r="G399" s="23" t="s">
        <v>3672</v>
      </c>
      <c r="H399" s="23" t="s">
        <v>3673</v>
      </c>
      <c r="I399" s="23">
        <v>887.50189999999998</v>
      </c>
      <c r="J399" s="23">
        <v>105.7</v>
      </c>
      <c r="K399" s="23">
        <v>0</v>
      </c>
    </row>
    <row r="400" spans="1:11" x14ac:dyDescent="0.4">
      <c r="A400" s="23" t="s">
        <v>140</v>
      </c>
      <c r="B400" s="23" t="s">
        <v>200</v>
      </c>
      <c r="C400" s="23" t="s">
        <v>4032</v>
      </c>
      <c r="D400" s="23" t="s">
        <v>4032</v>
      </c>
      <c r="E400" s="23" t="s">
        <v>4031</v>
      </c>
      <c r="F400" s="23" t="s">
        <v>3671</v>
      </c>
      <c r="G400" s="23" t="s">
        <v>3672</v>
      </c>
      <c r="H400" s="23" t="s">
        <v>3673</v>
      </c>
      <c r="I400" s="23">
        <v>887.50189999999998</v>
      </c>
      <c r="J400" s="23">
        <v>105.7</v>
      </c>
      <c r="K400" s="23">
        <v>0</v>
      </c>
    </row>
    <row r="401" spans="1:11" x14ac:dyDescent="0.4">
      <c r="A401" s="23" t="s">
        <v>142</v>
      </c>
      <c r="B401" s="23" t="s">
        <v>201</v>
      </c>
      <c r="C401" s="23" t="s">
        <v>4032</v>
      </c>
      <c r="D401" s="23" t="s">
        <v>4032</v>
      </c>
      <c r="E401" s="23" t="s">
        <v>4031</v>
      </c>
      <c r="F401" s="23" t="s">
        <v>3671</v>
      </c>
      <c r="G401" s="23" t="s">
        <v>3672</v>
      </c>
      <c r="H401" s="23" t="s">
        <v>3673</v>
      </c>
      <c r="I401" s="23">
        <v>887.50189999999998</v>
      </c>
      <c r="J401" s="23">
        <v>105.7</v>
      </c>
      <c r="K401" s="23">
        <v>0</v>
      </c>
    </row>
    <row r="402" spans="1:11" x14ac:dyDescent="0.4">
      <c r="A402" s="23" t="s">
        <v>144</v>
      </c>
      <c r="B402" s="23" t="s">
        <v>202</v>
      </c>
      <c r="C402" s="23" t="s">
        <v>4032</v>
      </c>
      <c r="D402" s="23" t="s">
        <v>4032</v>
      </c>
      <c r="E402" s="23" t="s">
        <v>4031</v>
      </c>
      <c r="F402" s="23" t="s">
        <v>3671</v>
      </c>
      <c r="G402" s="23" t="s">
        <v>3672</v>
      </c>
      <c r="H402" s="23" t="s">
        <v>3673</v>
      </c>
      <c r="I402" s="23">
        <v>887.50189999999998</v>
      </c>
      <c r="J402" s="23">
        <v>105.7</v>
      </c>
      <c r="K402" s="23">
        <v>1317</v>
      </c>
    </row>
    <row r="403" spans="1:11" x14ac:dyDescent="0.4">
      <c r="A403" s="23" t="s">
        <v>146</v>
      </c>
      <c r="B403" s="23" t="s">
        <v>203</v>
      </c>
      <c r="C403" s="23" t="s">
        <v>4032</v>
      </c>
      <c r="D403" s="23" t="s">
        <v>4032</v>
      </c>
      <c r="E403" s="23" t="s">
        <v>4031</v>
      </c>
      <c r="F403" s="23" t="s">
        <v>3671</v>
      </c>
      <c r="G403" s="23" t="s">
        <v>3672</v>
      </c>
      <c r="H403" s="23" t="s">
        <v>3673</v>
      </c>
      <c r="I403" s="23">
        <v>887.50189999999998</v>
      </c>
      <c r="J403" s="23">
        <v>105.7</v>
      </c>
      <c r="K403" s="23">
        <v>6770</v>
      </c>
    </row>
    <row r="404" spans="1:11" x14ac:dyDescent="0.4">
      <c r="A404" s="23" t="s">
        <v>148</v>
      </c>
      <c r="B404" s="23" t="s">
        <v>204</v>
      </c>
      <c r="C404" s="23" t="s">
        <v>4032</v>
      </c>
      <c r="D404" s="23" t="s">
        <v>4032</v>
      </c>
      <c r="E404" s="23" t="s">
        <v>4031</v>
      </c>
      <c r="F404" s="23" t="s">
        <v>3671</v>
      </c>
      <c r="G404" s="23" t="s">
        <v>3672</v>
      </c>
      <c r="H404" s="23" t="s">
        <v>3673</v>
      </c>
      <c r="I404" s="23">
        <v>887.50189999999998</v>
      </c>
      <c r="J404" s="23">
        <v>105.7</v>
      </c>
      <c r="K404" s="23">
        <v>0</v>
      </c>
    </row>
    <row r="405" spans="1:11" x14ac:dyDescent="0.4">
      <c r="A405" s="23" t="s">
        <v>150</v>
      </c>
      <c r="B405" s="23" t="s">
        <v>205</v>
      </c>
      <c r="C405" s="23" t="s">
        <v>4032</v>
      </c>
      <c r="D405" s="23" t="s">
        <v>4032</v>
      </c>
      <c r="E405" s="23" t="s">
        <v>4031</v>
      </c>
      <c r="F405" s="23" t="s">
        <v>3671</v>
      </c>
      <c r="G405" s="23" t="s">
        <v>3672</v>
      </c>
      <c r="H405" s="23" t="s">
        <v>3673</v>
      </c>
      <c r="I405" s="23">
        <v>887.50189999999998</v>
      </c>
      <c r="J405" s="23">
        <v>105.7</v>
      </c>
      <c r="K405" s="23">
        <v>1024474</v>
      </c>
    </row>
    <row r="406" spans="1:11" x14ac:dyDescent="0.4">
      <c r="A406" s="23" t="s">
        <v>152</v>
      </c>
      <c r="B406" s="23" t="s">
        <v>206</v>
      </c>
      <c r="C406" s="23" t="s">
        <v>4032</v>
      </c>
      <c r="D406" s="23" t="s">
        <v>4032</v>
      </c>
      <c r="E406" s="23" t="s">
        <v>4031</v>
      </c>
      <c r="F406" s="23" t="s">
        <v>3671</v>
      </c>
      <c r="G406" s="23" t="s">
        <v>3672</v>
      </c>
      <c r="H406" s="23" t="s">
        <v>3673</v>
      </c>
      <c r="I406" s="23">
        <v>887.50189999999998</v>
      </c>
      <c r="J406" s="23">
        <v>105.7</v>
      </c>
      <c r="K406" s="23">
        <v>519634</v>
      </c>
    </row>
    <row r="407" spans="1:11" x14ac:dyDescent="0.4">
      <c r="A407" s="23" t="s">
        <v>154</v>
      </c>
      <c r="B407" s="23" t="s">
        <v>207</v>
      </c>
      <c r="C407" s="23" t="s">
        <v>4032</v>
      </c>
      <c r="D407" s="23" t="s">
        <v>4032</v>
      </c>
      <c r="E407" s="23" t="s">
        <v>4031</v>
      </c>
      <c r="F407" s="23" t="s">
        <v>3671</v>
      </c>
      <c r="G407" s="23" t="s">
        <v>3672</v>
      </c>
      <c r="H407" s="23" t="s">
        <v>3673</v>
      </c>
      <c r="I407" s="23">
        <v>887.50189999999998</v>
      </c>
      <c r="J407" s="23">
        <v>105.7</v>
      </c>
      <c r="K407" s="23">
        <v>838815</v>
      </c>
    </row>
    <row r="408" spans="1:11" x14ac:dyDescent="0.4">
      <c r="A408" s="23" t="s">
        <v>156</v>
      </c>
      <c r="B408" s="23" t="s">
        <v>208</v>
      </c>
      <c r="C408" s="23" t="s">
        <v>4032</v>
      </c>
      <c r="D408" s="23" t="s">
        <v>4032</v>
      </c>
      <c r="E408" s="23" t="s">
        <v>4031</v>
      </c>
      <c r="F408" s="23" t="s">
        <v>3671</v>
      </c>
      <c r="G408" s="23" t="s">
        <v>3672</v>
      </c>
      <c r="H408" s="23" t="s">
        <v>3673</v>
      </c>
      <c r="I408" s="23">
        <v>887.50189999999998</v>
      </c>
      <c r="J408" s="23">
        <v>105.7</v>
      </c>
      <c r="K408" s="23">
        <v>52862</v>
      </c>
    </row>
    <row r="409" spans="1:11" x14ac:dyDescent="0.4">
      <c r="A409" s="23" t="s">
        <v>158</v>
      </c>
      <c r="B409" s="23" t="s">
        <v>209</v>
      </c>
      <c r="C409" s="23" t="s">
        <v>4032</v>
      </c>
      <c r="D409" s="23" t="s">
        <v>4032</v>
      </c>
      <c r="E409" s="23" t="s">
        <v>4031</v>
      </c>
      <c r="F409" s="23" t="s">
        <v>3671</v>
      </c>
      <c r="G409" s="23" t="s">
        <v>3672</v>
      </c>
      <c r="H409" s="23" t="s">
        <v>3673</v>
      </c>
      <c r="I409" s="23">
        <v>887.50189999999998</v>
      </c>
      <c r="J409" s="23">
        <v>105.7</v>
      </c>
      <c r="K409" s="23">
        <v>4667</v>
      </c>
    </row>
    <row r="410" spans="1:11" x14ac:dyDescent="0.4">
      <c r="A410" s="23" t="s">
        <v>160</v>
      </c>
      <c r="B410" s="23" t="s">
        <v>210</v>
      </c>
      <c r="C410" s="23" t="s">
        <v>4032</v>
      </c>
      <c r="D410" s="23" t="s">
        <v>4032</v>
      </c>
      <c r="E410" s="23" t="s">
        <v>4031</v>
      </c>
      <c r="F410" s="23" t="s">
        <v>3671</v>
      </c>
      <c r="G410" s="23" t="s">
        <v>3672</v>
      </c>
      <c r="H410" s="23" t="s">
        <v>3673</v>
      </c>
      <c r="I410" s="23">
        <v>887.50189999999998</v>
      </c>
      <c r="J410" s="23">
        <v>105.7</v>
      </c>
      <c r="K410" s="23">
        <v>0</v>
      </c>
    </row>
    <row r="411" spans="1:11" x14ac:dyDescent="0.4">
      <c r="A411" s="23" t="s">
        <v>162</v>
      </c>
      <c r="B411" s="23" t="s">
        <v>211</v>
      </c>
      <c r="C411" s="23" t="s">
        <v>4032</v>
      </c>
      <c r="D411" s="23" t="s">
        <v>4032</v>
      </c>
      <c r="E411" s="23" t="s">
        <v>4031</v>
      </c>
      <c r="F411" s="23" t="s">
        <v>3671</v>
      </c>
      <c r="G411" s="23" t="s">
        <v>3672</v>
      </c>
      <c r="H411" s="23" t="s">
        <v>3673</v>
      </c>
      <c r="I411" s="23">
        <v>887.50189999999998</v>
      </c>
      <c r="J411" s="23">
        <v>105.7</v>
      </c>
      <c r="K411" s="23">
        <v>0</v>
      </c>
    </row>
    <row r="412" spans="1:11" x14ac:dyDescent="0.4">
      <c r="A412" s="23" t="s">
        <v>68</v>
      </c>
      <c r="B412" s="23" t="s">
        <v>69</v>
      </c>
      <c r="C412" s="23" t="s">
        <v>4032</v>
      </c>
      <c r="D412" s="23" t="s">
        <v>4032</v>
      </c>
      <c r="E412" s="23" t="s">
        <v>4031</v>
      </c>
      <c r="F412" s="23" t="s">
        <v>3671</v>
      </c>
      <c r="G412" s="23" t="s">
        <v>3674</v>
      </c>
      <c r="H412" s="23" t="s">
        <v>3675</v>
      </c>
      <c r="I412" s="23">
        <v>444.25458800000001</v>
      </c>
      <c r="J412" s="23">
        <v>105.7</v>
      </c>
      <c r="K412" s="23">
        <v>215651</v>
      </c>
    </row>
    <row r="413" spans="1:11" x14ac:dyDescent="0.4">
      <c r="A413" s="23" t="s">
        <v>4577</v>
      </c>
      <c r="B413" s="23" t="s">
        <v>4589</v>
      </c>
      <c r="C413" s="23" t="s">
        <v>4032</v>
      </c>
      <c r="D413" s="23" t="s">
        <v>4032</v>
      </c>
      <c r="E413" s="23" t="s">
        <v>4031</v>
      </c>
      <c r="F413" s="23" t="s">
        <v>3671</v>
      </c>
      <c r="G413" s="23" t="s">
        <v>3674</v>
      </c>
      <c r="H413" s="23" t="s">
        <v>3675</v>
      </c>
      <c r="I413" s="23">
        <v>444.25458800000001</v>
      </c>
      <c r="J413" s="23">
        <v>105.7</v>
      </c>
      <c r="K413" s="23">
        <v>1055300</v>
      </c>
    </row>
    <row r="414" spans="1:11" x14ac:dyDescent="0.4">
      <c r="A414" s="23" t="s">
        <v>4578</v>
      </c>
      <c r="B414" s="23" t="s">
        <v>4590</v>
      </c>
      <c r="C414" s="23" t="s">
        <v>4032</v>
      </c>
      <c r="D414" s="23" t="s">
        <v>4032</v>
      </c>
      <c r="E414" s="23" t="s">
        <v>4031</v>
      </c>
      <c r="F414" s="23" t="s">
        <v>3671</v>
      </c>
      <c r="G414" s="23" t="s">
        <v>3674</v>
      </c>
      <c r="H414" s="23" t="s">
        <v>3675</v>
      </c>
      <c r="I414" s="23">
        <v>444.25458800000001</v>
      </c>
      <c r="J414" s="23">
        <v>105.7</v>
      </c>
      <c r="K414" s="23">
        <v>738463</v>
      </c>
    </row>
    <row r="415" spans="1:11" x14ac:dyDescent="0.4">
      <c r="A415" s="23" t="s">
        <v>4579</v>
      </c>
      <c r="B415" s="23" t="s">
        <v>4591</v>
      </c>
      <c r="C415" s="23" t="s">
        <v>4032</v>
      </c>
      <c r="D415" s="23" t="s">
        <v>4032</v>
      </c>
      <c r="E415" s="23" t="s">
        <v>4031</v>
      </c>
      <c r="F415" s="23" t="s">
        <v>3671</v>
      </c>
      <c r="G415" s="23" t="s">
        <v>3674</v>
      </c>
      <c r="H415" s="23" t="s">
        <v>3675</v>
      </c>
      <c r="I415" s="23">
        <v>444.25458800000001</v>
      </c>
      <c r="J415" s="23">
        <v>105.7</v>
      </c>
      <c r="K415" s="23">
        <v>206979</v>
      </c>
    </row>
    <row r="416" spans="1:11" x14ac:dyDescent="0.4">
      <c r="A416" s="23" t="s">
        <v>4580</v>
      </c>
      <c r="B416" s="23" t="s">
        <v>4592</v>
      </c>
      <c r="C416" s="23" t="s">
        <v>4032</v>
      </c>
      <c r="D416" s="23" t="s">
        <v>4032</v>
      </c>
      <c r="E416" s="23" t="s">
        <v>4031</v>
      </c>
      <c r="F416" s="23" t="s">
        <v>3671</v>
      </c>
      <c r="G416" s="23" t="s">
        <v>3674</v>
      </c>
      <c r="H416" s="23" t="s">
        <v>3675</v>
      </c>
      <c r="I416" s="23">
        <v>444.25458800000001</v>
      </c>
      <c r="J416" s="23">
        <v>105.7</v>
      </c>
      <c r="K416" s="23">
        <v>274852</v>
      </c>
    </row>
    <row r="417" spans="1:11" x14ac:dyDescent="0.4">
      <c r="A417" s="23" t="s">
        <v>4581</v>
      </c>
      <c r="B417" s="23" t="s">
        <v>4593</v>
      </c>
      <c r="C417" s="23" t="s">
        <v>4032</v>
      </c>
      <c r="D417" s="23" t="s">
        <v>4032</v>
      </c>
      <c r="E417" s="23" t="s">
        <v>4031</v>
      </c>
      <c r="F417" s="23" t="s">
        <v>3671</v>
      </c>
      <c r="G417" s="23" t="s">
        <v>3674</v>
      </c>
      <c r="H417" s="23" t="s">
        <v>3675</v>
      </c>
      <c r="I417" s="23">
        <v>444.25458800000001</v>
      </c>
      <c r="J417" s="23">
        <v>105.7</v>
      </c>
      <c r="K417" s="23">
        <v>376802</v>
      </c>
    </row>
    <row r="418" spans="1:11" x14ac:dyDescent="0.4">
      <c r="A418" s="23" t="s">
        <v>4582</v>
      </c>
      <c r="B418" s="23" t="s">
        <v>4594</v>
      </c>
      <c r="C418" s="23" t="s">
        <v>4032</v>
      </c>
      <c r="D418" s="23" t="s">
        <v>4032</v>
      </c>
      <c r="E418" s="23" t="s">
        <v>4031</v>
      </c>
      <c r="F418" s="23" t="s">
        <v>3671</v>
      </c>
      <c r="G418" s="23" t="s">
        <v>3674</v>
      </c>
      <c r="H418" s="23" t="s">
        <v>3675</v>
      </c>
      <c r="I418" s="23">
        <v>444.25458800000001</v>
      </c>
      <c r="J418" s="23">
        <v>105.7</v>
      </c>
      <c r="K418" s="23">
        <v>247944</v>
      </c>
    </row>
    <row r="419" spans="1:11" x14ac:dyDescent="0.4">
      <c r="A419" s="23" t="s">
        <v>76</v>
      </c>
      <c r="B419" s="23" t="s">
        <v>168</v>
      </c>
      <c r="C419" s="23" t="s">
        <v>4032</v>
      </c>
      <c r="D419" s="23" t="s">
        <v>4032</v>
      </c>
      <c r="E419" s="23" t="s">
        <v>4031</v>
      </c>
      <c r="F419" s="23" t="s">
        <v>3671</v>
      </c>
      <c r="G419" s="23" t="s">
        <v>3674</v>
      </c>
      <c r="H419" s="23" t="s">
        <v>3675</v>
      </c>
      <c r="I419" s="23">
        <v>444.25458800000001</v>
      </c>
      <c r="J419" s="23">
        <v>105.7</v>
      </c>
      <c r="K419" s="23">
        <v>23951</v>
      </c>
    </row>
    <row r="420" spans="1:11" x14ac:dyDescent="0.4">
      <c r="A420" s="23" t="s">
        <v>78</v>
      </c>
      <c r="B420" s="23" t="s">
        <v>169</v>
      </c>
      <c r="C420" s="23" t="s">
        <v>4032</v>
      </c>
      <c r="D420" s="23" t="s">
        <v>4032</v>
      </c>
      <c r="E420" s="23" t="s">
        <v>4031</v>
      </c>
      <c r="F420" s="23" t="s">
        <v>3671</v>
      </c>
      <c r="G420" s="23" t="s">
        <v>3674</v>
      </c>
      <c r="H420" s="23" t="s">
        <v>3675</v>
      </c>
      <c r="I420" s="23">
        <v>444.25458800000001</v>
      </c>
      <c r="J420" s="23">
        <v>105.7</v>
      </c>
      <c r="K420" s="23">
        <v>20162116</v>
      </c>
    </row>
    <row r="421" spans="1:11" x14ac:dyDescent="0.4">
      <c r="A421" s="23" t="s">
        <v>80</v>
      </c>
      <c r="B421" s="23" t="s">
        <v>170</v>
      </c>
      <c r="C421" s="23" t="s">
        <v>4032</v>
      </c>
      <c r="D421" s="23" t="s">
        <v>4032</v>
      </c>
      <c r="E421" s="23" t="s">
        <v>4031</v>
      </c>
      <c r="F421" s="23" t="s">
        <v>3671</v>
      </c>
      <c r="G421" s="23" t="s">
        <v>3674</v>
      </c>
      <c r="H421" s="23" t="s">
        <v>3675</v>
      </c>
      <c r="I421" s="23">
        <v>444.25458800000001</v>
      </c>
      <c r="J421" s="23">
        <v>105.7</v>
      </c>
      <c r="K421" s="23">
        <v>4006</v>
      </c>
    </row>
    <row r="422" spans="1:11" x14ac:dyDescent="0.4">
      <c r="A422" s="23" t="s">
        <v>82</v>
      </c>
      <c r="B422" s="23" t="s">
        <v>171</v>
      </c>
      <c r="C422" s="23" t="s">
        <v>4032</v>
      </c>
      <c r="D422" s="23" t="s">
        <v>4032</v>
      </c>
      <c r="E422" s="23" t="s">
        <v>4031</v>
      </c>
      <c r="F422" s="23" t="s">
        <v>3671</v>
      </c>
      <c r="G422" s="23" t="s">
        <v>3674</v>
      </c>
      <c r="H422" s="23" t="s">
        <v>3675</v>
      </c>
      <c r="I422" s="23">
        <v>444.25458800000001</v>
      </c>
      <c r="J422" s="23">
        <v>105.7</v>
      </c>
      <c r="K422" s="23">
        <v>124940</v>
      </c>
    </row>
    <row r="423" spans="1:11" x14ac:dyDescent="0.4">
      <c r="A423" s="23" t="s">
        <v>84</v>
      </c>
      <c r="B423" s="23" t="s">
        <v>172</v>
      </c>
      <c r="C423" s="23" t="s">
        <v>4032</v>
      </c>
      <c r="D423" s="23" t="s">
        <v>4032</v>
      </c>
      <c r="E423" s="23" t="s">
        <v>4031</v>
      </c>
      <c r="F423" s="23" t="s">
        <v>3671</v>
      </c>
      <c r="G423" s="23" t="s">
        <v>3674</v>
      </c>
      <c r="H423" s="23" t="s">
        <v>3675</v>
      </c>
      <c r="I423" s="23">
        <v>444.25458800000001</v>
      </c>
      <c r="J423" s="23">
        <v>105.7</v>
      </c>
      <c r="K423" s="23">
        <v>0</v>
      </c>
    </row>
    <row r="424" spans="1:11" x14ac:dyDescent="0.4">
      <c r="A424" s="23" t="s">
        <v>86</v>
      </c>
      <c r="B424" s="23" t="s">
        <v>173</v>
      </c>
      <c r="C424" s="23" t="s">
        <v>4032</v>
      </c>
      <c r="D424" s="23" t="s">
        <v>4032</v>
      </c>
      <c r="E424" s="23" t="s">
        <v>4031</v>
      </c>
      <c r="F424" s="23" t="s">
        <v>3671</v>
      </c>
      <c r="G424" s="23" t="s">
        <v>3674</v>
      </c>
      <c r="H424" s="23" t="s">
        <v>3675</v>
      </c>
      <c r="I424" s="23">
        <v>444.25458800000001</v>
      </c>
      <c r="J424" s="23">
        <v>105.7</v>
      </c>
      <c r="K424" s="23">
        <v>453369</v>
      </c>
    </row>
    <row r="425" spans="1:11" x14ac:dyDescent="0.4">
      <c r="A425" s="23" t="s">
        <v>88</v>
      </c>
      <c r="B425" s="23" t="s">
        <v>174</v>
      </c>
      <c r="C425" s="23" t="s">
        <v>4032</v>
      </c>
      <c r="D425" s="23" t="s">
        <v>4032</v>
      </c>
      <c r="E425" s="23" t="s">
        <v>4031</v>
      </c>
      <c r="F425" s="23" t="s">
        <v>3671</v>
      </c>
      <c r="G425" s="23" t="s">
        <v>3674</v>
      </c>
      <c r="H425" s="23" t="s">
        <v>3675</v>
      </c>
      <c r="I425" s="23">
        <v>444.25458800000001</v>
      </c>
      <c r="J425" s="23">
        <v>105.7</v>
      </c>
      <c r="K425" s="23">
        <v>0</v>
      </c>
    </row>
    <row r="426" spans="1:11" x14ac:dyDescent="0.4">
      <c r="A426" s="23" t="s">
        <v>90</v>
      </c>
      <c r="B426" s="23" t="s">
        <v>175</v>
      </c>
      <c r="C426" s="23" t="s">
        <v>4032</v>
      </c>
      <c r="D426" s="23" t="s">
        <v>4032</v>
      </c>
      <c r="E426" s="23" t="s">
        <v>4031</v>
      </c>
      <c r="F426" s="23" t="s">
        <v>3671</v>
      </c>
      <c r="G426" s="23" t="s">
        <v>3674</v>
      </c>
      <c r="H426" s="23" t="s">
        <v>3675</v>
      </c>
      <c r="I426" s="23">
        <v>444.25458800000001</v>
      </c>
      <c r="J426" s="23">
        <v>105.7</v>
      </c>
      <c r="K426" s="23">
        <v>2665</v>
      </c>
    </row>
    <row r="427" spans="1:11" x14ac:dyDescent="0.4">
      <c r="A427" s="23" t="s">
        <v>92</v>
      </c>
      <c r="B427" s="23" t="s">
        <v>176</v>
      </c>
      <c r="C427" s="23" t="s">
        <v>4032</v>
      </c>
      <c r="D427" s="23" t="s">
        <v>4032</v>
      </c>
      <c r="E427" s="23" t="s">
        <v>4031</v>
      </c>
      <c r="F427" s="23" t="s">
        <v>3671</v>
      </c>
      <c r="G427" s="23" t="s">
        <v>3674</v>
      </c>
      <c r="H427" s="23" t="s">
        <v>3675</v>
      </c>
      <c r="I427" s="23">
        <v>444.25458800000001</v>
      </c>
      <c r="J427" s="23">
        <v>105.7</v>
      </c>
      <c r="K427" s="23">
        <v>0</v>
      </c>
    </row>
    <row r="428" spans="1:11" x14ac:dyDescent="0.4">
      <c r="A428" s="23" t="s">
        <v>94</v>
      </c>
      <c r="B428" s="23" t="s">
        <v>177</v>
      </c>
      <c r="C428" s="23" t="s">
        <v>4032</v>
      </c>
      <c r="D428" s="23" t="s">
        <v>4032</v>
      </c>
      <c r="E428" s="23" t="s">
        <v>4031</v>
      </c>
      <c r="F428" s="23" t="s">
        <v>3671</v>
      </c>
      <c r="G428" s="23" t="s">
        <v>3674</v>
      </c>
      <c r="H428" s="23" t="s">
        <v>3675</v>
      </c>
      <c r="I428" s="23">
        <v>444.25458800000001</v>
      </c>
      <c r="J428" s="23">
        <v>105.7</v>
      </c>
      <c r="K428" s="23">
        <v>4867</v>
      </c>
    </row>
    <row r="429" spans="1:11" x14ac:dyDescent="0.4">
      <c r="A429" s="23" t="s">
        <v>96</v>
      </c>
      <c r="B429" s="23" t="s">
        <v>178</v>
      </c>
      <c r="C429" s="23" t="s">
        <v>4032</v>
      </c>
      <c r="D429" s="23" t="s">
        <v>4032</v>
      </c>
      <c r="E429" s="23" t="s">
        <v>4031</v>
      </c>
      <c r="F429" s="23" t="s">
        <v>3671</v>
      </c>
      <c r="G429" s="23" t="s">
        <v>3674</v>
      </c>
      <c r="H429" s="23" t="s">
        <v>3675</v>
      </c>
      <c r="I429" s="23">
        <v>444.25458800000001</v>
      </c>
      <c r="J429" s="23">
        <v>105.7</v>
      </c>
      <c r="K429" s="23">
        <v>0</v>
      </c>
    </row>
    <row r="430" spans="1:11" x14ac:dyDescent="0.4">
      <c r="A430" s="23" t="s">
        <v>98</v>
      </c>
      <c r="B430" s="23" t="s">
        <v>179</v>
      </c>
      <c r="C430" s="23" t="s">
        <v>4032</v>
      </c>
      <c r="D430" s="23" t="s">
        <v>4032</v>
      </c>
      <c r="E430" s="23" t="s">
        <v>4031</v>
      </c>
      <c r="F430" s="23" t="s">
        <v>3671</v>
      </c>
      <c r="G430" s="23" t="s">
        <v>3674</v>
      </c>
      <c r="H430" s="23" t="s">
        <v>3675</v>
      </c>
      <c r="I430" s="23">
        <v>444.25458800000001</v>
      </c>
      <c r="J430" s="23">
        <v>105.7</v>
      </c>
      <c r="K430" s="23">
        <v>0</v>
      </c>
    </row>
    <row r="431" spans="1:11" x14ac:dyDescent="0.4">
      <c r="A431" s="23" t="s">
        <v>100</v>
      </c>
      <c r="B431" s="23" t="s">
        <v>180</v>
      </c>
      <c r="C431" s="23" t="s">
        <v>4032</v>
      </c>
      <c r="D431" s="23" t="s">
        <v>4032</v>
      </c>
      <c r="E431" s="23" t="s">
        <v>4031</v>
      </c>
      <c r="F431" s="23" t="s">
        <v>3671</v>
      </c>
      <c r="G431" s="23" t="s">
        <v>3674</v>
      </c>
      <c r="H431" s="23" t="s">
        <v>3675</v>
      </c>
      <c r="I431" s="23">
        <v>444.25458800000001</v>
      </c>
      <c r="J431" s="23">
        <v>105.7</v>
      </c>
      <c r="K431" s="23">
        <v>0</v>
      </c>
    </row>
    <row r="432" spans="1:11" x14ac:dyDescent="0.4">
      <c r="A432" s="23" t="s">
        <v>102</v>
      </c>
      <c r="B432" s="23" t="s">
        <v>181</v>
      </c>
      <c r="C432" s="23" t="s">
        <v>4032</v>
      </c>
      <c r="D432" s="23" t="s">
        <v>4032</v>
      </c>
      <c r="E432" s="23" t="s">
        <v>4031</v>
      </c>
      <c r="F432" s="23" t="s">
        <v>3671</v>
      </c>
      <c r="G432" s="23" t="s">
        <v>3674</v>
      </c>
      <c r="H432" s="23" t="s">
        <v>3675</v>
      </c>
      <c r="I432" s="23">
        <v>444.25458800000001</v>
      </c>
      <c r="J432" s="23">
        <v>105.7</v>
      </c>
      <c r="K432" s="23">
        <v>0</v>
      </c>
    </row>
    <row r="433" spans="1:11" x14ac:dyDescent="0.4">
      <c r="A433" s="23" t="s">
        <v>104</v>
      </c>
      <c r="B433" s="23" t="s">
        <v>182</v>
      </c>
      <c r="C433" s="23" t="s">
        <v>4032</v>
      </c>
      <c r="D433" s="23" t="s">
        <v>4032</v>
      </c>
      <c r="E433" s="23" t="s">
        <v>4031</v>
      </c>
      <c r="F433" s="23" t="s">
        <v>3671</v>
      </c>
      <c r="G433" s="23" t="s">
        <v>3674</v>
      </c>
      <c r="H433" s="23" t="s">
        <v>3675</v>
      </c>
      <c r="I433" s="23">
        <v>444.25458800000001</v>
      </c>
      <c r="J433" s="23">
        <v>105.7</v>
      </c>
      <c r="K433" s="23">
        <v>0</v>
      </c>
    </row>
    <row r="434" spans="1:11" x14ac:dyDescent="0.4">
      <c r="A434" s="23" t="s">
        <v>106</v>
      </c>
      <c r="B434" s="23" t="s">
        <v>183</v>
      </c>
      <c r="C434" s="23" t="s">
        <v>4032</v>
      </c>
      <c r="D434" s="23" t="s">
        <v>4032</v>
      </c>
      <c r="E434" s="23" t="s">
        <v>4031</v>
      </c>
      <c r="F434" s="23" t="s">
        <v>3671</v>
      </c>
      <c r="G434" s="23" t="s">
        <v>3674</v>
      </c>
      <c r="H434" s="23" t="s">
        <v>3675</v>
      </c>
      <c r="I434" s="23">
        <v>444.25458800000001</v>
      </c>
      <c r="J434" s="23">
        <v>105.7</v>
      </c>
      <c r="K434" s="23">
        <v>0</v>
      </c>
    </row>
    <row r="435" spans="1:11" x14ac:dyDescent="0.4">
      <c r="A435" s="23" t="s">
        <v>108</v>
      </c>
      <c r="B435" s="23" t="s">
        <v>184</v>
      </c>
      <c r="C435" s="23" t="s">
        <v>4032</v>
      </c>
      <c r="D435" s="23" t="s">
        <v>4032</v>
      </c>
      <c r="E435" s="23" t="s">
        <v>4031</v>
      </c>
      <c r="F435" s="23" t="s">
        <v>3671</v>
      </c>
      <c r="G435" s="23" t="s">
        <v>3674</v>
      </c>
      <c r="H435" s="23" t="s">
        <v>3675</v>
      </c>
      <c r="I435" s="23">
        <v>444.25458800000001</v>
      </c>
      <c r="J435" s="23">
        <v>105.7</v>
      </c>
      <c r="K435" s="23">
        <v>0</v>
      </c>
    </row>
    <row r="436" spans="1:11" x14ac:dyDescent="0.4">
      <c r="A436" s="23" t="s">
        <v>110</v>
      </c>
      <c r="B436" s="23" t="s">
        <v>185</v>
      </c>
      <c r="C436" s="23" t="s">
        <v>4032</v>
      </c>
      <c r="D436" s="23" t="s">
        <v>4032</v>
      </c>
      <c r="E436" s="23" t="s">
        <v>4031</v>
      </c>
      <c r="F436" s="23" t="s">
        <v>3671</v>
      </c>
      <c r="G436" s="23" t="s">
        <v>3674</v>
      </c>
      <c r="H436" s="23" t="s">
        <v>3675</v>
      </c>
      <c r="I436" s="23">
        <v>444.25458800000001</v>
      </c>
      <c r="J436" s="23">
        <v>105.7</v>
      </c>
      <c r="K436" s="23">
        <v>0</v>
      </c>
    </row>
    <row r="437" spans="1:11" x14ac:dyDescent="0.4">
      <c r="A437" s="23" t="s">
        <v>112</v>
      </c>
      <c r="B437" s="23" t="s">
        <v>186</v>
      </c>
      <c r="C437" s="23" t="s">
        <v>4032</v>
      </c>
      <c r="D437" s="23" t="s">
        <v>4032</v>
      </c>
      <c r="E437" s="23" t="s">
        <v>4031</v>
      </c>
      <c r="F437" s="23" t="s">
        <v>3671</v>
      </c>
      <c r="G437" s="23" t="s">
        <v>3674</v>
      </c>
      <c r="H437" s="23" t="s">
        <v>3675</v>
      </c>
      <c r="I437" s="23">
        <v>444.25458800000001</v>
      </c>
      <c r="J437" s="23">
        <v>105.7</v>
      </c>
      <c r="K437" s="23">
        <v>0</v>
      </c>
    </row>
    <row r="438" spans="1:11" x14ac:dyDescent="0.4">
      <c r="A438" s="23" t="s">
        <v>114</v>
      </c>
      <c r="B438" s="23" t="s">
        <v>187</v>
      </c>
      <c r="C438" s="23" t="s">
        <v>4032</v>
      </c>
      <c r="D438" s="23" t="s">
        <v>4032</v>
      </c>
      <c r="E438" s="23" t="s">
        <v>4031</v>
      </c>
      <c r="F438" s="23" t="s">
        <v>3671</v>
      </c>
      <c r="G438" s="23" t="s">
        <v>3674</v>
      </c>
      <c r="H438" s="23" t="s">
        <v>3675</v>
      </c>
      <c r="I438" s="23">
        <v>444.25458800000001</v>
      </c>
      <c r="J438" s="23">
        <v>105.7</v>
      </c>
      <c r="K438" s="23">
        <v>0</v>
      </c>
    </row>
    <row r="439" spans="1:11" x14ac:dyDescent="0.4">
      <c r="A439" s="23" t="s">
        <v>116</v>
      </c>
      <c r="B439" s="23" t="s">
        <v>188</v>
      </c>
      <c r="C439" s="23" t="s">
        <v>4032</v>
      </c>
      <c r="D439" s="23" t="s">
        <v>4032</v>
      </c>
      <c r="E439" s="23" t="s">
        <v>4031</v>
      </c>
      <c r="F439" s="23" t="s">
        <v>3671</v>
      </c>
      <c r="G439" s="23" t="s">
        <v>3674</v>
      </c>
      <c r="H439" s="23" t="s">
        <v>3675</v>
      </c>
      <c r="I439" s="23">
        <v>444.25458800000001</v>
      </c>
      <c r="J439" s="23">
        <v>105.7</v>
      </c>
      <c r="K439" s="23">
        <v>0</v>
      </c>
    </row>
    <row r="440" spans="1:11" x14ac:dyDescent="0.4">
      <c r="A440" s="23" t="s">
        <v>118</v>
      </c>
      <c r="B440" s="23" t="s">
        <v>189</v>
      </c>
      <c r="C440" s="23" t="s">
        <v>4032</v>
      </c>
      <c r="D440" s="23" t="s">
        <v>4032</v>
      </c>
      <c r="E440" s="23" t="s">
        <v>4031</v>
      </c>
      <c r="F440" s="23" t="s">
        <v>3671</v>
      </c>
      <c r="G440" s="23" t="s">
        <v>3674</v>
      </c>
      <c r="H440" s="23" t="s">
        <v>3675</v>
      </c>
      <c r="I440" s="23">
        <v>444.25458800000001</v>
      </c>
      <c r="J440" s="23">
        <v>105.7</v>
      </c>
      <c r="K440" s="23">
        <v>0</v>
      </c>
    </row>
    <row r="441" spans="1:11" x14ac:dyDescent="0.4">
      <c r="A441" s="23" t="s">
        <v>120</v>
      </c>
      <c r="B441" s="23" t="s">
        <v>190</v>
      </c>
      <c r="C441" s="23" t="s">
        <v>4032</v>
      </c>
      <c r="D441" s="23" t="s">
        <v>4032</v>
      </c>
      <c r="E441" s="23" t="s">
        <v>4031</v>
      </c>
      <c r="F441" s="23" t="s">
        <v>3671</v>
      </c>
      <c r="G441" s="23" t="s">
        <v>3674</v>
      </c>
      <c r="H441" s="23" t="s">
        <v>3675</v>
      </c>
      <c r="I441" s="23">
        <v>444.25458800000001</v>
      </c>
      <c r="J441" s="23">
        <v>105.7</v>
      </c>
      <c r="K441" s="23">
        <v>0</v>
      </c>
    </row>
    <row r="442" spans="1:11" x14ac:dyDescent="0.4">
      <c r="A442" s="23" t="s">
        <v>122</v>
      </c>
      <c r="B442" s="23" t="s">
        <v>191</v>
      </c>
      <c r="C442" s="23" t="s">
        <v>4032</v>
      </c>
      <c r="D442" s="23" t="s">
        <v>4032</v>
      </c>
      <c r="E442" s="23" t="s">
        <v>4031</v>
      </c>
      <c r="F442" s="23" t="s">
        <v>3671</v>
      </c>
      <c r="G442" s="23" t="s">
        <v>3674</v>
      </c>
      <c r="H442" s="23" t="s">
        <v>3675</v>
      </c>
      <c r="I442" s="23">
        <v>444.25458800000001</v>
      </c>
      <c r="J442" s="23">
        <v>105.7</v>
      </c>
      <c r="K442" s="23">
        <v>0</v>
      </c>
    </row>
    <row r="443" spans="1:11" x14ac:dyDescent="0.4">
      <c r="A443" s="23" t="s">
        <v>124</v>
      </c>
      <c r="B443" s="23" t="s">
        <v>192</v>
      </c>
      <c r="C443" s="23" t="s">
        <v>4032</v>
      </c>
      <c r="D443" s="23" t="s">
        <v>4032</v>
      </c>
      <c r="E443" s="23" t="s">
        <v>4031</v>
      </c>
      <c r="F443" s="23" t="s">
        <v>3671</v>
      </c>
      <c r="G443" s="23" t="s">
        <v>3674</v>
      </c>
      <c r="H443" s="23" t="s">
        <v>3675</v>
      </c>
      <c r="I443" s="23">
        <v>444.25458800000001</v>
      </c>
      <c r="J443" s="23">
        <v>105.7</v>
      </c>
      <c r="K443" s="23">
        <v>0</v>
      </c>
    </row>
    <row r="444" spans="1:11" x14ac:dyDescent="0.4">
      <c r="A444" s="23" t="s">
        <v>126</v>
      </c>
      <c r="B444" s="23" t="s">
        <v>193</v>
      </c>
      <c r="C444" s="23" t="s">
        <v>4032</v>
      </c>
      <c r="D444" s="23" t="s">
        <v>4032</v>
      </c>
      <c r="E444" s="23" t="s">
        <v>4031</v>
      </c>
      <c r="F444" s="23" t="s">
        <v>3671</v>
      </c>
      <c r="G444" s="23" t="s">
        <v>3674</v>
      </c>
      <c r="H444" s="23" t="s">
        <v>3675</v>
      </c>
      <c r="I444" s="23">
        <v>444.25458800000001</v>
      </c>
      <c r="J444" s="23">
        <v>105.7</v>
      </c>
      <c r="K444" s="23">
        <v>0</v>
      </c>
    </row>
    <row r="445" spans="1:11" x14ac:dyDescent="0.4">
      <c r="A445" s="23" t="s">
        <v>128</v>
      </c>
      <c r="B445" s="23" t="s">
        <v>194</v>
      </c>
      <c r="C445" s="23" t="s">
        <v>4032</v>
      </c>
      <c r="D445" s="23" t="s">
        <v>4032</v>
      </c>
      <c r="E445" s="23" t="s">
        <v>4031</v>
      </c>
      <c r="F445" s="23" t="s">
        <v>3671</v>
      </c>
      <c r="G445" s="23" t="s">
        <v>3674</v>
      </c>
      <c r="H445" s="23" t="s">
        <v>3675</v>
      </c>
      <c r="I445" s="23">
        <v>444.25458800000001</v>
      </c>
      <c r="J445" s="23">
        <v>105.7</v>
      </c>
      <c r="K445" s="23" t="e">
        <v>#N/A</v>
      </c>
    </row>
    <row r="446" spans="1:11" x14ac:dyDescent="0.4">
      <c r="A446" s="23" t="s">
        <v>130</v>
      </c>
      <c r="B446" s="23" t="s">
        <v>195</v>
      </c>
      <c r="C446" s="23" t="s">
        <v>4032</v>
      </c>
      <c r="D446" s="23" t="s">
        <v>4032</v>
      </c>
      <c r="E446" s="23" t="s">
        <v>4031</v>
      </c>
      <c r="F446" s="23" t="s">
        <v>3671</v>
      </c>
      <c r="G446" s="23" t="s">
        <v>3674</v>
      </c>
      <c r="H446" s="23" t="s">
        <v>3675</v>
      </c>
      <c r="I446" s="23">
        <v>444.25458800000001</v>
      </c>
      <c r="J446" s="23">
        <v>105.7</v>
      </c>
      <c r="K446" s="23" t="e">
        <v>#N/A</v>
      </c>
    </row>
    <row r="447" spans="1:11" x14ac:dyDescent="0.4">
      <c r="A447" s="23" t="s">
        <v>132</v>
      </c>
      <c r="B447" s="23" t="s">
        <v>196</v>
      </c>
      <c r="C447" s="23" t="s">
        <v>4032</v>
      </c>
      <c r="D447" s="23" t="s">
        <v>4032</v>
      </c>
      <c r="E447" s="23" t="s">
        <v>4031</v>
      </c>
      <c r="F447" s="23" t="s">
        <v>3671</v>
      </c>
      <c r="G447" s="23" t="s">
        <v>3674</v>
      </c>
      <c r="H447" s="23" t="s">
        <v>3675</v>
      </c>
      <c r="I447" s="23">
        <v>444.25458800000001</v>
      </c>
      <c r="J447" s="23">
        <v>105.7</v>
      </c>
      <c r="K447" s="23">
        <v>0</v>
      </c>
    </row>
    <row r="448" spans="1:11" x14ac:dyDescent="0.4">
      <c r="A448" s="23" t="s">
        <v>134</v>
      </c>
      <c r="B448" s="23" t="s">
        <v>197</v>
      </c>
      <c r="C448" s="23" t="s">
        <v>4032</v>
      </c>
      <c r="D448" s="23" t="s">
        <v>4032</v>
      </c>
      <c r="E448" s="23" t="s">
        <v>4031</v>
      </c>
      <c r="F448" s="23" t="s">
        <v>3671</v>
      </c>
      <c r="G448" s="23" t="s">
        <v>3674</v>
      </c>
      <c r="H448" s="23" t="s">
        <v>3675</v>
      </c>
      <c r="I448" s="23">
        <v>444.25458800000001</v>
      </c>
      <c r="J448" s="23">
        <v>105.7</v>
      </c>
      <c r="K448" s="23" t="e">
        <v>#N/A</v>
      </c>
    </row>
    <row r="449" spans="1:11" x14ac:dyDescent="0.4">
      <c r="A449" s="23" t="s">
        <v>136</v>
      </c>
      <c r="B449" s="23" t="s">
        <v>198</v>
      </c>
      <c r="C449" s="23" t="s">
        <v>4032</v>
      </c>
      <c r="D449" s="23" t="s">
        <v>4032</v>
      </c>
      <c r="E449" s="23" t="s">
        <v>4031</v>
      </c>
      <c r="F449" s="23" t="s">
        <v>3671</v>
      </c>
      <c r="G449" s="23" t="s">
        <v>3674</v>
      </c>
      <c r="H449" s="23" t="s">
        <v>3675</v>
      </c>
      <c r="I449" s="23">
        <v>444.25458800000001</v>
      </c>
      <c r="J449" s="23">
        <v>105.7</v>
      </c>
      <c r="K449" s="23" t="e">
        <v>#N/A</v>
      </c>
    </row>
    <row r="450" spans="1:11" x14ac:dyDescent="0.4">
      <c r="A450" s="23" t="s">
        <v>138</v>
      </c>
      <c r="B450" s="23" t="s">
        <v>199</v>
      </c>
      <c r="C450" s="23" t="s">
        <v>4032</v>
      </c>
      <c r="D450" s="23" t="s">
        <v>4032</v>
      </c>
      <c r="E450" s="23" t="s">
        <v>4031</v>
      </c>
      <c r="F450" s="23" t="s">
        <v>3671</v>
      </c>
      <c r="G450" s="23" t="s">
        <v>3674</v>
      </c>
      <c r="H450" s="23" t="s">
        <v>3675</v>
      </c>
      <c r="I450" s="23">
        <v>444.25458800000001</v>
      </c>
      <c r="J450" s="23">
        <v>105.7</v>
      </c>
      <c r="K450" s="23">
        <v>0</v>
      </c>
    </row>
    <row r="451" spans="1:11" x14ac:dyDescent="0.4">
      <c r="A451" s="23" t="s">
        <v>140</v>
      </c>
      <c r="B451" s="23" t="s">
        <v>200</v>
      </c>
      <c r="C451" s="23" t="s">
        <v>4032</v>
      </c>
      <c r="D451" s="23" t="s">
        <v>4032</v>
      </c>
      <c r="E451" s="23" t="s">
        <v>4031</v>
      </c>
      <c r="F451" s="23" t="s">
        <v>3671</v>
      </c>
      <c r="G451" s="23" t="s">
        <v>3674</v>
      </c>
      <c r="H451" s="23" t="s">
        <v>3675</v>
      </c>
      <c r="I451" s="23">
        <v>444.25458800000001</v>
      </c>
      <c r="J451" s="23">
        <v>105.7</v>
      </c>
      <c r="K451" s="23" t="e">
        <v>#N/A</v>
      </c>
    </row>
    <row r="452" spans="1:11" x14ac:dyDescent="0.4">
      <c r="A452" s="23" t="s">
        <v>142</v>
      </c>
      <c r="B452" s="23" t="s">
        <v>201</v>
      </c>
      <c r="C452" s="23" t="s">
        <v>4032</v>
      </c>
      <c r="D452" s="23" t="s">
        <v>4032</v>
      </c>
      <c r="E452" s="23" t="s">
        <v>4031</v>
      </c>
      <c r="F452" s="23" t="s">
        <v>3671</v>
      </c>
      <c r="G452" s="23" t="s">
        <v>3674</v>
      </c>
      <c r="H452" s="23" t="s">
        <v>3675</v>
      </c>
      <c r="I452" s="23">
        <v>444.25458800000001</v>
      </c>
      <c r="J452" s="23">
        <v>105.7</v>
      </c>
      <c r="K452" s="23">
        <v>0</v>
      </c>
    </row>
    <row r="453" spans="1:11" x14ac:dyDescent="0.4">
      <c r="A453" s="23" t="s">
        <v>144</v>
      </c>
      <c r="B453" s="23" t="s">
        <v>202</v>
      </c>
      <c r="C453" s="23" t="s">
        <v>4032</v>
      </c>
      <c r="D453" s="23" t="s">
        <v>4032</v>
      </c>
      <c r="E453" s="23" t="s">
        <v>4031</v>
      </c>
      <c r="F453" s="23" t="s">
        <v>3671</v>
      </c>
      <c r="G453" s="23" t="s">
        <v>3674</v>
      </c>
      <c r="H453" s="23" t="s">
        <v>3675</v>
      </c>
      <c r="I453" s="23">
        <v>444.25458800000001</v>
      </c>
      <c r="J453" s="23">
        <v>105.7</v>
      </c>
      <c r="K453" s="23">
        <v>0</v>
      </c>
    </row>
    <row r="454" spans="1:11" x14ac:dyDescent="0.4">
      <c r="A454" s="23" t="s">
        <v>146</v>
      </c>
      <c r="B454" s="23" t="s">
        <v>203</v>
      </c>
      <c r="C454" s="23" t="s">
        <v>4032</v>
      </c>
      <c r="D454" s="23" t="s">
        <v>4032</v>
      </c>
      <c r="E454" s="23" t="s">
        <v>4031</v>
      </c>
      <c r="F454" s="23" t="s">
        <v>3671</v>
      </c>
      <c r="G454" s="23" t="s">
        <v>3674</v>
      </c>
      <c r="H454" s="23" t="s">
        <v>3675</v>
      </c>
      <c r="I454" s="23">
        <v>444.25458800000001</v>
      </c>
      <c r="J454" s="23">
        <v>105.7</v>
      </c>
      <c r="K454" s="23">
        <v>0</v>
      </c>
    </row>
    <row r="455" spans="1:11" x14ac:dyDescent="0.4">
      <c r="A455" s="23" t="s">
        <v>148</v>
      </c>
      <c r="B455" s="23" t="s">
        <v>204</v>
      </c>
      <c r="C455" s="23" t="s">
        <v>4032</v>
      </c>
      <c r="D455" s="23" t="s">
        <v>4032</v>
      </c>
      <c r="E455" s="23" t="s">
        <v>4031</v>
      </c>
      <c r="F455" s="23" t="s">
        <v>3671</v>
      </c>
      <c r="G455" s="23" t="s">
        <v>3674</v>
      </c>
      <c r="H455" s="23" t="s">
        <v>3675</v>
      </c>
      <c r="I455" s="23">
        <v>444.25458800000001</v>
      </c>
      <c r="J455" s="23">
        <v>105.7</v>
      </c>
      <c r="K455" s="23" t="e">
        <v>#N/A</v>
      </c>
    </row>
    <row r="456" spans="1:11" x14ac:dyDescent="0.4">
      <c r="A456" s="23" t="s">
        <v>150</v>
      </c>
      <c r="B456" s="23" t="s">
        <v>205</v>
      </c>
      <c r="C456" s="23" t="s">
        <v>4032</v>
      </c>
      <c r="D456" s="23" t="s">
        <v>4032</v>
      </c>
      <c r="E456" s="23" t="s">
        <v>4031</v>
      </c>
      <c r="F456" s="23" t="s">
        <v>3671</v>
      </c>
      <c r="G456" s="23" t="s">
        <v>3674</v>
      </c>
      <c r="H456" s="23" t="s">
        <v>3675</v>
      </c>
      <c r="I456" s="23">
        <v>444.25458800000001</v>
      </c>
      <c r="J456" s="23">
        <v>105.7</v>
      </c>
      <c r="K456" s="23">
        <v>398069</v>
      </c>
    </row>
    <row r="457" spans="1:11" x14ac:dyDescent="0.4">
      <c r="A457" s="23" t="s">
        <v>152</v>
      </c>
      <c r="B457" s="23" t="s">
        <v>206</v>
      </c>
      <c r="C457" s="23" t="s">
        <v>4032</v>
      </c>
      <c r="D457" s="23" t="s">
        <v>4032</v>
      </c>
      <c r="E457" s="23" t="s">
        <v>4031</v>
      </c>
      <c r="F457" s="23" t="s">
        <v>3671</v>
      </c>
      <c r="G457" s="23" t="s">
        <v>3674</v>
      </c>
      <c r="H457" s="23" t="s">
        <v>3675</v>
      </c>
      <c r="I457" s="23">
        <v>444.25458800000001</v>
      </c>
      <c r="J457" s="23">
        <v>105.7</v>
      </c>
      <c r="K457" s="23">
        <v>205658</v>
      </c>
    </row>
    <row r="458" spans="1:11" x14ac:dyDescent="0.4">
      <c r="A458" s="23" t="s">
        <v>154</v>
      </c>
      <c r="B458" s="23" t="s">
        <v>207</v>
      </c>
      <c r="C458" s="23" t="s">
        <v>4032</v>
      </c>
      <c r="D458" s="23" t="s">
        <v>4032</v>
      </c>
      <c r="E458" s="23" t="s">
        <v>4031</v>
      </c>
      <c r="F458" s="23" t="s">
        <v>3671</v>
      </c>
      <c r="G458" s="23" t="s">
        <v>3674</v>
      </c>
      <c r="H458" s="23" t="s">
        <v>3675</v>
      </c>
      <c r="I458" s="23">
        <v>444.25458800000001</v>
      </c>
      <c r="J458" s="23">
        <v>105.7</v>
      </c>
      <c r="K458" s="23">
        <v>169570</v>
      </c>
    </row>
    <row r="459" spans="1:11" x14ac:dyDescent="0.4">
      <c r="A459" s="23" t="s">
        <v>156</v>
      </c>
      <c r="B459" s="23" t="s">
        <v>208</v>
      </c>
      <c r="C459" s="23" t="s">
        <v>4032</v>
      </c>
      <c r="D459" s="23" t="s">
        <v>4032</v>
      </c>
      <c r="E459" s="23" t="s">
        <v>4031</v>
      </c>
      <c r="F459" s="23" t="s">
        <v>3671</v>
      </c>
      <c r="G459" s="23" t="s">
        <v>3674</v>
      </c>
      <c r="H459" s="23" t="s">
        <v>3675</v>
      </c>
      <c r="I459" s="23">
        <v>444.25458800000001</v>
      </c>
      <c r="J459" s="23">
        <v>105.7</v>
      </c>
      <c r="K459" s="23" t="e">
        <v>#N/A</v>
      </c>
    </row>
    <row r="460" spans="1:11" x14ac:dyDescent="0.4">
      <c r="A460" s="23" t="s">
        <v>158</v>
      </c>
      <c r="B460" s="23" t="s">
        <v>209</v>
      </c>
      <c r="C460" s="23" t="s">
        <v>4032</v>
      </c>
      <c r="D460" s="23" t="s">
        <v>4032</v>
      </c>
      <c r="E460" s="23" t="s">
        <v>4031</v>
      </c>
      <c r="F460" s="23" t="s">
        <v>3671</v>
      </c>
      <c r="G460" s="23" t="s">
        <v>3674</v>
      </c>
      <c r="H460" s="23" t="s">
        <v>3675</v>
      </c>
      <c r="I460" s="23">
        <v>444.25458800000001</v>
      </c>
      <c r="J460" s="23">
        <v>105.7</v>
      </c>
      <c r="K460" s="23" t="e">
        <v>#N/A</v>
      </c>
    </row>
    <row r="461" spans="1:11" x14ac:dyDescent="0.4">
      <c r="A461" s="23" t="s">
        <v>160</v>
      </c>
      <c r="B461" s="23" t="s">
        <v>210</v>
      </c>
      <c r="C461" s="23" t="s">
        <v>4032</v>
      </c>
      <c r="D461" s="23" t="s">
        <v>4032</v>
      </c>
      <c r="E461" s="23" t="s">
        <v>4031</v>
      </c>
      <c r="F461" s="23" t="s">
        <v>3671</v>
      </c>
      <c r="G461" s="23" t="s">
        <v>3674</v>
      </c>
      <c r="H461" s="23" t="s">
        <v>3675</v>
      </c>
      <c r="I461" s="23">
        <v>444.25458800000001</v>
      </c>
      <c r="J461" s="23">
        <v>105.7</v>
      </c>
      <c r="K461" s="23">
        <v>0</v>
      </c>
    </row>
    <row r="462" spans="1:11" x14ac:dyDescent="0.4">
      <c r="A462" s="23" t="s">
        <v>162</v>
      </c>
      <c r="B462" s="23" t="s">
        <v>211</v>
      </c>
      <c r="C462" s="23" t="s">
        <v>4032</v>
      </c>
      <c r="D462" s="23" t="s">
        <v>4032</v>
      </c>
      <c r="E462" s="23" t="s">
        <v>4031</v>
      </c>
      <c r="F462" s="23" t="s">
        <v>3671</v>
      </c>
      <c r="G462" s="23" t="s">
        <v>3674</v>
      </c>
      <c r="H462" s="23" t="s">
        <v>3675</v>
      </c>
      <c r="I462" s="23">
        <v>444.25458800000001</v>
      </c>
      <c r="J462" s="23">
        <v>105.7</v>
      </c>
      <c r="K462" s="23" t="e">
        <v>#N/A</v>
      </c>
    </row>
    <row r="463" spans="1:11" x14ac:dyDescent="0.4">
      <c r="A463" s="23" t="s">
        <v>68</v>
      </c>
      <c r="B463" s="23" t="s">
        <v>69</v>
      </c>
      <c r="C463" s="23" t="s">
        <v>4032</v>
      </c>
      <c r="D463" s="23" t="s">
        <v>4032</v>
      </c>
      <c r="E463" s="23" t="s">
        <v>4030</v>
      </c>
      <c r="F463" s="23" t="s">
        <v>3666</v>
      </c>
      <c r="G463" s="23" t="s">
        <v>3667</v>
      </c>
      <c r="H463" s="23" t="s">
        <v>3668</v>
      </c>
      <c r="I463" s="23">
        <v>1085.6387279999999</v>
      </c>
      <c r="J463" s="23">
        <v>126.12</v>
      </c>
      <c r="K463" s="23">
        <v>2549169</v>
      </c>
    </row>
    <row r="464" spans="1:11" x14ac:dyDescent="0.4">
      <c r="A464" s="23" t="s">
        <v>4577</v>
      </c>
      <c r="B464" s="23" t="s">
        <v>4583</v>
      </c>
      <c r="C464" s="23" t="s">
        <v>4032</v>
      </c>
      <c r="D464" s="23" t="s">
        <v>4032</v>
      </c>
      <c r="E464" s="23" t="s">
        <v>4030</v>
      </c>
      <c r="F464" s="23" t="s">
        <v>3666</v>
      </c>
      <c r="G464" s="23" t="s">
        <v>3667</v>
      </c>
      <c r="H464" s="23" t="s">
        <v>3668</v>
      </c>
      <c r="I464" s="23">
        <v>1085.6387279999999</v>
      </c>
      <c r="J464" s="23">
        <v>126.12</v>
      </c>
      <c r="K464" s="23">
        <v>8001498</v>
      </c>
    </row>
    <row r="465" spans="1:11" x14ac:dyDescent="0.4">
      <c r="A465" s="23" t="s">
        <v>4578</v>
      </c>
      <c r="B465" s="23" t="s">
        <v>4584</v>
      </c>
      <c r="C465" s="23" t="s">
        <v>4032</v>
      </c>
      <c r="D465" s="23" t="s">
        <v>4032</v>
      </c>
      <c r="E465" s="23" t="s">
        <v>4030</v>
      </c>
      <c r="F465" s="23" t="s">
        <v>3666</v>
      </c>
      <c r="G465" s="23" t="s">
        <v>3667</v>
      </c>
      <c r="H465" s="23" t="s">
        <v>3668</v>
      </c>
      <c r="I465" s="23">
        <v>1085.6387279999999</v>
      </c>
      <c r="J465" s="23">
        <v>126.12</v>
      </c>
      <c r="K465" s="23">
        <v>4192297</v>
      </c>
    </row>
    <row r="466" spans="1:11" x14ac:dyDescent="0.4">
      <c r="A466" s="23" t="s">
        <v>4579</v>
      </c>
      <c r="B466" s="23" t="s">
        <v>4585</v>
      </c>
      <c r="C466" s="23" t="s">
        <v>4032</v>
      </c>
      <c r="D466" s="23" t="s">
        <v>4032</v>
      </c>
      <c r="E466" s="23" t="s">
        <v>4030</v>
      </c>
      <c r="F466" s="23" t="s">
        <v>3666</v>
      </c>
      <c r="G466" s="23" t="s">
        <v>3667</v>
      </c>
      <c r="H466" s="23" t="s">
        <v>3668</v>
      </c>
      <c r="I466" s="23">
        <v>1085.6387279999999</v>
      </c>
      <c r="J466" s="23">
        <v>126.12</v>
      </c>
      <c r="K466" s="23">
        <v>2738106</v>
      </c>
    </row>
    <row r="467" spans="1:11" x14ac:dyDescent="0.4">
      <c r="A467" s="23" t="s">
        <v>4580</v>
      </c>
      <c r="B467" s="23" t="s">
        <v>4586</v>
      </c>
      <c r="C467" s="23" t="s">
        <v>4032</v>
      </c>
      <c r="D467" s="23" t="s">
        <v>4032</v>
      </c>
      <c r="E467" s="23" t="s">
        <v>4030</v>
      </c>
      <c r="F467" s="23" t="s">
        <v>3666</v>
      </c>
      <c r="G467" s="23" t="s">
        <v>3667</v>
      </c>
      <c r="H467" s="23" t="s">
        <v>3668</v>
      </c>
      <c r="I467" s="23">
        <v>1085.6387279999999</v>
      </c>
      <c r="J467" s="23">
        <v>126.12</v>
      </c>
      <c r="K467" s="23">
        <v>6640767</v>
      </c>
    </row>
    <row r="468" spans="1:11" x14ac:dyDescent="0.4">
      <c r="A468" s="23" t="s">
        <v>4581</v>
      </c>
      <c r="B468" s="23" t="s">
        <v>4587</v>
      </c>
      <c r="C468" s="23" t="s">
        <v>4032</v>
      </c>
      <c r="D468" s="23" t="s">
        <v>4032</v>
      </c>
      <c r="E468" s="23" t="s">
        <v>4030</v>
      </c>
      <c r="F468" s="23" t="s">
        <v>3666</v>
      </c>
      <c r="G468" s="23" t="s">
        <v>3667</v>
      </c>
      <c r="H468" s="23" t="s">
        <v>3668</v>
      </c>
      <c r="I468" s="23">
        <v>1085.6387279999999</v>
      </c>
      <c r="J468" s="23">
        <v>126.12</v>
      </c>
      <c r="K468" s="23">
        <v>318863</v>
      </c>
    </row>
    <row r="469" spans="1:11" x14ac:dyDescent="0.4">
      <c r="A469" s="23" t="s">
        <v>4582</v>
      </c>
      <c r="B469" s="23" t="s">
        <v>4588</v>
      </c>
      <c r="C469" s="23" t="s">
        <v>4032</v>
      </c>
      <c r="D469" s="23" t="s">
        <v>4032</v>
      </c>
      <c r="E469" s="23" t="s">
        <v>4030</v>
      </c>
      <c r="F469" s="23" t="s">
        <v>3666</v>
      </c>
      <c r="G469" s="23" t="s">
        <v>3667</v>
      </c>
      <c r="H469" s="23" t="s">
        <v>3668</v>
      </c>
      <c r="I469" s="23">
        <v>1085.6387279999999</v>
      </c>
      <c r="J469" s="23">
        <v>126.12</v>
      </c>
      <c r="K469" s="23">
        <v>66989</v>
      </c>
    </row>
    <row r="470" spans="1:11" x14ac:dyDescent="0.4">
      <c r="A470" s="23" t="s">
        <v>76</v>
      </c>
      <c r="B470" s="23" t="s">
        <v>77</v>
      </c>
      <c r="C470" s="23" t="s">
        <v>4032</v>
      </c>
      <c r="D470" s="23" t="s">
        <v>4032</v>
      </c>
      <c r="E470" s="23" t="s">
        <v>4030</v>
      </c>
      <c r="F470" s="23" t="s">
        <v>3666</v>
      </c>
      <c r="G470" s="23" t="s">
        <v>3667</v>
      </c>
      <c r="H470" s="23" t="s">
        <v>3668</v>
      </c>
      <c r="I470" s="23">
        <v>1085.6387279999999</v>
      </c>
      <c r="J470" s="23">
        <v>126.12</v>
      </c>
      <c r="K470" s="23">
        <v>12814311</v>
      </c>
    </row>
    <row r="471" spans="1:11" x14ac:dyDescent="0.4">
      <c r="A471" s="23" t="s">
        <v>78</v>
      </c>
      <c r="B471" s="23" t="s">
        <v>79</v>
      </c>
      <c r="C471" s="23" t="s">
        <v>4032</v>
      </c>
      <c r="D471" s="23" t="s">
        <v>4032</v>
      </c>
      <c r="E471" s="23" t="s">
        <v>4030</v>
      </c>
      <c r="F471" s="23" t="s">
        <v>3666</v>
      </c>
      <c r="G471" s="23" t="s">
        <v>3667</v>
      </c>
      <c r="H471" s="23" t="s">
        <v>3668</v>
      </c>
      <c r="I471" s="23">
        <v>1085.6387279999999</v>
      </c>
      <c r="J471" s="23">
        <v>126.12</v>
      </c>
      <c r="K471" s="23">
        <v>54706376</v>
      </c>
    </row>
    <row r="472" spans="1:11" x14ac:dyDescent="0.4">
      <c r="A472" s="23" t="s">
        <v>80</v>
      </c>
      <c r="B472" s="23" t="s">
        <v>81</v>
      </c>
      <c r="C472" s="23" t="s">
        <v>4032</v>
      </c>
      <c r="D472" s="23" t="s">
        <v>4032</v>
      </c>
      <c r="E472" s="23" t="s">
        <v>4030</v>
      </c>
      <c r="F472" s="23" t="s">
        <v>3666</v>
      </c>
      <c r="G472" s="23" t="s">
        <v>3667</v>
      </c>
      <c r="H472" s="23" t="s">
        <v>3668</v>
      </c>
      <c r="I472" s="23">
        <v>1085.6387279999999</v>
      </c>
      <c r="J472" s="23">
        <v>126.12</v>
      </c>
      <c r="K472" s="23">
        <v>2174872</v>
      </c>
    </row>
    <row r="473" spans="1:11" x14ac:dyDescent="0.4">
      <c r="A473" s="23" t="s">
        <v>82</v>
      </c>
      <c r="B473" s="23" t="s">
        <v>83</v>
      </c>
      <c r="C473" s="23" t="s">
        <v>4032</v>
      </c>
      <c r="D473" s="23" t="s">
        <v>4032</v>
      </c>
      <c r="E473" s="23" t="s">
        <v>4030</v>
      </c>
      <c r="F473" s="23" t="s">
        <v>3666</v>
      </c>
      <c r="G473" s="23" t="s">
        <v>3667</v>
      </c>
      <c r="H473" s="23" t="s">
        <v>3668</v>
      </c>
      <c r="I473" s="23">
        <v>1085.6387279999999</v>
      </c>
      <c r="J473" s="23">
        <v>126.12</v>
      </c>
      <c r="K473" s="23">
        <v>6582840</v>
      </c>
    </row>
    <row r="474" spans="1:11" x14ac:dyDescent="0.4">
      <c r="A474" s="23" t="s">
        <v>84</v>
      </c>
      <c r="B474" s="23" t="s">
        <v>85</v>
      </c>
      <c r="C474" s="23" t="s">
        <v>4032</v>
      </c>
      <c r="D474" s="23" t="s">
        <v>4032</v>
      </c>
      <c r="E474" s="23" t="s">
        <v>4030</v>
      </c>
      <c r="F474" s="23" t="s">
        <v>3666</v>
      </c>
      <c r="G474" s="23" t="s">
        <v>3667</v>
      </c>
      <c r="H474" s="23" t="s">
        <v>3668</v>
      </c>
      <c r="I474" s="23">
        <v>1085.6387279999999</v>
      </c>
      <c r="J474" s="23">
        <v>126.12</v>
      </c>
      <c r="K474" s="23">
        <v>326498</v>
      </c>
    </row>
    <row r="475" spans="1:11" x14ac:dyDescent="0.4">
      <c r="A475" s="23" t="s">
        <v>86</v>
      </c>
      <c r="B475" s="23" t="s">
        <v>87</v>
      </c>
      <c r="C475" s="23" t="s">
        <v>4032</v>
      </c>
      <c r="D475" s="23" t="s">
        <v>4032</v>
      </c>
      <c r="E475" s="23" t="s">
        <v>4030</v>
      </c>
      <c r="F475" s="23" t="s">
        <v>3666</v>
      </c>
      <c r="G475" s="23" t="s">
        <v>3667</v>
      </c>
      <c r="H475" s="23" t="s">
        <v>3668</v>
      </c>
      <c r="I475" s="23">
        <v>1085.6387279999999</v>
      </c>
      <c r="J475" s="23">
        <v>126.12</v>
      </c>
      <c r="K475" s="23">
        <v>27535268</v>
      </c>
    </row>
    <row r="476" spans="1:11" x14ac:dyDescent="0.4">
      <c r="A476" s="23" t="s">
        <v>88</v>
      </c>
      <c r="B476" s="23" t="s">
        <v>89</v>
      </c>
      <c r="C476" s="23" t="s">
        <v>4032</v>
      </c>
      <c r="D476" s="23" t="s">
        <v>4032</v>
      </c>
      <c r="E476" s="23" t="s">
        <v>4030</v>
      </c>
      <c r="F476" s="23" t="s">
        <v>3666</v>
      </c>
      <c r="G476" s="23" t="s">
        <v>3667</v>
      </c>
      <c r="H476" s="23" t="s">
        <v>3668</v>
      </c>
      <c r="I476" s="23">
        <v>1085.6387279999999</v>
      </c>
      <c r="J476" s="23">
        <v>126.12</v>
      </c>
      <c r="K476" s="23">
        <v>31833</v>
      </c>
    </row>
    <row r="477" spans="1:11" x14ac:dyDescent="0.4">
      <c r="A477" s="23" t="s">
        <v>90</v>
      </c>
      <c r="B477" s="23" t="s">
        <v>91</v>
      </c>
      <c r="C477" s="23" t="s">
        <v>4032</v>
      </c>
      <c r="D477" s="23" t="s">
        <v>4032</v>
      </c>
      <c r="E477" s="23" t="s">
        <v>4030</v>
      </c>
      <c r="F477" s="23" t="s">
        <v>3666</v>
      </c>
      <c r="G477" s="23" t="s">
        <v>3667</v>
      </c>
      <c r="H477" s="23" t="s">
        <v>3668</v>
      </c>
      <c r="I477" s="23">
        <v>1085.6387279999999</v>
      </c>
      <c r="J477" s="23">
        <v>126.12</v>
      </c>
      <c r="K477" s="23">
        <v>5203954</v>
      </c>
    </row>
    <row r="478" spans="1:11" x14ac:dyDescent="0.4">
      <c r="A478" s="23" t="s">
        <v>92</v>
      </c>
      <c r="B478" s="23" t="s">
        <v>93</v>
      </c>
      <c r="C478" s="23" t="s">
        <v>4032</v>
      </c>
      <c r="D478" s="23" t="s">
        <v>4032</v>
      </c>
      <c r="E478" s="23" t="s">
        <v>4030</v>
      </c>
      <c r="F478" s="23" t="s">
        <v>3666</v>
      </c>
      <c r="G478" s="23" t="s">
        <v>3667</v>
      </c>
      <c r="H478" s="23" t="s">
        <v>3668</v>
      </c>
      <c r="I478" s="23">
        <v>1085.6387279999999</v>
      </c>
      <c r="J478" s="23">
        <v>126.12</v>
      </c>
      <c r="K478" s="23">
        <v>139647</v>
      </c>
    </row>
    <row r="479" spans="1:11" x14ac:dyDescent="0.4">
      <c r="A479" s="23" t="s">
        <v>94</v>
      </c>
      <c r="B479" s="23" t="s">
        <v>95</v>
      </c>
      <c r="C479" s="23" t="s">
        <v>4032</v>
      </c>
      <c r="D479" s="23" t="s">
        <v>4032</v>
      </c>
      <c r="E479" s="23" t="s">
        <v>4030</v>
      </c>
      <c r="F479" s="23" t="s">
        <v>3666</v>
      </c>
      <c r="G479" s="23" t="s">
        <v>3667</v>
      </c>
      <c r="H479" s="23" t="s">
        <v>3668</v>
      </c>
      <c r="I479" s="23">
        <v>1085.6387279999999</v>
      </c>
      <c r="J479" s="23">
        <v>126.12</v>
      </c>
      <c r="K479" s="23">
        <v>34167360</v>
      </c>
    </row>
    <row r="480" spans="1:11" x14ac:dyDescent="0.4">
      <c r="A480" s="23" t="s">
        <v>96</v>
      </c>
      <c r="B480" s="23" t="s">
        <v>97</v>
      </c>
      <c r="C480" s="23" t="s">
        <v>4032</v>
      </c>
      <c r="D480" s="23" t="s">
        <v>4032</v>
      </c>
      <c r="E480" s="23" t="s">
        <v>4030</v>
      </c>
      <c r="F480" s="23" t="s">
        <v>3666</v>
      </c>
      <c r="G480" s="23" t="s">
        <v>3667</v>
      </c>
      <c r="H480" s="23" t="s">
        <v>3668</v>
      </c>
      <c r="I480" s="23">
        <v>1085.6387279999999</v>
      </c>
      <c r="J480" s="23">
        <v>126.12</v>
      </c>
      <c r="K480" s="23">
        <v>14928283</v>
      </c>
    </row>
    <row r="481" spans="1:11" x14ac:dyDescent="0.4">
      <c r="A481" s="23" t="s">
        <v>98</v>
      </c>
      <c r="B481" s="23" t="s">
        <v>99</v>
      </c>
      <c r="C481" s="23" t="s">
        <v>4032</v>
      </c>
      <c r="D481" s="23" t="s">
        <v>4032</v>
      </c>
      <c r="E481" s="23" t="s">
        <v>4030</v>
      </c>
      <c r="F481" s="23" t="s">
        <v>3666</v>
      </c>
      <c r="G481" s="23" t="s">
        <v>3667</v>
      </c>
      <c r="H481" s="23" t="s">
        <v>3668</v>
      </c>
      <c r="I481" s="23">
        <v>1085.6387279999999</v>
      </c>
      <c r="J481" s="23">
        <v>126.12</v>
      </c>
      <c r="K481" s="23">
        <v>4591013</v>
      </c>
    </row>
    <row r="482" spans="1:11" x14ac:dyDescent="0.4">
      <c r="A482" s="23" t="s">
        <v>100</v>
      </c>
      <c r="B482" s="23" t="s">
        <v>101</v>
      </c>
      <c r="C482" s="23" t="s">
        <v>4032</v>
      </c>
      <c r="D482" s="23" t="s">
        <v>4032</v>
      </c>
      <c r="E482" s="23" t="s">
        <v>4030</v>
      </c>
      <c r="F482" s="23" t="s">
        <v>3666</v>
      </c>
      <c r="G482" s="23" t="s">
        <v>3667</v>
      </c>
      <c r="H482" s="23" t="s">
        <v>3668</v>
      </c>
      <c r="I482" s="23">
        <v>1085.6387279999999</v>
      </c>
      <c r="J482" s="23">
        <v>126.12</v>
      </c>
      <c r="K482" s="23">
        <v>13211</v>
      </c>
    </row>
    <row r="483" spans="1:11" x14ac:dyDescent="0.4">
      <c r="A483" s="23" t="s">
        <v>102</v>
      </c>
      <c r="B483" s="23" t="s">
        <v>103</v>
      </c>
      <c r="C483" s="23" t="s">
        <v>4032</v>
      </c>
      <c r="D483" s="23" t="s">
        <v>4032</v>
      </c>
      <c r="E483" s="23" t="s">
        <v>4030</v>
      </c>
      <c r="F483" s="23" t="s">
        <v>3666</v>
      </c>
      <c r="G483" s="23" t="s">
        <v>3667</v>
      </c>
      <c r="H483" s="23" t="s">
        <v>3668</v>
      </c>
      <c r="I483" s="23">
        <v>1085.6387279999999</v>
      </c>
      <c r="J483" s="23">
        <v>126.12</v>
      </c>
      <c r="K483" s="23">
        <v>2069</v>
      </c>
    </row>
    <row r="484" spans="1:11" x14ac:dyDescent="0.4">
      <c r="A484" s="23" t="s">
        <v>104</v>
      </c>
      <c r="B484" s="23" t="s">
        <v>105</v>
      </c>
      <c r="C484" s="23" t="s">
        <v>4032</v>
      </c>
      <c r="D484" s="23" t="s">
        <v>4032</v>
      </c>
      <c r="E484" s="23" t="s">
        <v>4030</v>
      </c>
      <c r="F484" s="23" t="s">
        <v>3666</v>
      </c>
      <c r="G484" s="23" t="s">
        <v>3667</v>
      </c>
      <c r="H484" s="23" t="s">
        <v>3668</v>
      </c>
      <c r="I484" s="23">
        <v>1085.6387279999999</v>
      </c>
      <c r="J484" s="23">
        <v>126.12</v>
      </c>
      <c r="K484" s="23">
        <v>20484</v>
      </c>
    </row>
    <row r="485" spans="1:11" x14ac:dyDescent="0.4">
      <c r="A485" s="23" t="s">
        <v>106</v>
      </c>
      <c r="B485" s="23" t="s">
        <v>107</v>
      </c>
      <c r="C485" s="23" t="s">
        <v>4032</v>
      </c>
      <c r="D485" s="23" t="s">
        <v>4032</v>
      </c>
      <c r="E485" s="23" t="s">
        <v>4030</v>
      </c>
      <c r="F485" s="23" t="s">
        <v>3666</v>
      </c>
      <c r="G485" s="23" t="s">
        <v>3667</v>
      </c>
      <c r="H485" s="23" t="s">
        <v>3668</v>
      </c>
      <c r="I485" s="23">
        <v>1085.6387279999999</v>
      </c>
      <c r="J485" s="23">
        <v>126.12</v>
      </c>
      <c r="K485" s="23">
        <v>2182</v>
      </c>
    </row>
    <row r="486" spans="1:11" x14ac:dyDescent="0.4">
      <c r="A486" s="23" t="s">
        <v>108</v>
      </c>
      <c r="B486" s="23" t="s">
        <v>109</v>
      </c>
      <c r="C486" s="23" t="s">
        <v>4032</v>
      </c>
      <c r="D486" s="23" t="s">
        <v>4032</v>
      </c>
      <c r="E486" s="23" t="s">
        <v>4030</v>
      </c>
      <c r="F486" s="23" t="s">
        <v>3666</v>
      </c>
      <c r="G486" s="23" t="s">
        <v>3667</v>
      </c>
      <c r="H486" s="23" t="s">
        <v>3668</v>
      </c>
      <c r="I486" s="23">
        <v>1085.6387279999999</v>
      </c>
      <c r="J486" s="23">
        <v>126.12</v>
      </c>
      <c r="K486" s="23">
        <v>87498</v>
      </c>
    </row>
    <row r="487" spans="1:11" x14ac:dyDescent="0.4">
      <c r="A487" s="23" t="s">
        <v>110</v>
      </c>
      <c r="B487" s="23" t="s">
        <v>111</v>
      </c>
      <c r="C487" s="23" t="s">
        <v>4032</v>
      </c>
      <c r="D487" s="23" t="s">
        <v>4032</v>
      </c>
      <c r="E487" s="23" t="s">
        <v>4030</v>
      </c>
      <c r="F487" s="23" t="s">
        <v>3666</v>
      </c>
      <c r="G487" s="23" t="s">
        <v>3667</v>
      </c>
      <c r="H487" s="23" t="s">
        <v>3668</v>
      </c>
      <c r="I487" s="23">
        <v>1085.6387279999999</v>
      </c>
      <c r="J487" s="23">
        <v>126.12</v>
      </c>
      <c r="K487" s="23">
        <v>3544</v>
      </c>
    </row>
    <row r="488" spans="1:11" x14ac:dyDescent="0.4">
      <c r="A488" s="23" t="s">
        <v>112</v>
      </c>
      <c r="B488" s="23" t="s">
        <v>113</v>
      </c>
      <c r="C488" s="23" t="s">
        <v>4032</v>
      </c>
      <c r="D488" s="23" t="s">
        <v>4032</v>
      </c>
      <c r="E488" s="23" t="s">
        <v>4030</v>
      </c>
      <c r="F488" s="23" t="s">
        <v>3666</v>
      </c>
      <c r="G488" s="23" t="s">
        <v>3667</v>
      </c>
      <c r="H488" s="23" t="s">
        <v>3668</v>
      </c>
      <c r="I488" s="23">
        <v>1085.6387279999999</v>
      </c>
      <c r="J488" s="23">
        <v>126.12</v>
      </c>
      <c r="K488" s="23">
        <v>0</v>
      </c>
    </row>
    <row r="489" spans="1:11" x14ac:dyDescent="0.4">
      <c r="A489" s="23" t="s">
        <v>114</v>
      </c>
      <c r="B489" s="23" t="s">
        <v>115</v>
      </c>
      <c r="C489" s="23" t="s">
        <v>4032</v>
      </c>
      <c r="D489" s="23" t="s">
        <v>4032</v>
      </c>
      <c r="E489" s="23" t="s">
        <v>4030</v>
      </c>
      <c r="F489" s="23" t="s">
        <v>3666</v>
      </c>
      <c r="G489" s="23" t="s">
        <v>3667</v>
      </c>
      <c r="H489" s="23" t="s">
        <v>3668</v>
      </c>
      <c r="I489" s="23">
        <v>1085.6387279999999</v>
      </c>
      <c r="J489" s="23">
        <v>126.12</v>
      </c>
      <c r="K489" s="23">
        <v>1358</v>
      </c>
    </row>
    <row r="490" spans="1:11" x14ac:dyDescent="0.4">
      <c r="A490" s="23" t="s">
        <v>116</v>
      </c>
      <c r="B490" s="23" t="s">
        <v>117</v>
      </c>
      <c r="C490" s="23" t="s">
        <v>4032</v>
      </c>
      <c r="D490" s="23" t="s">
        <v>4032</v>
      </c>
      <c r="E490" s="23" t="s">
        <v>4030</v>
      </c>
      <c r="F490" s="23" t="s">
        <v>3666</v>
      </c>
      <c r="G490" s="23" t="s">
        <v>3667</v>
      </c>
      <c r="H490" s="23" t="s">
        <v>3668</v>
      </c>
      <c r="I490" s="23">
        <v>1085.6387279999999</v>
      </c>
      <c r="J490" s="23">
        <v>126.12</v>
      </c>
      <c r="K490" s="23">
        <v>1949</v>
      </c>
    </row>
    <row r="491" spans="1:11" x14ac:dyDescent="0.4">
      <c r="A491" s="23" t="s">
        <v>118</v>
      </c>
      <c r="B491" s="23" t="s">
        <v>119</v>
      </c>
      <c r="C491" s="23" t="s">
        <v>4032</v>
      </c>
      <c r="D491" s="23" t="s">
        <v>4032</v>
      </c>
      <c r="E491" s="23" t="s">
        <v>4030</v>
      </c>
      <c r="F491" s="23" t="s">
        <v>3666</v>
      </c>
      <c r="G491" s="23" t="s">
        <v>3667</v>
      </c>
      <c r="H491" s="23" t="s">
        <v>3668</v>
      </c>
      <c r="I491" s="23">
        <v>1085.6387279999999</v>
      </c>
      <c r="J491" s="23">
        <v>126.12</v>
      </c>
      <c r="K491" s="23">
        <v>0</v>
      </c>
    </row>
    <row r="492" spans="1:11" x14ac:dyDescent="0.4">
      <c r="A492" s="23" t="s">
        <v>120</v>
      </c>
      <c r="B492" s="23" t="s">
        <v>121</v>
      </c>
      <c r="C492" s="23" t="s">
        <v>4032</v>
      </c>
      <c r="D492" s="23" t="s">
        <v>4032</v>
      </c>
      <c r="E492" s="23" t="s">
        <v>4030</v>
      </c>
      <c r="F492" s="23" t="s">
        <v>3666</v>
      </c>
      <c r="G492" s="23" t="s">
        <v>3667</v>
      </c>
      <c r="H492" s="23" t="s">
        <v>3668</v>
      </c>
      <c r="I492" s="23">
        <v>1085.6387279999999</v>
      </c>
      <c r="J492" s="23">
        <v>126.12</v>
      </c>
      <c r="K492" s="23">
        <v>0</v>
      </c>
    </row>
    <row r="493" spans="1:11" x14ac:dyDescent="0.4">
      <c r="A493" s="23" t="s">
        <v>122</v>
      </c>
      <c r="B493" s="23" t="s">
        <v>123</v>
      </c>
      <c r="C493" s="23" t="s">
        <v>4032</v>
      </c>
      <c r="D493" s="23" t="s">
        <v>4032</v>
      </c>
      <c r="E493" s="23" t="s">
        <v>4030</v>
      </c>
      <c r="F493" s="23" t="s">
        <v>3666</v>
      </c>
      <c r="G493" s="23" t="s">
        <v>3667</v>
      </c>
      <c r="H493" s="23" t="s">
        <v>3668</v>
      </c>
      <c r="I493" s="23">
        <v>1085.6387279999999</v>
      </c>
      <c r="J493" s="23">
        <v>126.12</v>
      </c>
      <c r="K493" s="23">
        <v>0</v>
      </c>
    </row>
    <row r="494" spans="1:11" x14ac:dyDescent="0.4">
      <c r="A494" s="23" t="s">
        <v>124</v>
      </c>
      <c r="B494" s="23" t="s">
        <v>125</v>
      </c>
      <c r="C494" s="23" t="s">
        <v>4032</v>
      </c>
      <c r="D494" s="23" t="s">
        <v>4032</v>
      </c>
      <c r="E494" s="23" t="s">
        <v>4030</v>
      </c>
      <c r="F494" s="23" t="s">
        <v>3666</v>
      </c>
      <c r="G494" s="23" t="s">
        <v>3667</v>
      </c>
      <c r="H494" s="23" t="s">
        <v>3668</v>
      </c>
      <c r="I494" s="23">
        <v>1085.6387279999999</v>
      </c>
      <c r="J494" s="23">
        <v>126.12</v>
      </c>
      <c r="K494" s="23">
        <v>0</v>
      </c>
    </row>
    <row r="495" spans="1:11" x14ac:dyDescent="0.4">
      <c r="A495" s="23" t="s">
        <v>126</v>
      </c>
      <c r="B495" s="23" t="s">
        <v>127</v>
      </c>
      <c r="C495" s="23" t="s">
        <v>4032</v>
      </c>
      <c r="D495" s="23" t="s">
        <v>4032</v>
      </c>
      <c r="E495" s="23" t="s">
        <v>4030</v>
      </c>
      <c r="F495" s="23" t="s">
        <v>3666</v>
      </c>
      <c r="G495" s="23" t="s">
        <v>3667</v>
      </c>
      <c r="H495" s="23" t="s">
        <v>3668</v>
      </c>
      <c r="I495" s="23">
        <v>1085.6387279999999</v>
      </c>
      <c r="J495" s="23">
        <v>126.12</v>
      </c>
      <c r="K495" s="23">
        <v>2313</v>
      </c>
    </row>
    <row r="496" spans="1:11" x14ac:dyDescent="0.4">
      <c r="A496" s="23" t="s">
        <v>128</v>
      </c>
      <c r="B496" s="23" t="s">
        <v>129</v>
      </c>
      <c r="C496" s="23" t="s">
        <v>4032</v>
      </c>
      <c r="D496" s="23" t="s">
        <v>4032</v>
      </c>
      <c r="E496" s="23" t="s">
        <v>4030</v>
      </c>
      <c r="F496" s="23" t="s">
        <v>3666</v>
      </c>
      <c r="G496" s="23" t="s">
        <v>3667</v>
      </c>
      <c r="H496" s="23" t="s">
        <v>3668</v>
      </c>
      <c r="I496" s="23">
        <v>1085.6387279999999</v>
      </c>
      <c r="J496" s="23">
        <v>126.12</v>
      </c>
      <c r="K496" s="23">
        <v>0</v>
      </c>
    </row>
    <row r="497" spans="1:11" x14ac:dyDescent="0.4">
      <c r="A497" s="23" t="s">
        <v>130</v>
      </c>
      <c r="B497" s="23" t="s">
        <v>131</v>
      </c>
      <c r="C497" s="23" t="s">
        <v>4032</v>
      </c>
      <c r="D497" s="23" t="s">
        <v>4032</v>
      </c>
      <c r="E497" s="23" t="s">
        <v>4030</v>
      </c>
      <c r="F497" s="23" t="s">
        <v>3666</v>
      </c>
      <c r="G497" s="23" t="s">
        <v>3667</v>
      </c>
      <c r="H497" s="23" t="s">
        <v>3668</v>
      </c>
      <c r="I497" s="23">
        <v>1085.6387279999999</v>
      </c>
      <c r="J497" s="23">
        <v>126.12</v>
      </c>
      <c r="K497" s="23">
        <v>32130</v>
      </c>
    </row>
    <row r="498" spans="1:11" x14ac:dyDescent="0.4">
      <c r="A498" s="23" t="s">
        <v>132</v>
      </c>
      <c r="B498" s="23" t="s">
        <v>133</v>
      </c>
      <c r="C498" s="23" t="s">
        <v>4032</v>
      </c>
      <c r="D498" s="23" t="s">
        <v>4032</v>
      </c>
      <c r="E498" s="23" t="s">
        <v>4030</v>
      </c>
      <c r="F498" s="23" t="s">
        <v>3666</v>
      </c>
      <c r="G498" s="23" t="s">
        <v>3667</v>
      </c>
      <c r="H498" s="23" t="s">
        <v>3668</v>
      </c>
      <c r="I498" s="23">
        <v>1085.6387279999999</v>
      </c>
      <c r="J498" s="23">
        <v>126.12</v>
      </c>
      <c r="K498" s="23">
        <v>19244</v>
      </c>
    </row>
    <row r="499" spans="1:11" x14ac:dyDescent="0.4">
      <c r="A499" s="23" t="s">
        <v>134</v>
      </c>
      <c r="B499" s="23" t="s">
        <v>135</v>
      </c>
      <c r="C499" s="23" t="s">
        <v>4032</v>
      </c>
      <c r="D499" s="23" t="s">
        <v>4032</v>
      </c>
      <c r="E499" s="23" t="s">
        <v>4030</v>
      </c>
      <c r="F499" s="23" t="s">
        <v>3666</v>
      </c>
      <c r="G499" s="23" t="s">
        <v>3667</v>
      </c>
      <c r="H499" s="23" t="s">
        <v>3668</v>
      </c>
      <c r="I499" s="23">
        <v>1085.6387279999999</v>
      </c>
      <c r="J499" s="23">
        <v>126.12</v>
      </c>
      <c r="K499" s="23">
        <v>5706</v>
      </c>
    </row>
    <row r="500" spans="1:11" x14ac:dyDescent="0.4">
      <c r="A500" s="23" t="s">
        <v>136</v>
      </c>
      <c r="B500" s="23" t="s">
        <v>137</v>
      </c>
      <c r="C500" s="23" t="s">
        <v>4032</v>
      </c>
      <c r="D500" s="23" t="s">
        <v>4032</v>
      </c>
      <c r="E500" s="23" t="s">
        <v>4030</v>
      </c>
      <c r="F500" s="23" t="s">
        <v>3666</v>
      </c>
      <c r="G500" s="23" t="s">
        <v>3667</v>
      </c>
      <c r="H500" s="23" t="s">
        <v>3668</v>
      </c>
      <c r="I500" s="23">
        <v>1085.6387279999999</v>
      </c>
      <c r="J500" s="23">
        <v>126.12</v>
      </c>
      <c r="K500" s="23">
        <v>1646</v>
      </c>
    </row>
    <row r="501" spans="1:11" x14ac:dyDescent="0.4">
      <c r="A501" s="23" t="s">
        <v>138</v>
      </c>
      <c r="B501" s="23" t="s">
        <v>139</v>
      </c>
      <c r="C501" s="23" t="s">
        <v>4032</v>
      </c>
      <c r="D501" s="23" t="s">
        <v>4032</v>
      </c>
      <c r="E501" s="23" t="s">
        <v>4030</v>
      </c>
      <c r="F501" s="23" t="s">
        <v>3666</v>
      </c>
      <c r="G501" s="23" t="s">
        <v>3667</v>
      </c>
      <c r="H501" s="23" t="s">
        <v>3668</v>
      </c>
      <c r="I501" s="23">
        <v>1085.6387279999999</v>
      </c>
      <c r="J501" s="23">
        <v>126.12</v>
      </c>
      <c r="K501" s="23">
        <v>0</v>
      </c>
    </row>
    <row r="502" spans="1:11" x14ac:dyDescent="0.4">
      <c r="A502" s="23" t="s">
        <v>140</v>
      </c>
      <c r="B502" s="23" t="s">
        <v>141</v>
      </c>
      <c r="C502" s="23" t="s">
        <v>4032</v>
      </c>
      <c r="D502" s="23" t="s">
        <v>4032</v>
      </c>
      <c r="E502" s="23" t="s">
        <v>4030</v>
      </c>
      <c r="F502" s="23" t="s">
        <v>3666</v>
      </c>
      <c r="G502" s="23" t="s">
        <v>3667</v>
      </c>
      <c r="H502" s="23" t="s">
        <v>3668</v>
      </c>
      <c r="I502" s="23">
        <v>1085.6387279999999</v>
      </c>
      <c r="J502" s="23">
        <v>126.12</v>
      </c>
      <c r="K502" s="23">
        <v>3987</v>
      </c>
    </row>
    <row r="503" spans="1:11" x14ac:dyDescent="0.4">
      <c r="A503" s="23" t="s">
        <v>142</v>
      </c>
      <c r="B503" s="23" t="s">
        <v>143</v>
      </c>
      <c r="C503" s="23" t="s">
        <v>4032</v>
      </c>
      <c r="D503" s="23" t="s">
        <v>4032</v>
      </c>
      <c r="E503" s="23" t="s">
        <v>4030</v>
      </c>
      <c r="F503" s="23" t="s">
        <v>3666</v>
      </c>
      <c r="G503" s="23" t="s">
        <v>3667</v>
      </c>
      <c r="H503" s="23" t="s">
        <v>3668</v>
      </c>
      <c r="I503" s="23">
        <v>1085.6387279999999</v>
      </c>
      <c r="J503" s="23">
        <v>126.12</v>
      </c>
      <c r="K503" s="23">
        <v>0</v>
      </c>
    </row>
    <row r="504" spans="1:11" x14ac:dyDescent="0.4">
      <c r="A504" s="23" t="s">
        <v>144</v>
      </c>
      <c r="B504" s="23" t="s">
        <v>145</v>
      </c>
      <c r="C504" s="23" t="s">
        <v>4032</v>
      </c>
      <c r="D504" s="23" t="s">
        <v>4032</v>
      </c>
      <c r="E504" s="23" t="s">
        <v>4030</v>
      </c>
      <c r="F504" s="23" t="s">
        <v>3666</v>
      </c>
      <c r="G504" s="23" t="s">
        <v>3667</v>
      </c>
      <c r="H504" s="23" t="s">
        <v>3668</v>
      </c>
      <c r="I504" s="23">
        <v>1085.6387279999999</v>
      </c>
      <c r="J504" s="23">
        <v>126.12</v>
      </c>
      <c r="K504" s="23">
        <v>0</v>
      </c>
    </row>
    <row r="505" spans="1:11" x14ac:dyDescent="0.4">
      <c r="A505" s="23" t="s">
        <v>146</v>
      </c>
      <c r="B505" s="23" t="s">
        <v>147</v>
      </c>
      <c r="C505" s="23" t="s">
        <v>4032</v>
      </c>
      <c r="D505" s="23" t="s">
        <v>4032</v>
      </c>
      <c r="E505" s="23" t="s">
        <v>4030</v>
      </c>
      <c r="F505" s="23" t="s">
        <v>3666</v>
      </c>
      <c r="G505" s="23" t="s">
        <v>3667</v>
      </c>
      <c r="H505" s="23" t="s">
        <v>3668</v>
      </c>
      <c r="I505" s="23">
        <v>1085.6387279999999</v>
      </c>
      <c r="J505" s="23">
        <v>126.12</v>
      </c>
      <c r="K505" s="23">
        <v>0</v>
      </c>
    </row>
    <row r="506" spans="1:11" x14ac:dyDescent="0.4">
      <c r="A506" s="23" t="s">
        <v>148</v>
      </c>
      <c r="B506" s="23" t="s">
        <v>149</v>
      </c>
      <c r="C506" s="23" t="s">
        <v>4032</v>
      </c>
      <c r="D506" s="23" t="s">
        <v>4032</v>
      </c>
      <c r="E506" s="23" t="s">
        <v>4030</v>
      </c>
      <c r="F506" s="23" t="s">
        <v>3666</v>
      </c>
      <c r="G506" s="23" t="s">
        <v>3667</v>
      </c>
      <c r="H506" s="23" t="s">
        <v>3668</v>
      </c>
      <c r="I506" s="23">
        <v>1085.6387279999999</v>
      </c>
      <c r="J506" s="23">
        <v>126.12</v>
      </c>
      <c r="K506" s="23">
        <v>8902</v>
      </c>
    </row>
    <row r="507" spans="1:11" x14ac:dyDescent="0.4">
      <c r="A507" s="23" t="s">
        <v>150</v>
      </c>
      <c r="B507" s="23" t="s">
        <v>151</v>
      </c>
      <c r="C507" s="23" t="s">
        <v>4032</v>
      </c>
      <c r="D507" s="23" t="s">
        <v>4032</v>
      </c>
      <c r="E507" s="23" t="s">
        <v>4030</v>
      </c>
      <c r="F507" s="23" t="s">
        <v>3666</v>
      </c>
      <c r="G507" s="23" t="s">
        <v>3667</v>
      </c>
      <c r="H507" s="23" t="s">
        <v>3668</v>
      </c>
      <c r="I507" s="23">
        <v>1085.6387279999999</v>
      </c>
      <c r="J507" s="23">
        <v>126.12</v>
      </c>
      <c r="K507" s="23">
        <v>11321772</v>
      </c>
    </row>
    <row r="508" spans="1:11" x14ac:dyDescent="0.4">
      <c r="A508" s="23" t="s">
        <v>152</v>
      </c>
      <c r="B508" s="23" t="s">
        <v>153</v>
      </c>
      <c r="C508" s="23" t="s">
        <v>4032</v>
      </c>
      <c r="D508" s="23" t="s">
        <v>4032</v>
      </c>
      <c r="E508" s="23" t="s">
        <v>4030</v>
      </c>
      <c r="F508" s="23" t="s">
        <v>3666</v>
      </c>
      <c r="G508" s="23" t="s">
        <v>3667</v>
      </c>
      <c r="H508" s="23" t="s">
        <v>3668</v>
      </c>
      <c r="I508" s="23">
        <v>1085.6387279999999</v>
      </c>
      <c r="J508" s="23">
        <v>126.12</v>
      </c>
      <c r="K508" s="23">
        <v>559221</v>
      </c>
    </row>
    <row r="509" spans="1:11" x14ac:dyDescent="0.4">
      <c r="A509" s="23" t="s">
        <v>154</v>
      </c>
      <c r="B509" s="23" t="s">
        <v>155</v>
      </c>
      <c r="C509" s="23" t="s">
        <v>4032</v>
      </c>
      <c r="D509" s="23" t="s">
        <v>4032</v>
      </c>
      <c r="E509" s="23" t="s">
        <v>4030</v>
      </c>
      <c r="F509" s="23" t="s">
        <v>3666</v>
      </c>
      <c r="G509" s="23" t="s">
        <v>3667</v>
      </c>
      <c r="H509" s="23" t="s">
        <v>3668</v>
      </c>
      <c r="I509" s="23">
        <v>1085.6387279999999</v>
      </c>
      <c r="J509" s="23">
        <v>126.12</v>
      </c>
      <c r="K509" s="23">
        <v>4897818</v>
      </c>
    </row>
    <row r="510" spans="1:11" x14ac:dyDescent="0.4">
      <c r="A510" s="23" t="s">
        <v>156</v>
      </c>
      <c r="B510" s="23" t="s">
        <v>157</v>
      </c>
      <c r="C510" s="23" t="s">
        <v>4032</v>
      </c>
      <c r="D510" s="23" t="s">
        <v>4032</v>
      </c>
      <c r="E510" s="23" t="s">
        <v>4030</v>
      </c>
      <c r="F510" s="23" t="s">
        <v>3666</v>
      </c>
      <c r="G510" s="23" t="s">
        <v>3667</v>
      </c>
      <c r="H510" s="23" t="s">
        <v>3668</v>
      </c>
      <c r="I510" s="23">
        <v>1085.6387279999999</v>
      </c>
      <c r="J510" s="23">
        <v>126.12</v>
      </c>
      <c r="K510" s="23">
        <v>393792</v>
      </c>
    </row>
    <row r="511" spans="1:11" x14ac:dyDescent="0.4">
      <c r="A511" s="23" t="s">
        <v>158</v>
      </c>
      <c r="B511" s="23" t="s">
        <v>159</v>
      </c>
      <c r="C511" s="23" t="s">
        <v>4032</v>
      </c>
      <c r="D511" s="23" t="s">
        <v>4032</v>
      </c>
      <c r="E511" s="23" t="s">
        <v>4030</v>
      </c>
      <c r="F511" s="23" t="s">
        <v>3666</v>
      </c>
      <c r="G511" s="23" t="s">
        <v>3667</v>
      </c>
      <c r="H511" s="23" t="s">
        <v>3668</v>
      </c>
      <c r="I511" s="23">
        <v>1085.6387279999999</v>
      </c>
      <c r="J511" s="23">
        <v>126.12</v>
      </c>
      <c r="K511" s="23">
        <v>4546</v>
      </c>
    </row>
    <row r="512" spans="1:11" x14ac:dyDescent="0.4">
      <c r="A512" s="23" t="s">
        <v>160</v>
      </c>
      <c r="B512" s="23" t="s">
        <v>161</v>
      </c>
      <c r="C512" s="23" t="s">
        <v>4032</v>
      </c>
      <c r="D512" s="23" t="s">
        <v>4032</v>
      </c>
      <c r="E512" s="23" t="s">
        <v>4030</v>
      </c>
      <c r="F512" s="23" t="s">
        <v>3666</v>
      </c>
      <c r="G512" s="23" t="s">
        <v>3667</v>
      </c>
      <c r="H512" s="23" t="s">
        <v>3668</v>
      </c>
      <c r="I512" s="23">
        <v>1085.6387279999999</v>
      </c>
      <c r="J512" s="23">
        <v>126.12</v>
      </c>
      <c r="K512" s="23">
        <v>0</v>
      </c>
    </row>
    <row r="513" spans="1:11" x14ac:dyDescent="0.4">
      <c r="A513" s="23" t="s">
        <v>162</v>
      </c>
      <c r="B513" s="23" t="s">
        <v>163</v>
      </c>
      <c r="C513" s="23" t="s">
        <v>4032</v>
      </c>
      <c r="D513" s="23" t="s">
        <v>4032</v>
      </c>
      <c r="E513" s="23" t="s">
        <v>4030</v>
      </c>
      <c r="F513" s="23" t="s">
        <v>3666</v>
      </c>
      <c r="G513" s="23" t="s">
        <v>3667</v>
      </c>
      <c r="H513" s="23" t="s">
        <v>3668</v>
      </c>
      <c r="I513" s="23">
        <v>1085.6387279999999</v>
      </c>
      <c r="J513" s="23">
        <v>126.12</v>
      </c>
      <c r="K513" s="23">
        <v>0</v>
      </c>
    </row>
    <row r="514" spans="1:11" x14ac:dyDescent="0.4">
      <c r="A514" s="23" t="s">
        <v>68</v>
      </c>
      <c r="B514" s="23" t="s">
        <v>164</v>
      </c>
      <c r="C514" s="23" t="s">
        <v>4032</v>
      </c>
      <c r="D514" s="23" t="s">
        <v>4032</v>
      </c>
      <c r="E514" s="23" t="s">
        <v>4030</v>
      </c>
      <c r="F514" s="23" t="s">
        <v>3666</v>
      </c>
      <c r="G514" s="23" t="s">
        <v>3669</v>
      </c>
      <c r="H514" s="23" t="s">
        <v>3670</v>
      </c>
      <c r="I514" s="23">
        <v>543.32300199999997</v>
      </c>
      <c r="J514" s="23">
        <v>126.12</v>
      </c>
      <c r="K514" s="23">
        <v>19458598</v>
      </c>
    </row>
    <row r="515" spans="1:11" x14ac:dyDescent="0.4">
      <c r="A515" s="23" t="s">
        <v>4577</v>
      </c>
      <c r="B515" s="23" t="s">
        <v>4589</v>
      </c>
      <c r="C515" s="23" t="s">
        <v>4032</v>
      </c>
      <c r="D515" s="23" t="s">
        <v>4032</v>
      </c>
      <c r="E515" s="23" t="s">
        <v>4030</v>
      </c>
      <c r="F515" s="23" t="s">
        <v>3666</v>
      </c>
      <c r="G515" s="23" t="s">
        <v>3669</v>
      </c>
      <c r="H515" s="23" t="s">
        <v>3670</v>
      </c>
      <c r="I515" s="23">
        <v>543.32300199999997</v>
      </c>
      <c r="J515" s="23">
        <v>126.12</v>
      </c>
      <c r="K515" s="23">
        <v>32798088</v>
      </c>
    </row>
    <row r="516" spans="1:11" x14ac:dyDescent="0.4">
      <c r="A516" s="23" t="s">
        <v>4578</v>
      </c>
      <c r="B516" s="23" t="s">
        <v>4590</v>
      </c>
      <c r="C516" s="23" t="s">
        <v>4032</v>
      </c>
      <c r="D516" s="23" t="s">
        <v>4032</v>
      </c>
      <c r="E516" s="23" t="s">
        <v>4030</v>
      </c>
      <c r="F516" s="23" t="s">
        <v>3666</v>
      </c>
      <c r="G516" s="23" t="s">
        <v>3669</v>
      </c>
      <c r="H516" s="23" t="s">
        <v>3670</v>
      </c>
      <c r="I516" s="23">
        <v>543.32300199999997</v>
      </c>
      <c r="J516" s="23">
        <v>126.12</v>
      </c>
      <c r="K516" s="23">
        <v>25361356</v>
      </c>
    </row>
    <row r="517" spans="1:11" x14ac:dyDescent="0.4">
      <c r="A517" s="23" t="s">
        <v>4579</v>
      </c>
      <c r="B517" s="23" t="s">
        <v>4591</v>
      </c>
      <c r="C517" s="23" t="s">
        <v>4032</v>
      </c>
      <c r="D517" s="23" t="s">
        <v>4032</v>
      </c>
      <c r="E517" s="23" t="s">
        <v>4030</v>
      </c>
      <c r="F517" s="23" t="s">
        <v>3666</v>
      </c>
      <c r="G517" s="23" t="s">
        <v>3669</v>
      </c>
      <c r="H517" s="23" t="s">
        <v>3670</v>
      </c>
      <c r="I517" s="23">
        <v>543.32300199999997</v>
      </c>
      <c r="J517" s="23">
        <v>126.12</v>
      </c>
      <c r="K517" s="23">
        <v>14497709</v>
      </c>
    </row>
    <row r="518" spans="1:11" x14ac:dyDescent="0.4">
      <c r="A518" s="23" t="s">
        <v>4580</v>
      </c>
      <c r="B518" s="23" t="s">
        <v>4592</v>
      </c>
      <c r="C518" s="23" t="s">
        <v>4032</v>
      </c>
      <c r="D518" s="23" t="s">
        <v>4032</v>
      </c>
      <c r="E518" s="23" t="s">
        <v>4030</v>
      </c>
      <c r="F518" s="23" t="s">
        <v>3666</v>
      </c>
      <c r="G518" s="23" t="s">
        <v>3669</v>
      </c>
      <c r="H518" s="23" t="s">
        <v>3670</v>
      </c>
      <c r="I518" s="23">
        <v>543.32300199999997</v>
      </c>
      <c r="J518" s="23">
        <v>126.12</v>
      </c>
      <c r="K518" s="23">
        <v>12250046</v>
      </c>
    </row>
    <row r="519" spans="1:11" x14ac:dyDescent="0.4">
      <c r="A519" s="23" t="s">
        <v>4581</v>
      </c>
      <c r="B519" s="23" t="s">
        <v>4593</v>
      </c>
      <c r="C519" s="23" t="s">
        <v>4032</v>
      </c>
      <c r="D519" s="23" t="s">
        <v>4032</v>
      </c>
      <c r="E519" s="23" t="s">
        <v>4030</v>
      </c>
      <c r="F519" s="23" t="s">
        <v>3666</v>
      </c>
      <c r="G519" s="23" t="s">
        <v>3669</v>
      </c>
      <c r="H519" s="23" t="s">
        <v>3670</v>
      </c>
      <c r="I519" s="23">
        <v>543.32300199999997</v>
      </c>
      <c r="J519" s="23">
        <v>126.12</v>
      </c>
      <c r="K519" s="23">
        <v>4556031</v>
      </c>
    </row>
    <row r="520" spans="1:11" x14ac:dyDescent="0.4">
      <c r="A520" s="23" t="s">
        <v>4582</v>
      </c>
      <c r="B520" s="23" t="s">
        <v>4594</v>
      </c>
      <c r="C520" s="23" t="s">
        <v>4032</v>
      </c>
      <c r="D520" s="23" t="s">
        <v>4032</v>
      </c>
      <c r="E520" s="23" t="s">
        <v>4030</v>
      </c>
      <c r="F520" s="23" t="s">
        <v>3666</v>
      </c>
      <c r="G520" s="23" t="s">
        <v>3669</v>
      </c>
      <c r="H520" s="23" t="s">
        <v>3670</v>
      </c>
      <c r="I520" s="23">
        <v>543.32300199999997</v>
      </c>
      <c r="J520" s="23">
        <v>126.12</v>
      </c>
      <c r="K520" s="23">
        <v>1517659</v>
      </c>
    </row>
    <row r="521" spans="1:11" x14ac:dyDescent="0.4">
      <c r="A521" s="23" t="s">
        <v>76</v>
      </c>
      <c r="B521" s="23" t="s">
        <v>168</v>
      </c>
      <c r="C521" s="23" t="s">
        <v>4032</v>
      </c>
      <c r="D521" s="23" t="s">
        <v>4032</v>
      </c>
      <c r="E521" s="23" t="s">
        <v>4030</v>
      </c>
      <c r="F521" s="23" t="s">
        <v>3666</v>
      </c>
      <c r="G521" s="23" t="s">
        <v>3669</v>
      </c>
      <c r="H521" s="23" t="s">
        <v>3670</v>
      </c>
      <c r="I521" s="23">
        <v>543.32300199999997</v>
      </c>
      <c r="J521" s="23">
        <v>126.12</v>
      </c>
      <c r="K521" s="23">
        <v>58311512</v>
      </c>
    </row>
    <row r="522" spans="1:11" x14ac:dyDescent="0.4">
      <c r="A522" s="23" t="s">
        <v>78</v>
      </c>
      <c r="B522" s="23" t="s">
        <v>169</v>
      </c>
      <c r="C522" s="23" t="s">
        <v>4032</v>
      </c>
      <c r="D522" s="23" t="s">
        <v>4032</v>
      </c>
      <c r="E522" s="23" t="s">
        <v>4030</v>
      </c>
      <c r="F522" s="23" t="s">
        <v>3666</v>
      </c>
      <c r="G522" s="23" t="s">
        <v>3669</v>
      </c>
      <c r="H522" s="23" t="s">
        <v>3670</v>
      </c>
      <c r="I522" s="23">
        <v>543.32300199999997</v>
      </c>
      <c r="J522" s="23">
        <v>126.12</v>
      </c>
      <c r="K522" s="23">
        <v>265317088</v>
      </c>
    </row>
    <row r="523" spans="1:11" x14ac:dyDescent="0.4">
      <c r="A523" s="23" t="s">
        <v>80</v>
      </c>
      <c r="B523" s="23" t="s">
        <v>170</v>
      </c>
      <c r="C523" s="23" t="s">
        <v>4032</v>
      </c>
      <c r="D523" s="23" t="s">
        <v>4032</v>
      </c>
      <c r="E523" s="23" t="s">
        <v>4030</v>
      </c>
      <c r="F523" s="23" t="s">
        <v>3666</v>
      </c>
      <c r="G523" s="23" t="s">
        <v>3669</v>
      </c>
      <c r="H523" s="23" t="s">
        <v>3670</v>
      </c>
      <c r="I523" s="23">
        <v>543.32300199999997</v>
      </c>
      <c r="J523" s="23">
        <v>126.12</v>
      </c>
      <c r="K523" s="23">
        <v>15467594</v>
      </c>
    </row>
    <row r="524" spans="1:11" x14ac:dyDescent="0.4">
      <c r="A524" s="23" t="s">
        <v>82</v>
      </c>
      <c r="B524" s="23" t="s">
        <v>171</v>
      </c>
      <c r="C524" s="23" t="s">
        <v>4032</v>
      </c>
      <c r="D524" s="23" t="s">
        <v>4032</v>
      </c>
      <c r="E524" s="23" t="s">
        <v>4030</v>
      </c>
      <c r="F524" s="23" t="s">
        <v>3666</v>
      </c>
      <c r="G524" s="23" t="s">
        <v>3669</v>
      </c>
      <c r="H524" s="23" t="s">
        <v>3670</v>
      </c>
      <c r="I524" s="23">
        <v>543.32300199999997</v>
      </c>
      <c r="J524" s="23">
        <v>126.12</v>
      </c>
      <c r="K524" s="23">
        <v>26251716</v>
      </c>
    </row>
    <row r="525" spans="1:11" x14ac:dyDescent="0.4">
      <c r="A525" s="23" t="s">
        <v>84</v>
      </c>
      <c r="B525" s="23" t="s">
        <v>172</v>
      </c>
      <c r="C525" s="23" t="s">
        <v>4032</v>
      </c>
      <c r="D525" s="23" t="s">
        <v>4032</v>
      </c>
      <c r="E525" s="23" t="s">
        <v>4030</v>
      </c>
      <c r="F525" s="23" t="s">
        <v>3666</v>
      </c>
      <c r="G525" s="23" t="s">
        <v>3669</v>
      </c>
      <c r="H525" s="23" t="s">
        <v>3670</v>
      </c>
      <c r="I525" s="23">
        <v>543.32300199999997</v>
      </c>
      <c r="J525" s="23">
        <v>126.12</v>
      </c>
      <c r="K525" s="23">
        <v>1886532</v>
      </c>
    </row>
    <row r="526" spans="1:11" x14ac:dyDescent="0.4">
      <c r="A526" s="23" t="s">
        <v>86</v>
      </c>
      <c r="B526" s="23" t="s">
        <v>173</v>
      </c>
      <c r="C526" s="23" t="s">
        <v>4032</v>
      </c>
      <c r="D526" s="23" t="s">
        <v>4032</v>
      </c>
      <c r="E526" s="23" t="s">
        <v>4030</v>
      </c>
      <c r="F526" s="23" t="s">
        <v>3666</v>
      </c>
      <c r="G526" s="23" t="s">
        <v>3669</v>
      </c>
      <c r="H526" s="23" t="s">
        <v>3670</v>
      </c>
      <c r="I526" s="23">
        <v>543.32300199999997</v>
      </c>
      <c r="J526" s="23">
        <v>126.12</v>
      </c>
      <c r="K526" s="23">
        <v>96289696</v>
      </c>
    </row>
    <row r="527" spans="1:11" x14ac:dyDescent="0.4">
      <c r="A527" s="23" t="s">
        <v>88</v>
      </c>
      <c r="B527" s="23" t="s">
        <v>174</v>
      </c>
      <c r="C527" s="23" t="s">
        <v>4032</v>
      </c>
      <c r="D527" s="23" t="s">
        <v>4032</v>
      </c>
      <c r="E527" s="23" t="s">
        <v>4030</v>
      </c>
      <c r="F527" s="23" t="s">
        <v>3666</v>
      </c>
      <c r="G527" s="23" t="s">
        <v>3669</v>
      </c>
      <c r="H527" s="23" t="s">
        <v>3670</v>
      </c>
      <c r="I527" s="23">
        <v>543.32300199999997</v>
      </c>
      <c r="J527" s="23">
        <v>126.12</v>
      </c>
      <c r="K527" s="23">
        <v>179042</v>
      </c>
    </row>
    <row r="528" spans="1:11" x14ac:dyDescent="0.4">
      <c r="A528" s="23" t="s">
        <v>90</v>
      </c>
      <c r="B528" s="23" t="s">
        <v>175</v>
      </c>
      <c r="C528" s="23" t="s">
        <v>4032</v>
      </c>
      <c r="D528" s="23" t="s">
        <v>4032</v>
      </c>
      <c r="E528" s="23" t="s">
        <v>4030</v>
      </c>
      <c r="F528" s="23" t="s">
        <v>3666</v>
      </c>
      <c r="G528" s="23" t="s">
        <v>3669</v>
      </c>
      <c r="H528" s="23" t="s">
        <v>3670</v>
      </c>
      <c r="I528" s="23">
        <v>543.32300199999997</v>
      </c>
      <c r="J528" s="23">
        <v>126.12</v>
      </c>
      <c r="K528" s="23">
        <v>27573768</v>
      </c>
    </row>
    <row r="529" spans="1:11" x14ac:dyDescent="0.4">
      <c r="A529" s="23" t="s">
        <v>92</v>
      </c>
      <c r="B529" s="23" t="s">
        <v>176</v>
      </c>
      <c r="C529" s="23" t="s">
        <v>4032</v>
      </c>
      <c r="D529" s="23" t="s">
        <v>4032</v>
      </c>
      <c r="E529" s="23" t="s">
        <v>4030</v>
      </c>
      <c r="F529" s="23" t="s">
        <v>3666</v>
      </c>
      <c r="G529" s="23" t="s">
        <v>3669</v>
      </c>
      <c r="H529" s="23" t="s">
        <v>3670</v>
      </c>
      <c r="I529" s="23">
        <v>543.32300199999997</v>
      </c>
      <c r="J529" s="23">
        <v>126.12</v>
      </c>
      <c r="K529" s="23">
        <v>1320589</v>
      </c>
    </row>
    <row r="530" spans="1:11" x14ac:dyDescent="0.4">
      <c r="A530" s="23" t="s">
        <v>94</v>
      </c>
      <c r="B530" s="23" t="s">
        <v>177</v>
      </c>
      <c r="C530" s="23" t="s">
        <v>4032</v>
      </c>
      <c r="D530" s="23" t="s">
        <v>4032</v>
      </c>
      <c r="E530" s="23" t="s">
        <v>4030</v>
      </c>
      <c r="F530" s="23" t="s">
        <v>3666</v>
      </c>
      <c r="G530" s="23" t="s">
        <v>3669</v>
      </c>
      <c r="H530" s="23" t="s">
        <v>3670</v>
      </c>
      <c r="I530" s="23">
        <v>543.32300199999997</v>
      </c>
      <c r="J530" s="23">
        <v>126.12</v>
      </c>
      <c r="K530" s="23">
        <v>4668598</v>
      </c>
    </row>
    <row r="531" spans="1:11" x14ac:dyDescent="0.4">
      <c r="A531" s="23" t="s">
        <v>96</v>
      </c>
      <c r="B531" s="23" t="s">
        <v>178</v>
      </c>
      <c r="C531" s="23" t="s">
        <v>4032</v>
      </c>
      <c r="D531" s="23" t="s">
        <v>4032</v>
      </c>
      <c r="E531" s="23" t="s">
        <v>4030</v>
      </c>
      <c r="F531" s="23" t="s">
        <v>3666</v>
      </c>
      <c r="G531" s="23" t="s">
        <v>3669</v>
      </c>
      <c r="H531" s="23" t="s">
        <v>3670</v>
      </c>
      <c r="I531" s="23">
        <v>543.32300199999997</v>
      </c>
      <c r="J531" s="23">
        <v>126.12</v>
      </c>
      <c r="K531" s="23">
        <v>32517538</v>
      </c>
    </row>
    <row r="532" spans="1:11" x14ac:dyDescent="0.4">
      <c r="A532" s="23" t="s">
        <v>98</v>
      </c>
      <c r="B532" s="23" t="s">
        <v>179</v>
      </c>
      <c r="C532" s="23" t="s">
        <v>4032</v>
      </c>
      <c r="D532" s="23" t="s">
        <v>4032</v>
      </c>
      <c r="E532" s="23" t="s">
        <v>4030</v>
      </c>
      <c r="F532" s="23" t="s">
        <v>3666</v>
      </c>
      <c r="G532" s="23" t="s">
        <v>3669</v>
      </c>
      <c r="H532" s="23" t="s">
        <v>3670</v>
      </c>
      <c r="I532" s="23">
        <v>543.32300199999997</v>
      </c>
      <c r="J532" s="23">
        <v>126.12</v>
      </c>
      <c r="K532" s="23">
        <v>11063300</v>
      </c>
    </row>
    <row r="533" spans="1:11" x14ac:dyDescent="0.4">
      <c r="A533" s="23" t="s">
        <v>100</v>
      </c>
      <c r="B533" s="23" t="s">
        <v>180</v>
      </c>
      <c r="C533" s="23" t="s">
        <v>4032</v>
      </c>
      <c r="D533" s="23" t="s">
        <v>4032</v>
      </c>
      <c r="E533" s="23" t="s">
        <v>4030</v>
      </c>
      <c r="F533" s="23" t="s">
        <v>3666</v>
      </c>
      <c r="G533" s="23" t="s">
        <v>3669</v>
      </c>
      <c r="H533" s="23" t="s">
        <v>3670</v>
      </c>
      <c r="I533" s="23">
        <v>543.32300199999997</v>
      </c>
      <c r="J533" s="23">
        <v>126.12</v>
      </c>
      <c r="K533" s="23">
        <v>222122</v>
      </c>
    </row>
    <row r="534" spans="1:11" x14ac:dyDescent="0.4">
      <c r="A534" s="23" t="s">
        <v>102</v>
      </c>
      <c r="B534" s="23" t="s">
        <v>181</v>
      </c>
      <c r="C534" s="23" t="s">
        <v>4032</v>
      </c>
      <c r="D534" s="23" t="s">
        <v>4032</v>
      </c>
      <c r="E534" s="23" t="s">
        <v>4030</v>
      </c>
      <c r="F534" s="23" t="s">
        <v>3666</v>
      </c>
      <c r="G534" s="23" t="s">
        <v>3669</v>
      </c>
      <c r="H534" s="23" t="s">
        <v>3670</v>
      </c>
      <c r="I534" s="23">
        <v>543.32300199999997</v>
      </c>
      <c r="J534" s="23">
        <v>126.12</v>
      </c>
      <c r="K534" s="23">
        <v>102219</v>
      </c>
    </row>
    <row r="535" spans="1:11" x14ac:dyDescent="0.4">
      <c r="A535" s="23" t="s">
        <v>104</v>
      </c>
      <c r="B535" s="23" t="s">
        <v>182</v>
      </c>
      <c r="C535" s="23" t="s">
        <v>4032</v>
      </c>
      <c r="D535" s="23" t="s">
        <v>4032</v>
      </c>
      <c r="E535" s="23" t="s">
        <v>4030</v>
      </c>
      <c r="F535" s="23" t="s">
        <v>3666</v>
      </c>
      <c r="G535" s="23" t="s">
        <v>3669</v>
      </c>
      <c r="H535" s="23" t="s">
        <v>3670</v>
      </c>
      <c r="I535" s="23">
        <v>543.32300199999997</v>
      </c>
      <c r="J535" s="23">
        <v>126.12</v>
      </c>
      <c r="K535" s="23">
        <v>693654</v>
      </c>
    </row>
    <row r="536" spans="1:11" x14ac:dyDescent="0.4">
      <c r="A536" s="23" t="s">
        <v>106</v>
      </c>
      <c r="B536" s="23" t="s">
        <v>183</v>
      </c>
      <c r="C536" s="23" t="s">
        <v>4032</v>
      </c>
      <c r="D536" s="23" t="s">
        <v>4032</v>
      </c>
      <c r="E536" s="23" t="s">
        <v>4030</v>
      </c>
      <c r="F536" s="23" t="s">
        <v>3666</v>
      </c>
      <c r="G536" s="23" t="s">
        <v>3669</v>
      </c>
      <c r="H536" s="23" t="s">
        <v>3670</v>
      </c>
      <c r="I536" s="23">
        <v>543.32300199999997</v>
      </c>
      <c r="J536" s="23">
        <v>126.12</v>
      </c>
      <c r="K536" s="23">
        <v>340836</v>
      </c>
    </row>
    <row r="537" spans="1:11" x14ac:dyDescent="0.4">
      <c r="A537" s="23" t="s">
        <v>108</v>
      </c>
      <c r="B537" s="23" t="s">
        <v>184</v>
      </c>
      <c r="C537" s="23" t="s">
        <v>4032</v>
      </c>
      <c r="D537" s="23" t="s">
        <v>4032</v>
      </c>
      <c r="E537" s="23" t="s">
        <v>4030</v>
      </c>
      <c r="F537" s="23" t="s">
        <v>3666</v>
      </c>
      <c r="G537" s="23" t="s">
        <v>3669</v>
      </c>
      <c r="H537" s="23" t="s">
        <v>3670</v>
      </c>
      <c r="I537" s="23">
        <v>543.32300199999997</v>
      </c>
      <c r="J537" s="23">
        <v>126.12</v>
      </c>
      <c r="K537" s="23">
        <v>1112075</v>
      </c>
    </row>
    <row r="538" spans="1:11" x14ac:dyDescent="0.4">
      <c r="A538" s="23" t="s">
        <v>110</v>
      </c>
      <c r="B538" s="23" t="s">
        <v>185</v>
      </c>
      <c r="C538" s="23" t="s">
        <v>4032</v>
      </c>
      <c r="D538" s="23" t="s">
        <v>4032</v>
      </c>
      <c r="E538" s="23" t="s">
        <v>4030</v>
      </c>
      <c r="F538" s="23" t="s">
        <v>3666</v>
      </c>
      <c r="G538" s="23" t="s">
        <v>3669</v>
      </c>
      <c r="H538" s="23" t="s">
        <v>3670</v>
      </c>
      <c r="I538" s="23">
        <v>543.32300199999997</v>
      </c>
      <c r="J538" s="23">
        <v>126.12</v>
      </c>
      <c r="K538" s="23">
        <v>215415</v>
      </c>
    </row>
    <row r="539" spans="1:11" x14ac:dyDescent="0.4">
      <c r="A539" s="23" t="s">
        <v>112</v>
      </c>
      <c r="B539" s="23" t="s">
        <v>186</v>
      </c>
      <c r="C539" s="23" t="s">
        <v>4032</v>
      </c>
      <c r="D539" s="23" t="s">
        <v>4032</v>
      </c>
      <c r="E539" s="23" t="s">
        <v>4030</v>
      </c>
      <c r="F539" s="23" t="s">
        <v>3666</v>
      </c>
      <c r="G539" s="23" t="s">
        <v>3669</v>
      </c>
      <c r="H539" s="23" t="s">
        <v>3670</v>
      </c>
      <c r="I539" s="23">
        <v>543.32300199999997</v>
      </c>
      <c r="J539" s="23">
        <v>126.12</v>
      </c>
      <c r="K539" s="23">
        <v>183186</v>
      </c>
    </row>
    <row r="540" spans="1:11" x14ac:dyDescent="0.4">
      <c r="A540" s="23" t="s">
        <v>114</v>
      </c>
      <c r="B540" s="23" t="s">
        <v>187</v>
      </c>
      <c r="C540" s="23" t="s">
        <v>4032</v>
      </c>
      <c r="D540" s="23" t="s">
        <v>4032</v>
      </c>
      <c r="E540" s="23" t="s">
        <v>4030</v>
      </c>
      <c r="F540" s="23" t="s">
        <v>3666</v>
      </c>
      <c r="G540" s="23" t="s">
        <v>3669</v>
      </c>
      <c r="H540" s="23" t="s">
        <v>3670</v>
      </c>
      <c r="I540" s="23">
        <v>543.32300199999997</v>
      </c>
      <c r="J540" s="23">
        <v>126.12</v>
      </c>
      <c r="K540" s="23">
        <v>115479</v>
      </c>
    </row>
    <row r="541" spans="1:11" x14ac:dyDescent="0.4">
      <c r="A541" s="23" t="s">
        <v>116</v>
      </c>
      <c r="B541" s="23" t="s">
        <v>188</v>
      </c>
      <c r="C541" s="23" t="s">
        <v>4032</v>
      </c>
      <c r="D541" s="23" t="s">
        <v>4032</v>
      </c>
      <c r="E541" s="23" t="s">
        <v>4030</v>
      </c>
      <c r="F541" s="23" t="s">
        <v>3666</v>
      </c>
      <c r="G541" s="23" t="s">
        <v>3669</v>
      </c>
      <c r="H541" s="23" t="s">
        <v>3670</v>
      </c>
      <c r="I541" s="23">
        <v>543.32300199999997</v>
      </c>
      <c r="J541" s="23">
        <v>126.12</v>
      </c>
      <c r="K541" s="23">
        <v>111226</v>
      </c>
    </row>
    <row r="542" spans="1:11" x14ac:dyDescent="0.4">
      <c r="A542" s="23" t="s">
        <v>118</v>
      </c>
      <c r="B542" s="23" t="s">
        <v>189</v>
      </c>
      <c r="C542" s="23" t="s">
        <v>4032</v>
      </c>
      <c r="D542" s="23" t="s">
        <v>4032</v>
      </c>
      <c r="E542" s="23" t="s">
        <v>4030</v>
      </c>
      <c r="F542" s="23" t="s">
        <v>3666</v>
      </c>
      <c r="G542" s="23" t="s">
        <v>3669</v>
      </c>
      <c r="H542" s="23" t="s">
        <v>3670</v>
      </c>
      <c r="I542" s="23">
        <v>543.32300199999997</v>
      </c>
      <c r="J542" s="23">
        <v>126.12</v>
      </c>
      <c r="K542" s="23">
        <v>753314</v>
      </c>
    </row>
    <row r="543" spans="1:11" x14ac:dyDescent="0.4">
      <c r="A543" s="23" t="s">
        <v>120</v>
      </c>
      <c r="B543" s="23" t="s">
        <v>190</v>
      </c>
      <c r="C543" s="23" t="s">
        <v>4032</v>
      </c>
      <c r="D543" s="23" t="s">
        <v>4032</v>
      </c>
      <c r="E543" s="23" t="s">
        <v>4030</v>
      </c>
      <c r="F543" s="23" t="s">
        <v>3666</v>
      </c>
      <c r="G543" s="23" t="s">
        <v>3669</v>
      </c>
      <c r="H543" s="23" t="s">
        <v>3670</v>
      </c>
      <c r="I543" s="23">
        <v>543.32300199999997</v>
      </c>
      <c r="J543" s="23">
        <v>126.12</v>
      </c>
      <c r="K543" s="23">
        <v>291899</v>
      </c>
    </row>
    <row r="544" spans="1:11" x14ac:dyDescent="0.4">
      <c r="A544" s="23" t="s">
        <v>122</v>
      </c>
      <c r="B544" s="23" t="s">
        <v>191</v>
      </c>
      <c r="C544" s="23" t="s">
        <v>4032</v>
      </c>
      <c r="D544" s="23" t="s">
        <v>4032</v>
      </c>
      <c r="E544" s="23" t="s">
        <v>4030</v>
      </c>
      <c r="F544" s="23" t="s">
        <v>3666</v>
      </c>
      <c r="G544" s="23" t="s">
        <v>3669</v>
      </c>
      <c r="H544" s="23" t="s">
        <v>3670</v>
      </c>
      <c r="I544" s="23">
        <v>543.32300199999997</v>
      </c>
      <c r="J544" s="23">
        <v>126.12</v>
      </c>
      <c r="K544" s="23">
        <v>521127</v>
      </c>
    </row>
    <row r="545" spans="1:11" x14ac:dyDescent="0.4">
      <c r="A545" s="23" t="s">
        <v>124</v>
      </c>
      <c r="B545" s="23" t="s">
        <v>192</v>
      </c>
      <c r="C545" s="23" t="s">
        <v>4032</v>
      </c>
      <c r="D545" s="23" t="s">
        <v>4032</v>
      </c>
      <c r="E545" s="23" t="s">
        <v>4030</v>
      </c>
      <c r="F545" s="23" t="s">
        <v>3666</v>
      </c>
      <c r="G545" s="23" t="s">
        <v>3669</v>
      </c>
      <c r="H545" s="23" t="s">
        <v>3670</v>
      </c>
      <c r="I545" s="23">
        <v>543.32300199999997</v>
      </c>
      <c r="J545" s="23">
        <v>126.12</v>
      </c>
      <c r="K545" s="23">
        <v>63879</v>
      </c>
    </row>
    <row r="546" spans="1:11" x14ac:dyDescent="0.4">
      <c r="A546" s="23" t="s">
        <v>126</v>
      </c>
      <c r="B546" s="23" t="s">
        <v>193</v>
      </c>
      <c r="C546" s="23" t="s">
        <v>4032</v>
      </c>
      <c r="D546" s="23" t="s">
        <v>4032</v>
      </c>
      <c r="E546" s="23" t="s">
        <v>4030</v>
      </c>
      <c r="F546" s="23" t="s">
        <v>3666</v>
      </c>
      <c r="G546" s="23" t="s">
        <v>3669</v>
      </c>
      <c r="H546" s="23" t="s">
        <v>3670</v>
      </c>
      <c r="I546" s="23">
        <v>543.32300199999997</v>
      </c>
      <c r="J546" s="23">
        <v>126.12</v>
      </c>
      <c r="K546" s="23">
        <v>33039</v>
      </c>
    </row>
    <row r="547" spans="1:11" x14ac:dyDescent="0.4">
      <c r="A547" s="23" t="s">
        <v>128</v>
      </c>
      <c r="B547" s="23" t="s">
        <v>194</v>
      </c>
      <c r="C547" s="23" t="s">
        <v>4032</v>
      </c>
      <c r="D547" s="23" t="s">
        <v>4032</v>
      </c>
      <c r="E547" s="23" t="s">
        <v>4030</v>
      </c>
      <c r="F547" s="23" t="s">
        <v>3666</v>
      </c>
      <c r="G547" s="23" t="s">
        <v>3669</v>
      </c>
      <c r="H547" s="23" t="s">
        <v>3670</v>
      </c>
      <c r="I547" s="23">
        <v>543.32300199999997</v>
      </c>
      <c r="J547" s="23">
        <v>126.12</v>
      </c>
      <c r="K547" s="23">
        <v>17481</v>
      </c>
    </row>
    <row r="548" spans="1:11" x14ac:dyDescent="0.4">
      <c r="A548" s="23" t="s">
        <v>130</v>
      </c>
      <c r="B548" s="23" t="s">
        <v>195</v>
      </c>
      <c r="C548" s="23" t="s">
        <v>4032</v>
      </c>
      <c r="D548" s="23" t="s">
        <v>4032</v>
      </c>
      <c r="E548" s="23" t="s">
        <v>4030</v>
      </c>
      <c r="F548" s="23" t="s">
        <v>3666</v>
      </c>
      <c r="G548" s="23" t="s">
        <v>3669</v>
      </c>
      <c r="H548" s="23" t="s">
        <v>3670</v>
      </c>
      <c r="I548" s="23">
        <v>543.32300199999997</v>
      </c>
      <c r="J548" s="23">
        <v>126.12</v>
      </c>
      <c r="K548" s="23">
        <v>99413</v>
      </c>
    </row>
    <row r="549" spans="1:11" x14ac:dyDescent="0.4">
      <c r="A549" s="23" t="s">
        <v>132</v>
      </c>
      <c r="B549" s="23" t="s">
        <v>196</v>
      </c>
      <c r="C549" s="23" t="s">
        <v>4032</v>
      </c>
      <c r="D549" s="23" t="s">
        <v>4032</v>
      </c>
      <c r="E549" s="23" t="s">
        <v>4030</v>
      </c>
      <c r="F549" s="23" t="s">
        <v>3666</v>
      </c>
      <c r="G549" s="23" t="s">
        <v>3669</v>
      </c>
      <c r="H549" s="23" t="s">
        <v>3670</v>
      </c>
      <c r="I549" s="23">
        <v>543.32300199999997</v>
      </c>
      <c r="J549" s="23">
        <v>126.12</v>
      </c>
      <c r="K549" s="23">
        <v>134897</v>
      </c>
    </row>
    <row r="550" spans="1:11" x14ac:dyDescent="0.4">
      <c r="A550" s="23" t="s">
        <v>134</v>
      </c>
      <c r="B550" s="23" t="s">
        <v>197</v>
      </c>
      <c r="C550" s="23" t="s">
        <v>4032</v>
      </c>
      <c r="D550" s="23" t="s">
        <v>4032</v>
      </c>
      <c r="E550" s="23" t="s">
        <v>4030</v>
      </c>
      <c r="F550" s="23" t="s">
        <v>3666</v>
      </c>
      <c r="G550" s="23" t="s">
        <v>3669</v>
      </c>
      <c r="H550" s="23" t="s">
        <v>3670</v>
      </c>
      <c r="I550" s="23">
        <v>543.32300199999997</v>
      </c>
      <c r="J550" s="23">
        <v>126.12</v>
      </c>
      <c r="K550" s="23">
        <v>144426</v>
      </c>
    </row>
    <row r="551" spans="1:11" x14ac:dyDescent="0.4">
      <c r="A551" s="23" t="s">
        <v>136</v>
      </c>
      <c r="B551" s="23" t="s">
        <v>198</v>
      </c>
      <c r="C551" s="23" t="s">
        <v>4032</v>
      </c>
      <c r="D551" s="23" t="s">
        <v>4032</v>
      </c>
      <c r="E551" s="23" t="s">
        <v>4030</v>
      </c>
      <c r="F551" s="23" t="s">
        <v>3666</v>
      </c>
      <c r="G551" s="23" t="s">
        <v>3669</v>
      </c>
      <c r="H551" s="23" t="s">
        <v>3670</v>
      </c>
      <c r="I551" s="23">
        <v>543.32300199999997</v>
      </c>
      <c r="J551" s="23">
        <v>126.12</v>
      </c>
      <c r="K551" s="23">
        <v>176467</v>
      </c>
    </row>
    <row r="552" spans="1:11" x14ac:dyDescent="0.4">
      <c r="A552" s="23" t="s">
        <v>138</v>
      </c>
      <c r="B552" s="23" t="s">
        <v>199</v>
      </c>
      <c r="C552" s="23" t="s">
        <v>4032</v>
      </c>
      <c r="D552" s="23" t="s">
        <v>4032</v>
      </c>
      <c r="E552" s="23" t="s">
        <v>4030</v>
      </c>
      <c r="F552" s="23" t="s">
        <v>3666</v>
      </c>
      <c r="G552" s="23" t="s">
        <v>3669</v>
      </c>
      <c r="H552" s="23" t="s">
        <v>3670</v>
      </c>
      <c r="I552" s="23">
        <v>543.32300199999997</v>
      </c>
      <c r="J552" s="23">
        <v>126.12</v>
      </c>
      <c r="K552" s="23">
        <v>200844</v>
      </c>
    </row>
    <row r="553" spans="1:11" x14ac:dyDescent="0.4">
      <c r="A553" s="23" t="s">
        <v>140</v>
      </c>
      <c r="B553" s="23" t="s">
        <v>200</v>
      </c>
      <c r="C553" s="23" t="s">
        <v>4032</v>
      </c>
      <c r="D553" s="23" t="s">
        <v>4032</v>
      </c>
      <c r="E553" s="23" t="s">
        <v>4030</v>
      </c>
      <c r="F553" s="23" t="s">
        <v>3666</v>
      </c>
      <c r="G553" s="23" t="s">
        <v>3669</v>
      </c>
      <c r="H553" s="23" t="s">
        <v>3670</v>
      </c>
      <c r="I553" s="23">
        <v>543.32300199999997</v>
      </c>
      <c r="J553" s="23">
        <v>126.12</v>
      </c>
      <c r="K553" s="23">
        <v>176921</v>
      </c>
    </row>
    <row r="554" spans="1:11" x14ac:dyDescent="0.4">
      <c r="A554" s="23" t="s">
        <v>142</v>
      </c>
      <c r="B554" s="23" t="s">
        <v>201</v>
      </c>
      <c r="C554" s="23" t="s">
        <v>4032</v>
      </c>
      <c r="D554" s="23" t="s">
        <v>4032</v>
      </c>
      <c r="E554" s="23" t="s">
        <v>4030</v>
      </c>
      <c r="F554" s="23" t="s">
        <v>3666</v>
      </c>
      <c r="G554" s="23" t="s">
        <v>3669</v>
      </c>
      <c r="H554" s="23" t="s">
        <v>3670</v>
      </c>
      <c r="I554" s="23">
        <v>543.32300199999997</v>
      </c>
      <c r="J554" s="23">
        <v>126.12</v>
      </c>
      <c r="K554" s="23">
        <v>106201</v>
      </c>
    </row>
    <row r="555" spans="1:11" x14ac:dyDescent="0.4">
      <c r="A555" s="23" t="s">
        <v>144</v>
      </c>
      <c r="B555" s="23" t="s">
        <v>202</v>
      </c>
      <c r="C555" s="23" t="s">
        <v>4032</v>
      </c>
      <c r="D555" s="23" t="s">
        <v>4032</v>
      </c>
      <c r="E555" s="23" t="s">
        <v>4030</v>
      </c>
      <c r="F555" s="23" t="s">
        <v>3666</v>
      </c>
      <c r="G555" s="23" t="s">
        <v>3669</v>
      </c>
      <c r="H555" s="23" t="s">
        <v>3670</v>
      </c>
      <c r="I555" s="23">
        <v>543.32300199999997</v>
      </c>
      <c r="J555" s="23">
        <v>126.12</v>
      </c>
      <c r="K555" s="23">
        <v>231733</v>
      </c>
    </row>
    <row r="556" spans="1:11" x14ac:dyDescent="0.4">
      <c r="A556" s="23" t="s">
        <v>146</v>
      </c>
      <c r="B556" s="23" t="s">
        <v>203</v>
      </c>
      <c r="C556" s="23" t="s">
        <v>4032</v>
      </c>
      <c r="D556" s="23" t="s">
        <v>4032</v>
      </c>
      <c r="E556" s="23" t="s">
        <v>4030</v>
      </c>
      <c r="F556" s="23" t="s">
        <v>3666</v>
      </c>
      <c r="G556" s="23" t="s">
        <v>3669</v>
      </c>
      <c r="H556" s="23" t="s">
        <v>3670</v>
      </c>
      <c r="I556" s="23">
        <v>543.32300199999997</v>
      </c>
      <c r="J556" s="23">
        <v>126.12</v>
      </c>
      <c r="K556" s="23">
        <v>206205</v>
      </c>
    </row>
    <row r="557" spans="1:11" x14ac:dyDescent="0.4">
      <c r="A557" s="23" t="s">
        <v>148</v>
      </c>
      <c r="B557" s="23" t="s">
        <v>204</v>
      </c>
      <c r="C557" s="23" t="s">
        <v>4032</v>
      </c>
      <c r="D557" s="23" t="s">
        <v>4032</v>
      </c>
      <c r="E557" s="23" t="s">
        <v>4030</v>
      </c>
      <c r="F557" s="23" t="s">
        <v>3666</v>
      </c>
      <c r="G557" s="23" t="s">
        <v>3669</v>
      </c>
      <c r="H557" s="23" t="s">
        <v>3670</v>
      </c>
      <c r="I557" s="23">
        <v>543.32300199999997</v>
      </c>
      <c r="J557" s="23">
        <v>126.12</v>
      </c>
      <c r="K557" s="23">
        <v>772618</v>
      </c>
    </row>
    <row r="558" spans="1:11" x14ac:dyDescent="0.4">
      <c r="A558" s="23" t="s">
        <v>150</v>
      </c>
      <c r="B558" s="23" t="s">
        <v>205</v>
      </c>
      <c r="C558" s="23" t="s">
        <v>4032</v>
      </c>
      <c r="D558" s="23" t="s">
        <v>4032</v>
      </c>
      <c r="E558" s="23" t="s">
        <v>4030</v>
      </c>
      <c r="F558" s="23" t="s">
        <v>3666</v>
      </c>
      <c r="G558" s="23" t="s">
        <v>3669</v>
      </c>
      <c r="H558" s="23" t="s">
        <v>3670</v>
      </c>
      <c r="I558" s="23">
        <v>543.32300199999997</v>
      </c>
      <c r="J558" s="23">
        <v>126.12</v>
      </c>
      <c r="K558" s="23">
        <v>58540564</v>
      </c>
    </row>
    <row r="559" spans="1:11" x14ac:dyDescent="0.4">
      <c r="A559" s="23" t="s">
        <v>152</v>
      </c>
      <c r="B559" s="23" t="s">
        <v>206</v>
      </c>
      <c r="C559" s="23" t="s">
        <v>4032</v>
      </c>
      <c r="D559" s="23" t="s">
        <v>4032</v>
      </c>
      <c r="E559" s="23" t="s">
        <v>4030</v>
      </c>
      <c r="F559" s="23" t="s">
        <v>3666</v>
      </c>
      <c r="G559" s="23" t="s">
        <v>3669</v>
      </c>
      <c r="H559" s="23" t="s">
        <v>3670</v>
      </c>
      <c r="I559" s="23">
        <v>543.32300199999997</v>
      </c>
      <c r="J559" s="23">
        <v>126.12</v>
      </c>
      <c r="K559" s="23">
        <v>6822775</v>
      </c>
    </row>
    <row r="560" spans="1:11" x14ac:dyDescent="0.4">
      <c r="A560" s="23" t="s">
        <v>154</v>
      </c>
      <c r="B560" s="23" t="s">
        <v>207</v>
      </c>
      <c r="C560" s="23" t="s">
        <v>4032</v>
      </c>
      <c r="D560" s="23" t="s">
        <v>4032</v>
      </c>
      <c r="E560" s="23" t="s">
        <v>4030</v>
      </c>
      <c r="F560" s="23" t="s">
        <v>3666</v>
      </c>
      <c r="G560" s="23" t="s">
        <v>3669</v>
      </c>
      <c r="H560" s="23" t="s">
        <v>3670</v>
      </c>
      <c r="I560" s="23">
        <v>543.32300199999997</v>
      </c>
      <c r="J560" s="23">
        <v>126.12</v>
      </c>
      <c r="K560" s="23">
        <v>25599502</v>
      </c>
    </row>
    <row r="561" spans="1:11" x14ac:dyDescent="0.4">
      <c r="A561" s="23" t="s">
        <v>156</v>
      </c>
      <c r="B561" s="23" t="s">
        <v>208</v>
      </c>
      <c r="C561" s="23" t="s">
        <v>4032</v>
      </c>
      <c r="D561" s="23" t="s">
        <v>4032</v>
      </c>
      <c r="E561" s="23" t="s">
        <v>4030</v>
      </c>
      <c r="F561" s="23" t="s">
        <v>3666</v>
      </c>
      <c r="G561" s="23" t="s">
        <v>3669</v>
      </c>
      <c r="H561" s="23" t="s">
        <v>3670</v>
      </c>
      <c r="I561" s="23">
        <v>543.32300199999997</v>
      </c>
      <c r="J561" s="23">
        <v>126.12</v>
      </c>
      <c r="K561" s="23">
        <v>2525233</v>
      </c>
    </row>
    <row r="562" spans="1:11" x14ac:dyDescent="0.4">
      <c r="A562" s="23" t="s">
        <v>158</v>
      </c>
      <c r="B562" s="23" t="s">
        <v>209</v>
      </c>
      <c r="C562" s="23" t="s">
        <v>4032</v>
      </c>
      <c r="D562" s="23" t="s">
        <v>4032</v>
      </c>
      <c r="E562" s="23" t="s">
        <v>4030</v>
      </c>
      <c r="F562" s="23" t="s">
        <v>3666</v>
      </c>
      <c r="G562" s="23" t="s">
        <v>3669</v>
      </c>
      <c r="H562" s="23" t="s">
        <v>3670</v>
      </c>
      <c r="I562" s="23">
        <v>543.32300199999997</v>
      </c>
      <c r="J562" s="23">
        <v>126.12</v>
      </c>
      <c r="K562" s="23">
        <v>99020</v>
      </c>
    </row>
    <row r="563" spans="1:11" x14ac:dyDescent="0.4">
      <c r="A563" s="23" t="s">
        <v>160</v>
      </c>
      <c r="B563" s="23" t="s">
        <v>210</v>
      </c>
      <c r="C563" s="23" t="s">
        <v>4032</v>
      </c>
      <c r="D563" s="23" t="s">
        <v>4032</v>
      </c>
      <c r="E563" s="23" t="s">
        <v>4030</v>
      </c>
      <c r="F563" s="23" t="s">
        <v>3666</v>
      </c>
      <c r="G563" s="23" t="s">
        <v>3669</v>
      </c>
      <c r="H563" s="23" t="s">
        <v>3670</v>
      </c>
      <c r="I563" s="23">
        <v>543.32300199999997</v>
      </c>
      <c r="J563" s="23">
        <v>126.12</v>
      </c>
      <c r="K563" s="23">
        <v>341727</v>
      </c>
    </row>
    <row r="564" spans="1:11" x14ac:dyDescent="0.4">
      <c r="A564" s="23" t="s">
        <v>162</v>
      </c>
      <c r="B564" s="23" t="s">
        <v>211</v>
      </c>
      <c r="C564" s="23" t="s">
        <v>4032</v>
      </c>
      <c r="D564" s="23" t="s">
        <v>4032</v>
      </c>
      <c r="E564" s="23" t="s">
        <v>4030</v>
      </c>
      <c r="F564" s="23" t="s">
        <v>3666</v>
      </c>
      <c r="G564" s="23" t="s">
        <v>3669</v>
      </c>
      <c r="H564" s="23" t="s">
        <v>3670</v>
      </c>
      <c r="I564" s="23">
        <v>543.32300199999997</v>
      </c>
      <c r="J564" s="23">
        <v>126.12</v>
      </c>
      <c r="K564" s="23">
        <v>712848</v>
      </c>
    </row>
    <row r="565" spans="1:11" x14ac:dyDescent="0.4">
      <c r="A565" s="23" t="s">
        <v>68</v>
      </c>
      <c r="B565" s="23" t="s">
        <v>69</v>
      </c>
      <c r="C565" s="23" t="s">
        <v>4032</v>
      </c>
      <c r="D565" s="23" t="s">
        <v>4032</v>
      </c>
      <c r="E565" s="23" t="s">
        <v>4029</v>
      </c>
      <c r="F565" s="23" t="s">
        <v>3661</v>
      </c>
      <c r="G565" s="23" t="s">
        <v>3662</v>
      </c>
      <c r="H565" s="23" t="s">
        <v>3663</v>
      </c>
      <c r="I565" s="23">
        <v>1269.759906</v>
      </c>
      <c r="J565" s="23">
        <v>138.88</v>
      </c>
      <c r="K565" s="23">
        <v>18575</v>
      </c>
    </row>
    <row r="566" spans="1:11" x14ac:dyDescent="0.4">
      <c r="A566" s="23" t="s">
        <v>4577</v>
      </c>
      <c r="B566" s="23" t="s">
        <v>4583</v>
      </c>
      <c r="C566" s="23" t="s">
        <v>4032</v>
      </c>
      <c r="D566" s="23" t="s">
        <v>4032</v>
      </c>
      <c r="E566" s="23" t="s">
        <v>4029</v>
      </c>
      <c r="F566" s="23" t="s">
        <v>3661</v>
      </c>
      <c r="G566" s="23" t="s">
        <v>3662</v>
      </c>
      <c r="H566" s="23" t="s">
        <v>3663</v>
      </c>
      <c r="I566" s="23">
        <v>1269.759906</v>
      </c>
      <c r="J566" s="23">
        <v>138.88</v>
      </c>
      <c r="K566" s="23">
        <v>15944360</v>
      </c>
    </row>
    <row r="567" spans="1:11" x14ac:dyDescent="0.4">
      <c r="A567" s="23" t="s">
        <v>4578</v>
      </c>
      <c r="B567" s="23" t="s">
        <v>4584</v>
      </c>
      <c r="C567" s="23" t="s">
        <v>4032</v>
      </c>
      <c r="D567" s="23" t="s">
        <v>4032</v>
      </c>
      <c r="E567" s="23" t="s">
        <v>4029</v>
      </c>
      <c r="F567" s="23" t="s">
        <v>3661</v>
      </c>
      <c r="G567" s="23" t="s">
        <v>3662</v>
      </c>
      <c r="H567" s="23" t="s">
        <v>3663</v>
      </c>
      <c r="I567" s="23">
        <v>1269.759906</v>
      </c>
      <c r="J567" s="23">
        <v>138.88</v>
      </c>
      <c r="K567" s="23">
        <v>5188760</v>
      </c>
    </row>
    <row r="568" spans="1:11" x14ac:dyDescent="0.4">
      <c r="A568" s="23" t="s">
        <v>4579</v>
      </c>
      <c r="B568" s="23" t="s">
        <v>4585</v>
      </c>
      <c r="C568" s="23" t="s">
        <v>4032</v>
      </c>
      <c r="D568" s="23" t="s">
        <v>4032</v>
      </c>
      <c r="E568" s="23" t="s">
        <v>4029</v>
      </c>
      <c r="F568" s="23" t="s">
        <v>3661</v>
      </c>
      <c r="G568" s="23" t="s">
        <v>3662</v>
      </c>
      <c r="H568" s="23" t="s">
        <v>3663</v>
      </c>
      <c r="I568" s="23">
        <v>1269.759906</v>
      </c>
      <c r="J568" s="23">
        <v>138.88</v>
      </c>
      <c r="K568" s="23">
        <v>5881068</v>
      </c>
    </row>
    <row r="569" spans="1:11" x14ac:dyDescent="0.4">
      <c r="A569" s="23" t="s">
        <v>4580</v>
      </c>
      <c r="B569" s="23" t="s">
        <v>4586</v>
      </c>
      <c r="C569" s="23" t="s">
        <v>4032</v>
      </c>
      <c r="D569" s="23" t="s">
        <v>4032</v>
      </c>
      <c r="E569" s="23" t="s">
        <v>4029</v>
      </c>
      <c r="F569" s="23" t="s">
        <v>3661</v>
      </c>
      <c r="G569" s="23" t="s">
        <v>3662</v>
      </c>
      <c r="H569" s="23" t="s">
        <v>3663</v>
      </c>
      <c r="I569" s="23">
        <v>1269.759906</v>
      </c>
      <c r="J569" s="23">
        <v>138.88</v>
      </c>
      <c r="K569" s="23">
        <v>12535945</v>
      </c>
    </row>
    <row r="570" spans="1:11" x14ac:dyDescent="0.4">
      <c r="A570" s="23" t="s">
        <v>4581</v>
      </c>
      <c r="B570" s="23" t="s">
        <v>4587</v>
      </c>
      <c r="C570" s="23" t="s">
        <v>4032</v>
      </c>
      <c r="D570" s="23" t="s">
        <v>4032</v>
      </c>
      <c r="E570" s="23" t="s">
        <v>4029</v>
      </c>
      <c r="F570" s="23" t="s">
        <v>3661</v>
      </c>
      <c r="G570" s="23" t="s">
        <v>3662</v>
      </c>
      <c r="H570" s="23" t="s">
        <v>3663</v>
      </c>
      <c r="I570" s="23">
        <v>1269.759906</v>
      </c>
      <c r="J570" s="23">
        <v>138.88</v>
      </c>
      <c r="K570" s="23">
        <v>15234830</v>
      </c>
    </row>
    <row r="571" spans="1:11" x14ac:dyDescent="0.4">
      <c r="A571" s="23" t="s">
        <v>4582</v>
      </c>
      <c r="B571" s="23" t="s">
        <v>4588</v>
      </c>
      <c r="C571" s="23" t="s">
        <v>4032</v>
      </c>
      <c r="D571" s="23" t="s">
        <v>4032</v>
      </c>
      <c r="E571" s="23" t="s">
        <v>4029</v>
      </c>
      <c r="F571" s="23" t="s">
        <v>3661</v>
      </c>
      <c r="G571" s="23" t="s">
        <v>3662</v>
      </c>
      <c r="H571" s="23" t="s">
        <v>3663</v>
      </c>
      <c r="I571" s="23">
        <v>1269.759906</v>
      </c>
      <c r="J571" s="23">
        <v>138.88</v>
      </c>
      <c r="K571" s="23">
        <v>4742513</v>
      </c>
    </row>
    <row r="572" spans="1:11" x14ac:dyDescent="0.4">
      <c r="A572" s="23" t="s">
        <v>76</v>
      </c>
      <c r="B572" s="23" t="s">
        <v>77</v>
      </c>
      <c r="C572" s="23" t="s">
        <v>4032</v>
      </c>
      <c r="D572" s="23" t="s">
        <v>4032</v>
      </c>
      <c r="E572" s="23" t="s">
        <v>4029</v>
      </c>
      <c r="F572" s="23" t="s">
        <v>3661</v>
      </c>
      <c r="G572" s="23" t="s">
        <v>3662</v>
      </c>
      <c r="H572" s="23" t="s">
        <v>3663</v>
      </c>
      <c r="I572" s="23">
        <v>1269.759906</v>
      </c>
      <c r="J572" s="23">
        <v>138.88</v>
      </c>
      <c r="K572" s="23">
        <v>27286884</v>
      </c>
    </row>
    <row r="573" spans="1:11" x14ac:dyDescent="0.4">
      <c r="A573" s="23" t="s">
        <v>78</v>
      </c>
      <c r="B573" s="23" t="s">
        <v>79</v>
      </c>
      <c r="C573" s="23" t="s">
        <v>4032</v>
      </c>
      <c r="D573" s="23" t="s">
        <v>4032</v>
      </c>
      <c r="E573" s="23" t="s">
        <v>4029</v>
      </c>
      <c r="F573" s="23" t="s">
        <v>3661</v>
      </c>
      <c r="G573" s="23" t="s">
        <v>3662</v>
      </c>
      <c r="H573" s="23" t="s">
        <v>3663</v>
      </c>
      <c r="I573" s="23">
        <v>1269.759906</v>
      </c>
      <c r="J573" s="23">
        <v>138.88</v>
      </c>
      <c r="K573" s="23">
        <v>30657192</v>
      </c>
    </row>
    <row r="574" spans="1:11" x14ac:dyDescent="0.4">
      <c r="A574" s="23" t="s">
        <v>80</v>
      </c>
      <c r="B574" s="23" t="s">
        <v>81</v>
      </c>
      <c r="C574" s="23" t="s">
        <v>4032</v>
      </c>
      <c r="D574" s="23" t="s">
        <v>4032</v>
      </c>
      <c r="E574" s="23" t="s">
        <v>4029</v>
      </c>
      <c r="F574" s="23" t="s">
        <v>3661</v>
      </c>
      <c r="G574" s="23" t="s">
        <v>3662</v>
      </c>
      <c r="H574" s="23" t="s">
        <v>3663</v>
      </c>
      <c r="I574" s="23">
        <v>1269.759906</v>
      </c>
      <c r="J574" s="23">
        <v>138.88</v>
      </c>
      <c r="K574" s="23">
        <v>13524090</v>
      </c>
    </row>
    <row r="575" spans="1:11" x14ac:dyDescent="0.4">
      <c r="A575" s="23" t="s">
        <v>82</v>
      </c>
      <c r="B575" s="23" t="s">
        <v>83</v>
      </c>
      <c r="C575" s="23" t="s">
        <v>4032</v>
      </c>
      <c r="D575" s="23" t="s">
        <v>4032</v>
      </c>
      <c r="E575" s="23" t="s">
        <v>4029</v>
      </c>
      <c r="F575" s="23" t="s">
        <v>3661</v>
      </c>
      <c r="G575" s="23" t="s">
        <v>3662</v>
      </c>
      <c r="H575" s="23" t="s">
        <v>3663</v>
      </c>
      <c r="I575" s="23">
        <v>1269.759906</v>
      </c>
      <c r="J575" s="23">
        <v>138.88</v>
      </c>
      <c r="K575" s="23">
        <v>12910258</v>
      </c>
    </row>
    <row r="576" spans="1:11" x14ac:dyDescent="0.4">
      <c r="A576" s="23" t="s">
        <v>84</v>
      </c>
      <c r="B576" s="23" t="s">
        <v>85</v>
      </c>
      <c r="C576" s="23" t="s">
        <v>4032</v>
      </c>
      <c r="D576" s="23" t="s">
        <v>4032</v>
      </c>
      <c r="E576" s="23" t="s">
        <v>4029</v>
      </c>
      <c r="F576" s="23" t="s">
        <v>3661</v>
      </c>
      <c r="G576" s="23" t="s">
        <v>3662</v>
      </c>
      <c r="H576" s="23" t="s">
        <v>3663</v>
      </c>
      <c r="I576" s="23">
        <v>1269.759906</v>
      </c>
      <c r="J576" s="23">
        <v>138.88</v>
      </c>
      <c r="K576" s="23">
        <v>19931098</v>
      </c>
    </row>
    <row r="577" spans="1:11" x14ac:dyDescent="0.4">
      <c r="A577" s="23" t="s">
        <v>86</v>
      </c>
      <c r="B577" s="23" t="s">
        <v>87</v>
      </c>
      <c r="C577" s="23" t="s">
        <v>4032</v>
      </c>
      <c r="D577" s="23" t="s">
        <v>4032</v>
      </c>
      <c r="E577" s="23" t="s">
        <v>4029</v>
      </c>
      <c r="F577" s="23" t="s">
        <v>3661</v>
      </c>
      <c r="G577" s="23" t="s">
        <v>3662</v>
      </c>
      <c r="H577" s="23" t="s">
        <v>3663</v>
      </c>
      <c r="I577" s="23">
        <v>1269.759906</v>
      </c>
      <c r="J577" s="23">
        <v>138.88</v>
      </c>
      <c r="K577" s="23">
        <v>33581320</v>
      </c>
    </row>
    <row r="578" spans="1:11" x14ac:dyDescent="0.4">
      <c r="A578" s="23" t="s">
        <v>88</v>
      </c>
      <c r="B578" s="23" t="s">
        <v>89</v>
      </c>
      <c r="C578" s="23" t="s">
        <v>4032</v>
      </c>
      <c r="D578" s="23" t="s">
        <v>4032</v>
      </c>
      <c r="E578" s="23" t="s">
        <v>4029</v>
      </c>
      <c r="F578" s="23" t="s">
        <v>3661</v>
      </c>
      <c r="G578" s="23" t="s">
        <v>3662</v>
      </c>
      <c r="H578" s="23" t="s">
        <v>3663</v>
      </c>
      <c r="I578" s="23">
        <v>1269.759906</v>
      </c>
      <c r="J578" s="23">
        <v>138.88</v>
      </c>
      <c r="K578" s="23">
        <v>1509296</v>
      </c>
    </row>
    <row r="579" spans="1:11" x14ac:dyDescent="0.4">
      <c r="A579" s="23" t="s">
        <v>90</v>
      </c>
      <c r="B579" s="23" t="s">
        <v>91</v>
      </c>
      <c r="C579" s="23" t="s">
        <v>4032</v>
      </c>
      <c r="D579" s="23" t="s">
        <v>4032</v>
      </c>
      <c r="E579" s="23" t="s">
        <v>4029</v>
      </c>
      <c r="F579" s="23" t="s">
        <v>3661</v>
      </c>
      <c r="G579" s="23" t="s">
        <v>3662</v>
      </c>
      <c r="H579" s="23" t="s">
        <v>3663</v>
      </c>
      <c r="I579" s="23">
        <v>1269.759906</v>
      </c>
      <c r="J579" s="23">
        <v>138.88</v>
      </c>
      <c r="K579" s="23">
        <v>2885019</v>
      </c>
    </row>
    <row r="580" spans="1:11" x14ac:dyDescent="0.4">
      <c r="A580" s="23" t="s">
        <v>92</v>
      </c>
      <c r="B580" s="23" t="s">
        <v>93</v>
      </c>
      <c r="C580" s="23" t="s">
        <v>4032</v>
      </c>
      <c r="D580" s="23" t="s">
        <v>4032</v>
      </c>
      <c r="E580" s="23" t="s">
        <v>4029</v>
      </c>
      <c r="F580" s="23" t="s">
        <v>3661</v>
      </c>
      <c r="G580" s="23" t="s">
        <v>3662</v>
      </c>
      <c r="H580" s="23" t="s">
        <v>3663</v>
      </c>
      <c r="I580" s="23">
        <v>1269.759906</v>
      </c>
      <c r="J580" s="23">
        <v>138.88</v>
      </c>
      <c r="K580" s="23">
        <v>352120</v>
      </c>
    </row>
    <row r="581" spans="1:11" x14ac:dyDescent="0.4">
      <c r="A581" s="23" t="s">
        <v>94</v>
      </c>
      <c r="B581" s="23" t="s">
        <v>95</v>
      </c>
      <c r="C581" s="23" t="s">
        <v>4032</v>
      </c>
      <c r="D581" s="23" t="s">
        <v>4032</v>
      </c>
      <c r="E581" s="23" t="s">
        <v>4029</v>
      </c>
      <c r="F581" s="23" t="s">
        <v>3661</v>
      </c>
      <c r="G581" s="23" t="s">
        <v>3662</v>
      </c>
      <c r="H581" s="23" t="s">
        <v>3663</v>
      </c>
      <c r="I581" s="23">
        <v>1269.759906</v>
      </c>
      <c r="J581" s="23">
        <v>138.88</v>
      </c>
      <c r="K581" s="23">
        <v>30222696</v>
      </c>
    </row>
    <row r="582" spans="1:11" x14ac:dyDescent="0.4">
      <c r="A582" s="23" t="s">
        <v>96</v>
      </c>
      <c r="B582" s="23" t="s">
        <v>97</v>
      </c>
      <c r="C582" s="23" t="s">
        <v>4032</v>
      </c>
      <c r="D582" s="23" t="s">
        <v>4032</v>
      </c>
      <c r="E582" s="23" t="s">
        <v>4029</v>
      </c>
      <c r="F582" s="23" t="s">
        <v>3661</v>
      </c>
      <c r="G582" s="23" t="s">
        <v>3662</v>
      </c>
      <c r="H582" s="23" t="s">
        <v>3663</v>
      </c>
      <c r="I582" s="23">
        <v>1269.759906</v>
      </c>
      <c r="J582" s="23">
        <v>138.88</v>
      </c>
      <c r="K582" s="23">
        <v>22290606</v>
      </c>
    </row>
    <row r="583" spans="1:11" x14ac:dyDescent="0.4">
      <c r="A583" s="23" t="s">
        <v>98</v>
      </c>
      <c r="B583" s="23" t="s">
        <v>99</v>
      </c>
      <c r="C583" s="23" t="s">
        <v>4032</v>
      </c>
      <c r="D583" s="23" t="s">
        <v>4032</v>
      </c>
      <c r="E583" s="23" t="s">
        <v>4029</v>
      </c>
      <c r="F583" s="23" t="s">
        <v>3661</v>
      </c>
      <c r="G583" s="23" t="s">
        <v>3662</v>
      </c>
      <c r="H583" s="23" t="s">
        <v>3663</v>
      </c>
      <c r="I583" s="23">
        <v>1269.759906</v>
      </c>
      <c r="J583" s="23">
        <v>138.88</v>
      </c>
      <c r="K583" s="23">
        <v>23866336</v>
      </c>
    </row>
    <row r="584" spans="1:11" x14ac:dyDescent="0.4">
      <c r="A584" s="23" t="s">
        <v>100</v>
      </c>
      <c r="B584" s="23" t="s">
        <v>101</v>
      </c>
      <c r="C584" s="23" t="s">
        <v>4032</v>
      </c>
      <c r="D584" s="23" t="s">
        <v>4032</v>
      </c>
      <c r="E584" s="23" t="s">
        <v>4029</v>
      </c>
      <c r="F584" s="23" t="s">
        <v>3661</v>
      </c>
      <c r="G584" s="23" t="s">
        <v>3662</v>
      </c>
      <c r="H584" s="23" t="s">
        <v>3663</v>
      </c>
      <c r="I584" s="23">
        <v>1269.759906</v>
      </c>
      <c r="J584" s="23">
        <v>138.88</v>
      </c>
      <c r="K584" s="23">
        <v>44389</v>
      </c>
    </row>
    <row r="585" spans="1:11" x14ac:dyDescent="0.4">
      <c r="A585" s="23" t="s">
        <v>102</v>
      </c>
      <c r="B585" s="23" t="s">
        <v>103</v>
      </c>
      <c r="C585" s="23" t="s">
        <v>4032</v>
      </c>
      <c r="D585" s="23" t="s">
        <v>4032</v>
      </c>
      <c r="E585" s="23" t="s">
        <v>4029</v>
      </c>
      <c r="F585" s="23" t="s">
        <v>3661</v>
      </c>
      <c r="G585" s="23" t="s">
        <v>3662</v>
      </c>
      <c r="H585" s="23" t="s">
        <v>3663</v>
      </c>
      <c r="I585" s="23">
        <v>1269.759906</v>
      </c>
      <c r="J585" s="23">
        <v>138.88</v>
      </c>
      <c r="K585" s="23">
        <v>160275</v>
      </c>
    </row>
    <row r="586" spans="1:11" x14ac:dyDescent="0.4">
      <c r="A586" s="23" t="s">
        <v>104</v>
      </c>
      <c r="B586" s="23" t="s">
        <v>105</v>
      </c>
      <c r="C586" s="23" t="s">
        <v>4032</v>
      </c>
      <c r="D586" s="23" t="s">
        <v>4032</v>
      </c>
      <c r="E586" s="23" t="s">
        <v>4029</v>
      </c>
      <c r="F586" s="23" t="s">
        <v>3661</v>
      </c>
      <c r="G586" s="23" t="s">
        <v>3662</v>
      </c>
      <c r="H586" s="23" t="s">
        <v>3663</v>
      </c>
      <c r="I586" s="23">
        <v>1269.759906</v>
      </c>
      <c r="J586" s="23">
        <v>138.88</v>
      </c>
      <c r="K586" s="23">
        <v>464558</v>
      </c>
    </row>
    <row r="587" spans="1:11" x14ac:dyDescent="0.4">
      <c r="A587" s="23" t="s">
        <v>106</v>
      </c>
      <c r="B587" s="23" t="s">
        <v>107</v>
      </c>
      <c r="C587" s="23" t="s">
        <v>4032</v>
      </c>
      <c r="D587" s="23" t="s">
        <v>4032</v>
      </c>
      <c r="E587" s="23" t="s">
        <v>4029</v>
      </c>
      <c r="F587" s="23" t="s">
        <v>3661</v>
      </c>
      <c r="G587" s="23" t="s">
        <v>3662</v>
      </c>
      <c r="H587" s="23" t="s">
        <v>3663</v>
      </c>
      <c r="I587" s="23">
        <v>1269.759906</v>
      </c>
      <c r="J587" s="23">
        <v>138.88</v>
      </c>
      <c r="K587" s="23">
        <v>565105</v>
      </c>
    </row>
    <row r="588" spans="1:11" x14ac:dyDescent="0.4">
      <c r="A588" s="23" t="s">
        <v>108</v>
      </c>
      <c r="B588" s="23" t="s">
        <v>109</v>
      </c>
      <c r="C588" s="23" t="s">
        <v>4032</v>
      </c>
      <c r="D588" s="23" t="s">
        <v>4032</v>
      </c>
      <c r="E588" s="23" t="s">
        <v>4029</v>
      </c>
      <c r="F588" s="23" t="s">
        <v>3661</v>
      </c>
      <c r="G588" s="23" t="s">
        <v>3662</v>
      </c>
      <c r="H588" s="23" t="s">
        <v>3663</v>
      </c>
      <c r="I588" s="23">
        <v>1269.759906</v>
      </c>
      <c r="J588" s="23">
        <v>138.88</v>
      </c>
      <c r="K588" s="23">
        <v>1037733</v>
      </c>
    </row>
    <row r="589" spans="1:11" x14ac:dyDescent="0.4">
      <c r="A589" s="23" t="s">
        <v>110</v>
      </c>
      <c r="B589" s="23" t="s">
        <v>111</v>
      </c>
      <c r="C589" s="23" t="s">
        <v>4032</v>
      </c>
      <c r="D589" s="23" t="s">
        <v>4032</v>
      </c>
      <c r="E589" s="23" t="s">
        <v>4029</v>
      </c>
      <c r="F589" s="23" t="s">
        <v>3661</v>
      </c>
      <c r="G589" s="23" t="s">
        <v>3662</v>
      </c>
      <c r="H589" s="23" t="s">
        <v>3663</v>
      </c>
      <c r="I589" s="23">
        <v>1269.759906</v>
      </c>
      <c r="J589" s="23">
        <v>138.88</v>
      </c>
      <c r="K589" s="23">
        <v>411632</v>
      </c>
    </row>
    <row r="590" spans="1:11" x14ac:dyDescent="0.4">
      <c r="A590" s="23" t="s">
        <v>112</v>
      </c>
      <c r="B590" s="23" t="s">
        <v>113</v>
      </c>
      <c r="C590" s="23" t="s">
        <v>4032</v>
      </c>
      <c r="D590" s="23" t="s">
        <v>4032</v>
      </c>
      <c r="E590" s="23" t="s">
        <v>4029</v>
      </c>
      <c r="F590" s="23" t="s">
        <v>3661</v>
      </c>
      <c r="G590" s="23" t="s">
        <v>3662</v>
      </c>
      <c r="H590" s="23" t="s">
        <v>3663</v>
      </c>
      <c r="I590" s="23">
        <v>1269.759906</v>
      </c>
      <c r="J590" s="23">
        <v>138.88</v>
      </c>
      <c r="K590" s="23">
        <v>15263</v>
      </c>
    </row>
    <row r="591" spans="1:11" x14ac:dyDescent="0.4">
      <c r="A591" s="23" t="s">
        <v>114</v>
      </c>
      <c r="B591" s="23" t="s">
        <v>115</v>
      </c>
      <c r="C591" s="23" t="s">
        <v>4032</v>
      </c>
      <c r="D591" s="23" t="s">
        <v>4032</v>
      </c>
      <c r="E591" s="23" t="s">
        <v>4029</v>
      </c>
      <c r="F591" s="23" t="s">
        <v>3661</v>
      </c>
      <c r="G591" s="23" t="s">
        <v>3662</v>
      </c>
      <c r="H591" s="23" t="s">
        <v>3663</v>
      </c>
      <c r="I591" s="23">
        <v>1269.759906</v>
      </c>
      <c r="J591" s="23">
        <v>138.88</v>
      </c>
      <c r="K591" s="23">
        <v>11870</v>
      </c>
    </row>
    <row r="592" spans="1:11" x14ac:dyDescent="0.4">
      <c r="A592" s="23" t="s">
        <v>116</v>
      </c>
      <c r="B592" s="23" t="s">
        <v>117</v>
      </c>
      <c r="C592" s="23" t="s">
        <v>4032</v>
      </c>
      <c r="D592" s="23" t="s">
        <v>4032</v>
      </c>
      <c r="E592" s="23" t="s">
        <v>4029</v>
      </c>
      <c r="F592" s="23" t="s">
        <v>3661</v>
      </c>
      <c r="G592" s="23" t="s">
        <v>3662</v>
      </c>
      <c r="H592" s="23" t="s">
        <v>3663</v>
      </c>
      <c r="I592" s="23">
        <v>1269.759906</v>
      </c>
      <c r="J592" s="23">
        <v>138.88</v>
      </c>
      <c r="K592" s="23">
        <v>11466</v>
      </c>
    </row>
    <row r="593" spans="1:11" x14ac:dyDescent="0.4">
      <c r="A593" s="23" t="s">
        <v>118</v>
      </c>
      <c r="B593" s="23" t="s">
        <v>119</v>
      </c>
      <c r="C593" s="23" t="s">
        <v>4032</v>
      </c>
      <c r="D593" s="23" t="s">
        <v>4032</v>
      </c>
      <c r="E593" s="23" t="s">
        <v>4029</v>
      </c>
      <c r="F593" s="23" t="s">
        <v>3661</v>
      </c>
      <c r="G593" s="23" t="s">
        <v>3662</v>
      </c>
      <c r="H593" s="23" t="s">
        <v>3663</v>
      </c>
      <c r="I593" s="23">
        <v>1269.759906</v>
      </c>
      <c r="J593" s="23">
        <v>138.88</v>
      </c>
      <c r="K593" s="23">
        <v>475027</v>
      </c>
    </row>
    <row r="594" spans="1:11" x14ac:dyDescent="0.4">
      <c r="A594" s="23" t="s">
        <v>120</v>
      </c>
      <c r="B594" s="23" t="s">
        <v>121</v>
      </c>
      <c r="C594" s="23" t="s">
        <v>4032</v>
      </c>
      <c r="D594" s="23" t="s">
        <v>4032</v>
      </c>
      <c r="E594" s="23" t="s">
        <v>4029</v>
      </c>
      <c r="F594" s="23" t="s">
        <v>3661</v>
      </c>
      <c r="G594" s="23" t="s">
        <v>3662</v>
      </c>
      <c r="H594" s="23" t="s">
        <v>3663</v>
      </c>
      <c r="I594" s="23">
        <v>1269.759906</v>
      </c>
      <c r="J594" s="23">
        <v>138.88</v>
      </c>
      <c r="K594" s="23">
        <v>2986</v>
      </c>
    </row>
    <row r="595" spans="1:11" x14ac:dyDescent="0.4">
      <c r="A595" s="23" t="s">
        <v>122</v>
      </c>
      <c r="B595" s="23" t="s">
        <v>123</v>
      </c>
      <c r="C595" s="23" t="s">
        <v>4032</v>
      </c>
      <c r="D595" s="23" t="s">
        <v>4032</v>
      </c>
      <c r="E595" s="23" t="s">
        <v>4029</v>
      </c>
      <c r="F595" s="23" t="s">
        <v>3661</v>
      </c>
      <c r="G595" s="23" t="s">
        <v>3662</v>
      </c>
      <c r="H595" s="23" t="s">
        <v>3663</v>
      </c>
      <c r="I595" s="23">
        <v>1269.759906</v>
      </c>
      <c r="J595" s="23">
        <v>138.88</v>
      </c>
      <c r="K595" s="23">
        <v>97976</v>
      </c>
    </row>
    <row r="596" spans="1:11" x14ac:dyDescent="0.4">
      <c r="A596" s="23" t="s">
        <v>124</v>
      </c>
      <c r="B596" s="23" t="s">
        <v>125</v>
      </c>
      <c r="C596" s="23" t="s">
        <v>4032</v>
      </c>
      <c r="D596" s="23" t="s">
        <v>4032</v>
      </c>
      <c r="E596" s="23" t="s">
        <v>4029</v>
      </c>
      <c r="F596" s="23" t="s">
        <v>3661</v>
      </c>
      <c r="G596" s="23" t="s">
        <v>3662</v>
      </c>
      <c r="H596" s="23" t="s">
        <v>3663</v>
      </c>
      <c r="I596" s="23">
        <v>1269.759906</v>
      </c>
      <c r="J596" s="23">
        <v>138.88</v>
      </c>
      <c r="K596" s="23">
        <v>147173</v>
      </c>
    </row>
    <row r="597" spans="1:11" x14ac:dyDescent="0.4">
      <c r="A597" s="23" t="s">
        <v>126</v>
      </c>
      <c r="B597" s="23" t="s">
        <v>127</v>
      </c>
      <c r="C597" s="23" t="s">
        <v>4032</v>
      </c>
      <c r="D597" s="23" t="s">
        <v>4032</v>
      </c>
      <c r="E597" s="23" t="s">
        <v>4029</v>
      </c>
      <c r="F597" s="23" t="s">
        <v>3661</v>
      </c>
      <c r="G597" s="23" t="s">
        <v>3662</v>
      </c>
      <c r="H597" s="23" t="s">
        <v>3663</v>
      </c>
      <c r="I597" s="23">
        <v>1269.759906</v>
      </c>
      <c r="J597" s="23">
        <v>138.88</v>
      </c>
      <c r="K597" s="23">
        <v>27318</v>
      </c>
    </row>
    <row r="598" spans="1:11" x14ac:dyDescent="0.4">
      <c r="A598" s="23" t="s">
        <v>128</v>
      </c>
      <c r="B598" s="23" t="s">
        <v>129</v>
      </c>
      <c r="C598" s="23" t="s">
        <v>4032</v>
      </c>
      <c r="D598" s="23" t="s">
        <v>4032</v>
      </c>
      <c r="E598" s="23" t="s">
        <v>4029</v>
      </c>
      <c r="F598" s="23" t="s">
        <v>3661</v>
      </c>
      <c r="G598" s="23" t="s">
        <v>3662</v>
      </c>
      <c r="H598" s="23" t="s">
        <v>3663</v>
      </c>
      <c r="I598" s="23">
        <v>1269.759906</v>
      </c>
      <c r="J598" s="23">
        <v>138.88</v>
      </c>
      <c r="K598" s="23">
        <v>161201</v>
      </c>
    </row>
    <row r="599" spans="1:11" x14ac:dyDescent="0.4">
      <c r="A599" s="23" t="s">
        <v>130</v>
      </c>
      <c r="B599" s="23" t="s">
        <v>131</v>
      </c>
      <c r="C599" s="23" t="s">
        <v>4032</v>
      </c>
      <c r="D599" s="23" t="s">
        <v>4032</v>
      </c>
      <c r="E599" s="23" t="s">
        <v>4029</v>
      </c>
      <c r="F599" s="23" t="s">
        <v>3661</v>
      </c>
      <c r="G599" s="23" t="s">
        <v>3662</v>
      </c>
      <c r="H599" s="23" t="s">
        <v>3663</v>
      </c>
      <c r="I599" s="23">
        <v>1269.759906</v>
      </c>
      <c r="J599" s="23">
        <v>138.88</v>
      </c>
      <c r="K599" s="23">
        <v>110682</v>
      </c>
    </row>
    <row r="600" spans="1:11" x14ac:dyDescent="0.4">
      <c r="A600" s="23" t="s">
        <v>132</v>
      </c>
      <c r="B600" s="23" t="s">
        <v>133</v>
      </c>
      <c r="C600" s="23" t="s">
        <v>4032</v>
      </c>
      <c r="D600" s="23" t="s">
        <v>4032</v>
      </c>
      <c r="E600" s="23" t="s">
        <v>4029</v>
      </c>
      <c r="F600" s="23" t="s">
        <v>3661</v>
      </c>
      <c r="G600" s="23" t="s">
        <v>3662</v>
      </c>
      <c r="H600" s="23" t="s">
        <v>3663</v>
      </c>
      <c r="I600" s="23">
        <v>1269.759906</v>
      </c>
      <c r="J600" s="23">
        <v>138.88</v>
      </c>
      <c r="K600" s="23">
        <v>149761</v>
      </c>
    </row>
    <row r="601" spans="1:11" x14ac:dyDescent="0.4">
      <c r="A601" s="23" t="s">
        <v>134</v>
      </c>
      <c r="B601" s="23" t="s">
        <v>135</v>
      </c>
      <c r="C601" s="23" t="s">
        <v>4032</v>
      </c>
      <c r="D601" s="23" t="s">
        <v>4032</v>
      </c>
      <c r="E601" s="23" t="s">
        <v>4029</v>
      </c>
      <c r="F601" s="23" t="s">
        <v>3661</v>
      </c>
      <c r="G601" s="23" t="s">
        <v>3662</v>
      </c>
      <c r="H601" s="23" t="s">
        <v>3663</v>
      </c>
      <c r="I601" s="23">
        <v>1269.759906</v>
      </c>
      <c r="J601" s="23">
        <v>138.88</v>
      </c>
      <c r="K601" s="23">
        <v>323024</v>
      </c>
    </row>
    <row r="602" spans="1:11" x14ac:dyDescent="0.4">
      <c r="A602" s="23" t="s">
        <v>136</v>
      </c>
      <c r="B602" s="23" t="s">
        <v>137</v>
      </c>
      <c r="C602" s="23" t="s">
        <v>4032</v>
      </c>
      <c r="D602" s="23" t="s">
        <v>4032</v>
      </c>
      <c r="E602" s="23" t="s">
        <v>4029</v>
      </c>
      <c r="F602" s="23" t="s">
        <v>3661</v>
      </c>
      <c r="G602" s="23" t="s">
        <v>3662</v>
      </c>
      <c r="H602" s="23" t="s">
        <v>3663</v>
      </c>
      <c r="I602" s="23">
        <v>1269.759906</v>
      </c>
      <c r="J602" s="23">
        <v>138.88</v>
      </c>
      <c r="K602" s="23">
        <v>23911</v>
      </c>
    </row>
    <row r="603" spans="1:11" x14ac:dyDescent="0.4">
      <c r="A603" s="23" t="s">
        <v>138</v>
      </c>
      <c r="B603" s="23" t="s">
        <v>139</v>
      </c>
      <c r="C603" s="23" t="s">
        <v>4032</v>
      </c>
      <c r="D603" s="23" t="s">
        <v>4032</v>
      </c>
      <c r="E603" s="23" t="s">
        <v>4029</v>
      </c>
      <c r="F603" s="23" t="s">
        <v>3661</v>
      </c>
      <c r="G603" s="23" t="s">
        <v>3662</v>
      </c>
      <c r="H603" s="23" t="s">
        <v>3663</v>
      </c>
      <c r="I603" s="23">
        <v>1269.759906</v>
      </c>
      <c r="J603" s="23">
        <v>138.88</v>
      </c>
      <c r="K603" s="23">
        <v>7122</v>
      </c>
    </row>
    <row r="604" spans="1:11" x14ac:dyDescent="0.4">
      <c r="A604" s="23" t="s">
        <v>140</v>
      </c>
      <c r="B604" s="23" t="s">
        <v>141</v>
      </c>
      <c r="C604" s="23" t="s">
        <v>4032</v>
      </c>
      <c r="D604" s="23" t="s">
        <v>4032</v>
      </c>
      <c r="E604" s="23" t="s">
        <v>4029</v>
      </c>
      <c r="F604" s="23" t="s">
        <v>3661</v>
      </c>
      <c r="G604" s="23" t="s">
        <v>3662</v>
      </c>
      <c r="H604" s="23" t="s">
        <v>3663</v>
      </c>
      <c r="I604" s="23">
        <v>1269.759906</v>
      </c>
      <c r="J604" s="23">
        <v>138.88</v>
      </c>
      <c r="K604" s="23">
        <v>91940</v>
      </c>
    </row>
    <row r="605" spans="1:11" x14ac:dyDescent="0.4">
      <c r="A605" s="23" t="s">
        <v>142</v>
      </c>
      <c r="B605" s="23" t="s">
        <v>143</v>
      </c>
      <c r="C605" s="23" t="s">
        <v>4032</v>
      </c>
      <c r="D605" s="23" t="s">
        <v>4032</v>
      </c>
      <c r="E605" s="23" t="s">
        <v>4029</v>
      </c>
      <c r="F605" s="23" t="s">
        <v>3661</v>
      </c>
      <c r="G605" s="23" t="s">
        <v>3662</v>
      </c>
      <c r="H605" s="23" t="s">
        <v>3663</v>
      </c>
      <c r="I605" s="23">
        <v>1269.759906</v>
      </c>
      <c r="J605" s="23">
        <v>138.88</v>
      </c>
      <c r="K605" s="23">
        <v>53241</v>
      </c>
    </row>
    <row r="606" spans="1:11" x14ac:dyDescent="0.4">
      <c r="A606" s="23" t="s">
        <v>144</v>
      </c>
      <c r="B606" s="23" t="s">
        <v>145</v>
      </c>
      <c r="C606" s="23" t="s">
        <v>4032</v>
      </c>
      <c r="D606" s="23" t="s">
        <v>4032</v>
      </c>
      <c r="E606" s="23" t="s">
        <v>4029</v>
      </c>
      <c r="F606" s="23" t="s">
        <v>3661</v>
      </c>
      <c r="G606" s="23" t="s">
        <v>3662</v>
      </c>
      <c r="H606" s="23" t="s">
        <v>3663</v>
      </c>
      <c r="I606" s="23">
        <v>1269.759906</v>
      </c>
      <c r="J606" s="23">
        <v>138.88</v>
      </c>
      <c r="K606" s="23">
        <v>56650</v>
      </c>
    </row>
    <row r="607" spans="1:11" x14ac:dyDescent="0.4">
      <c r="A607" s="23" t="s">
        <v>146</v>
      </c>
      <c r="B607" s="23" t="s">
        <v>147</v>
      </c>
      <c r="C607" s="23" t="s">
        <v>4032</v>
      </c>
      <c r="D607" s="23" t="s">
        <v>4032</v>
      </c>
      <c r="E607" s="23" t="s">
        <v>4029</v>
      </c>
      <c r="F607" s="23" t="s">
        <v>3661</v>
      </c>
      <c r="G607" s="23" t="s">
        <v>3662</v>
      </c>
      <c r="H607" s="23" t="s">
        <v>3663</v>
      </c>
      <c r="I607" s="23">
        <v>1269.759906</v>
      </c>
      <c r="J607" s="23">
        <v>138.88</v>
      </c>
      <c r="K607" s="23">
        <v>182317</v>
      </c>
    </row>
    <row r="608" spans="1:11" x14ac:dyDescent="0.4">
      <c r="A608" s="23" t="s">
        <v>148</v>
      </c>
      <c r="B608" s="23" t="s">
        <v>149</v>
      </c>
      <c r="C608" s="23" t="s">
        <v>4032</v>
      </c>
      <c r="D608" s="23" t="s">
        <v>4032</v>
      </c>
      <c r="E608" s="23" t="s">
        <v>4029</v>
      </c>
      <c r="F608" s="23" t="s">
        <v>3661</v>
      </c>
      <c r="G608" s="23" t="s">
        <v>3662</v>
      </c>
      <c r="H608" s="23" t="s">
        <v>3663</v>
      </c>
      <c r="I608" s="23">
        <v>1269.759906</v>
      </c>
      <c r="J608" s="23">
        <v>138.88</v>
      </c>
      <c r="K608" s="23">
        <v>908064</v>
      </c>
    </row>
    <row r="609" spans="1:11" x14ac:dyDescent="0.4">
      <c r="A609" s="23" t="s">
        <v>150</v>
      </c>
      <c r="B609" s="23" t="s">
        <v>151</v>
      </c>
      <c r="C609" s="23" t="s">
        <v>4032</v>
      </c>
      <c r="D609" s="23" t="s">
        <v>4032</v>
      </c>
      <c r="E609" s="23" t="s">
        <v>4029</v>
      </c>
      <c r="F609" s="23" t="s">
        <v>3661</v>
      </c>
      <c r="G609" s="23" t="s">
        <v>3662</v>
      </c>
      <c r="H609" s="23" t="s">
        <v>3663</v>
      </c>
      <c r="I609" s="23">
        <v>1269.759906</v>
      </c>
      <c r="J609" s="23">
        <v>138.88</v>
      </c>
      <c r="K609" s="23">
        <v>6329439</v>
      </c>
    </row>
    <row r="610" spans="1:11" x14ac:dyDescent="0.4">
      <c r="A610" s="23" t="s">
        <v>152</v>
      </c>
      <c r="B610" s="23" t="s">
        <v>153</v>
      </c>
      <c r="C610" s="23" t="s">
        <v>4032</v>
      </c>
      <c r="D610" s="23" t="s">
        <v>4032</v>
      </c>
      <c r="E610" s="23" t="s">
        <v>4029</v>
      </c>
      <c r="F610" s="23" t="s">
        <v>3661</v>
      </c>
      <c r="G610" s="23" t="s">
        <v>3662</v>
      </c>
      <c r="H610" s="23" t="s">
        <v>3663</v>
      </c>
      <c r="I610" s="23">
        <v>1269.759906</v>
      </c>
      <c r="J610" s="23">
        <v>138.88</v>
      </c>
      <c r="K610" s="23">
        <v>3062090</v>
      </c>
    </row>
    <row r="611" spans="1:11" x14ac:dyDescent="0.4">
      <c r="A611" s="23" t="s">
        <v>154</v>
      </c>
      <c r="B611" s="23" t="s">
        <v>155</v>
      </c>
      <c r="C611" s="23" t="s">
        <v>4032</v>
      </c>
      <c r="D611" s="23" t="s">
        <v>4032</v>
      </c>
      <c r="E611" s="23" t="s">
        <v>4029</v>
      </c>
      <c r="F611" s="23" t="s">
        <v>3661</v>
      </c>
      <c r="G611" s="23" t="s">
        <v>3662</v>
      </c>
      <c r="H611" s="23" t="s">
        <v>3663</v>
      </c>
      <c r="I611" s="23">
        <v>1269.759906</v>
      </c>
      <c r="J611" s="23">
        <v>138.88</v>
      </c>
      <c r="K611" s="23">
        <v>15317791</v>
      </c>
    </row>
    <row r="612" spans="1:11" x14ac:dyDescent="0.4">
      <c r="A612" s="23" t="s">
        <v>156</v>
      </c>
      <c r="B612" s="23" t="s">
        <v>157</v>
      </c>
      <c r="C612" s="23" t="s">
        <v>4032</v>
      </c>
      <c r="D612" s="23" t="s">
        <v>4032</v>
      </c>
      <c r="E612" s="23" t="s">
        <v>4029</v>
      </c>
      <c r="F612" s="23" t="s">
        <v>3661</v>
      </c>
      <c r="G612" s="23" t="s">
        <v>3662</v>
      </c>
      <c r="H612" s="23" t="s">
        <v>3663</v>
      </c>
      <c r="I612" s="23">
        <v>1269.759906</v>
      </c>
      <c r="J612" s="23">
        <v>138.88</v>
      </c>
      <c r="K612" s="23">
        <v>676128</v>
      </c>
    </row>
    <row r="613" spans="1:11" x14ac:dyDescent="0.4">
      <c r="A613" s="23" t="s">
        <v>158</v>
      </c>
      <c r="B613" s="23" t="s">
        <v>159</v>
      </c>
      <c r="C613" s="23" t="s">
        <v>4032</v>
      </c>
      <c r="D613" s="23" t="s">
        <v>4032</v>
      </c>
      <c r="E613" s="23" t="s">
        <v>4029</v>
      </c>
      <c r="F613" s="23" t="s">
        <v>3661</v>
      </c>
      <c r="G613" s="23" t="s">
        <v>3662</v>
      </c>
      <c r="H613" s="23" t="s">
        <v>3663</v>
      </c>
      <c r="I613" s="23">
        <v>1269.759906</v>
      </c>
      <c r="J613" s="23">
        <v>138.88</v>
      </c>
      <c r="K613" s="23">
        <v>327882</v>
      </c>
    </row>
    <row r="614" spans="1:11" x14ac:dyDescent="0.4">
      <c r="A614" s="23" t="s">
        <v>160</v>
      </c>
      <c r="B614" s="23" t="s">
        <v>161</v>
      </c>
      <c r="C614" s="23" t="s">
        <v>4032</v>
      </c>
      <c r="D614" s="23" t="s">
        <v>4032</v>
      </c>
      <c r="E614" s="23" t="s">
        <v>4029</v>
      </c>
      <c r="F614" s="23" t="s">
        <v>3661</v>
      </c>
      <c r="G614" s="23" t="s">
        <v>3662</v>
      </c>
      <c r="H614" s="23" t="s">
        <v>3663</v>
      </c>
      <c r="I614" s="23">
        <v>1269.759906</v>
      </c>
      <c r="J614" s="23">
        <v>138.88</v>
      </c>
      <c r="K614" s="23">
        <v>2974952</v>
      </c>
    </row>
    <row r="615" spans="1:11" x14ac:dyDescent="0.4">
      <c r="A615" s="23" t="s">
        <v>162</v>
      </c>
      <c r="B615" s="23" t="s">
        <v>163</v>
      </c>
      <c r="C615" s="23" t="s">
        <v>4032</v>
      </c>
      <c r="D615" s="23" t="s">
        <v>4032</v>
      </c>
      <c r="E615" s="23" t="s">
        <v>4029</v>
      </c>
      <c r="F615" s="23" t="s">
        <v>3661</v>
      </c>
      <c r="G615" s="23" t="s">
        <v>3662</v>
      </c>
      <c r="H615" s="23" t="s">
        <v>3663</v>
      </c>
      <c r="I615" s="23">
        <v>1269.759906</v>
      </c>
      <c r="J615" s="23">
        <v>138.88</v>
      </c>
      <c r="K615" s="23">
        <v>395056</v>
      </c>
    </row>
    <row r="616" spans="1:11" x14ac:dyDescent="0.4">
      <c r="A616" s="23" t="s">
        <v>68</v>
      </c>
      <c r="B616" s="23" t="s">
        <v>164</v>
      </c>
      <c r="C616" s="23" t="s">
        <v>4032</v>
      </c>
      <c r="D616" s="23" t="s">
        <v>4032</v>
      </c>
      <c r="E616" s="23" t="s">
        <v>4029</v>
      </c>
      <c r="F616" s="23" t="s">
        <v>3661</v>
      </c>
      <c r="G616" s="23" t="s">
        <v>3664</v>
      </c>
      <c r="H616" s="23" t="s">
        <v>3665</v>
      </c>
      <c r="I616" s="23">
        <v>635.38359100000002</v>
      </c>
      <c r="J616" s="23">
        <v>138.88</v>
      </c>
      <c r="K616" s="23">
        <v>3647871</v>
      </c>
    </row>
    <row r="617" spans="1:11" x14ac:dyDescent="0.4">
      <c r="A617" s="23" t="s">
        <v>4577</v>
      </c>
      <c r="B617" s="23" t="s">
        <v>4589</v>
      </c>
      <c r="C617" s="23" t="s">
        <v>4032</v>
      </c>
      <c r="D617" s="23" t="s">
        <v>4032</v>
      </c>
      <c r="E617" s="23" t="s">
        <v>4029</v>
      </c>
      <c r="F617" s="23" t="s">
        <v>3661</v>
      </c>
      <c r="G617" s="23" t="s">
        <v>3664</v>
      </c>
      <c r="H617" s="23" t="s">
        <v>3665</v>
      </c>
      <c r="I617" s="23">
        <v>635.38359100000002</v>
      </c>
      <c r="J617" s="23">
        <v>138.88</v>
      </c>
      <c r="K617" s="23">
        <v>73081056</v>
      </c>
    </row>
    <row r="618" spans="1:11" x14ac:dyDescent="0.4">
      <c r="A618" s="23" t="s">
        <v>4578</v>
      </c>
      <c r="B618" s="23" t="s">
        <v>4590</v>
      </c>
      <c r="C618" s="23" t="s">
        <v>4032</v>
      </c>
      <c r="D618" s="23" t="s">
        <v>4032</v>
      </c>
      <c r="E618" s="23" t="s">
        <v>4029</v>
      </c>
      <c r="F618" s="23" t="s">
        <v>3661</v>
      </c>
      <c r="G618" s="23" t="s">
        <v>3664</v>
      </c>
      <c r="H618" s="23" t="s">
        <v>3665</v>
      </c>
      <c r="I618" s="23">
        <v>635.38359100000002</v>
      </c>
      <c r="J618" s="23">
        <v>138.88</v>
      </c>
      <c r="K618" s="23">
        <v>44296424</v>
      </c>
    </row>
    <row r="619" spans="1:11" x14ac:dyDescent="0.4">
      <c r="A619" s="23" t="s">
        <v>4579</v>
      </c>
      <c r="B619" s="23" t="s">
        <v>4591</v>
      </c>
      <c r="C619" s="23" t="s">
        <v>4032</v>
      </c>
      <c r="D619" s="23" t="s">
        <v>4032</v>
      </c>
      <c r="E619" s="23" t="s">
        <v>4029</v>
      </c>
      <c r="F619" s="23" t="s">
        <v>3661</v>
      </c>
      <c r="G619" s="23" t="s">
        <v>3664</v>
      </c>
      <c r="H619" s="23" t="s">
        <v>3665</v>
      </c>
      <c r="I619" s="23">
        <v>635.38359100000002</v>
      </c>
      <c r="J619" s="23">
        <v>138.88</v>
      </c>
      <c r="K619" s="23">
        <v>35370448</v>
      </c>
    </row>
    <row r="620" spans="1:11" x14ac:dyDescent="0.4">
      <c r="A620" s="23" t="s">
        <v>4580</v>
      </c>
      <c r="B620" s="23" t="s">
        <v>4592</v>
      </c>
      <c r="C620" s="23" t="s">
        <v>4032</v>
      </c>
      <c r="D620" s="23" t="s">
        <v>4032</v>
      </c>
      <c r="E620" s="23" t="s">
        <v>4029</v>
      </c>
      <c r="F620" s="23" t="s">
        <v>3661</v>
      </c>
      <c r="G620" s="23" t="s">
        <v>3664</v>
      </c>
      <c r="H620" s="23" t="s">
        <v>3665</v>
      </c>
      <c r="I620" s="23">
        <v>635.38359100000002</v>
      </c>
      <c r="J620" s="23">
        <v>138.88</v>
      </c>
      <c r="K620" s="23">
        <v>30898984</v>
      </c>
    </row>
    <row r="621" spans="1:11" x14ac:dyDescent="0.4">
      <c r="A621" s="23" t="s">
        <v>4581</v>
      </c>
      <c r="B621" s="23" t="s">
        <v>4593</v>
      </c>
      <c r="C621" s="23" t="s">
        <v>4032</v>
      </c>
      <c r="D621" s="23" t="s">
        <v>4032</v>
      </c>
      <c r="E621" s="23" t="s">
        <v>4029</v>
      </c>
      <c r="F621" s="23" t="s">
        <v>3661</v>
      </c>
      <c r="G621" s="23" t="s">
        <v>3664</v>
      </c>
      <c r="H621" s="23" t="s">
        <v>3665</v>
      </c>
      <c r="I621" s="23">
        <v>635.38359100000002</v>
      </c>
      <c r="J621" s="23">
        <v>138.88</v>
      </c>
      <c r="K621" s="23">
        <v>62814340</v>
      </c>
    </row>
    <row r="622" spans="1:11" x14ac:dyDescent="0.4">
      <c r="A622" s="23" t="s">
        <v>4582</v>
      </c>
      <c r="B622" s="23" t="s">
        <v>4594</v>
      </c>
      <c r="C622" s="23" t="s">
        <v>4032</v>
      </c>
      <c r="D622" s="23" t="s">
        <v>4032</v>
      </c>
      <c r="E622" s="23" t="s">
        <v>4029</v>
      </c>
      <c r="F622" s="23" t="s">
        <v>3661</v>
      </c>
      <c r="G622" s="23" t="s">
        <v>3664</v>
      </c>
      <c r="H622" s="23" t="s">
        <v>3665</v>
      </c>
      <c r="I622" s="23">
        <v>635.38359100000002</v>
      </c>
      <c r="J622" s="23">
        <v>138.88</v>
      </c>
      <c r="K622" s="23">
        <v>25880116</v>
      </c>
    </row>
    <row r="623" spans="1:11" x14ac:dyDescent="0.4">
      <c r="A623" s="23" t="s">
        <v>76</v>
      </c>
      <c r="B623" s="23" t="s">
        <v>168</v>
      </c>
      <c r="C623" s="23" t="s">
        <v>4032</v>
      </c>
      <c r="D623" s="23" t="s">
        <v>4032</v>
      </c>
      <c r="E623" s="23" t="s">
        <v>4029</v>
      </c>
      <c r="F623" s="23" t="s">
        <v>3661</v>
      </c>
      <c r="G623" s="23" t="s">
        <v>3664</v>
      </c>
      <c r="H623" s="23" t="s">
        <v>3665</v>
      </c>
      <c r="I623" s="23">
        <v>635.38359100000002</v>
      </c>
      <c r="J623" s="23">
        <v>138.88</v>
      </c>
      <c r="K623" s="23">
        <v>99492608</v>
      </c>
    </row>
    <row r="624" spans="1:11" x14ac:dyDescent="0.4">
      <c r="A624" s="23" t="s">
        <v>78</v>
      </c>
      <c r="B624" s="23" t="s">
        <v>169</v>
      </c>
      <c r="C624" s="23" t="s">
        <v>4032</v>
      </c>
      <c r="D624" s="23" t="s">
        <v>4032</v>
      </c>
      <c r="E624" s="23" t="s">
        <v>4029</v>
      </c>
      <c r="F624" s="23" t="s">
        <v>3661</v>
      </c>
      <c r="G624" s="23" t="s">
        <v>3664</v>
      </c>
      <c r="H624" s="23" t="s">
        <v>3665</v>
      </c>
      <c r="I624" s="23">
        <v>635.38359100000002</v>
      </c>
      <c r="J624" s="23">
        <v>138.88</v>
      </c>
      <c r="K624" s="23">
        <v>161720400</v>
      </c>
    </row>
    <row r="625" spans="1:11" x14ac:dyDescent="0.4">
      <c r="A625" s="23" t="s">
        <v>80</v>
      </c>
      <c r="B625" s="23" t="s">
        <v>170</v>
      </c>
      <c r="C625" s="23" t="s">
        <v>4032</v>
      </c>
      <c r="D625" s="23" t="s">
        <v>4032</v>
      </c>
      <c r="E625" s="23" t="s">
        <v>4029</v>
      </c>
      <c r="F625" s="23" t="s">
        <v>3661</v>
      </c>
      <c r="G625" s="23" t="s">
        <v>3664</v>
      </c>
      <c r="H625" s="23" t="s">
        <v>3665</v>
      </c>
      <c r="I625" s="23">
        <v>635.38359100000002</v>
      </c>
      <c r="J625" s="23">
        <v>138.88</v>
      </c>
      <c r="K625" s="23">
        <v>86794480</v>
      </c>
    </row>
    <row r="626" spans="1:11" x14ac:dyDescent="0.4">
      <c r="A626" s="23" t="s">
        <v>82</v>
      </c>
      <c r="B626" s="23" t="s">
        <v>171</v>
      </c>
      <c r="C626" s="23" t="s">
        <v>4032</v>
      </c>
      <c r="D626" s="23" t="s">
        <v>4032</v>
      </c>
      <c r="E626" s="23" t="s">
        <v>4029</v>
      </c>
      <c r="F626" s="23" t="s">
        <v>3661</v>
      </c>
      <c r="G626" s="23" t="s">
        <v>3664</v>
      </c>
      <c r="H626" s="23" t="s">
        <v>3665</v>
      </c>
      <c r="I626" s="23">
        <v>635.38359100000002</v>
      </c>
      <c r="J626" s="23">
        <v>138.88</v>
      </c>
      <c r="K626" s="23">
        <v>81351696</v>
      </c>
    </row>
    <row r="627" spans="1:11" x14ac:dyDescent="0.4">
      <c r="A627" s="23" t="s">
        <v>84</v>
      </c>
      <c r="B627" s="23" t="s">
        <v>172</v>
      </c>
      <c r="C627" s="23" t="s">
        <v>4032</v>
      </c>
      <c r="D627" s="23" t="s">
        <v>4032</v>
      </c>
      <c r="E627" s="23" t="s">
        <v>4029</v>
      </c>
      <c r="F627" s="23" t="s">
        <v>3661</v>
      </c>
      <c r="G627" s="23" t="s">
        <v>3664</v>
      </c>
      <c r="H627" s="23" t="s">
        <v>3665</v>
      </c>
      <c r="I627" s="23">
        <v>635.38359100000002</v>
      </c>
      <c r="J627" s="23">
        <v>138.88</v>
      </c>
      <c r="K627" s="23">
        <v>72880384</v>
      </c>
    </row>
    <row r="628" spans="1:11" x14ac:dyDescent="0.4">
      <c r="A628" s="23" t="s">
        <v>86</v>
      </c>
      <c r="B628" s="23" t="s">
        <v>173</v>
      </c>
      <c r="C628" s="23" t="s">
        <v>4032</v>
      </c>
      <c r="D628" s="23" t="s">
        <v>4032</v>
      </c>
      <c r="E628" s="23" t="s">
        <v>4029</v>
      </c>
      <c r="F628" s="23" t="s">
        <v>3661</v>
      </c>
      <c r="G628" s="23" t="s">
        <v>3664</v>
      </c>
      <c r="H628" s="23" t="s">
        <v>3665</v>
      </c>
      <c r="I628" s="23">
        <v>635.38359100000002</v>
      </c>
      <c r="J628" s="23">
        <v>138.88</v>
      </c>
      <c r="K628" s="23">
        <v>112057448</v>
      </c>
    </row>
    <row r="629" spans="1:11" x14ac:dyDescent="0.4">
      <c r="A629" s="23" t="s">
        <v>88</v>
      </c>
      <c r="B629" s="23" t="s">
        <v>174</v>
      </c>
      <c r="C629" s="23" t="s">
        <v>4032</v>
      </c>
      <c r="D629" s="23" t="s">
        <v>4032</v>
      </c>
      <c r="E629" s="23" t="s">
        <v>4029</v>
      </c>
      <c r="F629" s="23" t="s">
        <v>3661</v>
      </c>
      <c r="G629" s="23" t="s">
        <v>3664</v>
      </c>
      <c r="H629" s="23" t="s">
        <v>3665</v>
      </c>
      <c r="I629" s="23">
        <v>635.38359100000002</v>
      </c>
      <c r="J629" s="23">
        <v>138.88</v>
      </c>
      <c r="K629" s="23">
        <v>33636720</v>
      </c>
    </row>
    <row r="630" spans="1:11" x14ac:dyDescent="0.4">
      <c r="A630" s="23" t="s">
        <v>90</v>
      </c>
      <c r="B630" s="23" t="s">
        <v>175</v>
      </c>
      <c r="C630" s="23" t="s">
        <v>4032</v>
      </c>
      <c r="D630" s="23" t="s">
        <v>4032</v>
      </c>
      <c r="E630" s="23" t="s">
        <v>4029</v>
      </c>
      <c r="F630" s="23" t="s">
        <v>3661</v>
      </c>
      <c r="G630" s="23" t="s">
        <v>3664</v>
      </c>
      <c r="H630" s="23" t="s">
        <v>3665</v>
      </c>
      <c r="I630" s="23">
        <v>635.38359100000002</v>
      </c>
      <c r="J630" s="23">
        <v>138.88</v>
      </c>
      <c r="K630" s="23">
        <v>19277854</v>
      </c>
    </row>
    <row r="631" spans="1:11" x14ac:dyDescent="0.4">
      <c r="A631" s="23" t="s">
        <v>92</v>
      </c>
      <c r="B631" s="23" t="s">
        <v>176</v>
      </c>
      <c r="C631" s="23" t="s">
        <v>4032</v>
      </c>
      <c r="D631" s="23" t="s">
        <v>4032</v>
      </c>
      <c r="E631" s="23" t="s">
        <v>4029</v>
      </c>
      <c r="F631" s="23" t="s">
        <v>3661</v>
      </c>
      <c r="G631" s="23" t="s">
        <v>3664</v>
      </c>
      <c r="H631" s="23" t="s">
        <v>3665</v>
      </c>
      <c r="I631" s="23">
        <v>635.38359100000002</v>
      </c>
      <c r="J631" s="23">
        <v>138.88</v>
      </c>
      <c r="K631" s="23">
        <v>8395589</v>
      </c>
    </row>
    <row r="632" spans="1:11" x14ac:dyDescent="0.4">
      <c r="A632" s="23" t="s">
        <v>94</v>
      </c>
      <c r="B632" s="23" t="s">
        <v>177</v>
      </c>
      <c r="C632" s="23" t="s">
        <v>4032</v>
      </c>
      <c r="D632" s="23" t="s">
        <v>4032</v>
      </c>
      <c r="E632" s="23" t="s">
        <v>4029</v>
      </c>
      <c r="F632" s="23" t="s">
        <v>3661</v>
      </c>
      <c r="G632" s="23" t="s">
        <v>3664</v>
      </c>
      <c r="H632" s="23" t="s">
        <v>3665</v>
      </c>
      <c r="I632" s="23">
        <v>635.38359100000002</v>
      </c>
      <c r="J632" s="23">
        <v>138.88</v>
      </c>
      <c r="K632" s="23">
        <v>5447960</v>
      </c>
    </row>
    <row r="633" spans="1:11" x14ac:dyDescent="0.4">
      <c r="A633" s="23" t="s">
        <v>96</v>
      </c>
      <c r="B633" s="23" t="s">
        <v>178</v>
      </c>
      <c r="C633" s="23" t="s">
        <v>4032</v>
      </c>
      <c r="D633" s="23" t="s">
        <v>4032</v>
      </c>
      <c r="E633" s="23" t="s">
        <v>4029</v>
      </c>
      <c r="F633" s="23" t="s">
        <v>3661</v>
      </c>
      <c r="G633" s="23" t="s">
        <v>3664</v>
      </c>
      <c r="H633" s="23" t="s">
        <v>3665</v>
      </c>
      <c r="I633" s="23">
        <v>635.38359100000002</v>
      </c>
      <c r="J633" s="23">
        <v>138.88</v>
      </c>
      <c r="K633" s="23">
        <v>133682704</v>
      </c>
    </row>
    <row r="634" spans="1:11" x14ac:dyDescent="0.4">
      <c r="A634" s="23" t="s">
        <v>98</v>
      </c>
      <c r="B634" s="23" t="s">
        <v>179</v>
      </c>
      <c r="C634" s="23" t="s">
        <v>4032</v>
      </c>
      <c r="D634" s="23" t="s">
        <v>4032</v>
      </c>
      <c r="E634" s="23" t="s">
        <v>4029</v>
      </c>
      <c r="F634" s="23" t="s">
        <v>3661</v>
      </c>
      <c r="G634" s="23" t="s">
        <v>3664</v>
      </c>
      <c r="H634" s="23" t="s">
        <v>3665</v>
      </c>
      <c r="I634" s="23">
        <v>635.38359100000002</v>
      </c>
      <c r="J634" s="23">
        <v>138.88</v>
      </c>
      <c r="K634" s="23">
        <v>137754960</v>
      </c>
    </row>
    <row r="635" spans="1:11" x14ac:dyDescent="0.4">
      <c r="A635" s="23" t="s">
        <v>100</v>
      </c>
      <c r="B635" s="23" t="s">
        <v>180</v>
      </c>
      <c r="C635" s="23" t="s">
        <v>4032</v>
      </c>
      <c r="D635" s="23" t="s">
        <v>4032</v>
      </c>
      <c r="E635" s="23" t="s">
        <v>4029</v>
      </c>
      <c r="F635" s="23" t="s">
        <v>3661</v>
      </c>
      <c r="G635" s="23" t="s">
        <v>3664</v>
      </c>
      <c r="H635" s="23" t="s">
        <v>3665</v>
      </c>
      <c r="I635" s="23">
        <v>635.38359100000002</v>
      </c>
      <c r="J635" s="23">
        <v>138.88</v>
      </c>
      <c r="K635" s="23">
        <v>3037411</v>
      </c>
    </row>
    <row r="636" spans="1:11" x14ac:dyDescent="0.4">
      <c r="A636" s="23" t="s">
        <v>102</v>
      </c>
      <c r="B636" s="23" t="s">
        <v>181</v>
      </c>
      <c r="C636" s="23" t="s">
        <v>4032</v>
      </c>
      <c r="D636" s="23" t="s">
        <v>4032</v>
      </c>
      <c r="E636" s="23" t="s">
        <v>4029</v>
      </c>
      <c r="F636" s="23" t="s">
        <v>3661</v>
      </c>
      <c r="G636" s="23" t="s">
        <v>3664</v>
      </c>
      <c r="H636" s="23" t="s">
        <v>3665</v>
      </c>
      <c r="I636" s="23">
        <v>635.38359100000002</v>
      </c>
      <c r="J636" s="23">
        <v>138.88</v>
      </c>
      <c r="K636" s="23">
        <v>910380</v>
      </c>
    </row>
    <row r="637" spans="1:11" x14ac:dyDescent="0.4">
      <c r="A637" s="23" t="s">
        <v>104</v>
      </c>
      <c r="B637" s="23" t="s">
        <v>182</v>
      </c>
      <c r="C637" s="23" t="s">
        <v>4032</v>
      </c>
      <c r="D637" s="23" t="s">
        <v>4032</v>
      </c>
      <c r="E637" s="23" t="s">
        <v>4029</v>
      </c>
      <c r="F637" s="23" t="s">
        <v>3661</v>
      </c>
      <c r="G637" s="23" t="s">
        <v>3664</v>
      </c>
      <c r="H637" s="23" t="s">
        <v>3665</v>
      </c>
      <c r="I637" s="23">
        <v>635.38359100000002</v>
      </c>
      <c r="J637" s="23">
        <v>138.88</v>
      </c>
      <c r="K637" s="23">
        <v>6538260</v>
      </c>
    </row>
    <row r="638" spans="1:11" x14ac:dyDescent="0.4">
      <c r="A638" s="23" t="s">
        <v>106</v>
      </c>
      <c r="B638" s="23" t="s">
        <v>183</v>
      </c>
      <c r="C638" s="23" t="s">
        <v>4032</v>
      </c>
      <c r="D638" s="23" t="s">
        <v>4032</v>
      </c>
      <c r="E638" s="23" t="s">
        <v>4029</v>
      </c>
      <c r="F638" s="23" t="s">
        <v>3661</v>
      </c>
      <c r="G638" s="23" t="s">
        <v>3664</v>
      </c>
      <c r="H638" s="23" t="s">
        <v>3665</v>
      </c>
      <c r="I638" s="23">
        <v>635.38359100000002</v>
      </c>
      <c r="J638" s="23">
        <v>138.88</v>
      </c>
      <c r="K638" s="23">
        <v>2538900</v>
      </c>
    </row>
    <row r="639" spans="1:11" x14ac:dyDescent="0.4">
      <c r="A639" s="23" t="s">
        <v>108</v>
      </c>
      <c r="B639" s="23" t="s">
        <v>184</v>
      </c>
      <c r="C639" s="23" t="s">
        <v>4032</v>
      </c>
      <c r="D639" s="23" t="s">
        <v>4032</v>
      </c>
      <c r="E639" s="23" t="s">
        <v>4029</v>
      </c>
      <c r="F639" s="23" t="s">
        <v>3661</v>
      </c>
      <c r="G639" s="23" t="s">
        <v>3664</v>
      </c>
      <c r="H639" s="23" t="s">
        <v>3665</v>
      </c>
      <c r="I639" s="23">
        <v>635.38359100000002</v>
      </c>
      <c r="J639" s="23">
        <v>138.88</v>
      </c>
      <c r="K639" s="23">
        <v>8938329</v>
      </c>
    </row>
    <row r="640" spans="1:11" x14ac:dyDescent="0.4">
      <c r="A640" s="23" t="s">
        <v>110</v>
      </c>
      <c r="B640" s="23" t="s">
        <v>185</v>
      </c>
      <c r="C640" s="23" t="s">
        <v>4032</v>
      </c>
      <c r="D640" s="23" t="s">
        <v>4032</v>
      </c>
      <c r="E640" s="23" t="s">
        <v>4029</v>
      </c>
      <c r="F640" s="23" t="s">
        <v>3661</v>
      </c>
      <c r="G640" s="23" t="s">
        <v>3664</v>
      </c>
      <c r="H640" s="23" t="s">
        <v>3665</v>
      </c>
      <c r="I640" s="23">
        <v>635.38359100000002</v>
      </c>
      <c r="J640" s="23">
        <v>138.88</v>
      </c>
      <c r="K640" s="23">
        <v>1968380</v>
      </c>
    </row>
    <row r="641" spans="1:11" x14ac:dyDescent="0.4">
      <c r="A641" s="23" t="s">
        <v>112</v>
      </c>
      <c r="B641" s="23" t="s">
        <v>186</v>
      </c>
      <c r="C641" s="23" t="s">
        <v>4032</v>
      </c>
      <c r="D641" s="23" t="s">
        <v>4032</v>
      </c>
      <c r="E641" s="23" t="s">
        <v>4029</v>
      </c>
      <c r="F641" s="23" t="s">
        <v>3661</v>
      </c>
      <c r="G641" s="23" t="s">
        <v>3664</v>
      </c>
      <c r="H641" s="23" t="s">
        <v>3665</v>
      </c>
      <c r="I641" s="23">
        <v>635.38359100000002</v>
      </c>
      <c r="J641" s="23">
        <v>138.88</v>
      </c>
      <c r="K641" s="23">
        <v>419494</v>
      </c>
    </row>
    <row r="642" spans="1:11" x14ac:dyDescent="0.4">
      <c r="A642" s="23" t="s">
        <v>114</v>
      </c>
      <c r="B642" s="23" t="s">
        <v>187</v>
      </c>
      <c r="C642" s="23" t="s">
        <v>4032</v>
      </c>
      <c r="D642" s="23" t="s">
        <v>4032</v>
      </c>
      <c r="E642" s="23" t="s">
        <v>4029</v>
      </c>
      <c r="F642" s="23" t="s">
        <v>3661</v>
      </c>
      <c r="G642" s="23" t="s">
        <v>3664</v>
      </c>
      <c r="H642" s="23" t="s">
        <v>3665</v>
      </c>
      <c r="I642" s="23">
        <v>635.38359100000002</v>
      </c>
      <c r="J642" s="23">
        <v>138.88</v>
      </c>
      <c r="K642" s="23">
        <v>138869</v>
      </c>
    </row>
    <row r="643" spans="1:11" x14ac:dyDescent="0.4">
      <c r="A643" s="23" t="s">
        <v>116</v>
      </c>
      <c r="B643" s="23" t="s">
        <v>188</v>
      </c>
      <c r="C643" s="23" t="s">
        <v>4032</v>
      </c>
      <c r="D643" s="23" t="s">
        <v>4032</v>
      </c>
      <c r="E643" s="23" t="s">
        <v>4029</v>
      </c>
      <c r="F643" s="23" t="s">
        <v>3661</v>
      </c>
      <c r="G643" s="23" t="s">
        <v>3664</v>
      </c>
      <c r="H643" s="23" t="s">
        <v>3665</v>
      </c>
      <c r="I643" s="23">
        <v>635.38359100000002</v>
      </c>
      <c r="J643" s="23">
        <v>138.88</v>
      </c>
      <c r="K643" s="23">
        <v>932026</v>
      </c>
    </row>
    <row r="644" spans="1:11" x14ac:dyDescent="0.4">
      <c r="A644" s="23" t="s">
        <v>118</v>
      </c>
      <c r="B644" s="23" t="s">
        <v>189</v>
      </c>
      <c r="C644" s="23" t="s">
        <v>4032</v>
      </c>
      <c r="D644" s="23" t="s">
        <v>4032</v>
      </c>
      <c r="E644" s="23" t="s">
        <v>4029</v>
      </c>
      <c r="F644" s="23" t="s">
        <v>3661</v>
      </c>
      <c r="G644" s="23" t="s">
        <v>3664</v>
      </c>
      <c r="H644" s="23" t="s">
        <v>3665</v>
      </c>
      <c r="I644" s="23">
        <v>635.38359100000002</v>
      </c>
      <c r="J644" s="23">
        <v>138.88</v>
      </c>
      <c r="K644" s="23">
        <v>4130035</v>
      </c>
    </row>
    <row r="645" spans="1:11" x14ac:dyDescent="0.4">
      <c r="A645" s="23" t="s">
        <v>120</v>
      </c>
      <c r="B645" s="23" t="s">
        <v>190</v>
      </c>
      <c r="C645" s="23" t="s">
        <v>4032</v>
      </c>
      <c r="D645" s="23" t="s">
        <v>4032</v>
      </c>
      <c r="E645" s="23" t="s">
        <v>4029</v>
      </c>
      <c r="F645" s="23" t="s">
        <v>3661</v>
      </c>
      <c r="G645" s="23" t="s">
        <v>3664</v>
      </c>
      <c r="H645" s="23" t="s">
        <v>3665</v>
      </c>
      <c r="I645" s="23">
        <v>635.38359100000002</v>
      </c>
      <c r="J645" s="23">
        <v>138.88</v>
      </c>
      <c r="K645" s="23">
        <v>1827781</v>
      </c>
    </row>
    <row r="646" spans="1:11" x14ac:dyDescent="0.4">
      <c r="A646" s="23" t="s">
        <v>122</v>
      </c>
      <c r="B646" s="23" t="s">
        <v>191</v>
      </c>
      <c r="C646" s="23" t="s">
        <v>4032</v>
      </c>
      <c r="D646" s="23" t="s">
        <v>4032</v>
      </c>
      <c r="E646" s="23" t="s">
        <v>4029</v>
      </c>
      <c r="F646" s="23" t="s">
        <v>3661</v>
      </c>
      <c r="G646" s="23" t="s">
        <v>3664</v>
      </c>
      <c r="H646" s="23" t="s">
        <v>3665</v>
      </c>
      <c r="I646" s="23">
        <v>635.38359100000002</v>
      </c>
      <c r="J646" s="23">
        <v>138.88</v>
      </c>
      <c r="K646" s="23">
        <v>18098464</v>
      </c>
    </row>
    <row r="647" spans="1:11" x14ac:dyDescent="0.4">
      <c r="A647" s="23" t="s">
        <v>124</v>
      </c>
      <c r="B647" s="23" t="s">
        <v>192</v>
      </c>
      <c r="C647" s="23" t="s">
        <v>4032</v>
      </c>
      <c r="D647" s="23" t="s">
        <v>4032</v>
      </c>
      <c r="E647" s="23" t="s">
        <v>4029</v>
      </c>
      <c r="F647" s="23" t="s">
        <v>3661</v>
      </c>
      <c r="G647" s="23" t="s">
        <v>3664</v>
      </c>
      <c r="H647" s="23" t="s">
        <v>3665</v>
      </c>
      <c r="I647" s="23">
        <v>635.38359100000002</v>
      </c>
      <c r="J647" s="23">
        <v>138.88</v>
      </c>
      <c r="K647" s="23">
        <v>1579887</v>
      </c>
    </row>
    <row r="648" spans="1:11" x14ac:dyDescent="0.4">
      <c r="A648" s="23" t="s">
        <v>126</v>
      </c>
      <c r="B648" s="23" t="s">
        <v>193</v>
      </c>
      <c r="C648" s="23" t="s">
        <v>4032</v>
      </c>
      <c r="D648" s="23" t="s">
        <v>4032</v>
      </c>
      <c r="E648" s="23" t="s">
        <v>4029</v>
      </c>
      <c r="F648" s="23" t="s">
        <v>3661</v>
      </c>
      <c r="G648" s="23" t="s">
        <v>3664</v>
      </c>
      <c r="H648" s="23" t="s">
        <v>3665</v>
      </c>
      <c r="I648" s="23">
        <v>635.38359100000002</v>
      </c>
      <c r="J648" s="23">
        <v>138.88</v>
      </c>
      <c r="K648" s="23">
        <v>313697</v>
      </c>
    </row>
    <row r="649" spans="1:11" x14ac:dyDescent="0.4">
      <c r="A649" s="23" t="s">
        <v>128</v>
      </c>
      <c r="B649" s="23" t="s">
        <v>194</v>
      </c>
      <c r="C649" s="23" t="s">
        <v>4032</v>
      </c>
      <c r="D649" s="23" t="s">
        <v>4032</v>
      </c>
      <c r="E649" s="23" t="s">
        <v>4029</v>
      </c>
      <c r="F649" s="23" t="s">
        <v>3661</v>
      </c>
      <c r="G649" s="23" t="s">
        <v>3664</v>
      </c>
      <c r="H649" s="23" t="s">
        <v>3665</v>
      </c>
      <c r="I649" s="23">
        <v>635.38359100000002</v>
      </c>
      <c r="J649" s="23">
        <v>138.88</v>
      </c>
      <c r="K649" s="23">
        <v>907057</v>
      </c>
    </row>
    <row r="650" spans="1:11" x14ac:dyDescent="0.4">
      <c r="A650" s="23" t="s">
        <v>130</v>
      </c>
      <c r="B650" s="23" t="s">
        <v>195</v>
      </c>
      <c r="C650" s="23" t="s">
        <v>4032</v>
      </c>
      <c r="D650" s="23" t="s">
        <v>4032</v>
      </c>
      <c r="E650" s="23" t="s">
        <v>4029</v>
      </c>
      <c r="F650" s="23" t="s">
        <v>3661</v>
      </c>
      <c r="G650" s="23" t="s">
        <v>3664</v>
      </c>
      <c r="H650" s="23" t="s">
        <v>3665</v>
      </c>
      <c r="I650" s="23">
        <v>635.38359100000002</v>
      </c>
      <c r="J650" s="23">
        <v>138.88</v>
      </c>
      <c r="K650" s="23">
        <v>1613855</v>
      </c>
    </row>
    <row r="651" spans="1:11" x14ac:dyDescent="0.4">
      <c r="A651" s="23" t="s">
        <v>132</v>
      </c>
      <c r="B651" s="23" t="s">
        <v>196</v>
      </c>
      <c r="C651" s="23" t="s">
        <v>4032</v>
      </c>
      <c r="D651" s="23" t="s">
        <v>4032</v>
      </c>
      <c r="E651" s="23" t="s">
        <v>4029</v>
      </c>
      <c r="F651" s="23" t="s">
        <v>3661</v>
      </c>
      <c r="G651" s="23" t="s">
        <v>3664</v>
      </c>
      <c r="H651" s="23" t="s">
        <v>3665</v>
      </c>
      <c r="I651" s="23">
        <v>635.38359100000002</v>
      </c>
      <c r="J651" s="23">
        <v>138.88</v>
      </c>
      <c r="K651" s="23">
        <v>1587447</v>
      </c>
    </row>
    <row r="652" spans="1:11" x14ac:dyDescent="0.4">
      <c r="A652" s="23" t="s">
        <v>134</v>
      </c>
      <c r="B652" s="23" t="s">
        <v>197</v>
      </c>
      <c r="C652" s="23" t="s">
        <v>4032</v>
      </c>
      <c r="D652" s="23" t="s">
        <v>4032</v>
      </c>
      <c r="E652" s="23" t="s">
        <v>4029</v>
      </c>
      <c r="F652" s="23" t="s">
        <v>3661</v>
      </c>
      <c r="G652" s="23" t="s">
        <v>3664</v>
      </c>
      <c r="H652" s="23" t="s">
        <v>3665</v>
      </c>
      <c r="I652" s="23">
        <v>635.38359100000002</v>
      </c>
      <c r="J652" s="23">
        <v>138.88</v>
      </c>
      <c r="K652" s="23">
        <v>2415405</v>
      </c>
    </row>
    <row r="653" spans="1:11" x14ac:dyDescent="0.4">
      <c r="A653" s="23" t="s">
        <v>136</v>
      </c>
      <c r="B653" s="23" t="s">
        <v>198</v>
      </c>
      <c r="C653" s="23" t="s">
        <v>4032</v>
      </c>
      <c r="D653" s="23" t="s">
        <v>4032</v>
      </c>
      <c r="E653" s="23" t="s">
        <v>4029</v>
      </c>
      <c r="F653" s="23" t="s">
        <v>3661</v>
      </c>
      <c r="G653" s="23" t="s">
        <v>3664</v>
      </c>
      <c r="H653" s="23" t="s">
        <v>3665</v>
      </c>
      <c r="I653" s="23">
        <v>635.38359100000002</v>
      </c>
      <c r="J653" s="23">
        <v>138.88</v>
      </c>
      <c r="K653" s="23">
        <v>547510</v>
      </c>
    </row>
    <row r="654" spans="1:11" x14ac:dyDescent="0.4">
      <c r="A654" s="23" t="s">
        <v>138</v>
      </c>
      <c r="B654" s="23" t="s">
        <v>199</v>
      </c>
      <c r="C654" s="23" t="s">
        <v>4032</v>
      </c>
      <c r="D654" s="23" t="s">
        <v>4032</v>
      </c>
      <c r="E654" s="23" t="s">
        <v>4029</v>
      </c>
      <c r="F654" s="23" t="s">
        <v>3661</v>
      </c>
      <c r="G654" s="23" t="s">
        <v>3664</v>
      </c>
      <c r="H654" s="23" t="s">
        <v>3665</v>
      </c>
      <c r="I654" s="23">
        <v>635.38359100000002</v>
      </c>
      <c r="J654" s="23">
        <v>138.88</v>
      </c>
      <c r="K654" s="23">
        <v>622507</v>
      </c>
    </row>
    <row r="655" spans="1:11" x14ac:dyDescent="0.4">
      <c r="A655" s="23" t="s">
        <v>140</v>
      </c>
      <c r="B655" s="23" t="s">
        <v>200</v>
      </c>
      <c r="C655" s="23" t="s">
        <v>4032</v>
      </c>
      <c r="D655" s="23" t="s">
        <v>4032</v>
      </c>
      <c r="E655" s="23" t="s">
        <v>4029</v>
      </c>
      <c r="F655" s="23" t="s">
        <v>3661</v>
      </c>
      <c r="G655" s="23" t="s">
        <v>3664</v>
      </c>
      <c r="H655" s="23" t="s">
        <v>3665</v>
      </c>
      <c r="I655" s="23">
        <v>635.38359100000002</v>
      </c>
      <c r="J655" s="23">
        <v>138.88</v>
      </c>
      <c r="K655" s="23">
        <v>1270069</v>
      </c>
    </row>
    <row r="656" spans="1:11" x14ac:dyDescent="0.4">
      <c r="A656" s="23" t="s">
        <v>142</v>
      </c>
      <c r="B656" s="23" t="s">
        <v>201</v>
      </c>
      <c r="C656" s="23" t="s">
        <v>4032</v>
      </c>
      <c r="D656" s="23" t="s">
        <v>4032</v>
      </c>
      <c r="E656" s="23" t="s">
        <v>4029</v>
      </c>
      <c r="F656" s="23" t="s">
        <v>3661</v>
      </c>
      <c r="G656" s="23" t="s">
        <v>3664</v>
      </c>
      <c r="H656" s="23" t="s">
        <v>3665</v>
      </c>
      <c r="I656" s="23">
        <v>635.38359100000002</v>
      </c>
      <c r="J656" s="23">
        <v>138.88</v>
      </c>
      <c r="K656" s="23">
        <v>3981815</v>
      </c>
    </row>
    <row r="657" spans="1:11" x14ac:dyDescent="0.4">
      <c r="A657" s="23" t="s">
        <v>144</v>
      </c>
      <c r="B657" s="23" t="s">
        <v>202</v>
      </c>
      <c r="C657" s="23" t="s">
        <v>4032</v>
      </c>
      <c r="D657" s="23" t="s">
        <v>4032</v>
      </c>
      <c r="E657" s="23" t="s">
        <v>4029</v>
      </c>
      <c r="F657" s="23" t="s">
        <v>3661</v>
      </c>
      <c r="G657" s="23" t="s">
        <v>3664</v>
      </c>
      <c r="H657" s="23" t="s">
        <v>3665</v>
      </c>
      <c r="I657" s="23">
        <v>635.38359100000002</v>
      </c>
      <c r="J657" s="23">
        <v>138.88</v>
      </c>
      <c r="K657" s="23">
        <v>1139955</v>
      </c>
    </row>
    <row r="658" spans="1:11" x14ac:dyDescent="0.4">
      <c r="A658" s="23" t="s">
        <v>146</v>
      </c>
      <c r="B658" s="23" t="s">
        <v>203</v>
      </c>
      <c r="C658" s="23" t="s">
        <v>4032</v>
      </c>
      <c r="D658" s="23" t="s">
        <v>4032</v>
      </c>
      <c r="E658" s="23" t="s">
        <v>4029</v>
      </c>
      <c r="F658" s="23" t="s">
        <v>3661</v>
      </c>
      <c r="G658" s="23" t="s">
        <v>3664</v>
      </c>
      <c r="H658" s="23" t="s">
        <v>3665</v>
      </c>
      <c r="I658" s="23">
        <v>635.38359100000002</v>
      </c>
      <c r="J658" s="23">
        <v>138.88</v>
      </c>
      <c r="K658" s="23">
        <v>1408747</v>
      </c>
    </row>
    <row r="659" spans="1:11" x14ac:dyDescent="0.4">
      <c r="A659" s="23" t="s">
        <v>148</v>
      </c>
      <c r="B659" s="23" t="s">
        <v>204</v>
      </c>
      <c r="C659" s="23" t="s">
        <v>4032</v>
      </c>
      <c r="D659" s="23" t="s">
        <v>4032</v>
      </c>
      <c r="E659" s="23" t="s">
        <v>4029</v>
      </c>
      <c r="F659" s="23" t="s">
        <v>3661</v>
      </c>
      <c r="G659" s="23" t="s">
        <v>3664</v>
      </c>
      <c r="H659" s="23" t="s">
        <v>3665</v>
      </c>
      <c r="I659" s="23">
        <v>635.38359100000002</v>
      </c>
      <c r="J659" s="23">
        <v>138.88</v>
      </c>
      <c r="K659" s="23">
        <v>16865354</v>
      </c>
    </row>
    <row r="660" spans="1:11" x14ac:dyDescent="0.4">
      <c r="A660" s="23" t="s">
        <v>150</v>
      </c>
      <c r="B660" s="23" t="s">
        <v>205</v>
      </c>
      <c r="C660" s="23" t="s">
        <v>4032</v>
      </c>
      <c r="D660" s="23" t="s">
        <v>4032</v>
      </c>
      <c r="E660" s="23" t="s">
        <v>4029</v>
      </c>
      <c r="F660" s="23" t="s">
        <v>3661</v>
      </c>
      <c r="G660" s="23" t="s">
        <v>3664</v>
      </c>
      <c r="H660" s="23" t="s">
        <v>3665</v>
      </c>
      <c r="I660" s="23">
        <v>635.38359100000002</v>
      </c>
      <c r="J660" s="23">
        <v>138.88</v>
      </c>
      <c r="K660" s="23">
        <v>49702992</v>
      </c>
    </row>
    <row r="661" spans="1:11" x14ac:dyDescent="0.4">
      <c r="A661" s="23" t="s">
        <v>152</v>
      </c>
      <c r="B661" s="23" t="s">
        <v>206</v>
      </c>
      <c r="C661" s="23" t="s">
        <v>4032</v>
      </c>
      <c r="D661" s="23" t="s">
        <v>4032</v>
      </c>
      <c r="E661" s="23" t="s">
        <v>4029</v>
      </c>
      <c r="F661" s="23" t="s">
        <v>3661</v>
      </c>
      <c r="G661" s="23" t="s">
        <v>3664</v>
      </c>
      <c r="H661" s="23" t="s">
        <v>3665</v>
      </c>
      <c r="I661" s="23">
        <v>635.38359100000002</v>
      </c>
      <c r="J661" s="23">
        <v>138.88</v>
      </c>
      <c r="K661" s="23">
        <v>44650936</v>
      </c>
    </row>
    <row r="662" spans="1:11" x14ac:dyDescent="0.4">
      <c r="A662" s="23" t="s">
        <v>154</v>
      </c>
      <c r="B662" s="23" t="s">
        <v>207</v>
      </c>
      <c r="C662" s="23" t="s">
        <v>4032</v>
      </c>
      <c r="D662" s="23" t="s">
        <v>4032</v>
      </c>
      <c r="E662" s="23" t="s">
        <v>4029</v>
      </c>
      <c r="F662" s="23" t="s">
        <v>3661</v>
      </c>
      <c r="G662" s="23" t="s">
        <v>3664</v>
      </c>
      <c r="H662" s="23" t="s">
        <v>3665</v>
      </c>
      <c r="I662" s="23">
        <v>635.38359100000002</v>
      </c>
      <c r="J662" s="23">
        <v>138.88</v>
      </c>
      <c r="K662" s="23">
        <v>80951248</v>
      </c>
    </row>
    <row r="663" spans="1:11" x14ac:dyDescent="0.4">
      <c r="A663" s="23" t="s">
        <v>156</v>
      </c>
      <c r="B663" s="23" t="s">
        <v>208</v>
      </c>
      <c r="C663" s="23" t="s">
        <v>4032</v>
      </c>
      <c r="D663" s="23" t="s">
        <v>4032</v>
      </c>
      <c r="E663" s="23" t="s">
        <v>4029</v>
      </c>
      <c r="F663" s="23" t="s">
        <v>3661</v>
      </c>
      <c r="G663" s="23" t="s">
        <v>3664</v>
      </c>
      <c r="H663" s="23" t="s">
        <v>3665</v>
      </c>
      <c r="I663" s="23">
        <v>635.38359100000002</v>
      </c>
      <c r="J663" s="23">
        <v>138.88</v>
      </c>
      <c r="K663" s="23">
        <v>16102388</v>
      </c>
    </row>
    <row r="664" spans="1:11" x14ac:dyDescent="0.4">
      <c r="A664" s="23" t="s">
        <v>158</v>
      </c>
      <c r="B664" s="23" t="s">
        <v>209</v>
      </c>
      <c r="C664" s="23" t="s">
        <v>4032</v>
      </c>
      <c r="D664" s="23" t="s">
        <v>4032</v>
      </c>
      <c r="E664" s="23" t="s">
        <v>4029</v>
      </c>
      <c r="F664" s="23" t="s">
        <v>3661</v>
      </c>
      <c r="G664" s="23" t="s">
        <v>3664</v>
      </c>
      <c r="H664" s="23" t="s">
        <v>3665</v>
      </c>
      <c r="I664" s="23">
        <v>635.38359100000002</v>
      </c>
      <c r="J664" s="23">
        <v>138.88</v>
      </c>
      <c r="K664" s="23">
        <v>3018342</v>
      </c>
    </row>
    <row r="665" spans="1:11" x14ac:dyDescent="0.4">
      <c r="A665" s="23" t="s">
        <v>160</v>
      </c>
      <c r="B665" s="23" t="s">
        <v>210</v>
      </c>
      <c r="C665" s="23" t="s">
        <v>4032</v>
      </c>
      <c r="D665" s="23" t="s">
        <v>4032</v>
      </c>
      <c r="E665" s="23" t="s">
        <v>4029</v>
      </c>
      <c r="F665" s="23" t="s">
        <v>3661</v>
      </c>
      <c r="G665" s="23" t="s">
        <v>3664</v>
      </c>
      <c r="H665" s="23" t="s">
        <v>3665</v>
      </c>
      <c r="I665" s="23">
        <v>635.38359100000002</v>
      </c>
      <c r="J665" s="23">
        <v>138.88</v>
      </c>
      <c r="K665" s="23">
        <v>24824414</v>
      </c>
    </row>
    <row r="666" spans="1:11" x14ac:dyDescent="0.4">
      <c r="A666" s="23" t="s">
        <v>162</v>
      </c>
      <c r="B666" s="23" t="s">
        <v>211</v>
      </c>
      <c r="C666" s="23" t="s">
        <v>4032</v>
      </c>
      <c r="D666" s="23" t="s">
        <v>4032</v>
      </c>
      <c r="E666" s="23" t="s">
        <v>4029</v>
      </c>
      <c r="F666" s="23" t="s">
        <v>3661</v>
      </c>
      <c r="G666" s="23" t="s">
        <v>3664</v>
      </c>
      <c r="H666" s="23" t="s">
        <v>3665</v>
      </c>
      <c r="I666" s="23">
        <v>635.38359100000002</v>
      </c>
      <c r="J666" s="23">
        <v>138.88</v>
      </c>
      <c r="K666" s="23">
        <v>15966360</v>
      </c>
    </row>
    <row r="667" spans="1:11" x14ac:dyDescent="0.4">
      <c r="A667" s="23" t="s">
        <v>68</v>
      </c>
      <c r="B667" s="23" t="s">
        <v>164</v>
      </c>
      <c r="C667" s="23" t="s">
        <v>3337</v>
      </c>
      <c r="D667" s="23" t="s">
        <v>3338</v>
      </c>
      <c r="E667" s="23" t="s">
        <v>3339</v>
      </c>
      <c r="F667" s="23" t="s">
        <v>3340</v>
      </c>
      <c r="G667" s="23" t="s">
        <v>3341</v>
      </c>
      <c r="H667" s="23" t="s">
        <v>3342</v>
      </c>
      <c r="I667" s="23">
        <v>754.88520600000004</v>
      </c>
      <c r="J667" s="23">
        <v>104.6</v>
      </c>
      <c r="K667" s="23">
        <v>1963430</v>
      </c>
    </row>
    <row r="668" spans="1:11" x14ac:dyDescent="0.4">
      <c r="A668" s="23" t="s">
        <v>4577</v>
      </c>
      <c r="B668" s="23" t="s">
        <v>4583</v>
      </c>
      <c r="C668" s="23" t="s">
        <v>3337</v>
      </c>
      <c r="D668" s="23" t="s">
        <v>3338</v>
      </c>
      <c r="E668" s="23" t="s">
        <v>3339</v>
      </c>
      <c r="F668" s="23" t="s">
        <v>3340</v>
      </c>
      <c r="G668" s="23" t="s">
        <v>3341</v>
      </c>
      <c r="H668" s="23" t="s">
        <v>3342</v>
      </c>
      <c r="I668" s="23">
        <v>754.88520600000004</v>
      </c>
      <c r="J668" s="23">
        <v>104.6</v>
      </c>
      <c r="K668" s="23">
        <v>2245409</v>
      </c>
    </row>
    <row r="669" spans="1:11" x14ac:dyDescent="0.4">
      <c r="A669" s="23" t="s">
        <v>4578</v>
      </c>
      <c r="B669" s="23" t="s">
        <v>4584</v>
      </c>
      <c r="C669" s="23" t="s">
        <v>3337</v>
      </c>
      <c r="D669" s="23" t="s">
        <v>3338</v>
      </c>
      <c r="E669" s="23" t="s">
        <v>3339</v>
      </c>
      <c r="F669" s="23" t="s">
        <v>3340</v>
      </c>
      <c r="G669" s="23" t="s">
        <v>3341</v>
      </c>
      <c r="H669" s="23" t="s">
        <v>3342</v>
      </c>
      <c r="I669" s="23">
        <v>754.88520600000004</v>
      </c>
      <c r="J669" s="23">
        <v>104.6</v>
      </c>
      <c r="K669" s="23">
        <v>1703240</v>
      </c>
    </row>
    <row r="670" spans="1:11" x14ac:dyDescent="0.4">
      <c r="A670" s="23" t="s">
        <v>4579</v>
      </c>
      <c r="B670" s="23" t="s">
        <v>4585</v>
      </c>
      <c r="C670" s="23" t="s">
        <v>3337</v>
      </c>
      <c r="D670" s="23" t="s">
        <v>3338</v>
      </c>
      <c r="E670" s="23" t="s">
        <v>3339</v>
      </c>
      <c r="F670" s="23" t="s">
        <v>3340</v>
      </c>
      <c r="G670" s="23" t="s">
        <v>3341</v>
      </c>
      <c r="H670" s="23" t="s">
        <v>3342</v>
      </c>
      <c r="I670" s="23">
        <v>754.88520600000004</v>
      </c>
      <c r="J670" s="23">
        <v>104.6</v>
      </c>
      <c r="K670" s="23">
        <v>1959815</v>
      </c>
    </row>
    <row r="671" spans="1:11" x14ac:dyDescent="0.4">
      <c r="A671" s="23" t="s">
        <v>4580</v>
      </c>
      <c r="B671" s="23" t="s">
        <v>4586</v>
      </c>
      <c r="C671" s="23" t="s">
        <v>3337</v>
      </c>
      <c r="D671" s="23" t="s">
        <v>3338</v>
      </c>
      <c r="E671" s="23" t="s">
        <v>3339</v>
      </c>
      <c r="F671" s="23" t="s">
        <v>3340</v>
      </c>
      <c r="G671" s="23" t="s">
        <v>3341</v>
      </c>
      <c r="H671" s="23" t="s">
        <v>3342</v>
      </c>
      <c r="I671" s="23">
        <v>754.88520600000004</v>
      </c>
      <c r="J671" s="23">
        <v>104.6</v>
      </c>
      <c r="K671" s="23">
        <v>1691855</v>
      </c>
    </row>
    <row r="672" spans="1:11" x14ac:dyDescent="0.4">
      <c r="A672" s="23" t="s">
        <v>4581</v>
      </c>
      <c r="B672" s="23" t="s">
        <v>4587</v>
      </c>
      <c r="C672" s="23" t="s">
        <v>3337</v>
      </c>
      <c r="D672" s="23" t="s">
        <v>3338</v>
      </c>
      <c r="E672" s="23" t="s">
        <v>3339</v>
      </c>
      <c r="F672" s="23" t="s">
        <v>3340</v>
      </c>
      <c r="G672" s="23" t="s">
        <v>3341</v>
      </c>
      <c r="H672" s="23" t="s">
        <v>3342</v>
      </c>
      <c r="I672" s="23">
        <v>754.88520600000004</v>
      </c>
      <c r="J672" s="23">
        <v>104.6</v>
      </c>
      <c r="K672" s="23">
        <v>1781805</v>
      </c>
    </row>
    <row r="673" spans="1:11" x14ac:dyDescent="0.4">
      <c r="A673" s="23" t="s">
        <v>4582</v>
      </c>
      <c r="B673" s="23" t="s">
        <v>4588</v>
      </c>
      <c r="C673" s="23" t="s">
        <v>3337</v>
      </c>
      <c r="D673" s="23" t="s">
        <v>3338</v>
      </c>
      <c r="E673" s="23" t="s">
        <v>3339</v>
      </c>
      <c r="F673" s="23" t="s">
        <v>3340</v>
      </c>
      <c r="G673" s="23" t="s">
        <v>3341</v>
      </c>
      <c r="H673" s="23" t="s">
        <v>3342</v>
      </c>
      <c r="I673" s="23">
        <v>754.88520600000004</v>
      </c>
      <c r="J673" s="23">
        <v>104.6</v>
      </c>
      <c r="K673" s="23">
        <v>1528931</v>
      </c>
    </row>
    <row r="674" spans="1:11" x14ac:dyDescent="0.4">
      <c r="A674" s="23" t="s">
        <v>76</v>
      </c>
      <c r="B674" s="23" t="s">
        <v>77</v>
      </c>
      <c r="C674" s="23" t="s">
        <v>3337</v>
      </c>
      <c r="D674" s="23" t="s">
        <v>3338</v>
      </c>
      <c r="E674" s="23" t="s">
        <v>3339</v>
      </c>
      <c r="F674" s="23" t="s">
        <v>3340</v>
      </c>
      <c r="G674" s="23" t="s">
        <v>3341</v>
      </c>
      <c r="H674" s="23" t="s">
        <v>3342</v>
      </c>
      <c r="I674" s="23">
        <v>754.88520600000004</v>
      </c>
      <c r="J674" s="23">
        <v>104.6</v>
      </c>
      <c r="K674" s="23">
        <v>1930518</v>
      </c>
    </row>
    <row r="675" spans="1:11" x14ac:dyDescent="0.4">
      <c r="A675" s="23" t="s">
        <v>78</v>
      </c>
      <c r="B675" s="23" t="s">
        <v>79</v>
      </c>
      <c r="C675" s="23" t="s">
        <v>3337</v>
      </c>
      <c r="D675" s="23" t="s">
        <v>3338</v>
      </c>
      <c r="E675" s="23" t="s">
        <v>3339</v>
      </c>
      <c r="F675" s="23" t="s">
        <v>3340</v>
      </c>
      <c r="G675" s="23" t="s">
        <v>3341</v>
      </c>
      <c r="H675" s="23" t="s">
        <v>3342</v>
      </c>
      <c r="I675" s="23">
        <v>754.88520600000004</v>
      </c>
      <c r="J675" s="23">
        <v>104.6</v>
      </c>
      <c r="K675" s="23">
        <v>2501243</v>
      </c>
    </row>
    <row r="676" spans="1:11" x14ac:dyDescent="0.4">
      <c r="A676" s="23" t="s">
        <v>80</v>
      </c>
      <c r="B676" s="23" t="s">
        <v>81</v>
      </c>
      <c r="C676" s="23" t="s">
        <v>3337</v>
      </c>
      <c r="D676" s="23" t="s">
        <v>3338</v>
      </c>
      <c r="E676" s="23" t="s">
        <v>3339</v>
      </c>
      <c r="F676" s="23" t="s">
        <v>3340</v>
      </c>
      <c r="G676" s="23" t="s">
        <v>3341</v>
      </c>
      <c r="H676" s="23" t="s">
        <v>3342</v>
      </c>
      <c r="I676" s="23">
        <v>754.88520600000004</v>
      </c>
      <c r="J676" s="23">
        <v>104.6</v>
      </c>
      <c r="K676" s="23">
        <v>1145479</v>
      </c>
    </row>
    <row r="677" spans="1:11" x14ac:dyDescent="0.4">
      <c r="A677" s="23" t="s">
        <v>82</v>
      </c>
      <c r="B677" s="23" t="s">
        <v>83</v>
      </c>
      <c r="C677" s="23" t="s">
        <v>3337</v>
      </c>
      <c r="D677" s="23" t="s">
        <v>3338</v>
      </c>
      <c r="E677" s="23" t="s">
        <v>3339</v>
      </c>
      <c r="F677" s="23" t="s">
        <v>3340</v>
      </c>
      <c r="G677" s="23" t="s">
        <v>3341</v>
      </c>
      <c r="H677" s="23" t="s">
        <v>3342</v>
      </c>
      <c r="I677" s="23">
        <v>754.88520600000004</v>
      </c>
      <c r="J677" s="23">
        <v>104.6</v>
      </c>
      <c r="K677" s="23">
        <v>3012222</v>
      </c>
    </row>
    <row r="678" spans="1:11" x14ac:dyDescent="0.4">
      <c r="A678" s="23" t="s">
        <v>84</v>
      </c>
      <c r="B678" s="23" t="s">
        <v>85</v>
      </c>
      <c r="C678" s="23" t="s">
        <v>3337</v>
      </c>
      <c r="D678" s="23" t="s">
        <v>3338</v>
      </c>
      <c r="E678" s="23" t="s">
        <v>3339</v>
      </c>
      <c r="F678" s="23" t="s">
        <v>3340</v>
      </c>
      <c r="G678" s="23" t="s">
        <v>3341</v>
      </c>
      <c r="H678" s="23" t="s">
        <v>3342</v>
      </c>
      <c r="I678" s="23">
        <v>754.88520600000004</v>
      </c>
      <c r="J678" s="23">
        <v>104.6</v>
      </c>
      <c r="K678" s="23">
        <v>4729615</v>
      </c>
    </row>
    <row r="679" spans="1:11" x14ac:dyDescent="0.4">
      <c r="A679" s="23" t="s">
        <v>86</v>
      </c>
      <c r="B679" s="23" t="s">
        <v>87</v>
      </c>
      <c r="C679" s="23" t="s">
        <v>3337</v>
      </c>
      <c r="D679" s="23" t="s">
        <v>3338</v>
      </c>
      <c r="E679" s="23" t="s">
        <v>3339</v>
      </c>
      <c r="F679" s="23" t="s">
        <v>3340</v>
      </c>
      <c r="G679" s="23" t="s">
        <v>3341</v>
      </c>
      <c r="H679" s="23" t="s">
        <v>3342</v>
      </c>
      <c r="I679" s="23">
        <v>754.88520600000004</v>
      </c>
      <c r="J679" s="23">
        <v>104.6</v>
      </c>
      <c r="K679" s="23">
        <v>3781973</v>
      </c>
    </row>
    <row r="680" spans="1:11" x14ac:dyDescent="0.4">
      <c r="A680" s="23" t="s">
        <v>88</v>
      </c>
      <c r="B680" s="23" t="s">
        <v>89</v>
      </c>
      <c r="C680" s="23" t="s">
        <v>3337</v>
      </c>
      <c r="D680" s="23" t="s">
        <v>3338</v>
      </c>
      <c r="E680" s="23" t="s">
        <v>3339</v>
      </c>
      <c r="F680" s="23" t="s">
        <v>3340</v>
      </c>
      <c r="G680" s="23" t="s">
        <v>3341</v>
      </c>
      <c r="H680" s="23" t="s">
        <v>3342</v>
      </c>
      <c r="I680" s="23">
        <v>754.88520600000004</v>
      </c>
      <c r="J680" s="23">
        <v>104.6</v>
      </c>
      <c r="K680" s="23">
        <v>1907788</v>
      </c>
    </row>
    <row r="681" spans="1:11" x14ac:dyDescent="0.4">
      <c r="A681" s="23" t="s">
        <v>90</v>
      </c>
      <c r="B681" s="23" t="s">
        <v>91</v>
      </c>
      <c r="C681" s="23" t="s">
        <v>3337</v>
      </c>
      <c r="D681" s="23" t="s">
        <v>3338</v>
      </c>
      <c r="E681" s="23" t="s">
        <v>3339</v>
      </c>
      <c r="F681" s="23" t="s">
        <v>3340</v>
      </c>
      <c r="G681" s="23" t="s">
        <v>3341</v>
      </c>
      <c r="H681" s="23" t="s">
        <v>3342</v>
      </c>
      <c r="I681" s="23">
        <v>754.88520600000004</v>
      </c>
      <c r="J681" s="23">
        <v>104.6</v>
      </c>
      <c r="K681" s="23">
        <v>1036576</v>
      </c>
    </row>
    <row r="682" spans="1:11" x14ac:dyDescent="0.4">
      <c r="A682" s="23" t="s">
        <v>92</v>
      </c>
      <c r="B682" s="23" t="s">
        <v>93</v>
      </c>
      <c r="C682" s="23" t="s">
        <v>3337</v>
      </c>
      <c r="D682" s="23" t="s">
        <v>3338</v>
      </c>
      <c r="E682" s="23" t="s">
        <v>3339</v>
      </c>
      <c r="F682" s="23" t="s">
        <v>3340</v>
      </c>
      <c r="G682" s="23" t="s">
        <v>3341</v>
      </c>
      <c r="H682" s="23" t="s">
        <v>3342</v>
      </c>
      <c r="I682" s="23">
        <v>754.88520600000004</v>
      </c>
      <c r="J682" s="23">
        <v>104.6</v>
      </c>
      <c r="K682" s="23">
        <v>380834</v>
      </c>
    </row>
    <row r="683" spans="1:11" x14ac:dyDescent="0.4">
      <c r="A683" s="23" t="s">
        <v>94</v>
      </c>
      <c r="B683" s="23" t="s">
        <v>95</v>
      </c>
      <c r="C683" s="23" t="s">
        <v>3337</v>
      </c>
      <c r="D683" s="23" t="s">
        <v>3338</v>
      </c>
      <c r="E683" s="23" t="s">
        <v>3339</v>
      </c>
      <c r="F683" s="23" t="s">
        <v>3340</v>
      </c>
      <c r="G683" s="23" t="s">
        <v>3341</v>
      </c>
      <c r="H683" s="23" t="s">
        <v>3342</v>
      </c>
      <c r="I683" s="23">
        <v>754.88520600000004</v>
      </c>
      <c r="J683" s="23">
        <v>104.6</v>
      </c>
      <c r="K683" s="23">
        <v>1862011</v>
      </c>
    </row>
    <row r="684" spans="1:11" x14ac:dyDescent="0.4">
      <c r="A684" s="23" t="s">
        <v>96</v>
      </c>
      <c r="B684" s="23" t="s">
        <v>97</v>
      </c>
      <c r="C684" s="23" t="s">
        <v>3337</v>
      </c>
      <c r="D684" s="23" t="s">
        <v>3338</v>
      </c>
      <c r="E684" s="23" t="s">
        <v>3339</v>
      </c>
      <c r="F684" s="23" t="s">
        <v>3340</v>
      </c>
      <c r="G684" s="23" t="s">
        <v>3341</v>
      </c>
      <c r="H684" s="23" t="s">
        <v>3342</v>
      </c>
      <c r="I684" s="23">
        <v>754.88520600000004</v>
      </c>
      <c r="J684" s="23">
        <v>104.6</v>
      </c>
      <c r="K684" s="23">
        <v>1756346</v>
      </c>
    </row>
    <row r="685" spans="1:11" x14ac:dyDescent="0.4">
      <c r="A685" s="23" t="s">
        <v>98</v>
      </c>
      <c r="B685" s="23" t="s">
        <v>99</v>
      </c>
      <c r="C685" s="23" t="s">
        <v>3337</v>
      </c>
      <c r="D685" s="23" t="s">
        <v>3338</v>
      </c>
      <c r="E685" s="23" t="s">
        <v>3339</v>
      </c>
      <c r="F685" s="23" t="s">
        <v>3340</v>
      </c>
      <c r="G685" s="23" t="s">
        <v>3341</v>
      </c>
      <c r="H685" s="23" t="s">
        <v>3342</v>
      </c>
      <c r="I685" s="23">
        <v>754.88520600000004</v>
      </c>
      <c r="J685" s="23">
        <v>104.6</v>
      </c>
      <c r="K685" s="23">
        <v>2492081</v>
      </c>
    </row>
    <row r="686" spans="1:11" x14ac:dyDescent="0.4">
      <c r="A686" s="23" t="s">
        <v>100</v>
      </c>
      <c r="B686" s="23" t="s">
        <v>101</v>
      </c>
      <c r="C686" s="23" t="s">
        <v>3337</v>
      </c>
      <c r="D686" s="23" t="s">
        <v>3338</v>
      </c>
      <c r="E686" s="23" t="s">
        <v>3339</v>
      </c>
      <c r="F686" s="23" t="s">
        <v>3340</v>
      </c>
      <c r="G686" s="23" t="s">
        <v>3341</v>
      </c>
      <c r="H686" s="23" t="s">
        <v>3342</v>
      </c>
      <c r="I686" s="23">
        <v>754.88520600000004</v>
      </c>
      <c r="J686" s="23">
        <v>104.6</v>
      </c>
      <c r="K686" s="23">
        <v>639692</v>
      </c>
    </row>
    <row r="687" spans="1:11" x14ac:dyDescent="0.4">
      <c r="A687" s="23" t="s">
        <v>102</v>
      </c>
      <c r="B687" s="23" t="s">
        <v>103</v>
      </c>
      <c r="C687" s="23" t="s">
        <v>3337</v>
      </c>
      <c r="D687" s="23" t="s">
        <v>3338</v>
      </c>
      <c r="E687" s="23" t="s">
        <v>3339</v>
      </c>
      <c r="F687" s="23" t="s">
        <v>3340</v>
      </c>
      <c r="G687" s="23" t="s">
        <v>3341</v>
      </c>
      <c r="H687" s="23" t="s">
        <v>3342</v>
      </c>
      <c r="I687" s="23">
        <v>754.88520600000004</v>
      </c>
      <c r="J687" s="23">
        <v>104.6</v>
      </c>
      <c r="K687" s="23">
        <v>1094732</v>
      </c>
    </row>
    <row r="688" spans="1:11" x14ac:dyDescent="0.4">
      <c r="A688" s="23" t="s">
        <v>104</v>
      </c>
      <c r="B688" s="23" t="s">
        <v>105</v>
      </c>
      <c r="C688" s="23" t="s">
        <v>3337</v>
      </c>
      <c r="D688" s="23" t="s">
        <v>3338</v>
      </c>
      <c r="E688" s="23" t="s">
        <v>3339</v>
      </c>
      <c r="F688" s="23" t="s">
        <v>3340</v>
      </c>
      <c r="G688" s="23" t="s">
        <v>3341</v>
      </c>
      <c r="H688" s="23" t="s">
        <v>3342</v>
      </c>
      <c r="I688" s="23">
        <v>754.88520600000004</v>
      </c>
      <c r="J688" s="23">
        <v>104.6</v>
      </c>
      <c r="K688" s="23">
        <v>1832726</v>
      </c>
    </row>
    <row r="689" spans="1:11" x14ac:dyDescent="0.4">
      <c r="A689" s="23" t="s">
        <v>106</v>
      </c>
      <c r="B689" s="23" t="s">
        <v>107</v>
      </c>
      <c r="C689" s="23" t="s">
        <v>3337</v>
      </c>
      <c r="D689" s="23" t="s">
        <v>3338</v>
      </c>
      <c r="E689" s="23" t="s">
        <v>3339</v>
      </c>
      <c r="F689" s="23" t="s">
        <v>3340</v>
      </c>
      <c r="G689" s="23" t="s">
        <v>3341</v>
      </c>
      <c r="H689" s="23" t="s">
        <v>3342</v>
      </c>
      <c r="I689" s="23">
        <v>754.88520600000004</v>
      </c>
      <c r="J689" s="23">
        <v>104.6</v>
      </c>
      <c r="K689" s="23">
        <v>1734623</v>
      </c>
    </row>
    <row r="690" spans="1:11" x14ac:dyDescent="0.4">
      <c r="A690" s="23" t="s">
        <v>108</v>
      </c>
      <c r="B690" s="23" t="s">
        <v>109</v>
      </c>
      <c r="C690" s="23" t="s">
        <v>3337</v>
      </c>
      <c r="D690" s="23" t="s">
        <v>3338</v>
      </c>
      <c r="E690" s="23" t="s">
        <v>3339</v>
      </c>
      <c r="F690" s="23" t="s">
        <v>3340</v>
      </c>
      <c r="G690" s="23" t="s">
        <v>3341</v>
      </c>
      <c r="H690" s="23" t="s">
        <v>3342</v>
      </c>
      <c r="I690" s="23">
        <v>754.88520600000004</v>
      </c>
      <c r="J690" s="23">
        <v>104.6</v>
      </c>
      <c r="K690" s="23">
        <v>2001625</v>
      </c>
    </row>
    <row r="691" spans="1:11" x14ac:dyDescent="0.4">
      <c r="A691" s="23" t="s">
        <v>110</v>
      </c>
      <c r="B691" s="23" t="s">
        <v>111</v>
      </c>
      <c r="C691" s="23" t="s">
        <v>3337</v>
      </c>
      <c r="D691" s="23" t="s">
        <v>3338</v>
      </c>
      <c r="E691" s="23" t="s">
        <v>3339</v>
      </c>
      <c r="F691" s="23" t="s">
        <v>3340</v>
      </c>
      <c r="G691" s="23" t="s">
        <v>3341</v>
      </c>
      <c r="H691" s="23" t="s">
        <v>3342</v>
      </c>
      <c r="I691" s="23">
        <v>754.88520600000004</v>
      </c>
      <c r="J691" s="23">
        <v>104.6</v>
      </c>
      <c r="K691" s="23">
        <v>2421982</v>
      </c>
    </row>
    <row r="692" spans="1:11" x14ac:dyDescent="0.4">
      <c r="A692" s="23" t="s">
        <v>112</v>
      </c>
      <c r="B692" s="23" t="s">
        <v>113</v>
      </c>
      <c r="C692" s="23" t="s">
        <v>3337</v>
      </c>
      <c r="D692" s="23" t="s">
        <v>3338</v>
      </c>
      <c r="E692" s="23" t="s">
        <v>3339</v>
      </c>
      <c r="F692" s="23" t="s">
        <v>3340</v>
      </c>
      <c r="G692" s="23" t="s">
        <v>3341</v>
      </c>
      <c r="H692" s="23" t="s">
        <v>3342</v>
      </c>
      <c r="I692" s="23">
        <v>754.88520600000004</v>
      </c>
      <c r="J692" s="23">
        <v>104.6</v>
      </c>
      <c r="K692" s="23">
        <v>621433</v>
      </c>
    </row>
    <row r="693" spans="1:11" x14ac:dyDescent="0.4">
      <c r="A693" s="23" t="s">
        <v>114</v>
      </c>
      <c r="B693" s="23" t="s">
        <v>115</v>
      </c>
      <c r="C693" s="23" t="s">
        <v>3337</v>
      </c>
      <c r="D693" s="23" t="s">
        <v>3338</v>
      </c>
      <c r="E693" s="23" t="s">
        <v>3339</v>
      </c>
      <c r="F693" s="23" t="s">
        <v>3340</v>
      </c>
      <c r="G693" s="23" t="s">
        <v>3341</v>
      </c>
      <c r="H693" s="23" t="s">
        <v>3342</v>
      </c>
      <c r="I693" s="23">
        <v>754.88520600000004</v>
      </c>
      <c r="J693" s="23">
        <v>104.6</v>
      </c>
      <c r="K693" s="23">
        <v>815590</v>
      </c>
    </row>
    <row r="694" spans="1:11" x14ac:dyDescent="0.4">
      <c r="A694" s="23" t="s">
        <v>116</v>
      </c>
      <c r="B694" s="23" t="s">
        <v>117</v>
      </c>
      <c r="C694" s="23" t="s">
        <v>3337</v>
      </c>
      <c r="D694" s="23" t="s">
        <v>3338</v>
      </c>
      <c r="E694" s="23" t="s">
        <v>3339</v>
      </c>
      <c r="F694" s="23" t="s">
        <v>3340</v>
      </c>
      <c r="G694" s="23" t="s">
        <v>3341</v>
      </c>
      <c r="H694" s="23" t="s">
        <v>3342</v>
      </c>
      <c r="I694" s="23">
        <v>754.88520600000004</v>
      </c>
      <c r="J694" s="23">
        <v>104.6</v>
      </c>
      <c r="K694" s="23">
        <v>1322761</v>
      </c>
    </row>
    <row r="695" spans="1:11" x14ac:dyDescent="0.4">
      <c r="A695" s="23" t="s">
        <v>118</v>
      </c>
      <c r="B695" s="23" t="s">
        <v>119</v>
      </c>
      <c r="C695" s="23" t="s">
        <v>3337</v>
      </c>
      <c r="D695" s="23" t="s">
        <v>3338</v>
      </c>
      <c r="E695" s="23" t="s">
        <v>3339</v>
      </c>
      <c r="F695" s="23" t="s">
        <v>3340</v>
      </c>
      <c r="G695" s="23" t="s">
        <v>3341</v>
      </c>
      <c r="H695" s="23" t="s">
        <v>3342</v>
      </c>
      <c r="I695" s="23">
        <v>754.88520600000004</v>
      </c>
      <c r="J695" s="23">
        <v>104.6</v>
      </c>
      <c r="K695" s="23">
        <v>819538</v>
      </c>
    </row>
    <row r="696" spans="1:11" x14ac:dyDescent="0.4">
      <c r="A696" s="23" t="s">
        <v>120</v>
      </c>
      <c r="B696" s="23" t="s">
        <v>121</v>
      </c>
      <c r="C696" s="23" t="s">
        <v>3337</v>
      </c>
      <c r="D696" s="23" t="s">
        <v>3338</v>
      </c>
      <c r="E696" s="23" t="s">
        <v>3339</v>
      </c>
      <c r="F696" s="23" t="s">
        <v>3340</v>
      </c>
      <c r="G696" s="23" t="s">
        <v>3341</v>
      </c>
      <c r="H696" s="23" t="s">
        <v>3342</v>
      </c>
      <c r="I696" s="23">
        <v>754.88520600000004</v>
      </c>
      <c r="J696" s="23">
        <v>104.6</v>
      </c>
      <c r="K696" s="23">
        <v>1610518</v>
      </c>
    </row>
    <row r="697" spans="1:11" x14ac:dyDescent="0.4">
      <c r="A697" s="23" t="s">
        <v>122</v>
      </c>
      <c r="B697" s="23" t="s">
        <v>123</v>
      </c>
      <c r="C697" s="23" t="s">
        <v>3337</v>
      </c>
      <c r="D697" s="23" t="s">
        <v>3338</v>
      </c>
      <c r="E697" s="23" t="s">
        <v>3339</v>
      </c>
      <c r="F697" s="23" t="s">
        <v>3340</v>
      </c>
      <c r="G697" s="23" t="s">
        <v>3341</v>
      </c>
      <c r="H697" s="23" t="s">
        <v>3342</v>
      </c>
      <c r="I697" s="23">
        <v>754.88520600000004</v>
      </c>
      <c r="J697" s="23">
        <v>104.6</v>
      </c>
      <c r="K697" s="23">
        <v>1670463</v>
      </c>
    </row>
    <row r="698" spans="1:11" x14ac:dyDescent="0.4">
      <c r="A698" s="23" t="s">
        <v>124</v>
      </c>
      <c r="B698" s="23" t="s">
        <v>125</v>
      </c>
      <c r="C698" s="23" t="s">
        <v>3337</v>
      </c>
      <c r="D698" s="23" t="s">
        <v>3338</v>
      </c>
      <c r="E698" s="23" t="s">
        <v>3339</v>
      </c>
      <c r="F698" s="23" t="s">
        <v>3340</v>
      </c>
      <c r="G698" s="23" t="s">
        <v>3341</v>
      </c>
      <c r="H698" s="23" t="s">
        <v>3342</v>
      </c>
      <c r="I698" s="23">
        <v>754.88520600000004</v>
      </c>
      <c r="J698" s="23">
        <v>104.6</v>
      </c>
      <c r="K698" s="23">
        <v>372515</v>
      </c>
    </row>
    <row r="699" spans="1:11" x14ac:dyDescent="0.4">
      <c r="A699" s="23" t="s">
        <v>126</v>
      </c>
      <c r="B699" s="23" t="s">
        <v>127</v>
      </c>
      <c r="C699" s="23" t="s">
        <v>3337</v>
      </c>
      <c r="D699" s="23" t="s">
        <v>3338</v>
      </c>
      <c r="E699" s="23" t="s">
        <v>3339</v>
      </c>
      <c r="F699" s="23" t="s">
        <v>3340</v>
      </c>
      <c r="G699" s="23" t="s">
        <v>3341</v>
      </c>
      <c r="H699" s="23" t="s">
        <v>3342</v>
      </c>
      <c r="I699" s="23">
        <v>754.88520600000004</v>
      </c>
      <c r="J699" s="23">
        <v>104.6</v>
      </c>
      <c r="K699" s="23">
        <v>1580108</v>
      </c>
    </row>
    <row r="700" spans="1:11" x14ac:dyDescent="0.4">
      <c r="A700" s="23" t="s">
        <v>128</v>
      </c>
      <c r="B700" s="23" t="s">
        <v>129</v>
      </c>
      <c r="C700" s="23" t="s">
        <v>3337</v>
      </c>
      <c r="D700" s="23" t="s">
        <v>3338</v>
      </c>
      <c r="E700" s="23" t="s">
        <v>3339</v>
      </c>
      <c r="F700" s="23" t="s">
        <v>3340</v>
      </c>
      <c r="G700" s="23" t="s">
        <v>3341</v>
      </c>
      <c r="H700" s="23" t="s">
        <v>3342</v>
      </c>
      <c r="I700" s="23">
        <v>754.88520600000004</v>
      </c>
      <c r="J700" s="23">
        <v>104.6</v>
      </c>
      <c r="K700" s="23">
        <v>2416746</v>
      </c>
    </row>
    <row r="701" spans="1:11" x14ac:dyDescent="0.4">
      <c r="A701" s="23" t="s">
        <v>130</v>
      </c>
      <c r="B701" s="23" t="s">
        <v>131</v>
      </c>
      <c r="C701" s="23" t="s">
        <v>3337</v>
      </c>
      <c r="D701" s="23" t="s">
        <v>3338</v>
      </c>
      <c r="E701" s="23" t="s">
        <v>3339</v>
      </c>
      <c r="F701" s="23" t="s">
        <v>3340</v>
      </c>
      <c r="G701" s="23" t="s">
        <v>3341</v>
      </c>
      <c r="H701" s="23" t="s">
        <v>3342</v>
      </c>
      <c r="I701" s="23">
        <v>754.88520600000004</v>
      </c>
      <c r="J701" s="23">
        <v>104.6</v>
      </c>
      <c r="K701" s="23">
        <v>3324510</v>
      </c>
    </row>
    <row r="702" spans="1:11" x14ac:dyDescent="0.4">
      <c r="A702" s="23" t="s">
        <v>132</v>
      </c>
      <c r="B702" s="23" t="s">
        <v>133</v>
      </c>
      <c r="C702" s="23" t="s">
        <v>3337</v>
      </c>
      <c r="D702" s="23" t="s">
        <v>3338</v>
      </c>
      <c r="E702" s="23" t="s">
        <v>3339</v>
      </c>
      <c r="F702" s="23" t="s">
        <v>3340</v>
      </c>
      <c r="G702" s="23" t="s">
        <v>3341</v>
      </c>
      <c r="H702" s="23" t="s">
        <v>3342</v>
      </c>
      <c r="I702" s="23">
        <v>754.88520600000004</v>
      </c>
      <c r="J702" s="23">
        <v>104.6</v>
      </c>
      <c r="K702" s="23">
        <v>3744433</v>
      </c>
    </row>
    <row r="703" spans="1:11" x14ac:dyDescent="0.4">
      <c r="A703" s="23" t="s">
        <v>134</v>
      </c>
      <c r="B703" s="23" t="s">
        <v>135</v>
      </c>
      <c r="C703" s="23" t="s">
        <v>3337</v>
      </c>
      <c r="D703" s="23" t="s">
        <v>3338</v>
      </c>
      <c r="E703" s="23" t="s">
        <v>3339</v>
      </c>
      <c r="F703" s="23" t="s">
        <v>3340</v>
      </c>
      <c r="G703" s="23" t="s">
        <v>3341</v>
      </c>
      <c r="H703" s="23" t="s">
        <v>3342</v>
      </c>
      <c r="I703" s="23">
        <v>754.88520600000004</v>
      </c>
      <c r="J703" s="23">
        <v>104.6</v>
      </c>
      <c r="K703" s="23">
        <v>1453128</v>
      </c>
    </row>
    <row r="704" spans="1:11" x14ac:dyDescent="0.4">
      <c r="A704" s="23" t="s">
        <v>136</v>
      </c>
      <c r="B704" s="23" t="s">
        <v>137</v>
      </c>
      <c r="C704" s="23" t="s">
        <v>3337</v>
      </c>
      <c r="D704" s="23" t="s">
        <v>3338</v>
      </c>
      <c r="E704" s="23" t="s">
        <v>3339</v>
      </c>
      <c r="F704" s="23" t="s">
        <v>3340</v>
      </c>
      <c r="G704" s="23" t="s">
        <v>3341</v>
      </c>
      <c r="H704" s="23" t="s">
        <v>3342</v>
      </c>
      <c r="I704" s="23">
        <v>754.88520600000004</v>
      </c>
      <c r="J704" s="23">
        <v>104.6</v>
      </c>
      <c r="K704" s="23">
        <v>512081</v>
      </c>
    </row>
    <row r="705" spans="1:11" x14ac:dyDescent="0.4">
      <c r="A705" s="23" t="s">
        <v>138</v>
      </c>
      <c r="B705" s="23" t="s">
        <v>139</v>
      </c>
      <c r="C705" s="23" t="s">
        <v>3337</v>
      </c>
      <c r="D705" s="23" t="s">
        <v>3338</v>
      </c>
      <c r="E705" s="23" t="s">
        <v>3339</v>
      </c>
      <c r="F705" s="23" t="s">
        <v>3340</v>
      </c>
      <c r="G705" s="23" t="s">
        <v>3341</v>
      </c>
      <c r="H705" s="23" t="s">
        <v>3342</v>
      </c>
      <c r="I705" s="23">
        <v>754.88520600000004</v>
      </c>
      <c r="J705" s="23">
        <v>104.6</v>
      </c>
      <c r="K705" s="23">
        <v>461025</v>
      </c>
    </row>
    <row r="706" spans="1:11" x14ac:dyDescent="0.4">
      <c r="A706" s="23" t="s">
        <v>140</v>
      </c>
      <c r="B706" s="23" t="s">
        <v>141</v>
      </c>
      <c r="C706" s="23" t="s">
        <v>3337</v>
      </c>
      <c r="D706" s="23" t="s">
        <v>3338</v>
      </c>
      <c r="E706" s="23" t="s">
        <v>3339</v>
      </c>
      <c r="F706" s="23" t="s">
        <v>3340</v>
      </c>
      <c r="G706" s="23" t="s">
        <v>3341</v>
      </c>
      <c r="H706" s="23" t="s">
        <v>3342</v>
      </c>
      <c r="I706" s="23">
        <v>754.88520600000004</v>
      </c>
      <c r="J706" s="23">
        <v>104.6</v>
      </c>
      <c r="K706" s="23">
        <v>2400881</v>
      </c>
    </row>
    <row r="707" spans="1:11" x14ac:dyDescent="0.4">
      <c r="A707" s="23" t="s">
        <v>142</v>
      </c>
      <c r="B707" s="23" t="s">
        <v>143</v>
      </c>
      <c r="C707" s="23" t="s">
        <v>3337</v>
      </c>
      <c r="D707" s="23" t="s">
        <v>3338</v>
      </c>
      <c r="E707" s="23" t="s">
        <v>3339</v>
      </c>
      <c r="F707" s="23" t="s">
        <v>3340</v>
      </c>
      <c r="G707" s="23" t="s">
        <v>3341</v>
      </c>
      <c r="H707" s="23" t="s">
        <v>3342</v>
      </c>
      <c r="I707" s="23">
        <v>754.88520600000004</v>
      </c>
      <c r="J707" s="23">
        <v>104.6</v>
      </c>
      <c r="K707" s="23">
        <v>955754</v>
      </c>
    </row>
    <row r="708" spans="1:11" x14ac:dyDescent="0.4">
      <c r="A708" s="23" t="s">
        <v>144</v>
      </c>
      <c r="B708" s="23" t="s">
        <v>145</v>
      </c>
      <c r="C708" s="23" t="s">
        <v>3337</v>
      </c>
      <c r="D708" s="23" t="s">
        <v>3338</v>
      </c>
      <c r="E708" s="23" t="s">
        <v>3339</v>
      </c>
      <c r="F708" s="23" t="s">
        <v>3340</v>
      </c>
      <c r="G708" s="23" t="s">
        <v>3341</v>
      </c>
      <c r="H708" s="23" t="s">
        <v>3342</v>
      </c>
      <c r="I708" s="23">
        <v>754.88520600000004</v>
      </c>
      <c r="J708" s="23">
        <v>104.6</v>
      </c>
      <c r="K708" s="23">
        <v>25710</v>
      </c>
    </row>
    <row r="709" spans="1:11" x14ac:dyDescent="0.4">
      <c r="A709" s="23" t="s">
        <v>146</v>
      </c>
      <c r="B709" s="23" t="s">
        <v>147</v>
      </c>
      <c r="C709" s="23" t="s">
        <v>3337</v>
      </c>
      <c r="D709" s="23" t="s">
        <v>3338</v>
      </c>
      <c r="E709" s="23" t="s">
        <v>3339</v>
      </c>
      <c r="F709" s="23" t="s">
        <v>3340</v>
      </c>
      <c r="G709" s="23" t="s">
        <v>3341</v>
      </c>
      <c r="H709" s="23" t="s">
        <v>3342</v>
      </c>
      <c r="I709" s="23">
        <v>754.88520600000004</v>
      </c>
      <c r="J709" s="23">
        <v>104.6</v>
      </c>
      <c r="K709" s="23">
        <v>1635447</v>
      </c>
    </row>
    <row r="710" spans="1:11" x14ac:dyDescent="0.4">
      <c r="A710" s="23" t="s">
        <v>148</v>
      </c>
      <c r="B710" s="23" t="s">
        <v>149</v>
      </c>
      <c r="C710" s="23" t="s">
        <v>3337</v>
      </c>
      <c r="D710" s="23" t="s">
        <v>3338</v>
      </c>
      <c r="E710" s="23" t="s">
        <v>3339</v>
      </c>
      <c r="F710" s="23" t="s">
        <v>3340</v>
      </c>
      <c r="G710" s="23" t="s">
        <v>3341</v>
      </c>
      <c r="H710" s="23" t="s">
        <v>3342</v>
      </c>
      <c r="I710" s="23">
        <v>754.88520600000004</v>
      </c>
      <c r="J710" s="23">
        <v>104.6</v>
      </c>
      <c r="K710" s="23">
        <v>3242879</v>
      </c>
    </row>
    <row r="711" spans="1:11" x14ac:dyDescent="0.4">
      <c r="A711" s="23" t="s">
        <v>150</v>
      </c>
      <c r="B711" s="23" t="s">
        <v>151</v>
      </c>
      <c r="C711" s="23" t="s">
        <v>3337</v>
      </c>
      <c r="D711" s="23" t="s">
        <v>3338</v>
      </c>
      <c r="E711" s="23" t="s">
        <v>3339</v>
      </c>
      <c r="F711" s="23" t="s">
        <v>3340</v>
      </c>
      <c r="G711" s="23" t="s">
        <v>3341</v>
      </c>
      <c r="H711" s="23" t="s">
        <v>3342</v>
      </c>
      <c r="I711" s="23">
        <v>754.88520600000004</v>
      </c>
      <c r="J711" s="23">
        <v>104.6</v>
      </c>
      <c r="K711" s="23">
        <v>456905</v>
      </c>
    </row>
    <row r="712" spans="1:11" x14ac:dyDescent="0.4">
      <c r="A712" s="23" t="s">
        <v>152</v>
      </c>
      <c r="B712" s="23" t="s">
        <v>153</v>
      </c>
      <c r="C712" s="23" t="s">
        <v>3337</v>
      </c>
      <c r="D712" s="23" t="s">
        <v>3338</v>
      </c>
      <c r="E712" s="23" t="s">
        <v>3339</v>
      </c>
      <c r="F712" s="23" t="s">
        <v>3340</v>
      </c>
      <c r="G712" s="23" t="s">
        <v>3341</v>
      </c>
      <c r="H712" s="23" t="s">
        <v>3342</v>
      </c>
      <c r="I712" s="23">
        <v>754.88520600000004</v>
      </c>
      <c r="J712" s="23">
        <v>104.6</v>
      </c>
      <c r="K712" s="23">
        <v>6286370</v>
      </c>
    </row>
    <row r="713" spans="1:11" x14ac:dyDescent="0.4">
      <c r="A713" s="23" t="s">
        <v>154</v>
      </c>
      <c r="B713" s="23" t="s">
        <v>155</v>
      </c>
      <c r="C713" s="23" t="s">
        <v>3337</v>
      </c>
      <c r="D713" s="23" t="s">
        <v>3338</v>
      </c>
      <c r="E713" s="23" t="s">
        <v>3339</v>
      </c>
      <c r="F713" s="23" t="s">
        <v>3340</v>
      </c>
      <c r="G713" s="23" t="s">
        <v>3341</v>
      </c>
      <c r="H713" s="23" t="s">
        <v>3342</v>
      </c>
      <c r="I713" s="23">
        <v>754.88520600000004</v>
      </c>
      <c r="J713" s="23">
        <v>104.6</v>
      </c>
      <c r="K713" s="23">
        <v>4953982</v>
      </c>
    </row>
    <row r="714" spans="1:11" x14ac:dyDescent="0.4">
      <c r="A714" s="23" t="s">
        <v>156</v>
      </c>
      <c r="B714" s="23" t="s">
        <v>157</v>
      </c>
      <c r="C714" s="23" t="s">
        <v>3337</v>
      </c>
      <c r="D714" s="23" t="s">
        <v>3338</v>
      </c>
      <c r="E714" s="23" t="s">
        <v>3339</v>
      </c>
      <c r="F714" s="23" t="s">
        <v>3340</v>
      </c>
      <c r="G714" s="23" t="s">
        <v>3341</v>
      </c>
      <c r="H714" s="23" t="s">
        <v>3342</v>
      </c>
      <c r="I714" s="23">
        <v>754.88520600000004</v>
      </c>
      <c r="J714" s="23">
        <v>104.6</v>
      </c>
      <c r="K714" s="23">
        <v>3498543</v>
      </c>
    </row>
    <row r="715" spans="1:11" x14ac:dyDescent="0.4">
      <c r="A715" s="23" t="s">
        <v>158</v>
      </c>
      <c r="B715" s="23" t="s">
        <v>159</v>
      </c>
      <c r="C715" s="23" t="s">
        <v>3337</v>
      </c>
      <c r="D715" s="23" t="s">
        <v>3338</v>
      </c>
      <c r="E715" s="23" t="s">
        <v>3339</v>
      </c>
      <c r="F715" s="23" t="s">
        <v>3340</v>
      </c>
      <c r="G715" s="23" t="s">
        <v>3341</v>
      </c>
      <c r="H715" s="23" t="s">
        <v>3342</v>
      </c>
      <c r="I715" s="23">
        <v>754.88520600000004</v>
      </c>
      <c r="J715" s="23">
        <v>104.6</v>
      </c>
      <c r="K715" s="23">
        <v>3968939</v>
      </c>
    </row>
    <row r="716" spans="1:11" x14ac:dyDescent="0.4">
      <c r="A716" s="23" t="s">
        <v>160</v>
      </c>
      <c r="B716" s="23" t="s">
        <v>161</v>
      </c>
      <c r="C716" s="23" t="s">
        <v>3337</v>
      </c>
      <c r="D716" s="23" t="s">
        <v>3338</v>
      </c>
      <c r="E716" s="23" t="s">
        <v>3339</v>
      </c>
      <c r="F716" s="23" t="s">
        <v>3340</v>
      </c>
      <c r="G716" s="23" t="s">
        <v>3341</v>
      </c>
      <c r="H716" s="23" t="s">
        <v>3342</v>
      </c>
      <c r="I716" s="23">
        <v>754.88520600000004</v>
      </c>
      <c r="J716" s="23">
        <v>104.6</v>
      </c>
      <c r="K716" s="23">
        <v>952254</v>
      </c>
    </row>
    <row r="717" spans="1:11" x14ac:dyDescent="0.4">
      <c r="A717" s="23" t="s">
        <v>162</v>
      </c>
      <c r="B717" s="23" t="s">
        <v>163</v>
      </c>
      <c r="C717" s="23" t="s">
        <v>3337</v>
      </c>
      <c r="D717" s="23" t="s">
        <v>3338</v>
      </c>
      <c r="E717" s="23" t="s">
        <v>3339</v>
      </c>
      <c r="F717" s="23" t="s">
        <v>3340</v>
      </c>
      <c r="G717" s="23" t="s">
        <v>3341</v>
      </c>
      <c r="H717" s="23" t="s">
        <v>3342</v>
      </c>
      <c r="I717" s="23">
        <v>754.88520600000004</v>
      </c>
      <c r="J717" s="23">
        <v>104.6</v>
      </c>
      <c r="K717" s="23">
        <v>1103816</v>
      </c>
    </row>
    <row r="718" spans="1:11" x14ac:dyDescent="0.4">
      <c r="A718" s="23" t="s">
        <v>68</v>
      </c>
      <c r="B718" s="23" t="s">
        <v>164</v>
      </c>
      <c r="C718" s="23" t="s">
        <v>3337</v>
      </c>
      <c r="D718" s="23" t="s">
        <v>3338</v>
      </c>
      <c r="E718" s="23" t="s">
        <v>3339</v>
      </c>
      <c r="F718" s="23" t="s">
        <v>3343</v>
      </c>
      <c r="G718" s="23" t="s">
        <v>3344</v>
      </c>
      <c r="H718" s="23" t="s">
        <v>3345</v>
      </c>
      <c r="I718" s="23">
        <v>978.95963900000004</v>
      </c>
      <c r="J718" s="23">
        <v>78.989999999999995</v>
      </c>
      <c r="K718" s="23">
        <v>1734293</v>
      </c>
    </row>
    <row r="719" spans="1:11" x14ac:dyDescent="0.4">
      <c r="A719" s="23" t="s">
        <v>4577</v>
      </c>
      <c r="B719" s="23" t="s">
        <v>4589</v>
      </c>
      <c r="C719" s="23" t="s">
        <v>3337</v>
      </c>
      <c r="D719" s="23" t="s">
        <v>3338</v>
      </c>
      <c r="E719" s="23" t="s">
        <v>3339</v>
      </c>
      <c r="F719" s="23" t="s">
        <v>3343</v>
      </c>
      <c r="G719" s="23" t="s">
        <v>3344</v>
      </c>
      <c r="H719" s="23" t="s">
        <v>3345</v>
      </c>
      <c r="I719" s="23">
        <v>978.95963900000004</v>
      </c>
      <c r="J719" s="23">
        <v>78.989999999999995</v>
      </c>
      <c r="K719" s="23">
        <v>1135053</v>
      </c>
    </row>
    <row r="720" spans="1:11" x14ac:dyDescent="0.4">
      <c r="A720" s="23" t="s">
        <v>4578</v>
      </c>
      <c r="B720" s="23" t="s">
        <v>4590</v>
      </c>
      <c r="C720" s="23" t="s">
        <v>3337</v>
      </c>
      <c r="D720" s="23" t="s">
        <v>3338</v>
      </c>
      <c r="E720" s="23" t="s">
        <v>3339</v>
      </c>
      <c r="F720" s="23" t="s">
        <v>3343</v>
      </c>
      <c r="G720" s="23" t="s">
        <v>3344</v>
      </c>
      <c r="H720" s="23" t="s">
        <v>3345</v>
      </c>
      <c r="I720" s="23">
        <v>978.95963900000004</v>
      </c>
      <c r="J720" s="23">
        <v>78.989999999999995</v>
      </c>
      <c r="K720" s="23">
        <v>829962</v>
      </c>
    </row>
    <row r="721" spans="1:11" x14ac:dyDescent="0.4">
      <c r="A721" s="23" t="s">
        <v>4579</v>
      </c>
      <c r="B721" s="23" t="s">
        <v>4591</v>
      </c>
      <c r="C721" s="23" t="s">
        <v>3337</v>
      </c>
      <c r="D721" s="23" t="s">
        <v>3338</v>
      </c>
      <c r="E721" s="23" t="s">
        <v>3339</v>
      </c>
      <c r="F721" s="23" t="s">
        <v>3343</v>
      </c>
      <c r="G721" s="23" t="s">
        <v>3344</v>
      </c>
      <c r="H721" s="23" t="s">
        <v>3345</v>
      </c>
      <c r="I721" s="23">
        <v>978.95963900000004</v>
      </c>
      <c r="J721" s="23">
        <v>78.989999999999995</v>
      </c>
      <c r="K721" s="23">
        <v>529555</v>
      </c>
    </row>
    <row r="722" spans="1:11" x14ac:dyDescent="0.4">
      <c r="A722" s="23" t="s">
        <v>4580</v>
      </c>
      <c r="B722" s="23" t="s">
        <v>4592</v>
      </c>
      <c r="C722" s="23" t="s">
        <v>3337</v>
      </c>
      <c r="D722" s="23" t="s">
        <v>3338</v>
      </c>
      <c r="E722" s="23" t="s">
        <v>3339</v>
      </c>
      <c r="F722" s="23" t="s">
        <v>3343</v>
      </c>
      <c r="G722" s="23" t="s">
        <v>3344</v>
      </c>
      <c r="H722" s="23" t="s">
        <v>3345</v>
      </c>
      <c r="I722" s="23">
        <v>978.95963900000004</v>
      </c>
      <c r="J722" s="23">
        <v>78.989999999999995</v>
      </c>
      <c r="K722" s="23">
        <v>465256</v>
      </c>
    </row>
    <row r="723" spans="1:11" x14ac:dyDescent="0.4">
      <c r="A723" s="23" t="s">
        <v>4581</v>
      </c>
      <c r="B723" s="23" t="s">
        <v>4593</v>
      </c>
      <c r="C723" s="23" t="s">
        <v>3337</v>
      </c>
      <c r="D723" s="23" t="s">
        <v>3338</v>
      </c>
      <c r="E723" s="23" t="s">
        <v>3339</v>
      </c>
      <c r="F723" s="23" t="s">
        <v>3343</v>
      </c>
      <c r="G723" s="23" t="s">
        <v>3344</v>
      </c>
      <c r="H723" s="23" t="s">
        <v>3345</v>
      </c>
      <c r="I723" s="23">
        <v>978.95963900000004</v>
      </c>
      <c r="J723" s="23">
        <v>78.989999999999995</v>
      </c>
      <c r="K723" s="23">
        <v>572952</v>
      </c>
    </row>
    <row r="724" spans="1:11" x14ac:dyDescent="0.4">
      <c r="A724" s="23" t="s">
        <v>4582</v>
      </c>
      <c r="B724" s="23" t="s">
        <v>4594</v>
      </c>
      <c r="C724" s="23" t="s">
        <v>3337</v>
      </c>
      <c r="D724" s="23" t="s">
        <v>3338</v>
      </c>
      <c r="E724" s="23" t="s">
        <v>3339</v>
      </c>
      <c r="F724" s="23" t="s">
        <v>3343</v>
      </c>
      <c r="G724" s="23" t="s">
        <v>3344</v>
      </c>
      <c r="H724" s="23" t="s">
        <v>3345</v>
      </c>
      <c r="I724" s="23">
        <v>978.95963900000004</v>
      </c>
      <c r="J724" s="23">
        <v>78.989999999999995</v>
      </c>
      <c r="K724" s="23">
        <v>412627</v>
      </c>
    </row>
    <row r="725" spans="1:11" x14ac:dyDescent="0.4">
      <c r="A725" s="23" t="s">
        <v>76</v>
      </c>
      <c r="B725" s="23" t="s">
        <v>168</v>
      </c>
      <c r="C725" s="23" t="s">
        <v>3337</v>
      </c>
      <c r="D725" s="23" t="s">
        <v>3338</v>
      </c>
      <c r="E725" s="23" t="s">
        <v>3339</v>
      </c>
      <c r="F725" s="23" t="s">
        <v>3343</v>
      </c>
      <c r="G725" s="23" t="s">
        <v>3344</v>
      </c>
      <c r="H725" s="23" t="s">
        <v>3345</v>
      </c>
      <c r="I725" s="23">
        <v>978.95963900000004</v>
      </c>
      <c r="J725" s="23">
        <v>78.989999999999995</v>
      </c>
      <c r="K725" s="23">
        <v>644039</v>
      </c>
    </row>
    <row r="726" spans="1:11" x14ac:dyDescent="0.4">
      <c r="A726" s="23" t="s">
        <v>78</v>
      </c>
      <c r="B726" s="23" t="s">
        <v>169</v>
      </c>
      <c r="C726" s="23" t="s">
        <v>3337</v>
      </c>
      <c r="D726" s="23" t="s">
        <v>3338</v>
      </c>
      <c r="E726" s="23" t="s">
        <v>3339</v>
      </c>
      <c r="F726" s="23" t="s">
        <v>3343</v>
      </c>
      <c r="G726" s="23" t="s">
        <v>3344</v>
      </c>
      <c r="H726" s="23" t="s">
        <v>3345</v>
      </c>
      <c r="I726" s="23">
        <v>978.95963900000004</v>
      </c>
      <c r="J726" s="23">
        <v>78.989999999999995</v>
      </c>
      <c r="K726" s="23">
        <v>1235269</v>
      </c>
    </row>
    <row r="727" spans="1:11" x14ac:dyDescent="0.4">
      <c r="A727" s="23" t="s">
        <v>80</v>
      </c>
      <c r="B727" s="23" t="s">
        <v>170</v>
      </c>
      <c r="C727" s="23" t="s">
        <v>3337</v>
      </c>
      <c r="D727" s="23" t="s">
        <v>3338</v>
      </c>
      <c r="E727" s="23" t="s">
        <v>3339</v>
      </c>
      <c r="F727" s="23" t="s">
        <v>3343</v>
      </c>
      <c r="G727" s="23" t="s">
        <v>3344</v>
      </c>
      <c r="H727" s="23" t="s">
        <v>3345</v>
      </c>
      <c r="I727" s="23">
        <v>978.95963900000004</v>
      </c>
      <c r="J727" s="23">
        <v>78.989999999999995</v>
      </c>
      <c r="K727" s="23">
        <v>1106847</v>
      </c>
    </row>
    <row r="728" spans="1:11" x14ac:dyDescent="0.4">
      <c r="A728" s="23" t="s">
        <v>82</v>
      </c>
      <c r="B728" s="23" t="s">
        <v>171</v>
      </c>
      <c r="C728" s="23" t="s">
        <v>3337</v>
      </c>
      <c r="D728" s="23" t="s">
        <v>3338</v>
      </c>
      <c r="E728" s="23" t="s">
        <v>3339</v>
      </c>
      <c r="F728" s="23" t="s">
        <v>3343</v>
      </c>
      <c r="G728" s="23" t="s">
        <v>3344</v>
      </c>
      <c r="H728" s="23" t="s">
        <v>3345</v>
      </c>
      <c r="I728" s="23">
        <v>978.95963900000004</v>
      </c>
      <c r="J728" s="23">
        <v>78.989999999999995</v>
      </c>
      <c r="K728" s="23">
        <v>1635702</v>
      </c>
    </row>
    <row r="729" spans="1:11" x14ac:dyDescent="0.4">
      <c r="A729" s="23" t="s">
        <v>84</v>
      </c>
      <c r="B729" s="23" t="s">
        <v>172</v>
      </c>
      <c r="C729" s="23" t="s">
        <v>3337</v>
      </c>
      <c r="D729" s="23" t="s">
        <v>3338</v>
      </c>
      <c r="E729" s="23" t="s">
        <v>3339</v>
      </c>
      <c r="F729" s="23" t="s">
        <v>3343</v>
      </c>
      <c r="G729" s="23" t="s">
        <v>3344</v>
      </c>
      <c r="H729" s="23" t="s">
        <v>3345</v>
      </c>
      <c r="I729" s="23">
        <v>978.95963900000004</v>
      </c>
      <c r="J729" s="23">
        <v>78.989999999999995</v>
      </c>
      <c r="K729" s="23">
        <v>2006767</v>
      </c>
    </row>
    <row r="730" spans="1:11" x14ac:dyDescent="0.4">
      <c r="A730" s="23" t="s">
        <v>86</v>
      </c>
      <c r="B730" s="23" t="s">
        <v>173</v>
      </c>
      <c r="C730" s="23" t="s">
        <v>3337</v>
      </c>
      <c r="D730" s="23" t="s">
        <v>3338</v>
      </c>
      <c r="E730" s="23" t="s">
        <v>3339</v>
      </c>
      <c r="F730" s="23" t="s">
        <v>3343</v>
      </c>
      <c r="G730" s="23" t="s">
        <v>3344</v>
      </c>
      <c r="H730" s="23" t="s">
        <v>3345</v>
      </c>
      <c r="I730" s="23">
        <v>978.95963900000004</v>
      </c>
      <c r="J730" s="23">
        <v>78.989999999999995</v>
      </c>
      <c r="K730" s="23">
        <v>1437622</v>
      </c>
    </row>
    <row r="731" spans="1:11" x14ac:dyDescent="0.4">
      <c r="A731" s="23" t="s">
        <v>88</v>
      </c>
      <c r="B731" s="23" t="s">
        <v>174</v>
      </c>
      <c r="C731" s="23" t="s">
        <v>3337</v>
      </c>
      <c r="D731" s="23" t="s">
        <v>3338</v>
      </c>
      <c r="E731" s="23" t="s">
        <v>3339</v>
      </c>
      <c r="F731" s="23" t="s">
        <v>3343</v>
      </c>
      <c r="G731" s="23" t="s">
        <v>3344</v>
      </c>
      <c r="H731" s="23" t="s">
        <v>3345</v>
      </c>
      <c r="I731" s="23">
        <v>978.95963900000004</v>
      </c>
      <c r="J731" s="23">
        <v>78.989999999999995</v>
      </c>
      <c r="K731" s="23">
        <v>148065</v>
      </c>
    </row>
    <row r="732" spans="1:11" x14ac:dyDescent="0.4">
      <c r="A732" s="23" t="s">
        <v>90</v>
      </c>
      <c r="B732" s="23" t="s">
        <v>175</v>
      </c>
      <c r="C732" s="23" t="s">
        <v>3337</v>
      </c>
      <c r="D732" s="23" t="s">
        <v>3338</v>
      </c>
      <c r="E732" s="23" t="s">
        <v>3339</v>
      </c>
      <c r="F732" s="23" t="s">
        <v>3343</v>
      </c>
      <c r="G732" s="23" t="s">
        <v>3344</v>
      </c>
      <c r="H732" s="23" t="s">
        <v>3345</v>
      </c>
      <c r="I732" s="23">
        <v>978.95963900000004</v>
      </c>
      <c r="J732" s="23">
        <v>78.989999999999995</v>
      </c>
      <c r="K732" s="23">
        <v>0</v>
      </c>
    </row>
    <row r="733" spans="1:11" x14ac:dyDescent="0.4">
      <c r="A733" s="23" t="s">
        <v>92</v>
      </c>
      <c r="B733" s="23" t="s">
        <v>176</v>
      </c>
      <c r="C733" s="23" t="s">
        <v>3337</v>
      </c>
      <c r="D733" s="23" t="s">
        <v>3338</v>
      </c>
      <c r="E733" s="23" t="s">
        <v>3339</v>
      </c>
      <c r="F733" s="23" t="s">
        <v>3343</v>
      </c>
      <c r="G733" s="23" t="s">
        <v>3344</v>
      </c>
      <c r="H733" s="23" t="s">
        <v>3345</v>
      </c>
      <c r="I733" s="23">
        <v>978.95963900000004</v>
      </c>
      <c r="J733" s="23">
        <v>78.989999999999995</v>
      </c>
      <c r="K733" s="23">
        <v>58284</v>
      </c>
    </row>
    <row r="734" spans="1:11" x14ac:dyDescent="0.4">
      <c r="A734" s="23" t="s">
        <v>94</v>
      </c>
      <c r="B734" s="23" t="s">
        <v>177</v>
      </c>
      <c r="C734" s="23" t="s">
        <v>3337</v>
      </c>
      <c r="D734" s="23" t="s">
        <v>3338</v>
      </c>
      <c r="E734" s="23" t="s">
        <v>3339</v>
      </c>
      <c r="F734" s="23" t="s">
        <v>3343</v>
      </c>
      <c r="G734" s="23" t="s">
        <v>3344</v>
      </c>
      <c r="H734" s="23" t="s">
        <v>3345</v>
      </c>
      <c r="I734" s="23">
        <v>978.95963900000004</v>
      </c>
      <c r="J734" s="23">
        <v>78.989999999999995</v>
      </c>
      <c r="K734" s="23">
        <v>6902</v>
      </c>
    </row>
    <row r="735" spans="1:11" x14ac:dyDescent="0.4">
      <c r="A735" s="23" t="s">
        <v>96</v>
      </c>
      <c r="B735" s="23" t="s">
        <v>178</v>
      </c>
      <c r="C735" s="23" t="s">
        <v>3337</v>
      </c>
      <c r="D735" s="23" t="s">
        <v>3338</v>
      </c>
      <c r="E735" s="23" t="s">
        <v>3339</v>
      </c>
      <c r="F735" s="23" t="s">
        <v>3343</v>
      </c>
      <c r="G735" s="23" t="s">
        <v>3344</v>
      </c>
      <c r="H735" s="23" t="s">
        <v>3345</v>
      </c>
      <c r="I735" s="23">
        <v>978.95963900000004</v>
      </c>
      <c r="J735" s="23">
        <v>78.989999999999995</v>
      </c>
      <c r="K735" s="23">
        <v>207487</v>
      </c>
    </row>
    <row r="736" spans="1:11" x14ac:dyDescent="0.4">
      <c r="A736" s="23" t="s">
        <v>98</v>
      </c>
      <c r="B736" s="23" t="s">
        <v>179</v>
      </c>
      <c r="C736" s="23" t="s">
        <v>3337</v>
      </c>
      <c r="D736" s="23" t="s">
        <v>3338</v>
      </c>
      <c r="E736" s="23" t="s">
        <v>3339</v>
      </c>
      <c r="F736" s="23" t="s">
        <v>3343</v>
      </c>
      <c r="G736" s="23" t="s">
        <v>3344</v>
      </c>
      <c r="H736" s="23" t="s">
        <v>3345</v>
      </c>
      <c r="I736" s="23">
        <v>978.95963900000004</v>
      </c>
      <c r="J736" s="23">
        <v>78.989999999999995</v>
      </c>
      <c r="K736" s="23">
        <v>395595</v>
      </c>
    </row>
    <row r="737" spans="1:11" x14ac:dyDescent="0.4">
      <c r="A737" s="23" t="s">
        <v>100</v>
      </c>
      <c r="B737" s="23" t="s">
        <v>180</v>
      </c>
      <c r="C737" s="23" t="s">
        <v>3337</v>
      </c>
      <c r="D737" s="23" t="s">
        <v>3338</v>
      </c>
      <c r="E737" s="23" t="s">
        <v>3339</v>
      </c>
      <c r="F737" s="23" t="s">
        <v>3343</v>
      </c>
      <c r="G737" s="23" t="s">
        <v>3344</v>
      </c>
      <c r="H737" s="23" t="s">
        <v>3345</v>
      </c>
      <c r="I737" s="23">
        <v>978.95963900000004</v>
      </c>
      <c r="J737" s="23">
        <v>78.989999999999995</v>
      </c>
      <c r="K737" s="23">
        <v>347524</v>
      </c>
    </row>
    <row r="738" spans="1:11" x14ac:dyDescent="0.4">
      <c r="A738" s="23" t="s">
        <v>102</v>
      </c>
      <c r="B738" s="23" t="s">
        <v>181</v>
      </c>
      <c r="C738" s="23" t="s">
        <v>3337</v>
      </c>
      <c r="D738" s="23" t="s">
        <v>3338</v>
      </c>
      <c r="E738" s="23" t="s">
        <v>3339</v>
      </c>
      <c r="F738" s="23" t="s">
        <v>3343</v>
      </c>
      <c r="G738" s="23" t="s">
        <v>3344</v>
      </c>
      <c r="H738" s="23" t="s">
        <v>3345</v>
      </c>
      <c r="I738" s="23">
        <v>978.95963900000004</v>
      </c>
      <c r="J738" s="23">
        <v>78.989999999999995</v>
      </c>
      <c r="K738" s="23">
        <v>935843</v>
      </c>
    </row>
    <row r="739" spans="1:11" x14ac:dyDescent="0.4">
      <c r="A739" s="23" t="s">
        <v>104</v>
      </c>
      <c r="B739" s="23" t="s">
        <v>182</v>
      </c>
      <c r="C739" s="23" t="s">
        <v>3337</v>
      </c>
      <c r="D739" s="23" t="s">
        <v>3338</v>
      </c>
      <c r="E739" s="23" t="s">
        <v>3339</v>
      </c>
      <c r="F739" s="23" t="s">
        <v>3343</v>
      </c>
      <c r="G739" s="23" t="s">
        <v>3344</v>
      </c>
      <c r="H739" s="23" t="s">
        <v>3345</v>
      </c>
      <c r="I739" s="23">
        <v>978.95963900000004</v>
      </c>
      <c r="J739" s="23">
        <v>78.989999999999995</v>
      </c>
      <c r="K739" s="23">
        <v>1884878</v>
      </c>
    </row>
    <row r="740" spans="1:11" x14ac:dyDescent="0.4">
      <c r="A740" s="23" t="s">
        <v>106</v>
      </c>
      <c r="B740" s="23" t="s">
        <v>183</v>
      </c>
      <c r="C740" s="23" t="s">
        <v>3337</v>
      </c>
      <c r="D740" s="23" t="s">
        <v>3338</v>
      </c>
      <c r="E740" s="23" t="s">
        <v>3339</v>
      </c>
      <c r="F740" s="23" t="s">
        <v>3343</v>
      </c>
      <c r="G740" s="23" t="s">
        <v>3344</v>
      </c>
      <c r="H740" s="23" t="s">
        <v>3345</v>
      </c>
      <c r="I740" s="23">
        <v>978.95963900000004</v>
      </c>
      <c r="J740" s="23">
        <v>78.989999999999995</v>
      </c>
      <c r="K740" s="23">
        <v>717198</v>
      </c>
    </row>
    <row r="741" spans="1:11" x14ac:dyDescent="0.4">
      <c r="A741" s="23" t="s">
        <v>108</v>
      </c>
      <c r="B741" s="23" t="s">
        <v>184</v>
      </c>
      <c r="C741" s="23" t="s">
        <v>3337</v>
      </c>
      <c r="D741" s="23" t="s">
        <v>3338</v>
      </c>
      <c r="E741" s="23" t="s">
        <v>3339</v>
      </c>
      <c r="F741" s="23" t="s">
        <v>3343</v>
      </c>
      <c r="G741" s="23" t="s">
        <v>3344</v>
      </c>
      <c r="H741" s="23" t="s">
        <v>3345</v>
      </c>
      <c r="I741" s="23">
        <v>978.95963900000004</v>
      </c>
      <c r="J741" s="23">
        <v>78.989999999999995</v>
      </c>
      <c r="K741" s="23">
        <v>913200</v>
      </c>
    </row>
    <row r="742" spans="1:11" x14ac:dyDescent="0.4">
      <c r="A742" s="23" t="s">
        <v>110</v>
      </c>
      <c r="B742" s="23" t="s">
        <v>185</v>
      </c>
      <c r="C742" s="23" t="s">
        <v>3337</v>
      </c>
      <c r="D742" s="23" t="s">
        <v>3338</v>
      </c>
      <c r="E742" s="23" t="s">
        <v>3339</v>
      </c>
      <c r="F742" s="23" t="s">
        <v>3343</v>
      </c>
      <c r="G742" s="23" t="s">
        <v>3344</v>
      </c>
      <c r="H742" s="23" t="s">
        <v>3345</v>
      </c>
      <c r="I742" s="23">
        <v>978.95963900000004</v>
      </c>
      <c r="J742" s="23">
        <v>78.989999999999995</v>
      </c>
      <c r="K742" s="23">
        <v>916378</v>
      </c>
    </row>
    <row r="743" spans="1:11" x14ac:dyDescent="0.4">
      <c r="A743" s="23" t="s">
        <v>112</v>
      </c>
      <c r="B743" s="23" t="s">
        <v>186</v>
      </c>
      <c r="C743" s="23" t="s">
        <v>3337</v>
      </c>
      <c r="D743" s="23" t="s">
        <v>3338</v>
      </c>
      <c r="E743" s="23" t="s">
        <v>3339</v>
      </c>
      <c r="F743" s="23" t="s">
        <v>3343</v>
      </c>
      <c r="G743" s="23" t="s">
        <v>3344</v>
      </c>
      <c r="H743" s="23" t="s">
        <v>3345</v>
      </c>
      <c r="I743" s="23">
        <v>978.95963900000004</v>
      </c>
      <c r="J743" s="23">
        <v>78.989999999999995</v>
      </c>
      <c r="K743" s="23">
        <v>220341</v>
      </c>
    </row>
    <row r="744" spans="1:11" x14ac:dyDescent="0.4">
      <c r="A744" s="23" t="s">
        <v>114</v>
      </c>
      <c r="B744" s="23" t="s">
        <v>187</v>
      </c>
      <c r="C744" s="23" t="s">
        <v>3337</v>
      </c>
      <c r="D744" s="23" t="s">
        <v>3338</v>
      </c>
      <c r="E744" s="23" t="s">
        <v>3339</v>
      </c>
      <c r="F744" s="23" t="s">
        <v>3343</v>
      </c>
      <c r="G744" s="23" t="s">
        <v>3344</v>
      </c>
      <c r="H744" s="23" t="s">
        <v>3345</v>
      </c>
      <c r="I744" s="23">
        <v>978.95963900000004</v>
      </c>
      <c r="J744" s="23">
        <v>78.989999999999995</v>
      </c>
      <c r="K744" s="23">
        <v>176915</v>
      </c>
    </row>
    <row r="745" spans="1:11" x14ac:dyDescent="0.4">
      <c r="A745" s="23" t="s">
        <v>116</v>
      </c>
      <c r="B745" s="23" t="s">
        <v>188</v>
      </c>
      <c r="C745" s="23" t="s">
        <v>3337</v>
      </c>
      <c r="D745" s="23" t="s">
        <v>3338</v>
      </c>
      <c r="E745" s="23" t="s">
        <v>3339</v>
      </c>
      <c r="F745" s="23" t="s">
        <v>3343</v>
      </c>
      <c r="G745" s="23" t="s">
        <v>3344</v>
      </c>
      <c r="H745" s="23" t="s">
        <v>3345</v>
      </c>
      <c r="I745" s="23">
        <v>978.95963900000004</v>
      </c>
      <c r="J745" s="23">
        <v>78.989999999999995</v>
      </c>
      <c r="K745" s="23">
        <v>41567</v>
      </c>
    </row>
    <row r="746" spans="1:11" x14ac:dyDescent="0.4">
      <c r="A746" s="23" t="s">
        <v>118</v>
      </c>
      <c r="B746" s="23" t="s">
        <v>189</v>
      </c>
      <c r="C746" s="23" t="s">
        <v>3337</v>
      </c>
      <c r="D746" s="23" t="s">
        <v>3338</v>
      </c>
      <c r="E746" s="23" t="s">
        <v>3339</v>
      </c>
      <c r="F746" s="23" t="s">
        <v>3343</v>
      </c>
      <c r="G746" s="23" t="s">
        <v>3344</v>
      </c>
      <c r="H746" s="23" t="s">
        <v>3345</v>
      </c>
      <c r="I746" s="23">
        <v>978.95963900000004</v>
      </c>
      <c r="J746" s="23">
        <v>78.989999999999995</v>
      </c>
      <c r="K746" s="23">
        <v>3722</v>
      </c>
    </row>
    <row r="747" spans="1:11" x14ac:dyDescent="0.4">
      <c r="A747" s="23" t="s">
        <v>120</v>
      </c>
      <c r="B747" s="23" t="s">
        <v>190</v>
      </c>
      <c r="C747" s="23" t="s">
        <v>3337</v>
      </c>
      <c r="D747" s="23" t="s">
        <v>3338</v>
      </c>
      <c r="E747" s="23" t="s">
        <v>3339</v>
      </c>
      <c r="F747" s="23" t="s">
        <v>3343</v>
      </c>
      <c r="G747" s="23" t="s">
        <v>3344</v>
      </c>
      <c r="H747" s="23" t="s">
        <v>3345</v>
      </c>
      <c r="I747" s="23">
        <v>978.95963900000004</v>
      </c>
      <c r="J747" s="23">
        <v>78.989999999999995</v>
      </c>
      <c r="K747" s="23">
        <v>377915</v>
      </c>
    </row>
    <row r="748" spans="1:11" x14ac:dyDescent="0.4">
      <c r="A748" s="23" t="s">
        <v>122</v>
      </c>
      <c r="B748" s="23" t="s">
        <v>191</v>
      </c>
      <c r="C748" s="23" t="s">
        <v>3337</v>
      </c>
      <c r="D748" s="23" t="s">
        <v>3338</v>
      </c>
      <c r="E748" s="23" t="s">
        <v>3339</v>
      </c>
      <c r="F748" s="23" t="s">
        <v>3343</v>
      </c>
      <c r="G748" s="23" t="s">
        <v>3344</v>
      </c>
      <c r="H748" s="23" t="s">
        <v>3345</v>
      </c>
      <c r="I748" s="23">
        <v>978.95963900000004</v>
      </c>
      <c r="J748" s="23">
        <v>78.989999999999995</v>
      </c>
      <c r="K748" s="23">
        <v>288010</v>
      </c>
    </row>
    <row r="749" spans="1:11" x14ac:dyDescent="0.4">
      <c r="A749" s="23" t="s">
        <v>124</v>
      </c>
      <c r="B749" s="23" t="s">
        <v>192</v>
      </c>
      <c r="C749" s="23" t="s">
        <v>3337</v>
      </c>
      <c r="D749" s="23" t="s">
        <v>3338</v>
      </c>
      <c r="E749" s="23" t="s">
        <v>3339</v>
      </c>
      <c r="F749" s="23" t="s">
        <v>3343</v>
      </c>
      <c r="G749" s="23" t="s">
        <v>3344</v>
      </c>
      <c r="H749" s="23" t="s">
        <v>3345</v>
      </c>
      <c r="I749" s="23">
        <v>978.95963900000004</v>
      </c>
      <c r="J749" s="23">
        <v>78.989999999999995</v>
      </c>
      <c r="K749" s="23">
        <v>158306</v>
      </c>
    </row>
    <row r="750" spans="1:11" x14ac:dyDescent="0.4">
      <c r="A750" s="23" t="s">
        <v>126</v>
      </c>
      <c r="B750" s="23" t="s">
        <v>193</v>
      </c>
      <c r="C750" s="23" t="s">
        <v>3337</v>
      </c>
      <c r="D750" s="23" t="s">
        <v>3338</v>
      </c>
      <c r="E750" s="23" t="s">
        <v>3339</v>
      </c>
      <c r="F750" s="23" t="s">
        <v>3343</v>
      </c>
      <c r="G750" s="23" t="s">
        <v>3344</v>
      </c>
      <c r="H750" s="23" t="s">
        <v>3345</v>
      </c>
      <c r="I750" s="23">
        <v>978.95963900000004</v>
      </c>
      <c r="J750" s="23">
        <v>78.989999999999995</v>
      </c>
      <c r="K750" s="23">
        <v>454515</v>
      </c>
    </row>
    <row r="751" spans="1:11" x14ac:dyDescent="0.4">
      <c r="A751" s="23" t="s">
        <v>128</v>
      </c>
      <c r="B751" s="23" t="s">
        <v>194</v>
      </c>
      <c r="C751" s="23" t="s">
        <v>3337</v>
      </c>
      <c r="D751" s="23" t="s">
        <v>3338</v>
      </c>
      <c r="E751" s="23" t="s">
        <v>3339</v>
      </c>
      <c r="F751" s="23" t="s">
        <v>3343</v>
      </c>
      <c r="G751" s="23" t="s">
        <v>3344</v>
      </c>
      <c r="H751" s="23" t="s">
        <v>3345</v>
      </c>
      <c r="I751" s="23">
        <v>978.95963900000004</v>
      </c>
      <c r="J751" s="23">
        <v>78.989999999999995</v>
      </c>
      <c r="K751" s="23">
        <v>881302</v>
      </c>
    </row>
    <row r="752" spans="1:11" x14ac:dyDescent="0.4">
      <c r="A752" s="23" t="s">
        <v>130</v>
      </c>
      <c r="B752" s="23" t="s">
        <v>195</v>
      </c>
      <c r="C752" s="23" t="s">
        <v>3337</v>
      </c>
      <c r="D752" s="23" t="s">
        <v>3338</v>
      </c>
      <c r="E752" s="23" t="s">
        <v>3339</v>
      </c>
      <c r="F752" s="23" t="s">
        <v>3343</v>
      </c>
      <c r="G752" s="23" t="s">
        <v>3344</v>
      </c>
      <c r="H752" s="23" t="s">
        <v>3345</v>
      </c>
      <c r="I752" s="23">
        <v>978.95963900000004</v>
      </c>
      <c r="J752" s="23">
        <v>78.989999999999995</v>
      </c>
      <c r="K752" s="23">
        <v>1098083</v>
      </c>
    </row>
    <row r="753" spans="1:11" x14ac:dyDescent="0.4">
      <c r="A753" s="23" t="s">
        <v>132</v>
      </c>
      <c r="B753" s="23" t="s">
        <v>196</v>
      </c>
      <c r="C753" s="23" t="s">
        <v>3337</v>
      </c>
      <c r="D753" s="23" t="s">
        <v>3338</v>
      </c>
      <c r="E753" s="23" t="s">
        <v>3339</v>
      </c>
      <c r="F753" s="23" t="s">
        <v>3343</v>
      </c>
      <c r="G753" s="23" t="s">
        <v>3344</v>
      </c>
      <c r="H753" s="23" t="s">
        <v>3345</v>
      </c>
      <c r="I753" s="23">
        <v>978.95963900000004</v>
      </c>
      <c r="J753" s="23">
        <v>78.989999999999995</v>
      </c>
      <c r="K753" s="23">
        <v>1124614</v>
      </c>
    </row>
    <row r="754" spans="1:11" x14ac:dyDescent="0.4">
      <c r="A754" s="23" t="s">
        <v>134</v>
      </c>
      <c r="B754" s="23" t="s">
        <v>197</v>
      </c>
      <c r="C754" s="23" t="s">
        <v>3337</v>
      </c>
      <c r="D754" s="23" t="s">
        <v>3338</v>
      </c>
      <c r="E754" s="23" t="s">
        <v>3339</v>
      </c>
      <c r="F754" s="23" t="s">
        <v>3343</v>
      </c>
      <c r="G754" s="23" t="s">
        <v>3344</v>
      </c>
      <c r="H754" s="23" t="s">
        <v>3345</v>
      </c>
      <c r="I754" s="23">
        <v>978.95963900000004</v>
      </c>
      <c r="J754" s="23">
        <v>78.989999999999995</v>
      </c>
      <c r="K754" s="23">
        <v>435797</v>
      </c>
    </row>
    <row r="755" spans="1:11" x14ac:dyDescent="0.4">
      <c r="A755" s="23" t="s">
        <v>136</v>
      </c>
      <c r="B755" s="23" t="s">
        <v>198</v>
      </c>
      <c r="C755" s="23" t="s">
        <v>3337</v>
      </c>
      <c r="D755" s="23" t="s">
        <v>3338</v>
      </c>
      <c r="E755" s="23" t="s">
        <v>3339</v>
      </c>
      <c r="F755" s="23" t="s">
        <v>3343</v>
      </c>
      <c r="G755" s="23" t="s">
        <v>3344</v>
      </c>
      <c r="H755" s="23" t="s">
        <v>3345</v>
      </c>
      <c r="I755" s="23">
        <v>978.95963900000004</v>
      </c>
      <c r="J755" s="23">
        <v>78.989999999999995</v>
      </c>
      <c r="K755" s="23">
        <v>4219</v>
      </c>
    </row>
    <row r="756" spans="1:11" x14ac:dyDescent="0.4">
      <c r="A756" s="23" t="s">
        <v>138</v>
      </c>
      <c r="B756" s="23" t="s">
        <v>199</v>
      </c>
      <c r="C756" s="23" t="s">
        <v>3337</v>
      </c>
      <c r="D756" s="23" t="s">
        <v>3338</v>
      </c>
      <c r="E756" s="23" t="s">
        <v>3339</v>
      </c>
      <c r="F756" s="23" t="s">
        <v>3343</v>
      </c>
      <c r="G756" s="23" t="s">
        <v>3344</v>
      </c>
      <c r="H756" s="23" t="s">
        <v>3345</v>
      </c>
      <c r="I756" s="23">
        <v>978.95963900000004</v>
      </c>
      <c r="J756" s="23">
        <v>78.989999999999995</v>
      </c>
      <c r="K756" s="23">
        <v>121982</v>
      </c>
    </row>
    <row r="757" spans="1:11" x14ac:dyDescent="0.4">
      <c r="A757" s="23" t="s">
        <v>140</v>
      </c>
      <c r="B757" s="23" t="s">
        <v>200</v>
      </c>
      <c r="C757" s="23" t="s">
        <v>3337</v>
      </c>
      <c r="D757" s="23" t="s">
        <v>3338</v>
      </c>
      <c r="E757" s="23" t="s">
        <v>3339</v>
      </c>
      <c r="F757" s="23" t="s">
        <v>3343</v>
      </c>
      <c r="G757" s="23" t="s">
        <v>3344</v>
      </c>
      <c r="H757" s="23" t="s">
        <v>3345</v>
      </c>
      <c r="I757" s="23">
        <v>978.95963900000004</v>
      </c>
      <c r="J757" s="23">
        <v>78.989999999999995</v>
      </c>
      <c r="K757" s="23">
        <v>564860</v>
      </c>
    </row>
    <row r="758" spans="1:11" x14ac:dyDescent="0.4">
      <c r="A758" s="23" t="s">
        <v>142</v>
      </c>
      <c r="B758" s="23" t="s">
        <v>201</v>
      </c>
      <c r="C758" s="23" t="s">
        <v>3337</v>
      </c>
      <c r="D758" s="23" t="s">
        <v>3338</v>
      </c>
      <c r="E758" s="23" t="s">
        <v>3339</v>
      </c>
      <c r="F758" s="23" t="s">
        <v>3343</v>
      </c>
      <c r="G758" s="23" t="s">
        <v>3344</v>
      </c>
      <c r="H758" s="23" t="s">
        <v>3345</v>
      </c>
      <c r="I758" s="23">
        <v>978.95963900000004</v>
      </c>
      <c r="J758" s="23">
        <v>78.989999999999995</v>
      </c>
      <c r="K758" s="23">
        <v>315945</v>
      </c>
    </row>
    <row r="759" spans="1:11" x14ac:dyDescent="0.4">
      <c r="A759" s="23" t="s">
        <v>144</v>
      </c>
      <c r="B759" s="23" t="s">
        <v>202</v>
      </c>
      <c r="C759" s="23" t="s">
        <v>3337</v>
      </c>
      <c r="D759" s="23" t="s">
        <v>3338</v>
      </c>
      <c r="E759" s="23" t="s">
        <v>3339</v>
      </c>
      <c r="F759" s="23" t="s">
        <v>3343</v>
      </c>
      <c r="G759" s="23" t="s">
        <v>3344</v>
      </c>
      <c r="H759" s="23" t="s">
        <v>3345</v>
      </c>
      <c r="I759" s="23">
        <v>978.95963900000004</v>
      </c>
      <c r="J759" s="23">
        <v>78.989999999999995</v>
      </c>
      <c r="K759" s="23">
        <v>172935</v>
      </c>
    </row>
    <row r="760" spans="1:11" x14ac:dyDescent="0.4">
      <c r="A760" s="23" t="s">
        <v>146</v>
      </c>
      <c r="B760" s="23" t="s">
        <v>203</v>
      </c>
      <c r="C760" s="23" t="s">
        <v>3337</v>
      </c>
      <c r="D760" s="23" t="s">
        <v>3338</v>
      </c>
      <c r="E760" s="23" t="s">
        <v>3339</v>
      </c>
      <c r="F760" s="23" t="s">
        <v>3343</v>
      </c>
      <c r="G760" s="23" t="s">
        <v>3344</v>
      </c>
      <c r="H760" s="23" t="s">
        <v>3345</v>
      </c>
      <c r="I760" s="23">
        <v>978.95963900000004</v>
      </c>
      <c r="J760" s="23">
        <v>78.989999999999995</v>
      </c>
      <c r="K760" s="23">
        <v>337555</v>
      </c>
    </row>
    <row r="761" spans="1:11" x14ac:dyDescent="0.4">
      <c r="A761" s="23" t="s">
        <v>148</v>
      </c>
      <c r="B761" s="23" t="s">
        <v>204</v>
      </c>
      <c r="C761" s="23" t="s">
        <v>3337</v>
      </c>
      <c r="D761" s="23" t="s">
        <v>3338</v>
      </c>
      <c r="E761" s="23" t="s">
        <v>3339</v>
      </c>
      <c r="F761" s="23" t="s">
        <v>3343</v>
      </c>
      <c r="G761" s="23" t="s">
        <v>3344</v>
      </c>
      <c r="H761" s="23" t="s">
        <v>3345</v>
      </c>
      <c r="I761" s="23">
        <v>978.95963900000004</v>
      </c>
      <c r="J761" s="23">
        <v>78.989999999999995</v>
      </c>
      <c r="K761" s="23">
        <v>1434406</v>
      </c>
    </row>
    <row r="762" spans="1:11" x14ac:dyDescent="0.4">
      <c r="A762" s="23" t="s">
        <v>150</v>
      </c>
      <c r="B762" s="23" t="s">
        <v>205</v>
      </c>
      <c r="C762" s="23" t="s">
        <v>3337</v>
      </c>
      <c r="D762" s="23" t="s">
        <v>3338</v>
      </c>
      <c r="E762" s="23" t="s">
        <v>3339</v>
      </c>
      <c r="F762" s="23" t="s">
        <v>3343</v>
      </c>
      <c r="G762" s="23" t="s">
        <v>3344</v>
      </c>
      <c r="H762" s="23" t="s">
        <v>3345</v>
      </c>
      <c r="I762" s="23">
        <v>978.95963900000004</v>
      </c>
      <c r="J762" s="23">
        <v>78.989999999999995</v>
      </c>
      <c r="K762" s="23">
        <v>189944</v>
      </c>
    </row>
    <row r="763" spans="1:11" x14ac:dyDescent="0.4">
      <c r="A763" s="23" t="s">
        <v>152</v>
      </c>
      <c r="B763" s="23" t="s">
        <v>206</v>
      </c>
      <c r="C763" s="23" t="s">
        <v>3337</v>
      </c>
      <c r="D763" s="23" t="s">
        <v>3338</v>
      </c>
      <c r="E763" s="23" t="s">
        <v>3339</v>
      </c>
      <c r="F763" s="23" t="s">
        <v>3343</v>
      </c>
      <c r="G763" s="23" t="s">
        <v>3344</v>
      </c>
      <c r="H763" s="23" t="s">
        <v>3345</v>
      </c>
      <c r="I763" s="23">
        <v>978.95963900000004</v>
      </c>
      <c r="J763" s="23">
        <v>78.989999999999995</v>
      </c>
      <c r="K763" s="23">
        <v>2380223</v>
      </c>
    </row>
    <row r="764" spans="1:11" x14ac:dyDescent="0.4">
      <c r="A764" s="23" t="s">
        <v>154</v>
      </c>
      <c r="B764" s="23" t="s">
        <v>207</v>
      </c>
      <c r="C764" s="23" t="s">
        <v>3337</v>
      </c>
      <c r="D764" s="23" t="s">
        <v>3338</v>
      </c>
      <c r="E764" s="23" t="s">
        <v>3339</v>
      </c>
      <c r="F764" s="23" t="s">
        <v>3343</v>
      </c>
      <c r="G764" s="23" t="s">
        <v>3344</v>
      </c>
      <c r="H764" s="23" t="s">
        <v>3345</v>
      </c>
      <c r="I764" s="23">
        <v>978.95963900000004</v>
      </c>
      <c r="J764" s="23">
        <v>78.989999999999995</v>
      </c>
      <c r="K764" s="23">
        <v>1859364</v>
      </c>
    </row>
    <row r="765" spans="1:11" x14ac:dyDescent="0.4">
      <c r="A765" s="23" t="s">
        <v>156</v>
      </c>
      <c r="B765" s="23" t="s">
        <v>208</v>
      </c>
      <c r="C765" s="23" t="s">
        <v>3337</v>
      </c>
      <c r="D765" s="23" t="s">
        <v>3338</v>
      </c>
      <c r="E765" s="23" t="s">
        <v>3339</v>
      </c>
      <c r="F765" s="23" t="s">
        <v>3343</v>
      </c>
      <c r="G765" s="23" t="s">
        <v>3344</v>
      </c>
      <c r="H765" s="23" t="s">
        <v>3345</v>
      </c>
      <c r="I765" s="23">
        <v>978.95963900000004</v>
      </c>
      <c r="J765" s="23">
        <v>78.989999999999995</v>
      </c>
      <c r="K765" s="23">
        <v>673683</v>
      </c>
    </row>
    <row r="766" spans="1:11" x14ac:dyDescent="0.4">
      <c r="A766" s="23" t="s">
        <v>158</v>
      </c>
      <c r="B766" s="23" t="s">
        <v>209</v>
      </c>
      <c r="C766" s="23" t="s">
        <v>3337</v>
      </c>
      <c r="D766" s="23" t="s">
        <v>3338</v>
      </c>
      <c r="E766" s="23" t="s">
        <v>3339</v>
      </c>
      <c r="F766" s="23" t="s">
        <v>3343</v>
      </c>
      <c r="G766" s="23" t="s">
        <v>3344</v>
      </c>
      <c r="H766" s="23" t="s">
        <v>3345</v>
      </c>
      <c r="I766" s="23">
        <v>978.95963900000004</v>
      </c>
      <c r="J766" s="23">
        <v>78.989999999999995</v>
      </c>
      <c r="K766" s="23">
        <v>1160643</v>
      </c>
    </row>
    <row r="767" spans="1:11" x14ac:dyDescent="0.4">
      <c r="A767" s="23" t="s">
        <v>160</v>
      </c>
      <c r="B767" s="23" t="s">
        <v>210</v>
      </c>
      <c r="C767" s="23" t="s">
        <v>3337</v>
      </c>
      <c r="D767" s="23" t="s">
        <v>3338</v>
      </c>
      <c r="E767" s="23" t="s">
        <v>3339</v>
      </c>
      <c r="F767" s="23" t="s">
        <v>3343</v>
      </c>
      <c r="G767" s="23" t="s">
        <v>3344</v>
      </c>
      <c r="H767" s="23" t="s">
        <v>3345</v>
      </c>
      <c r="I767" s="23">
        <v>978.95963900000004</v>
      </c>
      <c r="J767" s="23">
        <v>78.989999999999995</v>
      </c>
      <c r="K767" s="23">
        <v>88047</v>
      </c>
    </row>
    <row r="768" spans="1:11" x14ac:dyDescent="0.4">
      <c r="A768" s="23" t="s">
        <v>162</v>
      </c>
      <c r="B768" s="23" t="s">
        <v>211</v>
      </c>
      <c r="C768" s="23" t="s">
        <v>3337</v>
      </c>
      <c r="D768" s="23" t="s">
        <v>3338</v>
      </c>
      <c r="E768" s="23" t="s">
        <v>3339</v>
      </c>
      <c r="F768" s="23" t="s">
        <v>3343</v>
      </c>
      <c r="G768" s="23" t="s">
        <v>3344</v>
      </c>
      <c r="H768" s="23" t="s">
        <v>3345</v>
      </c>
      <c r="I768" s="23">
        <v>978.95963900000004</v>
      </c>
      <c r="J768" s="23">
        <v>78.989999999999995</v>
      </c>
      <c r="K768" s="23">
        <v>235903</v>
      </c>
    </row>
    <row r="769" spans="1:11" x14ac:dyDescent="0.4">
      <c r="A769" s="23" t="s">
        <v>68</v>
      </c>
      <c r="B769" s="23" t="s">
        <v>69</v>
      </c>
      <c r="C769" s="23" t="s">
        <v>3337</v>
      </c>
      <c r="D769" s="23" t="s">
        <v>3338</v>
      </c>
      <c r="E769" s="23" t="s">
        <v>3339</v>
      </c>
      <c r="F769" s="23" t="s">
        <v>3346</v>
      </c>
      <c r="G769" s="23" t="s">
        <v>3347</v>
      </c>
      <c r="H769" s="23" t="s">
        <v>3348</v>
      </c>
      <c r="I769" s="23">
        <v>363.218863</v>
      </c>
      <c r="J769" s="23">
        <v>36.200000000000003</v>
      </c>
      <c r="K769" s="23">
        <v>829685</v>
      </c>
    </row>
    <row r="770" spans="1:11" x14ac:dyDescent="0.4">
      <c r="A770" s="23" t="s">
        <v>4577</v>
      </c>
      <c r="B770" s="23" t="s">
        <v>4589</v>
      </c>
      <c r="C770" s="23" t="s">
        <v>3337</v>
      </c>
      <c r="D770" s="23" t="s">
        <v>3338</v>
      </c>
      <c r="E770" s="23" t="s">
        <v>3339</v>
      </c>
      <c r="F770" s="23" t="s">
        <v>3346</v>
      </c>
      <c r="G770" s="23" t="s">
        <v>3347</v>
      </c>
      <c r="H770" s="23" t="s">
        <v>3348</v>
      </c>
      <c r="I770" s="23">
        <v>363.218863</v>
      </c>
      <c r="J770" s="23">
        <v>36.200000000000003</v>
      </c>
      <c r="K770" s="23">
        <v>2459104</v>
      </c>
    </row>
    <row r="771" spans="1:11" x14ac:dyDescent="0.4">
      <c r="A771" s="23" t="s">
        <v>4578</v>
      </c>
      <c r="B771" s="23" t="s">
        <v>4590</v>
      </c>
      <c r="C771" s="23" t="s">
        <v>3337</v>
      </c>
      <c r="D771" s="23" t="s">
        <v>3338</v>
      </c>
      <c r="E771" s="23" t="s">
        <v>3339</v>
      </c>
      <c r="F771" s="23" t="s">
        <v>3346</v>
      </c>
      <c r="G771" s="23" t="s">
        <v>3347</v>
      </c>
      <c r="H771" s="23" t="s">
        <v>3348</v>
      </c>
      <c r="I771" s="23">
        <v>363.218863</v>
      </c>
      <c r="J771" s="23">
        <v>36.200000000000003</v>
      </c>
      <c r="K771" s="23">
        <v>2163404</v>
      </c>
    </row>
    <row r="772" spans="1:11" x14ac:dyDescent="0.4">
      <c r="A772" s="23" t="s">
        <v>4579</v>
      </c>
      <c r="B772" s="23" t="s">
        <v>4591</v>
      </c>
      <c r="C772" s="23" t="s">
        <v>3337</v>
      </c>
      <c r="D772" s="23" t="s">
        <v>3338</v>
      </c>
      <c r="E772" s="23" t="s">
        <v>3339</v>
      </c>
      <c r="F772" s="23" t="s">
        <v>3346</v>
      </c>
      <c r="G772" s="23" t="s">
        <v>3347</v>
      </c>
      <c r="H772" s="23" t="s">
        <v>3348</v>
      </c>
      <c r="I772" s="23">
        <v>363.218863</v>
      </c>
      <c r="J772" s="23">
        <v>36.200000000000003</v>
      </c>
      <c r="K772" s="23">
        <v>1637013</v>
      </c>
    </row>
    <row r="773" spans="1:11" x14ac:dyDescent="0.4">
      <c r="A773" s="23" t="s">
        <v>4580</v>
      </c>
      <c r="B773" s="23" t="s">
        <v>4592</v>
      </c>
      <c r="C773" s="23" t="s">
        <v>3337</v>
      </c>
      <c r="D773" s="23" t="s">
        <v>3338</v>
      </c>
      <c r="E773" s="23" t="s">
        <v>3339</v>
      </c>
      <c r="F773" s="23" t="s">
        <v>3346</v>
      </c>
      <c r="G773" s="23" t="s">
        <v>3347</v>
      </c>
      <c r="H773" s="23" t="s">
        <v>3348</v>
      </c>
      <c r="I773" s="23">
        <v>363.218863</v>
      </c>
      <c r="J773" s="23">
        <v>36.200000000000003</v>
      </c>
      <c r="K773" s="23">
        <v>1550033</v>
      </c>
    </row>
    <row r="774" spans="1:11" x14ac:dyDescent="0.4">
      <c r="A774" s="23" t="s">
        <v>4581</v>
      </c>
      <c r="B774" s="23" t="s">
        <v>4593</v>
      </c>
      <c r="C774" s="23" t="s">
        <v>3337</v>
      </c>
      <c r="D774" s="23" t="s">
        <v>3338</v>
      </c>
      <c r="E774" s="23" t="s">
        <v>3339</v>
      </c>
      <c r="F774" s="23" t="s">
        <v>3346</v>
      </c>
      <c r="G774" s="23" t="s">
        <v>3347</v>
      </c>
      <c r="H774" s="23" t="s">
        <v>3348</v>
      </c>
      <c r="I774" s="23">
        <v>363.218863</v>
      </c>
      <c r="J774" s="23">
        <v>36.200000000000003</v>
      </c>
      <c r="K774" s="23">
        <v>1406706</v>
      </c>
    </row>
    <row r="775" spans="1:11" x14ac:dyDescent="0.4">
      <c r="A775" s="23" t="s">
        <v>4582</v>
      </c>
      <c r="B775" s="23" t="s">
        <v>4594</v>
      </c>
      <c r="C775" s="23" t="s">
        <v>3337</v>
      </c>
      <c r="D775" s="23" t="s">
        <v>3338</v>
      </c>
      <c r="E775" s="23" t="s">
        <v>3339</v>
      </c>
      <c r="F775" s="23" t="s">
        <v>3346</v>
      </c>
      <c r="G775" s="23" t="s">
        <v>3347</v>
      </c>
      <c r="H775" s="23" t="s">
        <v>3348</v>
      </c>
      <c r="I775" s="23">
        <v>363.218863</v>
      </c>
      <c r="J775" s="23">
        <v>36.200000000000003</v>
      </c>
      <c r="K775" s="23">
        <v>894542</v>
      </c>
    </row>
    <row r="776" spans="1:11" x14ac:dyDescent="0.4">
      <c r="A776" s="23" t="s">
        <v>76</v>
      </c>
      <c r="B776" s="23" t="s">
        <v>168</v>
      </c>
      <c r="C776" s="23" t="s">
        <v>3337</v>
      </c>
      <c r="D776" s="23" t="s">
        <v>3338</v>
      </c>
      <c r="E776" s="23" t="s">
        <v>3339</v>
      </c>
      <c r="F776" s="23" t="s">
        <v>3346</v>
      </c>
      <c r="G776" s="23" t="s">
        <v>3347</v>
      </c>
      <c r="H776" s="23" t="s">
        <v>3348</v>
      </c>
      <c r="I776" s="23">
        <v>363.218863</v>
      </c>
      <c r="J776" s="23">
        <v>36.200000000000003</v>
      </c>
      <c r="K776" s="23">
        <v>1758880</v>
      </c>
    </row>
    <row r="777" spans="1:11" x14ac:dyDescent="0.4">
      <c r="A777" s="23" t="s">
        <v>78</v>
      </c>
      <c r="B777" s="23" t="s">
        <v>169</v>
      </c>
      <c r="C777" s="23" t="s">
        <v>3337</v>
      </c>
      <c r="D777" s="23" t="s">
        <v>3338</v>
      </c>
      <c r="E777" s="23" t="s">
        <v>3339</v>
      </c>
      <c r="F777" s="23" t="s">
        <v>3346</v>
      </c>
      <c r="G777" s="23" t="s">
        <v>3347</v>
      </c>
      <c r="H777" s="23" t="s">
        <v>3348</v>
      </c>
      <c r="I777" s="23">
        <v>363.218863</v>
      </c>
      <c r="J777" s="23">
        <v>36.200000000000003</v>
      </c>
      <c r="K777" s="23">
        <v>3556831</v>
      </c>
    </row>
    <row r="778" spans="1:11" x14ac:dyDescent="0.4">
      <c r="A778" s="23" t="s">
        <v>80</v>
      </c>
      <c r="B778" s="23" t="s">
        <v>170</v>
      </c>
      <c r="C778" s="23" t="s">
        <v>3337</v>
      </c>
      <c r="D778" s="23" t="s">
        <v>3338</v>
      </c>
      <c r="E778" s="23" t="s">
        <v>3339</v>
      </c>
      <c r="F778" s="23" t="s">
        <v>3346</v>
      </c>
      <c r="G778" s="23" t="s">
        <v>3347</v>
      </c>
      <c r="H778" s="23" t="s">
        <v>3348</v>
      </c>
      <c r="I778" s="23">
        <v>363.218863</v>
      </c>
      <c r="J778" s="23">
        <v>36.200000000000003</v>
      </c>
      <c r="K778" s="23">
        <v>1727130</v>
      </c>
    </row>
    <row r="779" spans="1:11" x14ac:dyDescent="0.4">
      <c r="A779" s="23" t="s">
        <v>82</v>
      </c>
      <c r="B779" s="23" t="s">
        <v>171</v>
      </c>
      <c r="C779" s="23" t="s">
        <v>3337</v>
      </c>
      <c r="D779" s="23" t="s">
        <v>3338</v>
      </c>
      <c r="E779" s="23" t="s">
        <v>3339</v>
      </c>
      <c r="F779" s="23" t="s">
        <v>3346</v>
      </c>
      <c r="G779" s="23" t="s">
        <v>3347</v>
      </c>
      <c r="H779" s="23" t="s">
        <v>3348</v>
      </c>
      <c r="I779" s="23">
        <v>363.218863</v>
      </c>
      <c r="J779" s="23">
        <v>36.200000000000003</v>
      </c>
      <c r="K779" s="23">
        <v>3291578</v>
      </c>
    </row>
    <row r="780" spans="1:11" x14ac:dyDescent="0.4">
      <c r="A780" s="23" t="s">
        <v>84</v>
      </c>
      <c r="B780" s="23" t="s">
        <v>172</v>
      </c>
      <c r="C780" s="23" t="s">
        <v>3337</v>
      </c>
      <c r="D780" s="23" t="s">
        <v>3338</v>
      </c>
      <c r="E780" s="23" t="s">
        <v>3339</v>
      </c>
      <c r="F780" s="23" t="s">
        <v>3346</v>
      </c>
      <c r="G780" s="23" t="s">
        <v>3347</v>
      </c>
      <c r="H780" s="23" t="s">
        <v>3348</v>
      </c>
      <c r="I780" s="23">
        <v>363.218863</v>
      </c>
      <c r="J780" s="23">
        <v>36.200000000000003</v>
      </c>
      <c r="K780" s="23">
        <v>3186629</v>
      </c>
    </row>
    <row r="781" spans="1:11" x14ac:dyDescent="0.4">
      <c r="A781" s="23" t="s">
        <v>86</v>
      </c>
      <c r="B781" s="23" t="s">
        <v>173</v>
      </c>
      <c r="C781" s="23" t="s">
        <v>3337</v>
      </c>
      <c r="D781" s="23" t="s">
        <v>3338</v>
      </c>
      <c r="E781" s="23" t="s">
        <v>3339</v>
      </c>
      <c r="F781" s="23" t="s">
        <v>3346</v>
      </c>
      <c r="G781" s="23" t="s">
        <v>3347</v>
      </c>
      <c r="H781" s="23" t="s">
        <v>3348</v>
      </c>
      <c r="I781" s="23">
        <v>363.218863</v>
      </c>
      <c r="J781" s="23">
        <v>36.200000000000003</v>
      </c>
      <c r="K781" s="23">
        <v>3290021</v>
      </c>
    </row>
    <row r="782" spans="1:11" x14ac:dyDescent="0.4">
      <c r="A782" s="23" t="s">
        <v>88</v>
      </c>
      <c r="B782" s="23" t="s">
        <v>174</v>
      </c>
      <c r="C782" s="23" t="s">
        <v>3337</v>
      </c>
      <c r="D782" s="23" t="s">
        <v>3338</v>
      </c>
      <c r="E782" s="23" t="s">
        <v>3339</v>
      </c>
      <c r="F782" s="23" t="s">
        <v>3346</v>
      </c>
      <c r="G782" s="23" t="s">
        <v>3347</v>
      </c>
      <c r="H782" s="23" t="s">
        <v>3348</v>
      </c>
      <c r="I782" s="23">
        <v>363.218863</v>
      </c>
      <c r="J782" s="23">
        <v>36.200000000000003</v>
      </c>
      <c r="K782" s="23">
        <v>2272687</v>
      </c>
    </row>
    <row r="783" spans="1:11" x14ac:dyDescent="0.4">
      <c r="A783" s="23" t="s">
        <v>90</v>
      </c>
      <c r="B783" s="23" t="s">
        <v>175</v>
      </c>
      <c r="C783" s="23" t="s">
        <v>3337</v>
      </c>
      <c r="D783" s="23" t="s">
        <v>3338</v>
      </c>
      <c r="E783" s="23" t="s">
        <v>3339</v>
      </c>
      <c r="F783" s="23" t="s">
        <v>3346</v>
      </c>
      <c r="G783" s="23" t="s">
        <v>3347</v>
      </c>
      <c r="H783" s="23" t="s">
        <v>3348</v>
      </c>
      <c r="I783" s="23">
        <v>363.218863</v>
      </c>
      <c r="J783" s="23">
        <v>36.200000000000003</v>
      </c>
      <c r="K783" s="23">
        <v>1574709</v>
      </c>
    </row>
    <row r="784" spans="1:11" x14ac:dyDescent="0.4">
      <c r="A784" s="23" t="s">
        <v>92</v>
      </c>
      <c r="B784" s="23" t="s">
        <v>176</v>
      </c>
      <c r="C784" s="23" t="s">
        <v>3337</v>
      </c>
      <c r="D784" s="23" t="s">
        <v>3338</v>
      </c>
      <c r="E784" s="23" t="s">
        <v>3339</v>
      </c>
      <c r="F784" s="23" t="s">
        <v>3346</v>
      </c>
      <c r="G784" s="23" t="s">
        <v>3347</v>
      </c>
      <c r="H784" s="23" t="s">
        <v>3348</v>
      </c>
      <c r="I784" s="23">
        <v>363.218863</v>
      </c>
      <c r="J784" s="23">
        <v>36.200000000000003</v>
      </c>
      <c r="K784" s="23">
        <v>649457</v>
      </c>
    </row>
    <row r="785" spans="1:11" x14ac:dyDescent="0.4">
      <c r="A785" s="23" t="s">
        <v>94</v>
      </c>
      <c r="B785" s="23" t="s">
        <v>177</v>
      </c>
      <c r="C785" s="23" t="s">
        <v>3337</v>
      </c>
      <c r="D785" s="23" t="s">
        <v>3338</v>
      </c>
      <c r="E785" s="23" t="s">
        <v>3339</v>
      </c>
      <c r="F785" s="23" t="s">
        <v>3346</v>
      </c>
      <c r="G785" s="23" t="s">
        <v>3347</v>
      </c>
      <c r="H785" s="23" t="s">
        <v>3348</v>
      </c>
      <c r="I785" s="23">
        <v>363.218863</v>
      </c>
      <c r="J785" s="23">
        <v>36.200000000000003</v>
      </c>
      <c r="K785" s="23">
        <v>453788</v>
      </c>
    </row>
    <row r="786" spans="1:11" x14ac:dyDescent="0.4">
      <c r="A786" s="23" t="s">
        <v>96</v>
      </c>
      <c r="B786" s="23" t="s">
        <v>178</v>
      </c>
      <c r="C786" s="23" t="s">
        <v>3337</v>
      </c>
      <c r="D786" s="23" t="s">
        <v>3338</v>
      </c>
      <c r="E786" s="23" t="s">
        <v>3339</v>
      </c>
      <c r="F786" s="23" t="s">
        <v>3346</v>
      </c>
      <c r="G786" s="23" t="s">
        <v>3347</v>
      </c>
      <c r="H786" s="23" t="s">
        <v>3348</v>
      </c>
      <c r="I786" s="23">
        <v>363.218863</v>
      </c>
      <c r="J786" s="23">
        <v>36.200000000000003</v>
      </c>
      <c r="K786" s="23">
        <v>1958033</v>
      </c>
    </row>
    <row r="787" spans="1:11" x14ac:dyDescent="0.4">
      <c r="A787" s="23" t="s">
        <v>98</v>
      </c>
      <c r="B787" s="23" t="s">
        <v>179</v>
      </c>
      <c r="C787" s="23" t="s">
        <v>3337</v>
      </c>
      <c r="D787" s="23" t="s">
        <v>3338</v>
      </c>
      <c r="E787" s="23" t="s">
        <v>3339</v>
      </c>
      <c r="F787" s="23" t="s">
        <v>3346</v>
      </c>
      <c r="G787" s="23" t="s">
        <v>3347</v>
      </c>
      <c r="H787" s="23" t="s">
        <v>3348</v>
      </c>
      <c r="I787" s="23">
        <v>363.218863</v>
      </c>
      <c r="J787" s="23">
        <v>36.200000000000003</v>
      </c>
      <c r="K787" s="23">
        <v>1808989</v>
      </c>
    </row>
    <row r="788" spans="1:11" x14ac:dyDescent="0.4">
      <c r="A788" s="23" t="s">
        <v>100</v>
      </c>
      <c r="B788" s="23" t="s">
        <v>180</v>
      </c>
      <c r="C788" s="23" t="s">
        <v>3337</v>
      </c>
      <c r="D788" s="23" t="s">
        <v>3338</v>
      </c>
      <c r="E788" s="23" t="s">
        <v>3339</v>
      </c>
      <c r="F788" s="23" t="s">
        <v>3346</v>
      </c>
      <c r="G788" s="23" t="s">
        <v>3347</v>
      </c>
      <c r="H788" s="23" t="s">
        <v>3348</v>
      </c>
      <c r="I788" s="23">
        <v>363.218863</v>
      </c>
      <c r="J788" s="23">
        <v>36.200000000000003</v>
      </c>
      <c r="K788" s="23">
        <v>500316</v>
      </c>
    </row>
    <row r="789" spans="1:11" x14ac:dyDescent="0.4">
      <c r="A789" s="23" t="s">
        <v>102</v>
      </c>
      <c r="B789" s="23" t="s">
        <v>181</v>
      </c>
      <c r="C789" s="23" t="s">
        <v>3337</v>
      </c>
      <c r="D789" s="23" t="s">
        <v>3338</v>
      </c>
      <c r="E789" s="23" t="s">
        <v>3339</v>
      </c>
      <c r="F789" s="23" t="s">
        <v>3346</v>
      </c>
      <c r="G789" s="23" t="s">
        <v>3347</v>
      </c>
      <c r="H789" s="23" t="s">
        <v>3348</v>
      </c>
      <c r="I789" s="23">
        <v>363.218863</v>
      </c>
      <c r="J789" s="23">
        <v>36.200000000000003</v>
      </c>
      <c r="K789" s="23">
        <v>2172042</v>
      </c>
    </row>
    <row r="790" spans="1:11" x14ac:dyDescent="0.4">
      <c r="A790" s="23" t="s">
        <v>104</v>
      </c>
      <c r="B790" s="23" t="s">
        <v>182</v>
      </c>
      <c r="C790" s="23" t="s">
        <v>3337</v>
      </c>
      <c r="D790" s="23" t="s">
        <v>3338</v>
      </c>
      <c r="E790" s="23" t="s">
        <v>3339</v>
      </c>
      <c r="F790" s="23" t="s">
        <v>3346</v>
      </c>
      <c r="G790" s="23" t="s">
        <v>3347</v>
      </c>
      <c r="H790" s="23" t="s">
        <v>3348</v>
      </c>
      <c r="I790" s="23">
        <v>363.218863</v>
      </c>
      <c r="J790" s="23">
        <v>36.200000000000003</v>
      </c>
      <c r="K790" s="23">
        <v>3361038</v>
      </c>
    </row>
    <row r="791" spans="1:11" x14ac:dyDescent="0.4">
      <c r="A791" s="23" t="s">
        <v>106</v>
      </c>
      <c r="B791" s="23" t="s">
        <v>183</v>
      </c>
      <c r="C791" s="23" t="s">
        <v>3337</v>
      </c>
      <c r="D791" s="23" t="s">
        <v>3338</v>
      </c>
      <c r="E791" s="23" t="s">
        <v>3339</v>
      </c>
      <c r="F791" s="23" t="s">
        <v>3346</v>
      </c>
      <c r="G791" s="23" t="s">
        <v>3347</v>
      </c>
      <c r="H791" s="23" t="s">
        <v>3348</v>
      </c>
      <c r="I791" s="23">
        <v>363.218863</v>
      </c>
      <c r="J791" s="23">
        <v>36.200000000000003</v>
      </c>
      <c r="K791" s="23">
        <v>1457751</v>
      </c>
    </row>
    <row r="792" spans="1:11" x14ac:dyDescent="0.4">
      <c r="A792" s="23" t="s">
        <v>108</v>
      </c>
      <c r="B792" s="23" t="s">
        <v>184</v>
      </c>
      <c r="C792" s="23" t="s">
        <v>3337</v>
      </c>
      <c r="D792" s="23" t="s">
        <v>3338</v>
      </c>
      <c r="E792" s="23" t="s">
        <v>3339</v>
      </c>
      <c r="F792" s="23" t="s">
        <v>3346</v>
      </c>
      <c r="G792" s="23" t="s">
        <v>3347</v>
      </c>
      <c r="H792" s="23" t="s">
        <v>3348</v>
      </c>
      <c r="I792" s="23">
        <v>363.218863</v>
      </c>
      <c r="J792" s="23">
        <v>36.200000000000003</v>
      </c>
      <c r="K792" s="23">
        <v>1430851</v>
      </c>
    </row>
    <row r="793" spans="1:11" x14ac:dyDescent="0.4">
      <c r="A793" s="23" t="s">
        <v>110</v>
      </c>
      <c r="B793" s="23" t="s">
        <v>185</v>
      </c>
      <c r="C793" s="23" t="s">
        <v>3337</v>
      </c>
      <c r="D793" s="23" t="s">
        <v>3338</v>
      </c>
      <c r="E793" s="23" t="s">
        <v>3339</v>
      </c>
      <c r="F793" s="23" t="s">
        <v>3346</v>
      </c>
      <c r="G793" s="23" t="s">
        <v>3347</v>
      </c>
      <c r="H793" s="23" t="s">
        <v>3348</v>
      </c>
      <c r="I793" s="23">
        <v>363.218863</v>
      </c>
      <c r="J793" s="23">
        <v>36.200000000000003</v>
      </c>
      <c r="K793" s="23">
        <v>1258303</v>
      </c>
    </row>
    <row r="794" spans="1:11" x14ac:dyDescent="0.4">
      <c r="A794" s="23" t="s">
        <v>112</v>
      </c>
      <c r="B794" s="23" t="s">
        <v>186</v>
      </c>
      <c r="C794" s="23" t="s">
        <v>3337</v>
      </c>
      <c r="D794" s="23" t="s">
        <v>3338</v>
      </c>
      <c r="E794" s="23" t="s">
        <v>3339</v>
      </c>
      <c r="F794" s="23" t="s">
        <v>3346</v>
      </c>
      <c r="G794" s="23" t="s">
        <v>3347</v>
      </c>
      <c r="H794" s="23" t="s">
        <v>3348</v>
      </c>
      <c r="I794" s="23">
        <v>363.218863</v>
      </c>
      <c r="J794" s="23">
        <v>36.200000000000003</v>
      </c>
      <c r="K794" s="23">
        <v>910129</v>
      </c>
    </row>
    <row r="795" spans="1:11" x14ac:dyDescent="0.4">
      <c r="A795" s="23" t="s">
        <v>114</v>
      </c>
      <c r="B795" s="23" t="s">
        <v>187</v>
      </c>
      <c r="C795" s="23" t="s">
        <v>3337</v>
      </c>
      <c r="D795" s="23" t="s">
        <v>3338</v>
      </c>
      <c r="E795" s="23" t="s">
        <v>3339</v>
      </c>
      <c r="F795" s="23" t="s">
        <v>3346</v>
      </c>
      <c r="G795" s="23" t="s">
        <v>3347</v>
      </c>
      <c r="H795" s="23" t="s">
        <v>3348</v>
      </c>
      <c r="I795" s="23">
        <v>363.218863</v>
      </c>
      <c r="J795" s="23">
        <v>36.200000000000003</v>
      </c>
      <c r="K795" s="23">
        <v>734281</v>
      </c>
    </row>
    <row r="796" spans="1:11" x14ac:dyDescent="0.4">
      <c r="A796" s="23" t="s">
        <v>116</v>
      </c>
      <c r="B796" s="23" t="s">
        <v>188</v>
      </c>
      <c r="C796" s="23" t="s">
        <v>3337</v>
      </c>
      <c r="D796" s="23" t="s">
        <v>3338</v>
      </c>
      <c r="E796" s="23" t="s">
        <v>3339</v>
      </c>
      <c r="F796" s="23" t="s">
        <v>3346</v>
      </c>
      <c r="G796" s="23" t="s">
        <v>3347</v>
      </c>
      <c r="H796" s="23" t="s">
        <v>3348</v>
      </c>
      <c r="I796" s="23">
        <v>363.218863</v>
      </c>
      <c r="J796" s="23">
        <v>36.200000000000003</v>
      </c>
      <c r="K796" s="23">
        <v>1358583</v>
      </c>
    </row>
    <row r="797" spans="1:11" x14ac:dyDescent="0.4">
      <c r="A797" s="23" t="s">
        <v>118</v>
      </c>
      <c r="B797" s="23" t="s">
        <v>189</v>
      </c>
      <c r="C797" s="23" t="s">
        <v>3337</v>
      </c>
      <c r="D797" s="23" t="s">
        <v>3338</v>
      </c>
      <c r="E797" s="23" t="s">
        <v>3339</v>
      </c>
      <c r="F797" s="23" t="s">
        <v>3346</v>
      </c>
      <c r="G797" s="23" t="s">
        <v>3347</v>
      </c>
      <c r="H797" s="23" t="s">
        <v>3348</v>
      </c>
      <c r="I797" s="23">
        <v>363.218863</v>
      </c>
      <c r="J797" s="23">
        <v>36.200000000000003</v>
      </c>
      <c r="K797" s="23">
        <v>841717</v>
      </c>
    </row>
    <row r="798" spans="1:11" x14ac:dyDescent="0.4">
      <c r="A798" s="23" t="s">
        <v>120</v>
      </c>
      <c r="B798" s="23" t="s">
        <v>190</v>
      </c>
      <c r="C798" s="23" t="s">
        <v>3337</v>
      </c>
      <c r="D798" s="23" t="s">
        <v>3338</v>
      </c>
      <c r="E798" s="23" t="s">
        <v>3339</v>
      </c>
      <c r="F798" s="23" t="s">
        <v>3346</v>
      </c>
      <c r="G798" s="23" t="s">
        <v>3347</v>
      </c>
      <c r="H798" s="23" t="s">
        <v>3348</v>
      </c>
      <c r="I798" s="23">
        <v>363.218863</v>
      </c>
      <c r="J798" s="23">
        <v>36.200000000000003</v>
      </c>
      <c r="K798" s="23">
        <v>1321272</v>
      </c>
    </row>
    <row r="799" spans="1:11" x14ac:dyDescent="0.4">
      <c r="A799" s="23" t="s">
        <v>122</v>
      </c>
      <c r="B799" s="23" t="s">
        <v>191</v>
      </c>
      <c r="C799" s="23" t="s">
        <v>3337</v>
      </c>
      <c r="D799" s="23" t="s">
        <v>3338</v>
      </c>
      <c r="E799" s="23" t="s">
        <v>3339</v>
      </c>
      <c r="F799" s="23" t="s">
        <v>3346</v>
      </c>
      <c r="G799" s="23" t="s">
        <v>3347</v>
      </c>
      <c r="H799" s="23" t="s">
        <v>3348</v>
      </c>
      <c r="I799" s="23">
        <v>363.218863</v>
      </c>
      <c r="J799" s="23">
        <v>36.200000000000003</v>
      </c>
      <c r="K799" s="23">
        <v>1174228</v>
      </c>
    </row>
    <row r="800" spans="1:11" x14ac:dyDescent="0.4">
      <c r="A800" s="23" t="s">
        <v>124</v>
      </c>
      <c r="B800" s="23" t="s">
        <v>192</v>
      </c>
      <c r="C800" s="23" t="s">
        <v>3337</v>
      </c>
      <c r="D800" s="23" t="s">
        <v>3338</v>
      </c>
      <c r="E800" s="23" t="s">
        <v>3339</v>
      </c>
      <c r="F800" s="23" t="s">
        <v>3346</v>
      </c>
      <c r="G800" s="23" t="s">
        <v>3347</v>
      </c>
      <c r="H800" s="23" t="s">
        <v>3348</v>
      </c>
      <c r="I800" s="23">
        <v>363.218863</v>
      </c>
      <c r="J800" s="23">
        <v>36.200000000000003</v>
      </c>
      <c r="K800" s="23">
        <v>512426</v>
      </c>
    </row>
    <row r="801" spans="1:11" x14ac:dyDescent="0.4">
      <c r="A801" s="23" t="s">
        <v>126</v>
      </c>
      <c r="B801" s="23" t="s">
        <v>193</v>
      </c>
      <c r="C801" s="23" t="s">
        <v>3337</v>
      </c>
      <c r="D801" s="23" t="s">
        <v>3338</v>
      </c>
      <c r="E801" s="23" t="s">
        <v>3339</v>
      </c>
      <c r="F801" s="23" t="s">
        <v>3346</v>
      </c>
      <c r="G801" s="23" t="s">
        <v>3347</v>
      </c>
      <c r="H801" s="23" t="s">
        <v>3348</v>
      </c>
      <c r="I801" s="23">
        <v>363.218863</v>
      </c>
      <c r="J801" s="23">
        <v>36.200000000000003</v>
      </c>
      <c r="K801" s="23">
        <v>1970434</v>
      </c>
    </row>
    <row r="802" spans="1:11" x14ac:dyDescent="0.4">
      <c r="A802" s="23" t="s">
        <v>128</v>
      </c>
      <c r="B802" s="23" t="s">
        <v>194</v>
      </c>
      <c r="C802" s="23" t="s">
        <v>3337</v>
      </c>
      <c r="D802" s="23" t="s">
        <v>3338</v>
      </c>
      <c r="E802" s="23" t="s">
        <v>3339</v>
      </c>
      <c r="F802" s="23" t="s">
        <v>3346</v>
      </c>
      <c r="G802" s="23" t="s">
        <v>3347</v>
      </c>
      <c r="H802" s="23" t="s">
        <v>3348</v>
      </c>
      <c r="I802" s="23">
        <v>363.218863</v>
      </c>
      <c r="J802" s="23">
        <v>36.200000000000003</v>
      </c>
      <c r="K802" s="23">
        <v>2437023</v>
      </c>
    </row>
    <row r="803" spans="1:11" x14ac:dyDescent="0.4">
      <c r="A803" s="23" t="s">
        <v>130</v>
      </c>
      <c r="B803" s="23" t="s">
        <v>195</v>
      </c>
      <c r="C803" s="23" t="s">
        <v>3337</v>
      </c>
      <c r="D803" s="23" t="s">
        <v>3338</v>
      </c>
      <c r="E803" s="23" t="s">
        <v>3339</v>
      </c>
      <c r="F803" s="23" t="s">
        <v>3346</v>
      </c>
      <c r="G803" s="23" t="s">
        <v>3347</v>
      </c>
      <c r="H803" s="23" t="s">
        <v>3348</v>
      </c>
      <c r="I803" s="23">
        <v>363.218863</v>
      </c>
      <c r="J803" s="23">
        <v>36.200000000000003</v>
      </c>
      <c r="K803" s="23">
        <v>1887322</v>
      </c>
    </row>
    <row r="804" spans="1:11" x14ac:dyDescent="0.4">
      <c r="A804" s="23" t="s">
        <v>132</v>
      </c>
      <c r="B804" s="23" t="s">
        <v>196</v>
      </c>
      <c r="C804" s="23" t="s">
        <v>3337</v>
      </c>
      <c r="D804" s="23" t="s">
        <v>3338</v>
      </c>
      <c r="E804" s="23" t="s">
        <v>3339</v>
      </c>
      <c r="F804" s="23" t="s">
        <v>3346</v>
      </c>
      <c r="G804" s="23" t="s">
        <v>3347</v>
      </c>
      <c r="H804" s="23" t="s">
        <v>3348</v>
      </c>
      <c r="I804" s="23">
        <v>363.218863</v>
      </c>
      <c r="J804" s="23">
        <v>36.200000000000003</v>
      </c>
      <c r="K804" s="23">
        <v>1506390</v>
      </c>
    </row>
    <row r="805" spans="1:11" x14ac:dyDescent="0.4">
      <c r="A805" s="23" t="s">
        <v>134</v>
      </c>
      <c r="B805" s="23" t="s">
        <v>197</v>
      </c>
      <c r="C805" s="23" t="s">
        <v>3337</v>
      </c>
      <c r="D805" s="23" t="s">
        <v>3338</v>
      </c>
      <c r="E805" s="23" t="s">
        <v>3339</v>
      </c>
      <c r="F805" s="23" t="s">
        <v>3346</v>
      </c>
      <c r="G805" s="23" t="s">
        <v>3347</v>
      </c>
      <c r="H805" s="23" t="s">
        <v>3348</v>
      </c>
      <c r="I805" s="23">
        <v>363.218863</v>
      </c>
      <c r="J805" s="23">
        <v>36.200000000000003</v>
      </c>
      <c r="K805" s="23">
        <v>1340547</v>
      </c>
    </row>
    <row r="806" spans="1:11" x14ac:dyDescent="0.4">
      <c r="A806" s="23" t="s">
        <v>136</v>
      </c>
      <c r="B806" s="23" t="s">
        <v>198</v>
      </c>
      <c r="C806" s="23" t="s">
        <v>3337</v>
      </c>
      <c r="D806" s="23" t="s">
        <v>3338</v>
      </c>
      <c r="E806" s="23" t="s">
        <v>3339</v>
      </c>
      <c r="F806" s="23" t="s">
        <v>3346</v>
      </c>
      <c r="G806" s="23" t="s">
        <v>3347</v>
      </c>
      <c r="H806" s="23" t="s">
        <v>3348</v>
      </c>
      <c r="I806" s="23">
        <v>363.218863</v>
      </c>
      <c r="J806" s="23">
        <v>36.200000000000003</v>
      </c>
      <c r="K806" s="23">
        <v>434748</v>
      </c>
    </row>
    <row r="807" spans="1:11" x14ac:dyDescent="0.4">
      <c r="A807" s="23" t="s">
        <v>138</v>
      </c>
      <c r="B807" s="23" t="s">
        <v>199</v>
      </c>
      <c r="C807" s="23" t="s">
        <v>3337</v>
      </c>
      <c r="D807" s="23" t="s">
        <v>3338</v>
      </c>
      <c r="E807" s="23" t="s">
        <v>3339</v>
      </c>
      <c r="F807" s="23" t="s">
        <v>3346</v>
      </c>
      <c r="G807" s="23" t="s">
        <v>3347</v>
      </c>
      <c r="H807" s="23" t="s">
        <v>3348</v>
      </c>
      <c r="I807" s="23">
        <v>363.218863</v>
      </c>
      <c r="J807" s="23">
        <v>36.200000000000003</v>
      </c>
      <c r="K807" s="23">
        <v>549865</v>
      </c>
    </row>
    <row r="808" spans="1:11" x14ac:dyDescent="0.4">
      <c r="A808" s="23" t="s">
        <v>140</v>
      </c>
      <c r="B808" s="23" t="s">
        <v>200</v>
      </c>
      <c r="C808" s="23" t="s">
        <v>3337</v>
      </c>
      <c r="D808" s="23" t="s">
        <v>3338</v>
      </c>
      <c r="E808" s="23" t="s">
        <v>3339</v>
      </c>
      <c r="F808" s="23" t="s">
        <v>3346</v>
      </c>
      <c r="G808" s="23" t="s">
        <v>3347</v>
      </c>
      <c r="H808" s="23" t="s">
        <v>3348</v>
      </c>
      <c r="I808" s="23">
        <v>363.218863</v>
      </c>
      <c r="J808" s="23">
        <v>36.200000000000003</v>
      </c>
      <c r="K808" s="23">
        <v>1620648</v>
      </c>
    </row>
    <row r="809" spans="1:11" x14ac:dyDescent="0.4">
      <c r="A809" s="23" t="s">
        <v>142</v>
      </c>
      <c r="B809" s="23" t="s">
        <v>201</v>
      </c>
      <c r="C809" s="23" t="s">
        <v>3337</v>
      </c>
      <c r="D809" s="23" t="s">
        <v>3338</v>
      </c>
      <c r="E809" s="23" t="s">
        <v>3339</v>
      </c>
      <c r="F809" s="23" t="s">
        <v>3346</v>
      </c>
      <c r="G809" s="23" t="s">
        <v>3347</v>
      </c>
      <c r="H809" s="23" t="s">
        <v>3348</v>
      </c>
      <c r="I809" s="23">
        <v>363.218863</v>
      </c>
      <c r="J809" s="23">
        <v>36.200000000000003</v>
      </c>
      <c r="K809" s="23">
        <v>1305999</v>
      </c>
    </row>
    <row r="810" spans="1:11" x14ac:dyDescent="0.4">
      <c r="A810" s="23" t="s">
        <v>144</v>
      </c>
      <c r="B810" s="23" t="s">
        <v>202</v>
      </c>
      <c r="C810" s="23" t="s">
        <v>3337</v>
      </c>
      <c r="D810" s="23" t="s">
        <v>3338</v>
      </c>
      <c r="E810" s="23" t="s">
        <v>3339</v>
      </c>
      <c r="F810" s="23" t="s">
        <v>3346</v>
      </c>
      <c r="G810" s="23" t="s">
        <v>3347</v>
      </c>
      <c r="H810" s="23" t="s">
        <v>3348</v>
      </c>
      <c r="I810" s="23">
        <v>363.218863</v>
      </c>
      <c r="J810" s="23">
        <v>36.200000000000003</v>
      </c>
      <c r="K810" s="23">
        <v>711064</v>
      </c>
    </row>
    <row r="811" spans="1:11" x14ac:dyDescent="0.4">
      <c r="A811" s="23" t="s">
        <v>146</v>
      </c>
      <c r="B811" s="23" t="s">
        <v>203</v>
      </c>
      <c r="C811" s="23" t="s">
        <v>3337</v>
      </c>
      <c r="D811" s="23" t="s">
        <v>3338</v>
      </c>
      <c r="E811" s="23" t="s">
        <v>3339</v>
      </c>
      <c r="F811" s="23" t="s">
        <v>3346</v>
      </c>
      <c r="G811" s="23" t="s">
        <v>3347</v>
      </c>
      <c r="H811" s="23" t="s">
        <v>3348</v>
      </c>
      <c r="I811" s="23">
        <v>363.218863</v>
      </c>
      <c r="J811" s="23">
        <v>36.200000000000003</v>
      </c>
      <c r="K811" s="23">
        <v>1432540</v>
      </c>
    </row>
    <row r="812" spans="1:11" x14ac:dyDescent="0.4">
      <c r="A812" s="23" t="s">
        <v>148</v>
      </c>
      <c r="B812" s="23" t="s">
        <v>204</v>
      </c>
      <c r="C812" s="23" t="s">
        <v>3337</v>
      </c>
      <c r="D812" s="23" t="s">
        <v>3338</v>
      </c>
      <c r="E812" s="23" t="s">
        <v>3339</v>
      </c>
      <c r="F812" s="23" t="s">
        <v>3346</v>
      </c>
      <c r="G812" s="23" t="s">
        <v>3347</v>
      </c>
      <c r="H812" s="23" t="s">
        <v>3348</v>
      </c>
      <c r="I812" s="23">
        <v>363.218863</v>
      </c>
      <c r="J812" s="23">
        <v>36.200000000000003</v>
      </c>
      <c r="K812" s="23">
        <v>3088400</v>
      </c>
    </row>
    <row r="813" spans="1:11" x14ac:dyDescent="0.4">
      <c r="A813" s="23" t="s">
        <v>150</v>
      </c>
      <c r="B813" s="23" t="s">
        <v>205</v>
      </c>
      <c r="C813" s="23" t="s">
        <v>3337</v>
      </c>
      <c r="D813" s="23" t="s">
        <v>3338</v>
      </c>
      <c r="E813" s="23" t="s">
        <v>3339</v>
      </c>
      <c r="F813" s="23" t="s">
        <v>3346</v>
      </c>
      <c r="G813" s="23" t="s">
        <v>3347</v>
      </c>
      <c r="H813" s="23" t="s">
        <v>3348</v>
      </c>
      <c r="I813" s="23">
        <v>363.218863</v>
      </c>
      <c r="J813" s="23">
        <v>36.200000000000003</v>
      </c>
      <c r="K813" s="23">
        <v>400975</v>
      </c>
    </row>
    <row r="814" spans="1:11" x14ac:dyDescent="0.4">
      <c r="A814" s="23" t="s">
        <v>152</v>
      </c>
      <c r="B814" s="23" t="s">
        <v>206</v>
      </c>
      <c r="C814" s="23" t="s">
        <v>3337</v>
      </c>
      <c r="D814" s="23" t="s">
        <v>3338</v>
      </c>
      <c r="E814" s="23" t="s">
        <v>3339</v>
      </c>
      <c r="F814" s="23" t="s">
        <v>3346</v>
      </c>
      <c r="G814" s="23" t="s">
        <v>3347</v>
      </c>
      <c r="H814" s="23" t="s">
        <v>3348</v>
      </c>
      <c r="I814" s="23">
        <v>363.218863</v>
      </c>
      <c r="J814" s="23">
        <v>36.200000000000003</v>
      </c>
      <c r="K814" s="23">
        <v>6668266</v>
      </c>
    </row>
    <row r="815" spans="1:11" x14ac:dyDescent="0.4">
      <c r="A815" s="23" t="s">
        <v>154</v>
      </c>
      <c r="B815" s="23" t="s">
        <v>207</v>
      </c>
      <c r="C815" s="23" t="s">
        <v>3337</v>
      </c>
      <c r="D815" s="23" t="s">
        <v>3338</v>
      </c>
      <c r="E815" s="23" t="s">
        <v>3339</v>
      </c>
      <c r="F815" s="23" t="s">
        <v>3346</v>
      </c>
      <c r="G815" s="23" t="s">
        <v>3347</v>
      </c>
      <c r="H815" s="23" t="s">
        <v>3348</v>
      </c>
      <c r="I815" s="23">
        <v>363.218863</v>
      </c>
      <c r="J815" s="23">
        <v>36.200000000000003</v>
      </c>
      <c r="K815" s="23">
        <v>3753348</v>
      </c>
    </row>
    <row r="816" spans="1:11" x14ac:dyDescent="0.4">
      <c r="A816" s="23" t="s">
        <v>156</v>
      </c>
      <c r="B816" s="23" t="s">
        <v>208</v>
      </c>
      <c r="C816" s="23" t="s">
        <v>3337</v>
      </c>
      <c r="D816" s="23" t="s">
        <v>3338</v>
      </c>
      <c r="E816" s="23" t="s">
        <v>3339</v>
      </c>
      <c r="F816" s="23" t="s">
        <v>3346</v>
      </c>
      <c r="G816" s="23" t="s">
        <v>3347</v>
      </c>
      <c r="H816" s="23" t="s">
        <v>3348</v>
      </c>
      <c r="I816" s="23">
        <v>363.218863</v>
      </c>
      <c r="J816" s="23">
        <v>36.200000000000003</v>
      </c>
      <c r="K816" s="23">
        <v>3650567</v>
      </c>
    </row>
    <row r="817" spans="1:11" x14ac:dyDescent="0.4">
      <c r="A817" s="23" t="s">
        <v>158</v>
      </c>
      <c r="B817" s="23" t="s">
        <v>209</v>
      </c>
      <c r="C817" s="23" t="s">
        <v>3337</v>
      </c>
      <c r="D817" s="23" t="s">
        <v>3338</v>
      </c>
      <c r="E817" s="23" t="s">
        <v>3339</v>
      </c>
      <c r="F817" s="23" t="s">
        <v>3346</v>
      </c>
      <c r="G817" s="23" t="s">
        <v>3347</v>
      </c>
      <c r="H817" s="23" t="s">
        <v>3348</v>
      </c>
      <c r="I817" s="23">
        <v>363.218863</v>
      </c>
      <c r="J817" s="23">
        <v>36.200000000000003</v>
      </c>
      <c r="K817" s="23">
        <v>2841040</v>
      </c>
    </row>
    <row r="818" spans="1:11" x14ac:dyDescent="0.4">
      <c r="A818" s="23" t="s">
        <v>160</v>
      </c>
      <c r="B818" s="23" t="s">
        <v>210</v>
      </c>
      <c r="C818" s="23" t="s">
        <v>3337</v>
      </c>
      <c r="D818" s="23" t="s">
        <v>3338</v>
      </c>
      <c r="E818" s="23" t="s">
        <v>3339</v>
      </c>
      <c r="F818" s="23" t="s">
        <v>3346</v>
      </c>
      <c r="G818" s="23" t="s">
        <v>3347</v>
      </c>
      <c r="H818" s="23" t="s">
        <v>3348</v>
      </c>
      <c r="I818" s="23">
        <v>363.218863</v>
      </c>
      <c r="J818" s="23">
        <v>36.200000000000003</v>
      </c>
      <c r="K818" s="23">
        <v>1610840</v>
      </c>
    </row>
    <row r="819" spans="1:11" x14ac:dyDescent="0.4">
      <c r="A819" s="23" t="s">
        <v>162</v>
      </c>
      <c r="B819" s="23" t="s">
        <v>211</v>
      </c>
      <c r="C819" s="23" t="s">
        <v>3337</v>
      </c>
      <c r="D819" s="23" t="s">
        <v>3338</v>
      </c>
      <c r="E819" s="23" t="s">
        <v>3339</v>
      </c>
      <c r="F819" s="23" t="s">
        <v>3346</v>
      </c>
      <c r="G819" s="23" t="s">
        <v>3347</v>
      </c>
      <c r="H819" s="23" t="s">
        <v>3348</v>
      </c>
      <c r="I819" s="23">
        <v>363.218863</v>
      </c>
      <c r="J819" s="23">
        <v>36.200000000000003</v>
      </c>
      <c r="K819" s="23">
        <v>1245973</v>
      </c>
    </row>
    <row r="820" spans="1:11" x14ac:dyDescent="0.4">
      <c r="A820" s="23" t="s">
        <v>68</v>
      </c>
      <c r="B820" s="23" t="s">
        <v>164</v>
      </c>
      <c r="C820" s="23" t="s">
        <v>3448</v>
      </c>
      <c r="D820" s="23" t="s">
        <v>3449</v>
      </c>
      <c r="E820" s="23" t="s">
        <v>3450</v>
      </c>
      <c r="F820" s="23" t="s">
        <v>3451</v>
      </c>
      <c r="G820" s="23" t="s">
        <v>3452</v>
      </c>
      <c r="H820" s="23" t="s">
        <v>3453</v>
      </c>
      <c r="I820" s="23">
        <v>533.81078200000002</v>
      </c>
      <c r="J820" s="23">
        <v>81.040000000000006</v>
      </c>
      <c r="K820" s="23">
        <v>87325</v>
      </c>
    </row>
    <row r="821" spans="1:11" x14ac:dyDescent="0.4">
      <c r="A821" s="23" t="s">
        <v>4577</v>
      </c>
      <c r="B821" s="23" t="s">
        <v>4583</v>
      </c>
      <c r="C821" s="23" t="s">
        <v>3448</v>
      </c>
      <c r="D821" s="23" t="s">
        <v>3449</v>
      </c>
      <c r="E821" s="23" t="s">
        <v>3450</v>
      </c>
      <c r="F821" s="23" t="s">
        <v>3451</v>
      </c>
      <c r="G821" s="23" t="s">
        <v>3452</v>
      </c>
      <c r="H821" s="23" t="s">
        <v>3453</v>
      </c>
      <c r="I821" s="23">
        <v>533.81078200000002</v>
      </c>
      <c r="J821" s="23">
        <v>81.040000000000006</v>
      </c>
      <c r="K821" s="23">
        <v>1510101</v>
      </c>
    </row>
    <row r="822" spans="1:11" x14ac:dyDescent="0.4">
      <c r="A822" s="23" t="s">
        <v>4578</v>
      </c>
      <c r="B822" s="23" t="s">
        <v>4584</v>
      </c>
      <c r="C822" s="23" t="s">
        <v>3448</v>
      </c>
      <c r="D822" s="23" t="s">
        <v>3449</v>
      </c>
      <c r="E822" s="23" t="s">
        <v>3450</v>
      </c>
      <c r="F822" s="23" t="s">
        <v>3451</v>
      </c>
      <c r="G822" s="23" t="s">
        <v>3452</v>
      </c>
      <c r="H822" s="23" t="s">
        <v>3453</v>
      </c>
      <c r="I822" s="23">
        <v>533.81078200000002</v>
      </c>
      <c r="J822" s="23">
        <v>81.040000000000006</v>
      </c>
      <c r="K822" s="23">
        <v>1114690</v>
      </c>
    </row>
    <row r="823" spans="1:11" x14ac:dyDescent="0.4">
      <c r="A823" s="23" t="s">
        <v>4579</v>
      </c>
      <c r="B823" s="23" t="s">
        <v>4585</v>
      </c>
      <c r="C823" s="23" t="s">
        <v>3448</v>
      </c>
      <c r="D823" s="23" t="s">
        <v>3449</v>
      </c>
      <c r="E823" s="23" t="s">
        <v>3450</v>
      </c>
      <c r="F823" s="23" t="s">
        <v>3451</v>
      </c>
      <c r="G823" s="23" t="s">
        <v>3452</v>
      </c>
      <c r="H823" s="23" t="s">
        <v>3453</v>
      </c>
      <c r="I823" s="23">
        <v>533.81078200000002</v>
      </c>
      <c r="J823" s="23">
        <v>81.040000000000006</v>
      </c>
      <c r="K823" s="23">
        <v>573659</v>
      </c>
    </row>
    <row r="824" spans="1:11" x14ac:dyDescent="0.4">
      <c r="A824" s="23" t="s">
        <v>4580</v>
      </c>
      <c r="B824" s="23" t="s">
        <v>4586</v>
      </c>
      <c r="C824" s="23" t="s">
        <v>3448</v>
      </c>
      <c r="D824" s="23" t="s">
        <v>3449</v>
      </c>
      <c r="E824" s="23" t="s">
        <v>3450</v>
      </c>
      <c r="F824" s="23" t="s">
        <v>3451</v>
      </c>
      <c r="G824" s="23" t="s">
        <v>3452</v>
      </c>
      <c r="H824" s="23" t="s">
        <v>3453</v>
      </c>
      <c r="I824" s="23">
        <v>533.81078200000002</v>
      </c>
      <c r="J824" s="23">
        <v>81.040000000000006</v>
      </c>
      <c r="K824" s="23">
        <v>797382</v>
      </c>
    </row>
    <row r="825" spans="1:11" x14ac:dyDescent="0.4">
      <c r="A825" s="23" t="s">
        <v>4581</v>
      </c>
      <c r="B825" s="23" t="s">
        <v>4587</v>
      </c>
      <c r="C825" s="23" t="s">
        <v>3448</v>
      </c>
      <c r="D825" s="23" t="s">
        <v>3449</v>
      </c>
      <c r="E825" s="23" t="s">
        <v>3450</v>
      </c>
      <c r="F825" s="23" t="s">
        <v>3451</v>
      </c>
      <c r="G825" s="23" t="s">
        <v>3452</v>
      </c>
      <c r="H825" s="23" t="s">
        <v>3453</v>
      </c>
      <c r="I825" s="23">
        <v>533.81078200000002</v>
      </c>
      <c r="J825" s="23">
        <v>81.040000000000006</v>
      </c>
      <c r="K825" s="23">
        <v>261810</v>
      </c>
    </row>
    <row r="826" spans="1:11" x14ac:dyDescent="0.4">
      <c r="A826" s="23" t="s">
        <v>4582</v>
      </c>
      <c r="B826" s="23" t="s">
        <v>4588</v>
      </c>
      <c r="C826" s="23" t="s">
        <v>3448</v>
      </c>
      <c r="D826" s="23" t="s">
        <v>3449</v>
      </c>
      <c r="E826" s="23" t="s">
        <v>3450</v>
      </c>
      <c r="F826" s="23" t="s">
        <v>3451</v>
      </c>
      <c r="G826" s="23" t="s">
        <v>3452</v>
      </c>
      <c r="H826" s="23" t="s">
        <v>3453</v>
      </c>
      <c r="I826" s="23">
        <v>533.81078200000002</v>
      </c>
      <c r="J826" s="23">
        <v>81.040000000000006</v>
      </c>
      <c r="K826" s="23">
        <v>95385</v>
      </c>
    </row>
    <row r="827" spans="1:11" x14ac:dyDescent="0.4">
      <c r="A827" s="23" t="s">
        <v>76</v>
      </c>
      <c r="B827" s="23" t="s">
        <v>77</v>
      </c>
      <c r="C827" s="23" t="s">
        <v>3448</v>
      </c>
      <c r="D827" s="23" t="s">
        <v>3449</v>
      </c>
      <c r="E827" s="23" t="s">
        <v>3450</v>
      </c>
      <c r="F827" s="23" t="s">
        <v>3451</v>
      </c>
      <c r="G827" s="23" t="s">
        <v>3452</v>
      </c>
      <c r="H827" s="23" t="s">
        <v>3453</v>
      </c>
      <c r="I827" s="23">
        <v>533.81078200000002</v>
      </c>
      <c r="J827" s="23">
        <v>81.040000000000006</v>
      </c>
      <c r="K827" s="23">
        <v>5613694</v>
      </c>
    </row>
    <row r="828" spans="1:11" x14ac:dyDescent="0.4">
      <c r="A828" s="23" t="s">
        <v>78</v>
      </c>
      <c r="B828" s="23" t="s">
        <v>79</v>
      </c>
      <c r="C828" s="23" t="s">
        <v>3448</v>
      </c>
      <c r="D828" s="23" t="s">
        <v>3449</v>
      </c>
      <c r="E828" s="23" t="s">
        <v>3450</v>
      </c>
      <c r="F828" s="23" t="s">
        <v>3451</v>
      </c>
      <c r="G828" s="23" t="s">
        <v>3452</v>
      </c>
      <c r="H828" s="23" t="s">
        <v>3453</v>
      </c>
      <c r="I828" s="23">
        <v>533.81078200000002</v>
      </c>
      <c r="J828" s="23">
        <v>81.040000000000006</v>
      </c>
      <c r="K828" s="23">
        <v>983627</v>
      </c>
    </row>
    <row r="829" spans="1:11" x14ac:dyDescent="0.4">
      <c r="A829" s="23" t="s">
        <v>80</v>
      </c>
      <c r="B829" s="23" t="s">
        <v>81</v>
      </c>
      <c r="C829" s="23" t="s">
        <v>3448</v>
      </c>
      <c r="D829" s="23" t="s">
        <v>3449</v>
      </c>
      <c r="E829" s="23" t="s">
        <v>3450</v>
      </c>
      <c r="F829" s="23" t="s">
        <v>3451</v>
      </c>
      <c r="G829" s="23" t="s">
        <v>3452</v>
      </c>
      <c r="H829" s="23" t="s">
        <v>3453</v>
      </c>
      <c r="I829" s="23">
        <v>533.81078200000002</v>
      </c>
      <c r="J829" s="23">
        <v>81.040000000000006</v>
      </c>
      <c r="K829" s="23">
        <v>1324404</v>
      </c>
    </row>
    <row r="830" spans="1:11" x14ac:dyDescent="0.4">
      <c r="A830" s="23" t="s">
        <v>82</v>
      </c>
      <c r="B830" s="23" t="s">
        <v>83</v>
      </c>
      <c r="C830" s="23" t="s">
        <v>3448</v>
      </c>
      <c r="D830" s="23" t="s">
        <v>3449</v>
      </c>
      <c r="E830" s="23" t="s">
        <v>3450</v>
      </c>
      <c r="F830" s="23" t="s">
        <v>3451</v>
      </c>
      <c r="G830" s="23" t="s">
        <v>3452</v>
      </c>
      <c r="H830" s="23" t="s">
        <v>3453</v>
      </c>
      <c r="I830" s="23">
        <v>533.81078200000002</v>
      </c>
      <c r="J830" s="23">
        <v>81.040000000000006</v>
      </c>
      <c r="K830" s="23">
        <v>2532537</v>
      </c>
    </row>
    <row r="831" spans="1:11" x14ac:dyDescent="0.4">
      <c r="A831" s="23" t="s">
        <v>84</v>
      </c>
      <c r="B831" s="23" t="s">
        <v>85</v>
      </c>
      <c r="C831" s="23" t="s">
        <v>3448</v>
      </c>
      <c r="D831" s="23" t="s">
        <v>3449</v>
      </c>
      <c r="E831" s="23" t="s">
        <v>3450</v>
      </c>
      <c r="F831" s="23" t="s">
        <v>3451</v>
      </c>
      <c r="G831" s="23" t="s">
        <v>3452</v>
      </c>
      <c r="H831" s="23" t="s">
        <v>3453</v>
      </c>
      <c r="I831" s="23">
        <v>533.81078200000002</v>
      </c>
      <c r="J831" s="23">
        <v>81.040000000000006</v>
      </c>
      <c r="K831" s="23">
        <v>366622</v>
      </c>
    </row>
    <row r="832" spans="1:11" x14ac:dyDescent="0.4">
      <c r="A832" s="23" t="s">
        <v>86</v>
      </c>
      <c r="B832" s="23" t="s">
        <v>87</v>
      </c>
      <c r="C832" s="23" t="s">
        <v>3448</v>
      </c>
      <c r="D832" s="23" t="s">
        <v>3449</v>
      </c>
      <c r="E832" s="23" t="s">
        <v>3450</v>
      </c>
      <c r="F832" s="23" t="s">
        <v>3451</v>
      </c>
      <c r="G832" s="23" t="s">
        <v>3452</v>
      </c>
      <c r="H832" s="23" t="s">
        <v>3453</v>
      </c>
      <c r="I832" s="23">
        <v>533.81078200000002</v>
      </c>
      <c r="J832" s="23">
        <v>81.040000000000006</v>
      </c>
      <c r="K832" s="23">
        <v>416962</v>
      </c>
    </row>
    <row r="833" spans="1:11" x14ac:dyDescent="0.4">
      <c r="A833" s="23" t="s">
        <v>88</v>
      </c>
      <c r="B833" s="23" t="s">
        <v>89</v>
      </c>
      <c r="C833" s="23" t="s">
        <v>3448</v>
      </c>
      <c r="D833" s="23" t="s">
        <v>3449</v>
      </c>
      <c r="E833" s="23" t="s">
        <v>3450</v>
      </c>
      <c r="F833" s="23" t="s">
        <v>3451</v>
      </c>
      <c r="G833" s="23" t="s">
        <v>3452</v>
      </c>
      <c r="H833" s="23" t="s">
        <v>3453</v>
      </c>
      <c r="I833" s="23">
        <v>533.81078200000002</v>
      </c>
      <c r="J833" s="23">
        <v>81.040000000000006</v>
      </c>
      <c r="K833" s="23">
        <v>100195</v>
      </c>
    </row>
    <row r="834" spans="1:11" x14ac:dyDescent="0.4">
      <c r="A834" s="23" t="s">
        <v>90</v>
      </c>
      <c r="B834" s="23" t="s">
        <v>91</v>
      </c>
      <c r="C834" s="23" t="s">
        <v>3448</v>
      </c>
      <c r="D834" s="23" t="s">
        <v>3449</v>
      </c>
      <c r="E834" s="23" t="s">
        <v>3450</v>
      </c>
      <c r="F834" s="23" t="s">
        <v>3451</v>
      </c>
      <c r="G834" s="23" t="s">
        <v>3452</v>
      </c>
      <c r="H834" s="23" t="s">
        <v>3453</v>
      </c>
      <c r="I834" s="23">
        <v>533.81078200000002</v>
      </c>
      <c r="J834" s="23">
        <v>81.040000000000006</v>
      </c>
      <c r="K834" s="23">
        <v>264542</v>
      </c>
    </row>
    <row r="835" spans="1:11" x14ac:dyDescent="0.4">
      <c r="A835" s="23" t="s">
        <v>92</v>
      </c>
      <c r="B835" s="23" t="s">
        <v>93</v>
      </c>
      <c r="C835" s="23" t="s">
        <v>3448</v>
      </c>
      <c r="D835" s="23" t="s">
        <v>3449</v>
      </c>
      <c r="E835" s="23" t="s">
        <v>3450</v>
      </c>
      <c r="F835" s="23" t="s">
        <v>3451</v>
      </c>
      <c r="G835" s="23" t="s">
        <v>3452</v>
      </c>
      <c r="H835" s="23" t="s">
        <v>3453</v>
      </c>
      <c r="I835" s="23">
        <v>533.81078200000002</v>
      </c>
      <c r="J835" s="23">
        <v>81.040000000000006</v>
      </c>
      <c r="K835" s="23">
        <v>25866</v>
      </c>
    </row>
    <row r="836" spans="1:11" x14ac:dyDescent="0.4">
      <c r="A836" s="23" t="s">
        <v>94</v>
      </c>
      <c r="B836" s="23" t="s">
        <v>95</v>
      </c>
      <c r="C836" s="23" t="s">
        <v>3448</v>
      </c>
      <c r="D836" s="23" t="s">
        <v>3449</v>
      </c>
      <c r="E836" s="23" t="s">
        <v>3450</v>
      </c>
      <c r="F836" s="23" t="s">
        <v>3451</v>
      </c>
      <c r="G836" s="23" t="s">
        <v>3452</v>
      </c>
      <c r="H836" s="23" t="s">
        <v>3453</v>
      </c>
      <c r="I836" s="23">
        <v>533.81078200000002</v>
      </c>
      <c r="J836" s="23">
        <v>81.040000000000006</v>
      </c>
      <c r="K836" s="23">
        <v>27314</v>
      </c>
    </row>
    <row r="837" spans="1:11" x14ac:dyDescent="0.4">
      <c r="A837" s="23" t="s">
        <v>96</v>
      </c>
      <c r="B837" s="23" t="s">
        <v>97</v>
      </c>
      <c r="C837" s="23" t="s">
        <v>3448</v>
      </c>
      <c r="D837" s="23" t="s">
        <v>3449</v>
      </c>
      <c r="E837" s="23" t="s">
        <v>3450</v>
      </c>
      <c r="F837" s="23" t="s">
        <v>3451</v>
      </c>
      <c r="G837" s="23" t="s">
        <v>3452</v>
      </c>
      <c r="H837" s="23" t="s">
        <v>3453</v>
      </c>
      <c r="I837" s="23">
        <v>533.81078200000002</v>
      </c>
      <c r="J837" s="23">
        <v>81.040000000000006</v>
      </c>
      <c r="K837" s="23">
        <v>69484</v>
      </c>
    </row>
    <row r="838" spans="1:11" x14ac:dyDescent="0.4">
      <c r="A838" s="23" t="s">
        <v>98</v>
      </c>
      <c r="B838" s="23" t="s">
        <v>99</v>
      </c>
      <c r="C838" s="23" t="s">
        <v>3448</v>
      </c>
      <c r="D838" s="23" t="s">
        <v>3449</v>
      </c>
      <c r="E838" s="23" t="s">
        <v>3450</v>
      </c>
      <c r="F838" s="23" t="s">
        <v>3451</v>
      </c>
      <c r="G838" s="23" t="s">
        <v>3452</v>
      </c>
      <c r="H838" s="23" t="s">
        <v>3453</v>
      </c>
      <c r="I838" s="23">
        <v>533.81078200000002</v>
      </c>
      <c r="J838" s="23">
        <v>81.040000000000006</v>
      </c>
      <c r="K838" s="23">
        <v>8925</v>
      </c>
    </row>
    <row r="839" spans="1:11" x14ac:dyDescent="0.4">
      <c r="A839" s="23" t="s">
        <v>100</v>
      </c>
      <c r="B839" s="23" t="s">
        <v>101</v>
      </c>
      <c r="C839" s="23" t="s">
        <v>3448</v>
      </c>
      <c r="D839" s="23" t="s">
        <v>3449</v>
      </c>
      <c r="E839" s="23" t="s">
        <v>3450</v>
      </c>
      <c r="F839" s="23" t="s">
        <v>3451</v>
      </c>
      <c r="G839" s="23" t="s">
        <v>3452</v>
      </c>
      <c r="H839" s="23" t="s">
        <v>3453</v>
      </c>
      <c r="I839" s="23">
        <v>533.81078200000002</v>
      </c>
      <c r="J839" s="23">
        <v>81.040000000000006</v>
      </c>
      <c r="K839" s="23">
        <v>355530</v>
      </c>
    </row>
    <row r="840" spans="1:11" x14ac:dyDescent="0.4">
      <c r="A840" s="23" t="s">
        <v>102</v>
      </c>
      <c r="B840" s="23" t="s">
        <v>103</v>
      </c>
      <c r="C840" s="23" t="s">
        <v>3448</v>
      </c>
      <c r="D840" s="23" t="s">
        <v>3449</v>
      </c>
      <c r="E840" s="23" t="s">
        <v>3450</v>
      </c>
      <c r="F840" s="23" t="s">
        <v>3451</v>
      </c>
      <c r="G840" s="23" t="s">
        <v>3452</v>
      </c>
      <c r="H840" s="23" t="s">
        <v>3453</v>
      </c>
      <c r="I840" s="23">
        <v>533.81078200000002</v>
      </c>
      <c r="J840" s="23">
        <v>81.040000000000006</v>
      </c>
      <c r="K840" s="23">
        <v>632361</v>
      </c>
    </row>
    <row r="841" spans="1:11" x14ac:dyDescent="0.4">
      <c r="A841" s="23" t="s">
        <v>104</v>
      </c>
      <c r="B841" s="23" t="s">
        <v>105</v>
      </c>
      <c r="C841" s="23" t="s">
        <v>3448</v>
      </c>
      <c r="D841" s="23" t="s">
        <v>3449</v>
      </c>
      <c r="E841" s="23" t="s">
        <v>3450</v>
      </c>
      <c r="F841" s="23" t="s">
        <v>3451</v>
      </c>
      <c r="G841" s="23" t="s">
        <v>3452</v>
      </c>
      <c r="H841" s="23" t="s">
        <v>3453</v>
      </c>
      <c r="I841" s="23">
        <v>533.81078200000002</v>
      </c>
      <c r="J841" s="23">
        <v>81.040000000000006</v>
      </c>
      <c r="K841" s="23">
        <v>745303</v>
      </c>
    </row>
    <row r="842" spans="1:11" x14ac:dyDescent="0.4">
      <c r="A842" s="23" t="s">
        <v>106</v>
      </c>
      <c r="B842" s="23" t="s">
        <v>107</v>
      </c>
      <c r="C842" s="23" t="s">
        <v>3448</v>
      </c>
      <c r="D842" s="23" t="s">
        <v>3449</v>
      </c>
      <c r="E842" s="23" t="s">
        <v>3450</v>
      </c>
      <c r="F842" s="23" t="s">
        <v>3451</v>
      </c>
      <c r="G842" s="23" t="s">
        <v>3452</v>
      </c>
      <c r="H842" s="23" t="s">
        <v>3453</v>
      </c>
      <c r="I842" s="23">
        <v>533.81078200000002</v>
      </c>
      <c r="J842" s="23">
        <v>81.040000000000006</v>
      </c>
      <c r="K842" s="23">
        <v>285208</v>
      </c>
    </row>
    <row r="843" spans="1:11" x14ac:dyDescent="0.4">
      <c r="A843" s="23" t="s">
        <v>108</v>
      </c>
      <c r="B843" s="23" t="s">
        <v>109</v>
      </c>
      <c r="C843" s="23" t="s">
        <v>3448</v>
      </c>
      <c r="D843" s="23" t="s">
        <v>3449</v>
      </c>
      <c r="E843" s="23" t="s">
        <v>3450</v>
      </c>
      <c r="F843" s="23" t="s">
        <v>3451</v>
      </c>
      <c r="G843" s="23" t="s">
        <v>3452</v>
      </c>
      <c r="H843" s="23" t="s">
        <v>3453</v>
      </c>
      <c r="I843" s="23">
        <v>533.81078200000002</v>
      </c>
      <c r="J843" s="23">
        <v>81.040000000000006</v>
      </c>
      <c r="K843" s="23">
        <v>738938</v>
      </c>
    </row>
    <row r="844" spans="1:11" x14ac:dyDescent="0.4">
      <c r="A844" s="23" t="s">
        <v>110</v>
      </c>
      <c r="B844" s="23" t="s">
        <v>111</v>
      </c>
      <c r="C844" s="23" t="s">
        <v>3448</v>
      </c>
      <c r="D844" s="23" t="s">
        <v>3449</v>
      </c>
      <c r="E844" s="23" t="s">
        <v>3450</v>
      </c>
      <c r="F844" s="23" t="s">
        <v>3451</v>
      </c>
      <c r="G844" s="23" t="s">
        <v>3452</v>
      </c>
      <c r="H844" s="23" t="s">
        <v>3453</v>
      </c>
      <c r="I844" s="23">
        <v>533.81078200000002</v>
      </c>
      <c r="J844" s="23">
        <v>81.040000000000006</v>
      </c>
      <c r="K844" s="23">
        <v>834569</v>
      </c>
    </row>
    <row r="845" spans="1:11" x14ac:dyDescent="0.4">
      <c r="A845" s="23" t="s">
        <v>112</v>
      </c>
      <c r="B845" s="23" t="s">
        <v>113</v>
      </c>
      <c r="C845" s="23" t="s">
        <v>3448</v>
      </c>
      <c r="D845" s="23" t="s">
        <v>3449</v>
      </c>
      <c r="E845" s="23" t="s">
        <v>3450</v>
      </c>
      <c r="F845" s="23" t="s">
        <v>3451</v>
      </c>
      <c r="G845" s="23" t="s">
        <v>3452</v>
      </c>
      <c r="H845" s="23" t="s">
        <v>3453</v>
      </c>
      <c r="I845" s="23">
        <v>533.81078200000002</v>
      </c>
      <c r="J845" s="23">
        <v>81.040000000000006</v>
      </c>
      <c r="K845" s="23">
        <v>4672</v>
      </c>
    </row>
    <row r="846" spans="1:11" x14ac:dyDescent="0.4">
      <c r="A846" s="23" t="s">
        <v>114</v>
      </c>
      <c r="B846" s="23" t="s">
        <v>115</v>
      </c>
      <c r="C846" s="23" t="s">
        <v>3448</v>
      </c>
      <c r="D846" s="23" t="s">
        <v>3449</v>
      </c>
      <c r="E846" s="23" t="s">
        <v>3450</v>
      </c>
      <c r="F846" s="23" t="s">
        <v>3451</v>
      </c>
      <c r="G846" s="23" t="s">
        <v>3452</v>
      </c>
      <c r="H846" s="23" t="s">
        <v>3453</v>
      </c>
      <c r="I846" s="23">
        <v>533.81078200000002</v>
      </c>
      <c r="J846" s="23">
        <v>81.040000000000006</v>
      </c>
      <c r="K846" s="23">
        <v>25636</v>
      </c>
    </row>
    <row r="847" spans="1:11" x14ac:dyDescent="0.4">
      <c r="A847" s="23" t="s">
        <v>116</v>
      </c>
      <c r="B847" s="23" t="s">
        <v>117</v>
      </c>
      <c r="C847" s="23" t="s">
        <v>3448</v>
      </c>
      <c r="D847" s="23" t="s">
        <v>3449</v>
      </c>
      <c r="E847" s="23" t="s">
        <v>3450</v>
      </c>
      <c r="F847" s="23" t="s">
        <v>3451</v>
      </c>
      <c r="G847" s="23" t="s">
        <v>3452</v>
      </c>
      <c r="H847" s="23" t="s">
        <v>3453</v>
      </c>
      <c r="I847" s="23">
        <v>533.81078200000002</v>
      </c>
      <c r="J847" s="23">
        <v>81.040000000000006</v>
      </c>
      <c r="K847" s="23">
        <v>36765</v>
      </c>
    </row>
    <row r="848" spans="1:11" x14ac:dyDescent="0.4">
      <c r="A848" s="23" t="s">
        <v>118</v>
      </c>
      <c r="B848" s="23" t="s">
        <v>119</v>
      </c>
      <c r="C848" s="23" t="s">
        <v>3448</v>
      </c>
      <c r="D848" s="23" t="s">
        <v>3449</v>
      </c>
      <c r="E848" s="23" t="s">
        <v>3450</v>
      </c>
      <c r="F848" s="23" t="s">
        <v>3451</v>
      </c>
      <c r="G848" s="23" t="s">
        <v>3452</v>
      </c>
      <c r="H848" s="23" t="s">
        <v>3453</v>
      </c>
      <c r="I848" s="23">
        <v>533.81078200000002</v>
      </c>
      <c r="J848" s="23">
        <v>81.040000000000006</v>
      </c>
      <c r="K848" s="23">
        <v>15050</v>
      </c>
    </row>
    <row r="849" spans="1:11" x14ac:dyDescent="0.4">
      <c r="A849" s="23" t="s">
        <v>120</v>
      </c>
      <c r="B849" s="23" t="s">
        <v>121</v>
      </c>
      <c r="C849" s="23" t="s">
        <v>3448</v>
      </c>
      <c r="D849" s="23" t="s">
        <v>3449</v>
      </c>
      <c r="E849" s="23" t="s">
        <v>3450</v>
      </c>
      <c r="F849" s="23" t="s">
        <v>3451</v>
      </c>
      <c r="G849" s="23" t="s">
        <v>3452</v>
      </c>
      <c r="H849" s="23" t="s">
        <v>3453</v>
      </c>
      <c r="I849" s="23">
        <v>533.81078200000002</v>
      </c>
      <c r="J849" s="23">
        <v>81.040000000000006</v>
      </c>
      <c r="K849" s="23">
        <v>25818</v>
      </c>
    </row>
    <row r="850" spans="1:11" x14ac:dyDescent="0.4">
      <c r="A850" s="23" t="s">
        <v>122</v>
      </c>
      <c r="B850" s="23" t="s">
        <v>123</v>
      </c>
      <c r="C850" s="23" t="s">
        <v>3448</v>
      </c>
      <c r="D850" s="23" t="s">
        <v>3449</v>
      </c>
      <c r="E850" s="23" t="s">
        <v>3450</v>
      </c>
      <c r="F850" s="23" t="s">
        <v>3451</v>
      </c>
      <c r="G850" s="23" t="s">
        <v>3452</v>
      </c>
      <c r="H850" s="23" t="s">
        <v>3453</v>
      </c>
      <c r="I850" s="23">
        <v>533.81078200000002</v>
      </c>
      <c r="J850" s="23">
        <v>81.040000000000006</v>
      </c>
      <c r="K850" s="23">
        <v>85509</v>
      </c>
    </row>
    <row r="851" spans="1:11" x14ac:dyDescent="0.4">
      <c r="A851" s="23" t="s">
        <v>124</v>
      </c>
      <c r="B851" s="23" t="s">
        <v>125</v>
      </c>
      <c r="C851" s="23" t="s">
        <v>3448</v>
      </c>
      <c r="D851" s="23" t="s">
        <v>3449</v>
      </c>
      <c r="E851" s="23" t="s">
        <v>3450</v>
      </c>
      <c r="F851" s="23" t="s">
        <v>3451</v>
      </c>
      <c r="G851" s="23" t="s">
        <v>3452</v>
      </c>
      <c r="H851" s="23" t="s">
        <v>3453</v>
      </c>
      <c r="I851" s="23">
        <v>533.81078200000002</v>
      </c>
      <c r="J851" s="23">
        <v>81.040000000000006</v>
      </c>
      <c r="K851" s="23">
        <v>196871</v>
      </c>
    </row>
    <row r="852" spans="1:11" x14ac:dyDescent="0.4">
      <c r="A852" s="23" t="s">
        <v>126</v>
      </c>
      <c r="B852" s="23" t="s">
        <v>127</v>
      </c>
      <c r="C852" s="23" t="s">
        <v>3448</v>
      </c>
      <c r="D852" s="23" t="s">
        <v>3449</v>
      </c>
      <c r="E852" s="23" t="s">
        <v>3450</v>
      </c>
      <c r="F852" s="23" t="s">
        <v>3451</v>
      </c>
      <c r="G852" s="23" t="s">
        <v>3452</v>
      </c>
      <c r="H852" s="23" t="s">
        <v>3453</v>
      </c>
      <c r="I852" s="23">
        <v>533.81078200000002</v>
      </c>
      <c r="J852" s="23">
        <v>81.040000000000006</v>
      </c>
      <c r="K852" s="23">
        <v>227624</v>
      </c>
    </row>
    <row r="853" spans="1:11" x14ac:dyDescent="0.4">
      <c r="A853" s="23" t="s">
        <v>128</v>
      </c>
      <c r="B853" s="23" t="s">
        <v>129</v>
      </c>
      <c r="C853" s="23" t="s">
        <v>3448</v>
      </c>
      <c r="D853" s="23" t="s">
        <v>3449</v>
      </c>
      <c r="E853" s="23" t="s">
        <v>3450</v>
      </c>
      <c r="F853" s="23" t="s">
        <v>3451</v>
      </c>
      <c r="G853" s="23" t="s">
        <v>3452</v>
      </c>
      <c r="H853" s="23" t="s">
        <v>3453</v>
      </c>
      <c r="I853" s="23">
        <v>533.81078200000002</v>
      </c>
      <c r="J853" s="23">
        <v>81.040000000000006</v>
      </c>
      <c r="K853" s="23">
        <v>949303</v>
      </c>
    </row>
    <row r="854" spans="1:11" x14ac:dyDescent="0.4">
      <c r="A854" s="23" t="s">
        <v>130</v>
      </c>
      <c r="B854" s="23" t="s">
        <v>131</v>
      </c>
      <c r="C854" s="23" t="s">
        <v>3448</v>
      </c>
      <c r="D854" s="23" t="s">
        <v>3449</v>
      </c>
      <c r="E854" s="23" t="s">
        <v>3450</v>
      </c>
      <c r="F854" s="23" t="s">
        <v>3451</v>
      </c>
      <c r="G854" s="23" t="s">
        <v>3452</v>
      </c>
      <c r="H854" s="23" t="s">
        <v>3453</v>
      </c>
      <c r="I854" s="23">
        <v>533.81078200000002</v>
      </c>
      <c r="J854" s="23">
        <v>81.040000000000006</v>
      </c>
      <c r="K854" s="23">
        <v>510949</v>
      </c>
    </row>
    <row r="855" spans="1:11" x14ac:dyDescent="0.4">
      <c r="A855" s="23" t="s">
        <v>132</v>
      </c>
      <c r="B855" s="23" t="s">
        <v>133</v>
      </c>
      <c r="C855" s="23" t="s">
        <v>3448</v>
      </c>
      <c r="D855" s="23" t="s">
        <v>3449</v>
      </c>
      <c r="E855" s="23" t="s">
        <v>3450</v>
      </c>
      <c r="F855" s="23" t="s">
        <v>3451</v>
      </c>
      <c r="G855" s="23" t="s">
        <v>3452</v>
      </c>
      <c r="H855" s="23" t="s">
        <v>3453</v>
      </c>
      <c r="I855" s="23">
        <v>533.81078200000002</v>
      </c>
      <c r="J855" s="23">
        <v>81.040000000000006</v>
      </c>
      <c r="K855" s="23">
        <v>165129</v>
      </c>
    </row>
    <row r="856" spans="1:11" x14ac:dyDescent="0.4">
      <c r="A856" s="23" t="s">
        <v>134</v>
      </c>
      <c r="B856" s="23" t="s">
        <v>135</v>
      </c>
      <c r="C856" s="23" t="s">
        <v>3448</v>
      </c>
      <c r="D856" s="23" t="s">
        <v>3449</v>
      </c>
      <c r="E856" s="23" t="s">
        <v>3450</v>
      </c>
      <c r="F856" s="23" t="s">
        <v>3451</v>
      </c>
      <c r="G856" s="23" t="s">
        <v>3452</v>
      </c>
      <c r="H856" s="23" t="s">
        <v>3453</v>
      </c>
      <c r="I856" s="23">
        <v>533.81078200000002</v>
      </c>
      <c r="J856" s="23">
        <v>81.040000000000006</v>
      </c>
      <c r="K856" s="23">
        <v>396305</v>
      </c>
    </row>
    <row r="857" spans="1:11" x14ac:dyDescent="0.4">
      <c r="A857" s="23" t="s">
        <v>136</v>
      </c>
      <c r="B857" s="23" t="s">
        <v>137</v>
      </c>
      <c r="C857" s="23" t="s">
        <v>3448</v>
      </c>
      <c r="D857" s="23" t="s">
        <v>3449</v>
      </c>
      <c r="E857" s="23" t="s">
        <v>3450</v>
      </c>
      <c r="F857" s="23" t="s">
        <v>3451</v>
      </c>
      <c r="G857" s="23" t="s">
        <v>3452</v>
      </c>
      <c r="H857" s="23" t="s">
        <v>3453</v>
      </c>
      <c r="I857" s="23">
        <v>533.81078200000002</v>
      </c>
      <c r="J857" s="23">
        <v>81.040000000000006</v>
      </c>
      <c r="K857" s="23">
        <v>33721</v>
      </c>
    </row>
    <row r="858" spans="1:11" x14ac:dyDescent="0.4">
      <c r="A858" s="23" t="s">
        <v>138</v>
      </c>
      <c r="B858" s="23" t="s">
        <v>139</v>
      </c>
      <c r="C858" s="23" t="s">
        <v>3448</v>
      </c>
      <c r="D858" s="23" t="s">
        <v>3449</v>
      </c>
      <c r="E858" s="23" t="s">
        <v>3450</v>
      </c>
      <c r="F858" s="23" t="s">
        <v>3451</v>
      </c>
      <c r="G858" s="23" t="s">
        <v>3452</v>
      </c>
      <c r="H858" s="23" t="s">
        <v>3453</v>
      </c>
      <c r="I858" s="23">
        <v>533.81078200000002</v>
      </c>
      <c r="J858" s="23">
        <v>81.040000000000006</v>
      </c>
      <c r="K858" s="23">
        <v>34694</v>
      </c>
    </row>
    <row r="859" spans="1:11" x14ac:dyDescent="0.4">
      <c r="A859" s="23" t="s">
        <v>140</v>
      </c>
      <c r="B859" s="23" t="s">
        <v>141</v>
      </c>
      <c r="C859" s="23" t="s">
        <v>3448</v>
      </c>
      <c r="D859" s="23" t="s">
        <v>3449</v>
      </c>
      <c r="E859" s="23" t="s">
        <v>3450</v>
      </c>
      <c r="F859" s="23" t="s">
        <v>3451</v>
      </c>
      <c r="G859" s="23" t="s">
        <v>3452</v>
      </c>
      <c r="H859" s="23" t="s">
        <v>3453</v>
      </c>
      <c r="I859" s="23">
        <v>533.81078200000002</v>
      </c>
      <c r="J859" s="23">
        <v>81.040000000000006</v>
      </c>
      <c r="K859" s="23">
        <v>426268</v>
      </c>
    </row>
    <row r="860" spans="1:11" x14ac:dyDescent="0.4">
      <c r="A860" s="23" t="s">
        <v>142</v>
      </c>
      <c r="B860" s="23" t="s">
        <v>143</v>
      </c>
      <c r="C860" s="23" t="s">
        <v>3448</v>
      </c>
      <c r="D860" s="23" t="s">
        <v>3449</v>
      </c>
      <c r="E860" s="23" t="s">
        <v>3450</v>
      </c>
      <c r="F860" s="23" t="s">
        <v>3451</v>
      </c>
      <c r="G860" s="23" t="s">
        <v>3452</v>
      </c>
      <c r="H860" s="23" t="s">
        <v>3453</v>
      </c>
      <c r="I860" s="23">
        <v>533.81078200000002</v>
      </c>
      <c r="J860" s="23">
        <v>81.040000000000006</v>
      </c>
      <c r="K860" s="23">
        <v>22743</v>
      </c>
    </row>
    <row r="861" spans="1:11" x14ac:dyDescent="0.4">
      <c r="A861" s="23" t="s">
        <v>144</v>
      </c>
      <c r="B861" s="23" t="s">
        <v>145</v>
      </c>
      <c r="C861" s="23" t="s">
        <v>3448</v>
      </c>
      <c r="D861" s="23" t="s">
        <v>3449</v>
      </c>
      <c r="E861" s="23" t="s">
        <v>3450</v>
      </c>
      <c r="F861" s="23" t="s">
        <v>3451</v>
      </c>
      <c r="G861" s="23" t="s">
        <v>3452</v>
      </c>
      <c r="H861" s="23" t="s">
        <v>3453</v>
      </c>
      <c r="I861" s="23">
        <v>533.81078200000002</v>
      </c>
      <c r="J861" s="23">
        <v>81.040000000000006</v>
      </c>
      <c r="K861" s="23">
        <v>38975</v>
      </c>
    </row>
    <row r="862" spans="1:11" x14ac:dyDescent="0.4">
      <c r="A862" s="23" t="s">
        <v>146</v>
      </c>
      <c r="B862" s="23" t="s">
        <v>147</v>
      </c>
      <c r="C862" s="23" t="s">
        <v>3448</v>
      </c>
      <c r="D862" s="23" t="s">
        <v>3449</v>
      </c>
      <c r="E862" s="23" t="s">
        <v>3450</v>
      </c>
      <c r="F862" s="23" t="s">
        <v>3451</v>
      </c>
      <c r="G862" s="23" t="s">
        <v>3452</v>
      </c>
      <c r="H862" s="23" t="s">
        <v>3453</v>
      </c>
      <c r="I862" s="23">
        <v>533.81078200000002</v>
      </c>
      <c r="J862" s="23">
        <v>81.040000000000006</v>
      </c>
      <c r="K862" s="23">
        <v>11493</v>
      </c>
    </row>
    <row r="863" spans="1:11" x14ac:dyDescent="0.4">
      <c r="A863" s="23" t="s">
        <v>148</v>
      </c>
      <c r="B863" s="23" t="s">
        <v>149</v>
      </c>
      <c r="C863" s="23" t="s">
        <v>3448</v>
      </c>
      <c r="D863" s="23" t="s">
        <v>3449</v>
      </c>
      <c r="E863" s="23" t="s">
        <v>3450</v>
      </c>
      <c r="F863" s="23" t="s">
        <v>3451</v>
      </c>
      <c r="G863" s="23" t="s">
        <v>3452</v>
      </c>
      <c r="H863" s="23" t="s">
        <v>3453</v>
      </c>
      <c r="I863" s="23">
        <v>533.81078200000002</v>
      </c>
      <c r="J863" s="23">
        <v>81.040000000000006</v>
      </c>
      <c r="K863" s="23">
        <v>767320</v>
      </c>
    </row>
    <row r="864" spans="1:11" x14ac:dyDescent="0.4">
      <c r="A864" s="23" t="s">
        <v>150</v>
      </c>
      <c r="B864" s="23" t="s">
        <v>151</v>
      </c>
      <c r="C864" s="23" t="s">
        <v>3448</v>
      </c>
      <c r="D864" s="23" t="s">
        <v>3449</v>
      </c>
      <c r="E864" s="23" t="s">
        <v>3450</v>
      </c>
      <c r="F864" s="23" t="s">
        <v>3451</v>
      </c>
      <c r="G864" s="23" t="s">
        <v>3452</v>
      </c>
      <c r="H864" s="23" t="s">
        <v>3453</v>
      </c>
      <c r="I864" s="23">
        <v>533.81078200000002</v>
      </c>
      <c r="J864" s="23">
        <v>81.040000000000006</v>
      </c>
      <c r="K864" s="23">
        <v>21779814</v>
      </c>
    </row>
    <row r="865" spans="1:11" x14ac:dyDescent="0.4">
      <c r="A865" s="23" t="s">
        <v>152</v>
      </c>
      <c r="B865" s="23" t="s">
        <v>153</v>
      </c>
      <c r="C865" s="23" t="s">
        <v>3448</v>
      </c>
      <c r="D865" s="23" t="s">
        <v>3449</v>
      </c>
      <c r="E865" s="23" t="s">
        <v>3450</v>
      </c>
      <c r="F865" s="23" t="s">
        <v>3451</v>
      </c>
      <c r="G865" s="23" t="s">
        <v>3452</v>
      </c>
      <c r="H865" s="23" t="s">
        <v>3453</v>
      </c>
      <c r="I865" s="23">
        <v>533.81078200000002</v>
      </c>
      <c r="J865" s="23">
        <v>81.040000000000006</v>
      </c>
      <c r="K865" s="23">
        <v>736767</v>
      </c>
    </row>
    <row r="866" spans="1:11" x14ac:dyDescent="0.4">
      <c r="A866" s="23" t="s">
        <v>154</v>
      </c>
      <c r="B866" s="23" t="s">
        <v>155</v>
      </c>
      <c r="C866" s="23" t="s">
        <v>3448</v>
      </c>
      <c r="D866" s="23" t="s">
        <v>3449</v>
      </c>
      <c r="E866" s="23" t="s">
        <v>3450</v>
      </c>
      <c r="F866" s="23" t="s">
        <v>3451</v>
      </c>
      <c r="G866" s="23" t="s">
        <v>3452</v>
      </c>
      <c r="H866" s="23" t="s">
        <v>3453</v>
      </c>
      <c r="I866" s="23">
        <v>533.81078200000002</v>
      </c>
      <c r="J866" s="23">
        <v>81.040000000000006</v>
      </c>
      <c r="K866" s="23">
        <v>410778</v>
      </c>
    </row>
    <row r="867" spans="1:11" x14ac:dyDescent="0.4">
      <c r="A867" s="23" t="s">
        <v>156</v>
      </c>
      <c r="B867" s="23" t="s">
        <v>157</v>
      </c>
      <c r="C867" s="23" t="s">
        <v>3448</v>
      </c>
      <c r="D867" s="23" t="s">
        <v>3449</v>
      </c>
      <c r="E867" s="23" t="s">
        <v>3450</v>
      </c>
      <c r="F867" s="23" t="s">
        <v>3451</v>
      </c>
      <c r="G867" s="23" t="s">
        <v>3452</v>
      </c>
      <c r="H867" s="23" t="s">
        <v>3453</v>
      </c>
      <c r="I867" s="23">
        <v>533.81078200000002</v>
      </c>
      <c r="J867" s="23">
        <v>81.040000000000006</v>
      </c>
      <c r="K867" s="23">
        <v>222222</v>
      </c>
    </row>
    <row r="868" spans="1:11" x14ac:dyDescent="0.4">
      <c r="A868" s="23" t="s">
        <v>158</v>
      </c>
      <c r="B868" s="23" t="s">
        <v>159</v>
      </c>
      <c r="C868" s="23" t="s">
        <v>3448</v>
      </c>
      <c r="D868" s="23" t="s">
        <v>3449</v>
      </c>
      <c r="E868" s="23" t="s">
        <v>3450</v>
      </c>
      <c r="F868" s="23" t="s">
        <v>3451</v>
      </c>
      <c r="G868" s="23" t="s">
        <v>3452</v>
      </c>
      <c r="H868" s="23" t="s">
        <v>3453</v>
      </c>
      <c r="I868" s="23">
        <v>533.81078200000002</v>
      </c>
      <c r="J868" s="23">
        <v>81.040000000000006</v>
      </c>
      <c r="K868" s="23">
        <v>407189</v>
      </c>
    </row>
    <row r="869" spans="1:11" x14ac:dyDescent="0.4">
      <c r="A869" s="23" t="s">
        <v>160</v>
      </c>
      <c r="B869" s="23" t="s">
        <v>161</v>
      </c>
      <c r="C869" s="23" t="s">
        <v>3448</v>
      </c>
      <c r="D869" s="23" t="s">
        <v>3449</v>
      </c>
      <c r="E869" s="23" t="s">
        <v>3450</v>
      </c>
      <c r="F869" s="23" t="s">
        <v>3451</v>
      </c>
      <c r="G869" s="23" t="s">
        <v>3452</v>
      </c>
      <c r="H869" s="23" t="s">
        <v>3453</v>
      </c>
      <c r="I869" s="23">
        <v>533.81078200000002</v>
      </c>
      <c r="J869" s="23">
        <v>81.040000000000006</v>
      </c>
      <c r="K869" s="23">
        <v>108981</v>
      </c>
    </row>
    <row r="870" spans="1:11" x14ac:dyDescent="0.4">
      <c r="A870" s="23" t="s">
        <v>162</v>
      </c>
      <c r="B870" s="23" t="s">
        <v>163</v>
      </c>
      <c r="C870" s="23" t="s">
        <v>3448</v>
      </c>
      <c r="D870" s="23" t="s">
        <v>3449</v>
      </c>
      <c r="E870" s="23" t="s">
        <v>3450</v>
      </c>
      <c r="F870" s="23" t="s">
        <v>3451</v>
      </c>
      <c r="G870" s="23" t="s">
        <v>3452</v>
      </c>
      <c r="H870" s="23" t="s">
        <v>3453</v>
      </c>
      <c r="I870" s="23">
        <v>533.81078200000002</v>
      </c>
      <c r="J870" s="23">
        <v>81.040000000000006</v>
      </c>
      <c r="K870" s="23">
        <v>15630</v>
      </c>
    </row>
    <row r="871" spans="1:11" x14ac:dyDescent="0.4">
      <c r="A871" s="23" t="s">
        <v>68</v>
      </c>
      <c r="B871" s="23" t="s">
        <v>164</v>
      </c>
      <c r="C871" s="23" t="s">
        <v>3448</v>
      </c>
      <c r="D871" s="23" t="s">
        <v>3449</v>
      </c>
      <c r="E871" s="23" t="s">
        <v>3450</v>
      </c>
      <c r="F871" s="23" t="s">
        <v>3454</v>
      </c>
      <c r="G871" s="23" t="s">
        <v>3455</v>
      </c>
      <c r="H871" s="23" t="s">
        <v>3456</v>
      </c>
      <c r="I871" s="23">
        <v>613.82240899999999</v>
      </c>
      <c r="J871" s="23">
        <v>41.39</v>
      </c>
      <c r="K871" s="23">
        <v>530466</v>
      </c>
    </row>
    <row r="872" spans="1:11" x14ac:dyDescent="0.4">
      <c r="A872" s="23" t="s">
        <v>4577</v>
      </c>
      <c r="B872" s="23" t="s">
        <v>4589</v>
      </c>
      <c r="C872" s="23" t="s">
        <v>3448</v>
      </c>
      <c r="D872" s="23" t="s">
        <v>3449</v>
      </c>
      <c r="E872" s="23" t="s">
        <v>3450</v>
      </c>
      <c r="F872" s="23" t="s">
        <v>3454</v>
      </c>
      <c r="G872" s="23" t="s">
        <v>3455</v>
      </c>
      <c r="H872" s="23" t="s">
        <v>3456</v>
      </c>
      <c r="I872" s="23">
        <v>613.82240899999999</v>
      </c>
      <c r="J872" s="23">
        <v>41.39</v>
      </c>
      <c r="K872" s="23">
        <v>782452</v>
      </c>
    </row>
    <row r="873" spans="1:11" x14ac:dyDescent="0.4">
      <c r="A873" s="23" t="s">
        <v>4578</v>
      </c>
      <c r="B873" s="23" t="s">
        <v>4590</v>
      </c>
      <c r="C873" s="23" t="s">
        <v>3448</v>
      </c>
      <c r="D873" s="23" t="s">
        <v>3449</v>
      </c>
      <c r="E873" s="23" t="s">
        <v>3450</v>
      </c>
      <c r="F873" s="23" t="s">
        <v>3454</v>
      </c>
      <c r="G873" s="23" t="s">
        <v>3455</v>
      </c>
      <c r="H873" s="23" t="s">
        <v>3456</v>
      </c>
      <c r="I873" s="23">
        <v>613.82240899999999</v>
      </c>
      <c r="J873" s="23">
        <v>41.39</v>
      </c>
      <c r="K873" s="23">
        <v>937434</v>
      </c>
    </row>
    <row r="874" spans="1:11" x14ac:dyDescent="0.4">
      <c r="A874" s="23" t="s">
        <v>4579</v>
      </c>
      <c r="B874" s="23" t="s">
        <v>4591</v>
      </c>
      <c r="C874" s="23" t="s">
        <v>3448</v>
      </c>
      <c r="D874" s="23" t="s">
        <v>3449</v>
      </c>
      <c r="E874" s="23" t="s">
        <v>3450</v>
      </c>
      <c r="F874" s="23" t="s">
        <v>3454</v>
      </c>
      <c r="G874" s="23" t="s">
        <v>3455</v>
      </c>
      <c r="H874" s="23" t="s">
        <v>3456</v>
      </c>
      <c r="I874" s="23">
        <v>613.82240899999999</v>
      </c>
      <c r="J874" s="23">
        <v>41.39</v>
      </c>
      <c r="K874" s="23">
        <v>767824</v>
      </c>
    </row>
    <row r="875" spans="1:11" x14ac:dyDescent="0.4">
      <c r="A875" s="23" t="s">
        <v>4580</v>
      </c>
      <c r="B875" s="23" t="s">
        <v>4592</v>
      </c>
      <c r="C875" s="23" t="s">
        <v>3448</v>
      </c>
      <c r="D875" s="23" t="s">
        <v>3449</v>
      </c>
      <c r="E875" s="23" t="s">
        <v>3450</v>
      </c>
      <c r="F875" s="23" t="s">
        <v>3454</v>
      </c>
      <c r="G875" s="23" t="s">
        <v>3455</v>
      </c>
      <c r="H875" s="23" t="s">
        <v>3456</v>
      </c>
      <c r="I875" s="23">
        <v>613.82240899999999</v>
      </c>
      <c r="J875" s="23">
        <v>41.39</v>
      </c>
      <c r="K875" s="23">
        <v>696495</v>
      </c>
    </row>
    <row r="876" spans="1:11" x14ac:dyDescent="0.4">
      <c r="A876" s="23" t="s">
        <v>4581</v>
      </c>
      <c r="B876" s="23" t="s">
        <v>4593</v>
      </c>
      <c r="C876" s="23" t="s">
        <v>3448</v>
      </c>
      <c r="D876" s="23" t="s">
        <v>3449</v>
      </c>
      <c r="E876" s="23" t="s">
        <v>3450</v>
      </c>
      <c r="F876" s="23" t="s">
        <v>3454</v>
      </c>
      <c r="G876" s="23" t="s">
        <v>3455</v>
      </c>
      <c r="H876" s="23" t="s">
        <v>3456</v>
      </c>
      <c r="I876" s="23">
        <v>613.82240899999999</v>
      </c>
      <c r="J876" s="23">
        <v>41.39</v>
      </c>
      <c r="K876" s="23">
        <v>497484</v>
      </c>
    </row>
    <row r="877" spans="1:11" x14ac:dyDescent="0.4">
      <c r="A877" s="23" t="s">
        <v>4582</v>
      </c>
      <c r="B877" s="23" t="s">
        <v>4594</v>
      </c>
      <c r="C877" s="23" t="s">
        <v>3448</v>
      </c>
      <c r="D877" s="23" t="s">
        <v>3449</v>
      </c>
      <c r="E877" s="23" t="s">
        <v>3450</v>
      </c>
      <c r="F877" s="23" t="s">
        <v>3454</v>
      </c>
      <c r="G877" s="23" t="s">
        <v>3455</v>
      </c>
      <c r="H877" s="23" t="s">
        <v>3456</v>
      </c>
      <c r="I877" s="23">
        <v>613.82240899999999</v>
      </c>
      <c r="J877" s="23">
        <v>41.39</v>
      </c>
      <c r="K877" s="23">
        <v>426624</v>
      </c>
    </row>
    <row r="878" spans="1:11" x14ac:dyDescent="0.4">
      <c r="A878" s="23" t="s">
        <v>76</v>
      </c>
      <c r="B878" s="23" t="s">
        <v>168</v>
      </c>
      <c r="C878" s="23" t="s">
        <v>3448</v>
      </c>
      <c r="D878" s="23" t="s">
        <v>3449</v>
      </c>
      <c r="E878" s="23" t="s">
        <v>3450</v>
      </c>
      <c r="F878" s="23" t="s">
        <v>3454</v>
      </c>
      <c r="G878" s="23" t="s">
        <v>3455</v>
      </c>
      <c r="H878" s="23" t="s">
        <v>3456</v>
      </c>
      <c r="I878" s="23">
        <v>613.82240899999999</v>
      </c>
      <c r="J878" s="23">
        <v>41.39</v>
      </c>
      <c r="K878" s="23">
        <v>3066690</v>
      </c>
    </row>
    <row r="879" spans="1:11" x14ac:dyDescent="0.4">
      <c r="A879" s="23" t="s">
        <v>78</v>
      </c>
      <c r="B879" s="23" t="s">
        <v>169</v>
      </c>
      <c r="C879" s="23" t="s">
        <v>3448</v>
      </c>
      <c r="D879" s="23" t="s">
        <v>3449</v>
      </c>
      <c r="E879" s="23" t="s">
        <v>3450</v>
      </c>
      <c r="F879" s="23" t="s">
        <v>3454</v>
      </c>
      <c r="G879" s="23" t="s">
        <v>3455</v>
      </c>
      <c r="H879" s="23" t="s">
        <v>3456</v>
      </c>
      <c r="I879" s="23">
        <v>613.82240899999999</v>
      </c>
      <c r="J879" s="23">
        <v>41.39</v>
      </c>
      <c r="K879" s="23">
        <v>861229</v>
      </c>
    </row>
    <row r="880" spans="1:11" x14ac:dyDescent="0.4">
      <c r="A880" s="23" t="s">
        <v>80</v>
      </c>
      <c r="B880" s="23" t="s">
        <v>170</v>
      </c>
      <c r="C880" s="23" t="s">
        <v>3448</v>
      </c>
      <c r="D880" s="23" t="s">
        <v>3449</v>
      </c>
      <c r="E880" s="23" t="s">
        <v>3450</v>
      </c>
      <c r="F880" s="23" t="s">
        <v>3454</v>
      </c>
      <c r="G880" s="23" t="s">
        <v>3455</v>
      </c>
      <c r="H880" s="23" t="s">
        <v>3456</v>
      </c>
      <c r="I880" s="23">
        <v>613.82240899999999</v>
      </c>
      <c r="J880" s="23">
        <v>41.39</v>
      </c>
      <c r="K880" s="23">
        <v>959906</v>
      </c>
    </row>
    <row r="881" spans="1:11" x14ac:dyDescent="0.4">
      <c r="A881" s="23" t="s">
        <v>82</v>
      </c>
      <c r="B881" s="23" t="s">
        <v>171</v>
      </c>
      <c r="C881" s="23" t="s">
        <v>3448</v>
      </c>
      <c r="D881" s="23" t="s">
        <v>3449</v>
      </c>
      <c r="E881" s="23" t="s">
        <v>3450</v>
      </c>
      <c r="F881" s="23" t="s">
        <v>3454</v>
      </c>
      <c r="G881" s="23" t="s">
        <v>3455</v>
      </c>
      <c r="H881" s="23" t="s">
        <v>3456</v>
      </c>
      <c r="I881" s="23">
        <v>613.82240899999999</v>
      </c>
      <c r="J881" s="23">
        <v>41.39</v>
      </c>
      <c r="K881" s="23">
        <v>1595039</v>
      </c>
    </row>
    <row r="882" spans="1:11" x14ac:dyDescent="0.4">
      <c r="A882" s="23" t="s">
        <v>84</v>
      </c>
      <c r="B882" s="23" t="s">
        <v>172</v>
      </c>
      <c r="C882" s="23" t="s">
        <v>3448</v>
      </c>
      <c r="D882" s="23" t="s">
        <v>3449</v>
      </c>
      <c r="E882" s="23" t="s">
        <v>3450</v>
      </c>
      <c r="F882" s="23" t="s">
        <v>3454</v>
      </c>
      <c r="G882" s="23" t="s">
        <v>3455</v>
      </c>
      <c r="H882" s="23" t="s">
        <v>3456</v>
      </c>
      <c r="I882" s="23">
        <v>613.82240899999999</v>
      </c>
      <c r="J882" s="23">
        <v>41.39</v>
      </c>
      <c r="K882" s="23">
        <v>455060</v>
      </c>
    </row>
    <row r="883" spans="1:11" x14ac:dyDescent="0.4">
      <c r="A883" s="23" t="s">
        <v>86</v>
      </c>
      <c r="B883" s="23" t="s">
        <v>173</v>
      </c>
      <c r="C883" s="23" t="s">
        <v>3448</v>
      </c>
      <c r="D883" s="23" t="s">
        <v>3449</v>
      </c>
      <c r="E883" s="23" t="s">
        <v>3450</v>
      </c>
      <c r="F883" s="23" t="s">
        <v>3454</v>
      </c>
      <c r="G883" s="23" t="s">
        <v>3455</v>
      </c>
      <c r="H883" s="23" t="s">
        <v>3456</v>
      </c>
      <c r="I883" s="23">
        <v>613.82240899999999</v>
      </c>
      <c r="J883" s="23">
        <v>41.39</v>
      </c>
      <c r="K883" s="23">
        <v>580519</v>
      </c>
    </row>
    <row r="884" spans="1:11" x14ac:dyDescent="0.4">
      <c r="A884" s="23" t="s">
        <v>88</v>
      </c>
      <c r="B884" s="23" t="s">
        <v>174</v>
      </c>
      <c r="C884" s="23" t="s">
        <v>3448</v>
      </c>
      <c r="D884" s="23" t="s">
        <v>3449</v>
      </c>
      <c r="E884" s="23" t="s">
        <v>3450</v>
      </c>
      <c r="F884" s="23" t="s">
        <v>3454</v>
      </c>
      <c r="G884" s="23" t="s">
        <v>3455</v>
      </c>
      <c r="H884" s="23" t="s">
        <v>3456</v>
      </c>
      <c r="I884" s="23">
        <v>613.82240899999999</v>
      </c>
      <c r="J884" s="23">
        <v>41.39</v>
      </c>
      <c r="K884" s="23">
        <v>348206</v>
      </c>
    </row>
    <row r="885" spans="1:11" x14ac:dyDescent="0.4">
      <c r="A885" s="23" t="s">
        <v>90</v>
      </c>
      <c r="B885" s="23" t="s">
        <v>175</v>
      </c>
      <c r="C885" s="23" t="s">
        <v>3448</v>
      </c>
      <c r="D885" s="23" t="s">
        <v>3449</v>
      </c>
      <c r="E885" s="23" t="s">
        <v>3450</v>
      </c>
      <c r="F885" s="23" t="s">
        <v>3454</v>
      </c>
      <c r="G885" s="23" t="s">
        <v>3455</v>
      </c>
      <c r="H885" s="23" t="s">
        <v>3456</v>
      </c>
      <c r="I885" s="23">
        <v>613.82240899999999</v>
      </c>
      <c r="J885" s="23">
        <v>41.39</v>
      </c>
      <c r="K885" s="23">
        <v>462985</v>
      </c>
    </row>
    <row r="886" spans="1:11" x14ac:dyDescent="0.4">
      <c r="A886" s="23" t="s">
        <v>92</v>
      </c>
      <c r="B886" s="23" t="s">
        <v>176</v>
      </c>
      <c r="C886" s="23" t="s">
        <v>3448</v>
      </c>
      <c r="D886" s="23" t="s">
        <v>3449</v>
      </c>
      <c r="E886" s="23" t="s">
        <v>3450</v>
      </c>
      <c r="F886" s="23" t="s">
        <v>3454</v>
      </c>
      <c r="G886" s="23" t="s">
        <v>3455</v>
      </c>
      <c r="H886" s="23" t="s">
        <v>3456</v>
      </c>
      <c r="I886" s="23">
        <v>613.82240899999999</v>
      </c>
      <c r="J886" s="23">
        <v>41.39</v>
      </c>
      <c r="K886" s="23">
        <v>554352</v>
      </c>
    </row>
    <row r="887" spans="1:11" x14ac:dyDescent="0.4">
      <c r="A887" s="23" t="s">
        <v>94</v>
      </c>
      <c r="B887" s="23" t="s">
        <v>177</v>
      </c>
      <c r="C887" s="23" t="s">
        <v>3448</v>
      </c>
      <c r="D887" s="23" t="s">
        <v>3449</v>
      </c>
      <c r="E887" s="23" t="s">
        <v>3450</v>
      </c>
      <c r="F887" s="23" t="s">
        <v>3454</v>
      </c>
      <c r="G887" s="23" t="s">
        <v>3455</v>
      </c>
      <c r="H887" s="23" t="s">
        <v>3456</v>
      </c>
      <c r="I887" s="23">
        <v>613.82240899999999</v>
      </c>
      <c r="J887" s="23">
        <v>41.39</v>
      </c>
      <c r="K887" s="23">
        <v>71296</v>
      </c>
    </row>
    <row r="888" spans="1:11" x14ac:dyDescent="0.4">
      <c r="A888" s="23" t="s">
        <v>96</v>
      </c>
      <c r="B888" s="23" t="s">
        <v>178</v>
      </c>
      <c r="C888" s="23" t="s">
        <v>3448</v>
      </c>
      <c r="D888" s="23" t="s">
        <v>3449</v>
      </c>
      <c r="E888" s="23" t="s">
        <v>3450</v>
      </c>
      <c r="F888" s="23" t="s">
        <v>3454</v>
      </c>
      <c r="G888" s="23" t="s">
        <v>3455</v>
      </c>
      <c r="H888" s="23" t="s">
        <v>3456</v>
      </c>
      <c r="I888" s="23">
        <v>613.82240899999999</v>
      </c>
      <c r="J888" s="23">
        <v>41.39</v>
      </c>
      <c r="K888" s="23">
        <v>333240</v>
      </c>
    </row>
    <row r="889" spans="1:11" x14ac:dyDescent="0.4">
      <c r="A889" s="23" t="s">
        <v>98</v>
      </c>
      <c r="B889" s="23" t="s">
        <v>179</v>
      </c>
      <c r="C889" s="23" t="s">
        <v>3448</v>
      </c>
      <c r="D889" s="23" t="s">
        <v>3449</v>
      </c>
      <c r="E889" s="23" t="s">
        <v>3450</v>
      </c>
      <c r="F889" s="23" t="s">
        <v>3454</v>
      </c>
      <c r="G889" s="23" t="s">
        <v>3455</v>
      </c>
      <c r="H889" s="23" t="s">
        <v>3456</v>
      </c>
      <c r="I889" s="23">
        <v>613.82240899999999</v>
      </c>
      <c r="J889" s="23">
        <v>41.39</v>
      </c>
      <c r="K889" s="23">
        <v>185178</v>
      </c>
    </row>
    <row r="890" spans="1:11" x14ac:dyDescent="0.4">
      <c r="A890" s="23" t="s">
        <v>100</v>
      </c>
      <c r="B890" s="23" t="s">
        <v>180</v>
      </c>
      <c r="C890" s="23" t="s">
        <v>3448</v>
      </c>
      <c r="D890" s="23" t="s">
        <v>3449</v>
      </c>
      <c r="E890" s="23" t="s">
        <v>3450</v>
      </c>
      <c r="F890" s="23" t="s">
        <v>3454</v>
      </c>
      <c r="G890" s="23" t="s">
        <v>3455</v>
      </c>
      <c r="H890" s="23" t="s">
        <v>3456</v>
      </c>
      <c r="I890" s="23">
        <v>613.82240899999999</v>
      </c>
      <c r="J890" s="23">
        <v>41.39</v>
      </c>
      <c r="K890" s="23">
        <v>392827</v>
      </c>
    </row>
    <row r="891" spans="1:11" x14ac:dyDescent="0.4">
      <c r="A891" s="23" t="s">
        <v>102</v>
      </c>
      <c r="B891" s="23" t="s">
        <v>181</v>
      </c>
      <c r="C891" s="23" t="s">
        <v>3448</v>
      </c>
      <c r="D891" s="23" t="s">
        <v>3449</v>
      </c>
      <c r="E891" s="23" t="s">
        <v>3450</v>
      </c>
      <c r="F891" s="23" t="s">
        <v>3454</v>
      </c>
      <c r="G891" s="23" t="s">
        <v>3455</v>
      </c>
      <c r="H891" s="23" t="s">
        <v>3456</v>
      </c>
      <c r="I891" s="23">
        <v>613.82240899999999</v>
      </c>
      <c r="J891" s="23">
        <v>41.39</v>
      </c>
      <c r="K891" s="23">
        <v>982945</v>
      </c>
    </row>
    <row r="892" spans="1:11" x14ac:dyDescent="0.4">
      <c r="A892" s="23" t="s">
        <v>104</v>
      </c>
      <c r="B892" s="23" t="s">
        <v>182</v>
      </c>
      <c r="C892" s="23" t="s">
        <v>3448</v>
      </c>
      <c r="D892" s="23" t="s">
        <v>3449</v>
      </c>
      <c r="E892" s="23" t="s">
        <v>3450</v>
      </c>
      <c r="F892" s="23" t="s">
        <v>3454</v>
      </c>
      <c r="G892" s="23" t="s">
        <v>3455</v>
      </c>
      <c r="H892" s="23" t="s">
        <v>3456</v>
      </c>
      <c r="I892" s="23">
        <v>613.82240899999999</v>
      </c>
      <c r="J892" s="23">
        <v>41.39</v>
      </c>
      <c r="K892" s="23">
        <v>1002572</v>
      </c>
    </row>
    <row r="893" spans="1:11" x14ac:dyDescent="0.4">
      <c r="A893" s="23" t="s">
        <v>106</v>
      </c>
      <c r="B893" s="23" t="s">
        <v>183</v>
      </c>
      <c r="C893" s="23" t="s">
        <v>3448</v>
      </c>
      <c r="D893" s="23" t="s">
        <v>3449</v>
      </c>
      <c r="E893" s="23" t="s">
        <v>3450</v>
      </c>
      <c r="F893" s="23" t="s">
        <v>3454</v>
      </c>
      <c r="G893" s="23" t="s">
        <v>3455</v>
      </c>
      <c r="H893" s="23" t="s">
        <v>3456</v>
      </c>
      <c r="I893" s="23">
        <v>613.82240899999999</v>
      </c>
      <c r="J893" s="23">
        <v>41.39</v>
      </c>
      <c r="K893" s="23">
        <v>650693</v>
      </c>
    </row>
    <row r="894" spans="1:11" x14ac:dyDescent="0.4">
      <c r="A894" s="23" t="s">
        <v>108</v>
      </c>
      <c r="B894" s="23" t="s">
        <v>184</v>
      </c>
      <c r="C894" s="23" t="s">
        <v>3448</v>
      </c>
      <c r="D894" s="23" t="s">
        <v>3449</v>
      </c>
      <c r="E894" s="23" t="s">
        <v>3450</v>
      </c>
      <c r="F894" s="23" t="s">
        <v>3454</v>
      </c>
      <c r="G894" s="23" t="s">
        <v>3455</v>
      </c>
      <c r="H894" s="23" t="s">
        <v>3456</v>
      </c>
      <c r="I894" s="23">
        <v>613.82240899999999</v>
      </c>
      <c r="J894" s="23">
        <v>41.39</v>
      </c>
      <c r="K894" s="23">
        <v>831083</v>
      </c>
    </row>
    <row r="895" spans="1:11" x14ac:dyDescent="0.4">
      <c r="A895" s="23" t="s">
        <v>110</v>
      </c>
      <c r="B895" s="23" t="s">
        <v>185</v>
      </c>
      <c r="C895" s="23" t="s">
        <v>3448</v>
      </c>
      <c r="D895" s="23" t="s">
        <v>3449</v>
      </c>
      <c r="E895" s="23" t="s">
        <v>3450</v>
      </c>
      <c r="F895" s="23" t="s">
        <v>3454</v>
      </c>
      <c r="G895" s="23" t="s">
        <v>3455</v>
      </c>
      <c r="H895" s="23" t="s">
        <v>3456</v>
      </c>
      <c r="I895" s="23">
        <v>613.82240899999999</v>
      </c>
      <c r="J895" s="23">
        <v>41.39</v>
      </c>
      <c r="K895" s="23">
        <v>860608</v>
      </c>
    </row>
    <row r="896" spans="1:11" x14ac:dyDescent="0.4">
      <c r="A896" s="23" t="s">
        <v>112</v>
      </c>
      <c r="B896" s="23" t="s">
        <v>186</v>
      </c>
      <c r="C896" s="23" t="s">
        <v>3448</v>
      </c>
      <c r="D896" s="23" t="s">
        <v>3449</v>
      </c>
      <c r="E896" s="23" t="s">
        <v>3450</v>
      </c>
      <c r="F896" s="23" t="s">
        <v>3454</v>
      </c>
      <c r="G896" s="23" t="s">
        <v>3455</v>
      </c>
      <c r="H896" s="23" t="s">
        <v>3456</v>
      </c>
      <c r="I896" s="23">
        <v>613.82240899999999</v>
      </c>
      <c r="J896" s="23">
        <v>41.39</v>
      </c>
      <c r="K896" s="23">
        <v>775338</v>
      </c>
    </row>
    <row r="897" spans="1:11" x14ac:dyDescent="0.4">
      <c r="A897" s="23" t="s">
        <v>114</v>
      </c>
      <c r="B897" s="23" t="s">
        <v>187</v>
      </c>
      <c r="C897" s="23" t="s">
        <v>3448</v>
      </c>
      <c r="D897" s="23" t="s">
        <v>3449</v>
      </c>
      <c r="E897" s="23" t="s">
        <v>3450</v>
      </c>
      <c r="F897" s="23" t="s">
        <v>3454</v>
      </c>
      <c r="G897" s="23" t="s">
        <v>3455</v>
      </c>
      <c r="H897" s="23" t="s">
        <v>3456</v>
      </c>
      <c r="I897" s="23">
        <v>613.82240899999999</v>
      </c>
      <c r="J897" s="23">
        <v>41.39</v>
      </c>
      <c r="K897" s="23">
        <v>375431</v>
      </c>
    </row>
    <row r="898" spans="1:11" x14ac:dyDescent="0.4">
      <c r="A898" s="23" t="s">
        <v>116</v>
      </c>
      <c r="B898" s="23" t="s">
        <v>188</v>
      </c>
      <c r="C898" s="23" t="s">
        <v>3448</v>
      </c>
      <c r="D898" s="23" t="s">
        <v>3449</v>
      </c>
      <c r="E898" s="23" t="s">
        <v>3450</v>
      </c>
      <c r="F898" s="23" t="s">
        <v>3454</v>
      </c>
      <c r="G898" s="23" t="s">
        <v>3455</v>
      </c>
      <c r="H898" s="23" t="s">
        <v>3456</v>
      </c>
      <c r="I898" s="23">
        <v>613.82240899999999</v>
      </c>
      <c r="J898" s="23">
        <v>41.39</v>
      </c>
      <c r="K898" s="23">
        <v>366816</v>
      </c>
    </row>
    <row r="899" spans="1:11" x14ac:dyDescent="0.4">
      <c r="A899" s="23" t="s">
        <v>118</v>
      </c>
      <c r="B899" s="23" t="s">
        <v>189</v>
      </c>
      <c r="C899" s="23" t="s">
        <v>3448</v>
      </c>
      <c r="D899" s="23" t="s">
        <v>3449</v>
      </c>
      <c r="E899" s="23" t="s">
        <v>3450</v>
      </c>
      <c r="F899" s="23" t="s">
        <v>3454</v>
      </c>
      <c r="G899" s="23" t="s">
        <v>3455</v>
      </c>
      <c r="H899" s="23" t="s">
        <v>3456</v>
      </c>
      <c r="I899" s="23">
        <v>613.82240899999999</v>
      </c>
      <c r="J899" s="23">
        <v>41.39</v>
      </c>
      <c r="K899" s="23">
        <v>376187</v>
      </c>
    </row>
    <row r="900" spans="1:11" x14ac:dyDescent="0.4">
      <c r="A900" s="23" t="s">
        <v>120</v>
      </c>
      <c r="B900" s="23" t="s">
        <v>190</v>
      </c>
      <c r="C900" s="23" t="s">
        <v>3448</v>
      </c>
      <c r="D900" s="23" t="s">
        <v>3449</v>
      </c>
      <c r="E900" s="23" t="s">
        <v>3450</v>
      </c>
      <c r="F900" s="23" t="s">
        <v>3454</v>
      </c>
      <c r="G900" s="23" t="s">
        <v>3455</v>
      </c>
      <c r="H900" s="23" t="s">
        <v>3456</v>
      </c>
      <c r="I900" s="23">
        <v>613.82240899999999</v>
      </c>
      <c r="J900" s="23">
        <v>41.39</v>
      </c>
      <c r="K900" s="23">
        <v>163609</v>
      </c>
    </row>
    <row r="901" spans="1:11" x14ac:dyDescent="0.4">
      <c r="A901" s="23" t="s">
        <v>122</v>
      </c>
      <c r="B901" s="23" t="s">
        <v>191</v>
      </c>
      <c r="C901" s="23" t="s">
        <v>3448</v>
      </c>
      <c r="D901" s="23" t="s">
        <v>3449</v>
      </c>
      <c r="E901" s="23" t="s">
        <v>3450</v>
      </c>
      <c r="F901" s="23" t="s">
        <v>3454</v>
      </c>
      <c r="G901" s="23" t="s">
        <v>3455</v>
      </c>
      <c r="H901" s="23" t="s">
        <v>3456</v>
      </c>
      <c r="I901" s="23">
        <v>613.82240899999999</v>
      </c>
      <c r="J901" s="23">
        <v>41.39</v>
      </c>
      <c r="K901" s="23">
        <v>110091</v>
      </c>
    </row>
    <row r="902" spans="1:11" x14ac:dyDescent="0.4">
      <c r="A902" s="23" t="s">
        <v>124</v>
      </c>
      <c r="B902" s="23" t="s">
        <v>192</v>
      </c>
      <c r="C902" s="23" t="s">
        <v>3448</v>
      </c>
      <c r="D902" s="23" t="s">
        <v>3449</v>
      </c>
      <c r="E902" s="23" t="s">
        <v>3450</v>
      </c>
      <c r="F902" s="23" t="s">
        <v>3454</v>
      </c>
      <c r="G902" s="23" t="s">
        <v>3455</v>
      </c>
      <c r="H902" s="23" t="s">
        <v>3456</v>
      </c>
      <c r="I902" s="23">
        <v>613.82240899999999</v>
      </c>
      <c r="J902" s="23">
        <v>41.39</v>
      </c>
      <c r="K902" s="23">
        <v>527641</v>
      </c>
    </row>
    <row r="903" spans="1:11" x14ac:dyDescent="0.4">
      <c r="A903" s="23" t="s">
        <v>126</v>
      </c>
      <c r="B903" s="23" t="s">
        <v>193</v>
      </c>
      <c r="C903" s="23" t="s">
        <v>3448</v>
      </c>
      <c r="D903" s="23" t="s">
        <v>3449</v>
      </c>
      <c r="E903" s="23" t="s">
        <v>3450</v>
      </c>
      <c r="F903" s="23" t="s">
        <v>3454</v>
      </c>
      <c r="G903" s="23" t="s">
        <v>3455</v>
      </c>
      <c r="H903" s="23" t="s">
        <v>3456</v>
      </c>
      <c r="I903" s="23">
        <v>613.82240899999999</v>
      </c>
      <c r="J903" s="23">
        <v>41.39</v>
      </c>
      <c r="K903" s="23">
        <v>548629</v>
      </c>
    </row>
    <row r="904" spans="1:11" x14ac:dyDescent="0.4">
      <c r="A904" s="23" t="s">
        <v>128</v>
      </c>
      <c r="B904" s="23" t="s">
        <v>194</v>
      </c>
      <c r="C904" s="23" t="s">
        <v>3448</v>
      </c>
      <c r="D904" s="23" t="s">
        <v>3449</v>
      </c>
      <c r="E904" s="23" t="s">
        <v>3450</v>
      </c>
      <c r="F904" s="23" t="s">
        <v>3454</v>
      </c>
      <c r="G904" s="23" t="s">
        <v>3455</v>
      </c>
      <c r="H904" s="23" t="s">
        <v>3456</v>
      </c>
      <c r="I904" s="23">
        <v>613.82240899999999</v>
      </c>
      <c r="J904" s="23">
        <v>41.39</v>
      </c>
      <c r="K904" s="23">
        <v>912985</v>
      </c>
    </row>
    <row r="905" spans="1:11" x14ac:dyDescent="0.4">
      <c r="A905" s="23" t="s">
        <v>130</v>
      </c>
      <c r="B905" s="23" t="s">
        <v>195</v>
      </c>
      <c r="C905" s="23" t="s">
        <v>3448</v>
      </c>
      <c r="D905" s="23" t="s">
        <v>3449</v>
      </c>
      <c r="E905" s="23" t="s">
        <v>3450</v>
      </c>
      <c r="F905" s="23" t="s">
        <v>3454</v>
      </c>
      <c r="G905" s="23" t="s">
        <v>3455</v>
      </c>
      <c r="H905" s="23" t="s">
        <v>3456</v>
      </c>
      <c r="I905" s="23">
        <v>613.82240899999999</v>
      </c>
      <c r="J905" s="23">
        <v>41.39</v>
      </c>
      <c r="K905" s="23">
        <v>504863</v>
      </c>
    </row>
    <row r="906" spans="1:11" x14ac:dyDescent="0.4">
      <c r="A906" s="23" t="s">
        <v>132</v>
      </c>
      <c r="B906" s="23" t="s">
        <v>196</v>
      </c>
      <c r="C906" s="23" t="s">
        <v>3448</v>
      </c>
      <c r="D906" s="23" t="s">
        <v>3449</v>
      </c>
      <c r="E906" s="23" t="s">
        <v>3450</v>
      </c>
      <c r="F906" s="23" t="s">
        <v>3454</v>
      </c>
      <c r="G906" s="23" t="s">
        <v>3455</v>
      </c>
      <c r="H906" s="23" t="s">
        <v>3456</v>
      </c>
      <c r="I906" s="23">
        <v>613.82240899999999</v>
      </c>
      <c r="J906" s="23">
        <v>41.39</v>
      </c>
      <c r="K906" s="23">
        <v>413741</v>
      </c>
    </row>
    <row r="907" spans="1:11" x14ac:dyDescent="0.4">
      <c r="A907" s="23" t="s">
        <v>134</v>
      </c>
      <c r="B907" s="23" t="s">
        <v>197</v>
      </c>
      <c r="C907" s="23" t="s">
        <v>3448</v>
      </c>
      <c r="D907" s="23" t="s">
        <v>3449</v>
      </c>
      <c r="E907" s="23" t="s">
        <v>3450</v>
      </c>
      <c r="F907" s="23" t="s">
        <v>3454</v>
      </c>
      <c r="G907" s="23" t="s">
        <v>3455</v>
      </c>
      <c r="H907" s="23" t="s">
        <v>3456</v>
      </c>
      <c r="I907" s="23">
        <v>613.82240899999999</v>
      </c>
      <c r="J907" s="23">
        <v>41.39</v>
      </c>
      <c r="K907" s="23">
        <v>576679</v>
      </c>
    </row>
    <row r="908" spans="1:11" x14ac:dyDescent="0.4">
      <c r="A908" s="23" t="s">
        <v>136</v>
      </c>
      <c r="B908" s="23" t="s">
        <v>198</v>
      </c>
      <c r="C908" s="23" t="s">
        <v>3448</v>
      </c>
      <c r="D908" s="23" t="s">
        <v>3449</v>
      </c>
      <c r="E908" s="23" t="s">
        <v>3450</v>
      </c>
      <c r="F908" s="23" t="s">
        <v>3454</v>
      </c>
      <c r="G908" s="23" t="s">
        <v>3455</v>
      </c>
      <c r="H908" s="23" t="s">
        <v>3456</v>
      </c>
      <c r="I908" s="23">
        <v>613.82240899999999</v>
      </c>
      <c r="J908" s="23">
        <v>41.39</v>
      </c>
      <c r="K908" s="23">
        <v>268442</v>
      </c>
    </row>
    <row r="909" spans="1:11" x14ac:dyDescent="0.4">
      <c r="A909" s="23" t="s">
        <v>138</v>
      </c>
      <c r="B909" s="23" t="s">
        <v>199</v>
      </c>
      <c r="C909" s="23" t="s">
        <v>3448</v>
      </c>
      <c r="D909" s="23" t="s">
        <v>3449</v>
      </c>
      <c r="E909" s="23" t="s">
        <v>3450</v>
      </c>
      <c r="F909" s="23" t="s">
        <v>3454</v>
      </c>
      <c r="G909" s="23" t="s">
        <v>3455</v>
      </c>
      <c r="H909" s="23" t="s">
        <v>3456</v>
      </c>
      <c r="I909" s="23">
        <v>613.82240899999999</v>
      </c>
      <c r="J909" s="23">
        <v>41.39</v>
      </c>
      <c r="K909" s="23">
        <v>269010</v>
      </c>
    </row>
    <row r="910" spans="1:11" x14ac:dyDescent="0.4">
      <c r="A910" s="23" t="s">
        <v>140</v>
      </c>
      <c r="B910" s="23" t="s">
        <v>200</v>
      </c>
      <c r="C910" s="23" t="s">
        <v>3448</v>
      </c>
      <c r="D910" s="23" t="s">
        <v>3449</v>
      </c>
      <c r="E910" s="23" t="s">
        <v>3450</v>
      </c>
      <c r="F910" s="23" t="s">
        <v>3454</v>
      </c>
      <c r="G910" s="23" t="s">
        <v>3455</v>
      </c>
      <c r="H910" s="23" t="s">
        <v>3456</v>
      </c>
      <c r="I910" s="23">
        <v>613.82240899999999</v>
      </c>
      <c r="J910" s="23">
        <v>41.39</v>
      </c>
      <c r="K910" s="23">
        <v>541837</v>
      </c>
    </row>
    <row r="911" spans="1:11" x14ac:dyDescent="0.4">
      <c r="A911" s="23" t="s">
        <v>142</v>
      </c>
      <c r="B911" s="23" t="s">
        <v>201</v>
      </c>
      <c r="C911" s="23" t="s">
        <v>3448</v>
      </c>
      <c r="D911" s="23" t="s">
        <v>3449</v>
      </c>
      <c r="E911" s="23" t="s">
        <v>3450</v>
      </c>
      <c r="F911" s="23" t="s">
        <v>3454</v>
      </c>
      <c r="G911" s="23" t="s">
        <v>3455</v>
      </c>
      <c r="H911" s="23" t="s">
        <v>3456</v>
      </c>
      <c r="I911" s="23">
        <v>613.82240899999999</v>
      </c>
      <c r="J911" s="23">
        <v>41.39</v>
      </c>
      <c r="K911" s="23">
        <v>261844</v>
      </c>
    </row>
    <row r="912" spans="1:11" x14ac:dyDescent="0.4">
      <c r="A912" s="23" t="s">
        <v>144</v>
      </c>
      <c r="B912" s="23" t="s">
        <v>202</v>
      </c>
      <c r="C912" s="23" t="s">
        <v>3448</v>
      </c>
      <c r="D912" s="23" t="s">
        <v>3449</v>
      </c>
      <c r="E912" s="23" t="s">
        <v>3450</v>
      </c>
      <c r="F912" s="23" t="s">
        <v>3454</v>
      </c>
      <c r="G912" s="23" t="s">
        <v>3455</v>
      </c>
      <c r="H912" s="23" t="s">
        <v>3456</v>
      </c>
      <c r="I912" s="23">
        <v>613.82240899999999</v>
      </c>
      <c r="J912" s="23">
        <v>41.39</v>
      </c>
      <c r="K912" s="23">
        <v>331362</v>
      </c>
    </row>
    <row r="913" spans="1:11" x14ac:dyDescent="0.4">
      <c r="A913" s="23" t="s">
        <v>146</v>
      </c>
      <c r="B913" s="23" t="s">
        <v>203</v>
      </c>
      <c r="C913" s="23" t="s">
        <v>3448</v>
      </c>
      <c r="D913" s="23" t="s">
        <v>3449</v>
      </c>
      <c r="E913" s="23" t="s">
        <v>3450</v>
      </c>
      <c r="F913" s="23" t="s">
        <v>3454</v>
      </c>
      <c r="G913" s="23" t="s">
        <v>3455</v>
      </c>
      <c r="H913" s="23" t="s">
        <v>3456</v>
      </c>
      <c r="I913" s="23">
        <v>613.82240899999999</v>
      </c>
      <c r="J913" s="23">
        <v>41.39</v>
      </c>
      <c r="K913" s="23">
        <v>148645</v>
      </c>
    </row>
    <row r="914" spans="1:11" x14ac:dyDescent="0.4">
      <c r="A914" s="23" t="s">
        <v>148</v>
      </c>
      <c r="B914" s="23" t="s">
        <v>204</v>
      </c>
      <c r="C914" s="23" t="s">
        <v>3448</v>
      </c>
      <c r="D914" s="23" t="s">
        <v>3449</v>
      </c>
      <c r="E914" s="23" t="s">
        <v>3450</v>
      </c>
      <c r="F914" s="23" t="s">
        <v>3454</v>
      </c>
      <c r="G914" s="23" t="s">
        <v>3455</v>
      </c>
      <c r="H914" s="23" t="s">
        <v>3456</v>
      </c>
      <c r="I914" s="23">
        <v>613.82240899999999</v>
      </c>
      <c r="J914" s="23">
        <v>41.39</v>
      </c>
      <c r="K914" s="23">
        <v>1051164</v>
      </c>
    </row>
    <row r="915" spans="1:11" x14ac:dyDescent="0.4">
      <c r="A915" s="23" t="s">
        <v>150</v>
      </c>
      <c r="B915" s="23" t="s">
        <v>205</v>
      </c>
      <c r="C915" s="23" t="s">
        <v>3448</v>
      </c>
      <c r="D915" s="23" t="s">
        <v>3449</v>
      </c>
      <c r="E915" s="23" t="s">
        <v>3450</v>
      </c>
      <c r="F915" s="23" t="s">
        <v>3454</v>
      </c>
      <c r="G915" s="23" t="s">
        <v>3455</v>
      </c>
      <c r="H915" s="23" t="s">
        <v>3456</v>
      </c>
      <c r="I915" s="23">
        <v>613.82240899999999</v>
      </c>
      <c r="J915" s="23">
        <v>41.39</v>
      </c>
      <c r="K915" s="23">
        <v>12469632</v>
      </c>
    </row>
    <row r="916" spans="1:11" x14ac:dyDescent="0.4">
      <c r="A916" s="23" t="s">
        <v>152</v>
      </c>
      <c r="B916" s="23" t="s">
        <v>206</v>
      </c>
      <c r="C916" s="23" t="s">
        <v>3448</v>
      </c>
      <c r="D916" s="23" t="s">
        <v>3449</v>
      </c>
      <c r="E916" s="23" t="s">
        <v>3450</v>
      </c>
      <c r="F916" s="23" t="s">
        <v>3454</v>
      </c>
      <c r="G916" s="23" t="s">
        <v>3455</v>
      </c>
      <c r="H916" s="23" t="s">
        <v>3456</v>
      </c>
      <c r="I916" s="23">
        <v>613.82240899999999</v>
      </c>
      <c r="J916" s="23">
        <v>41.39</v>
      </c>
      <c r="K916" s="23">
        <v>637415</v>
      </c>
    </row>
    <row r="917" spans="1:11" x14ac:dyDescent="0.4">
      <c r="A917" s="23" t="s">
        <v>154</v>
      </c>
      <c r="B917" s="23" t="s">
        <v>207</v>
      </c>
      <c r="C917" s="23" t="s">
        <v>3448</v>
      </c>
      <c r="D917" s="23" t="s">
        <v>3449</v>
      </c>
      <c r="E917" s="23" t="s">
        <v>3450</v>
      </c>
      <c r="F917" s="23" t="s">
        <v>3454</v>
      </c>
      <c r="G917" s="23" t="s">
        <v>3455</v>
      </c>
      <c r="H917" s="23" t="s">
        <v>3456</v>
      </c>
      <c r="I917" s="23">
        <v>613.82240899999999</v>
      </c>
      <c r="J917" s="23">
        <v>41.39</v>
      </c>
      <c r="K917" s="23">
        <v>562413</v>
      </c>
    </row>
    <row r="918" spans="1:11" x14ac:dyDescent="0.4">
      <c r="A918" s="23" t="s">
        <v>156</v>
      </c>
      <c r="B918" s="23" t="s">
        <v>208</v>
      </c>
      <c r="C918" s="23" t="s">
        <v>3448</v>
      </c>
      <c r="D918" s="23" t="s">
        <v>3449</v>
      </c>
      <c r="E918" s="23" t="s">
        <v>3450</v>
      </c>
      <c r="F918" s="23" t="s">
        <v>3454</v>
      </c>
      <c r="G918" s="23" t="s">
        <v>3455</v>
      </c>
      <c r="H918" s="23" t="s">
        <v>3456</v>
      </c>
      <c r="I918" s="23">
        <v>613.82240899999999</v>
      </c>
      <c r="J918" s="23">
        <v>41.39</v>
      </c>
      <c r="K918" s="23">
        <v>417135</v>
      </c>
    </row>
    <row r="919" spans="1:11" x14ac:dyDescent="0.4">
      <c r="A919" s="23" t="s">
        <v>158</v>
      </c>
      <c r="B919" s="23" t="s">
        <v>209</v>
      </c>
      <c r="C919" s="23" t="s">
        <v>3448</v>
      </c>
      <c r="D919" s="23" t="s">
        <v>3449</v>
      </c>
      <c r="E919" s="23" t="s">
        <v>3450</v>
      </c>
      <c r="F919" s="23" t="s">
        <v>3454</v>
      </c>
      <c r="G919" s="23" t="s">
        <v>3455</v>
      </c>
      <c r="H919" s="23" t="s">
        <v>3456</v>
      </c>
      <c r="I919" s="23">
        <v>613.82240899999999</v>
      </c>
      <c r="J919" s="23">
        <v>41.39</v>
      </c>
      <c r="K919" s="23">
        <v>463239</v>
      </c>
    </row>
    <row r="920" spans="1:11" x14ac:dyDescent="0.4">
      <c r="A920" s="23" t="s">
        <v>160</v>
      </c>
      <c r="B920" s="23" t="s">
        <v>210</v>
      </c>
      <c r="C920" s="23" t="s">
        <v>3448</v>
      </c>
      <c r="D920" s="23" t="s">
        <v>3449</v>
      </c>
      <c r="E920" s="23" t="s">
        <v>3450</v>
      </c>
      <c r="F920" s="23" t="s">
        <v>3454</v>
      </c>
      <c r="G920" s="23" t="s">
        <v>3455</v>
      </c>
      <c r="H920" s="23" t="s">
        <v>3456</v>
      </c>
      <c r="I920" s="23">
        <v>613.82240899999999</v>
      </c>
      <c r="J920" s="23">
        <v>41.39</v>
      </c>
      <c r="K920" s="23">
        <v>405101</v>
      </c>
    </row>
    <row r="921" spans="1:11" x14ac:dyDescent="0.4">
      <c r="A921" s="23" t="s">
        <v>162</v>
      </c>
      <c r="B921" s="23" t="s">
        <v>211</v>
      </c>
      <c r="C921" s="23" t="s">
        <v>3448</v>
      </c>
      <c r="D921" s="23" t="s">
        <v>3449</v>
      </c>
      <c r="E921" s="23" t="s">
        <v>3450</v>
      </c>
      <c r="F921" s="23" t="s">
        <v>3454</v>
      </c>
      <c r="G921" s="23" t="s">
        <v>3455</v>
      </c>
      <c r="H921" s="23" t="s">
        <v>3456</v>
      </c>
      <c r="I921" s="23">
        <v>613.82240899999999</v>
      </c>
      <c r="J921" s="23">
        <v>41.39</v>
      </c>
      <c r="K921" s="23">
        <v>169286</v>
      </c>
    </row>
    <row r="922" spans="1:11" x14ac:dyDescent="0.4">
      <c r="A922" s="23" t="s">
        <v>68</v>
      </c>
      <c r="B922" s="23" t="s">
        <v>69</v>
      </c>
      <c r="C922" s="23" t="s">
        <v>1342</v>
      </c>
      <c r="D922" s="23" t="s">
        <v>1343</v>
      </c>
      <c r="E922" s="23" t="s">
        <v>1344</v>
      </c>
      <c r="F922" s="23" t="s">
        <v>1345</v>
      </c>
      <c r="G922" s="23" t="s">
        <v>1346</v>
      </c>
      <c r="H922" s="23" t="s">
        <v>1347</v>
      </c>
      <c r="I922" s="23">
        <v>840.44121099999995</v>
      </c>
      <c r="J922" s="23">
        <v>103.55</v>
      </c>
      <c r="K922" s="23">
        <v>10037584</v>
      </c>
    </row>
    <row r="923" spans="1:11" x14ac:dyDescent="0.4">
      <c r="A923" s="23" t="s">
        <v>4577</v>
      </c>
      <c r="B923" s="23" t="s">
        <v>4583</v>
      </c>
      <c r="C923" s="23" t="s">
        <v>1342</v>
      </c>
      <c r="D923" s="23" t="s">
        <v>1343</v>
      </c>
      <c r="E923" s="23" t="s">
        <v>1344</v>
      </c>
      <c r="F923" s="23" t="s">
        <v>1345</v>
      </c>
      <c r="G923" s="23" t="s">
        <v>1346</v>
      </c>
      <c r="H923" s="23" t="s">
        <v>1347</v>
      </c>
      <c r="I923" s="23">
        <v>840.44121099999995</v>
      </c>
      <c r="J923" s="23">
        <v>103.55</v>
      </c>
      <c r="K923" s="23">
        <v>11083924</v>
      </c>
    </row>
    <row r="924" spans="1:11" x14ac:dyDescent="0.4">
      <c r="A924" s="23" t="s">
        <v>4578</v>
      </c>
      <c r="B924" s="23" t="s">
        <v>4584</v>
      </c>
      <c r="C924" s="23" t="s">
        <v>1342</v>
      </c>
      <c r="D924" s="23" t="s">
        <v>1343</v>
      </c>
      <c r="E924" s="23" t="s">
        <v>1344</v>
      </c>
      <c r="F924" s="23" t="s">
        <v>1345</v>
      </c>
      <c r="G924" s="23" t="s">
        <v>1346</v>
      </c>
      <c r="H924" s="23" t="s">
        <v>1347</v>
      </c>
      <c r="I924" s="23">
        <v>840.44121099999995</v>
      </c>
      <c r="J924" s="23">
        <v>103.55</v>
      </c>
      <c r="K924" s="23">
        <v>8787904</v>
      </c>
    </row>
    <row r="925" spans="1:11" x14ac:dyDescent="0.4">
      <c r="A925" s="23" t="s">
        <v>4579</v>
      </c>
      <c r="B925" s="23" t="s">
        <v>4585</v>
      </c>
      <c r="C925" s="23" t="s">
        <v>1342</v>
      </c>
      <c r="D925" s="23" t="s">
        <v>1343</v>
      </c>
      <c r="E925" s="23" t="s">
        <v>1344</v>
      </c>
      <c r="F925" s="23" t="s">
        <v>1345</v>
      </c>
      <c r="G925" s="23" t="s">
        <v>1346</v>
      </c>
      <c r="H925" s="23" t="s">
        <v>1347</v>
      </c>
      <c r="I925" s="23">
        <v>840.44121099999995</v>
      </c>
      <c r="J925" s="23">
        <v>103.55</v>
      </c>
      <c r="K925" s="23">
        <v>10179159</v>
      </c>
    </row>
    <row r="926" spans="1:11" x14ac:dyDescent="0.4">
      <c r="A926" s="23" t="s">
        <v>4580</v>
      </c>
      <c r="B926" s="23" t="s">
        <v>4586</v>
      </c>
      <c r="C926" s="23" t="s">
        <v>1342</v>
      </c>
      <c r="D926" s="23" t="s">
        <v>1343</v>
      </c>
      <c r="E926" s="23" t="s">
        <v>1344</v>
      </c>
      <c r="F926" s="23" t="s">
        <v>1345</v>
      </c>
      <c r="G926" s="23" t="s">
        <v>1346</v>
      </c>
      <c r="H926" s="23" t="s">
        <v>1347</v>
      </c>
      <c r="I926" s="23">
        <v>840.44121099999995</v>
      </c>
      <c r="J926" s="23">
        <v>103.55</v>
      </c>
      <c r="K926" s="23">
        <v>11247409</v>
      </c>
    </row>
    <row r="927" spans="1:11" x14ac:dyDescent="0.4">
      <c r="A927" s="23" t="s">
        <v>4581</v>
      </c>
      <c r="B927" s="23" t="s">
        <v>4587</v>
      </c>
      <c r="C927" s="23" t="s">
        <v>1342</v>
      </c>
      <c r="D927" s="23" t="s">
        <v>1343</v>
      </c>
      <c r="E927" s="23" t="s">
        <v>1344</v>
      </c>
      <c r="F927" s="23" t="s">
        <v>1345</v>
      </c>
      <c r="G927" s="23" t="s">
        <v>1346</v>
      </c>
      <c r="H927" s="23" t="s">
        <v>1347</v>
      </c>
      <c r="I927" s="23">
        <v>840.44121099999995</v>
      </c>
      <c r="J927" s="23">
        <v>103.55</v>
      </c>
      <c r="K927" s="23">
        <v>10202287</v>
      </c>
    </row>
    <row r="928" spans="1:11" x14ac:dyDescent="0.4">
      <c r="A928" s="23" t="s">
        <v>4582</v>
      </c>
      <c r="B928" s="23" t="s">
        <v>4588</v>
      </c>
      <c r="C928" s="23" t="s">
        <v>1342</v>
      </c>
      <c r="D928" s="23" t="s">
        <v>1343</v>
      </c>
      <c r="E928" s="23" t="s">
        <v>1344</v>
      </c>
      <c r="F928" s="23" t="s">
        <v>1345</v>
      </c>
      <c r="G928" s="23" t="s">
        <v>1346</v>
      </c>
      <c r="H928" s="23" t="s">
        <v>1347</v>
      </c>
      <c r="I928" s="23">
        <v>840.44121099999995</v>
      </c>
      <c r="J928" s="23">
        <v>103.55</v>
      </c>
      <c r="K928" s="23">
        <v>8042493</v>
      </c>
    </row>
    <row r="929" spans="1:11" x14ac:dyDescent="0.4">
      <c r="A929" s="23" t="s">
        <v>76</v>
      </c>
      <c r="B929" s="23" t="s">
        <v>77</v>
      </c>
      <c r="C929" s="23" t="s">
        <v>1342</v>
      </c>
      <c r="D929" s="23" t="s">
        <v>1343</v>
      </c>
      <c r="E929" s="23" t="s">
        <v>1344</v>
      </c>
      <c r="F929" s="23" t="s">
        <v>1345</v>
      </c>
      <c r="G929" s="23" t="s">
        <v>1346</v>
      </c>
      <c r="H929" s="23" t="s">
        <v>1347</v>
      </c>
      <c r="I929" s="23">
        <v>840.44121099999995</v>
      </c>
      <c r="J929" s="23">
        <v>103.55</v>
      </c>
      <c r="K929" s="23">
        <v>10290696</v>
      </c>
    </row>
    <row r="930" spans="1:11" x14ac:dyDescent="0.4">
      <c r="A930" s="23" t="s">
        <v>78</v>
      </c>
      <c r="B930" s="23" t="s">
        <v>79</v>
      </c>
      <c r="C930" s="23" t="s">
        <v>1342</v>
      </c>
      <c r="D930" s="23" t="s">
        <v>1343</v>
      </c>
      <c r="E930" s="23" t="s">
        <v>1344</v>
      </c>
      <c r="F930" s="23" t="s">
        <v>1345</v>
      </c>
      <c r="G930" s="23" t="s">
        <v>1346</v>
      </c>
      <c r="H930" s="23" t="s">
        <v>1347</v>
      </c>
      <c r="I930" s="23">
        <v>840.44121099999995</v>
      </c>
      <c r="J930" s="23">
        <v>103.55</v>
      </c>
      <c r="K930" s="23">
        <v>11734695</v>
      </c>
    </row>
    <row r="931" spans="1:11" x14ac:dyDescent="0.4">
      <c r="A931" s="23" t="s">
        <v>80</v>
      </c>
      <c r="B931" s="23" t="s">
        <v>81</v>
      </c>
      <c r="C931" s="23" t="s">
        <v>1342</v>
      </c>
      <c r="D931" s="23" t="s">
        <v>1343</v>
      </c>
      <c r="E931" s="23" t="s">
        <v>1344</v>
      </c>
      <c r="F931" s="23" t="s">
        <v>1345</v>
      </c>
      <c r="G931" s="23" t="s">
        <v>1346</v>
      </c>
      <c r="H931" s="23" t="s">
        <v>1347</v>
      </c>
      <c r="I931" s="23">
        <v>840.44121099999995</v>
      </c>
      <c r="J931" s="23">
        <v>103.55</v>
      </c>
      <c r="K931" s="23">
        <v>8152598</v>
      </c>
    </row>
    <row r="932" spans="1:11" x14ac:dyDescent="0.4">
      <c r="A932" s="23" t="s">
        <v>82</v>
      </c>
      <c r="B932" s="23" t="s">
        <v>83</v>
      </c>
      <c r="C932" s="23" t="s">
        <v>1342</v>
      </c>
      <c r="D932" s="23" t="s">
        <v>1343</v>
      </c>
      <c r="E932" s="23" t="s">
        <v>1344</v>
      </c>
      <c r="F932" s="23" t="s">
        <v>1345</v>
      </c>
      <c r="G932" s="23" t="s">
        <v>1346</v>
      </c>
      <c r="H932" s="23" t="s">
        <v>1347</v>
      </c>
      <c r="I932" s="23">
        <v>840.44121099999995</v>
      </c>
      <c r="J932" s="23">
        <v>103.55</v>
      </c>
      <c r="K932" s="23">
        <v>13442148</v>
      </c>
    </row>
    <row r="933" spans="1:11" x14ac:dyDescent="0.4">
      <c r="A933" s="23" t="s">
        <v>84</v>
      </c>
      <c r="B933" s="23" t="s">
        <v>85</v>
      </c>
      <c r="C933" s="23" t="s">
        <v>1342</v>
      </c>
      <c r="D933" s="23" t="s">
        <v>1343</v>
      </c>
      <c r="E933" s="23" t="s">
        <v>1344</v>
      </c>
      <c r="F933" s="23" t="s">
        <v>1345</v>
      </c>
      <c r="G933" s="23" t="s">
        <v>1346</v>
      </c>
      <c r="H933" s="23" t="s">
        <v>1347</v>
      </c>
      <c r="I933" s="23">
        <v>840.44121099999995</v>
      </c>
      <c r="J933" s="23">
        <v>103.55</v>
      </c>
      <c r="K933" s="23">
        <v>6966903</v>
      </c>
    </row>
    <row r="934" spans="1:11" x14ac:dyDescent="0.4">
      <c r="A934" s="23" t="s">
        <v>86</v>
      </c>
      <c r="B934" s="23" t="s">
        <v>87</v>
      </c>
      <c r="C934" s="23" t="s">
        <v>1342</v>
      </c>
      <c r="D934" s="23" t="s">
        <v>1343</v>
      </c>
      <c r="E934" s="23" t="s">
        <v>1344</v>
      </c>
      <c r="F934" s="23" t="s">
        <v>1345</v>
      </c>
      <c r="G934" s="23" t="s">
        <v>1346</v>
      </c>
      <c r="H934" s="23" t="s">
        <v>1347</v>
      </c>
      <c r="I934" s="23">
        <v>840.44121099999995</v>
      </c>
      <c r="J934" s="23">
        <v>103.55</v>
      </c>
      <c r="K934" s="23">
        <v>10759656</v>
      </c>
    </row>
    <row r="935" spans="1:11" x14ac:dyDescent="0.4">
      <c r="A935" s="23" t="s">
        <v>88</v>
      </c>
      <c r="B935" s="23" t="s">
        <v>89</v>
      </c>
      <c r="C935" s="23" t="s">
        <v>1342</v>
      </c>
      <c r="D935" s="23" t="s">
        <v>1343</v>
      </c>
      <c r="E935" s="23" t="s">
        <v>1344</v>
      </c>
      <c r="F935" s="23" t="s">
        <v>1345</v>
      </c>
      <c r="G935" s="23" t="s">
        <v>1346</v>
      </c>
      <c r="H935" s="23" t="s">
        <v>1347</v>
      </c>
      <c r="I935" s="23">
        <v>840.44121099999995</v>
      </c>
      <c r="J935" s="23">
        <v>103.55</v>
      </c>
      <c r="K935" s="23">
        <v>9145770</v>
      </c>
    </row>
    <row r="936" spans="1:11" x14ac:dyDescent="0.4">
      <c r="A936" s="23" t="s">
        <v>90</v>
      </c>
      <c r="B936" s="23" t="s">
        <v>91</v>
      </c>
      <c r="C936" s="23" t="s">
        <v>1342</v>
      </c>
      <c r="D936" s="23" t="s">
        <v>1343</v>
      </c>
      <c r="E936" s="23" t="s">
        <v>1344</v>
      </c>
      <c r="F936" s="23" t="s">
        <v>1345</v>
      </c>
      <c r="G936" s="23" t="s">
        <v>1346</v>
      </c>
      <c r="H936" s="23" t="s">
        <v>1347</v>
      </c>
      <c r="I936" s="23">
        <v>840.44121099999995</v>
      </c>
      <c r="J936" s="23">
        <v>103.55</v>
      </c>
      <c r="K936" s="23">
        <v>8321535</v>
      </c>
    </row>
    <row r="937" spans="1:11" x14ac:dyDescent="0.4">
      <c r="A937" s="23" t="s">
        <v>92</v>
      </c>
      <c r="B937" s="23" t="s">
        <v>93</v>
      </c>
      <c r="C937" s="23" t="s">
        <v>1342</v>
      </c>
      <c r="D937" s="23" t="s">
        <v>1343</v>
      </c>
      <c r="E937" s="23" t="s">
        <v>1344</v>
      </c>
      <c r="F937" s="23" t="s">
        <v>1345</v>
      </c>
      <c r="G937" s="23" t="s">
        <v>1346</v>
      </c>
      <c r="H937" s="23" t="s">
        <v>1347</v>
      </c>
      <c r="I937" s="23">
        <v>840.44121099999995</v>
      </c>
      <c r="J937" s="23">
        <v>103.55</v>
      </c>
      <c r="K937" s="23">
        <v>5187158</v>
      </c>
    </row>
    <row r="938" spans="1:11" x14ac:dyDescent="0.4">
      <c r="A938" s="23" t="s">
        <v>94</v>
      </c>
      <c r="B938" s="23" t="s">
        <v>95</v>
      </c>
      <c r="C938" s="23" t="s">
        <v>1342</v>
      </c>
      <c r="D938" s="23" t="s">
        <v>1343</v>
      </c>
      <c r="E938" s="23" t="s">
        <v>1344</v>
      </c>
      <c r="F938" s="23" t="s">
        <v>1345</v>
      </c>
      <c r="G938" s="23" t="s">
        <v>1346</v>
      </c>
      <c r="H938" s="23" t="s">
        <v>1347</v>
      </c>
      <c r="I938" s="23">
        <v>840.44121099999995</v>
      </c>
      <c r="J938" s="23">
        <v>103.55</v>
      </c>
      <c r="K938" s="23">
        <v>9766114</v>
      </c>
    </row>
    <row r="939" spans="1:11" x14ac:dyDescent="0.4">
      <c r="A939" s="23" t="s">
        <v>96</v>
      </c>
      <c r="B939" s="23" t="s">
        <v>97</v>
      </c>
      <c r="C939" s="23" t="s">
        <v>1342</v>
      </c>
      <c r="D939" s="23" t="s">
        <v>1343</v>
      </c>
      <c r="E939" s="23" t="s">
        <v>1344</v>
      </c>
      <c r="F939" s="23" t="s">
        <v>1345</v>
      </c>
      <c r="G939" s="23" t="s">
        <v>1346</v>
      </c>
      <c r="H939" s="23" t="s">
        <v>1347</v>
      </c>
      <c r="I939" s="23">
        <v>840.44121099999995</v>
      </c>
      <c r="J939" s="23">
        <v>103.55</v>
      </c>
      <c r="K939" s="23">
        <v>7653875</v>
      </c>
    </row>
    <row r="940" spans="1:11" x14ac:dyDescent="0.4">
      <c r="A940" s="23" t="s">
        <v>98</v>
      </c>
      <c r="B940" s="23" t="s">
        <v>99</v>
      </c>
      <c r="C940" s="23" t="s">
        <v>1342</v>
      </c>
      <c r="D940" s="23" t="s">
        <v>1343</v>
      </c>
      <c r="E940" s="23" t="s">
        <v>1344</v>
      </c>
      <c r="F940" s="23" t="s">
        <v>1345</v>
      </c>
      <c r="G940" s="23" t="s">
        <v>1346</v>
      </c>
      <c r="H940" s="23" t="s">
        <v>1347</v>
      </c>
      <c r="I940" s="23">
        <v>840.44121099999995</v>
      </c>
      <c r="J940" s="23">
        <v>103.55</v>
      </c>
      <c r="K940" s="23">
        <v>11465564</v>
      </c>
    </row>
    <row r="941" spans="1:11" x14ac:dyDescent="0.4">
      <c r="A941" s="23" t="s">
        <v>100</v>
      </c>
      <c r="B941" s="23" t="s">
        <v>101</v>
      </c>
      <c r="C941" s="23" t="s">
        <v>1342</v>
      </c>
      <c r="D941" s="23" t="s">
        <v>1343</v>
      </c>
      <c r="E941" s="23" t="s">
        <v>1344</v>
      </c>
      <c r="F941" s="23" t="s">
        <v>1345</v>
      </c>
      <c r="G941" s="23" t="s">
        <v>1346</v>
      </c>
      <c r="H941" s="23" t="s">
        <v>1347</v>
      </c>
      <c r="I941" s="23">
        <v>840.44121099999995</v>
      </c>
      <c r="J941" s="23">
        <v>103.55</v>
      </c>
      <c r="K941" s="23">
        <v>1231673</v>
      </c>
    </row>
    <row r="942" spans="1:11" x14ac:dyDescent="0.4">
      <c r="A942" s="23" t="s">
        <v>102</v>
      </c>
      <c r="B942" s="23" t="s">
        <v>103</v>
      </c>
      <c r="C942" s="23" t="s">
        <v>1342</v>
      </c>
      <c r="D942" s="23" t="s">
        <v>1343</v>
      </c>
      <c r="E942" s="23" t="s">
        <v>1344</v>
      </c>
      <c r="F942" s="23" t="s">
        <v>1345</v>
      </c>
      <c r="G942" s="23" t="s">
        <v>1346</v>
      </c>
      <c r="H942" s="23" t="s">
        <v>1347</v>
      </c>
      <c r="I942" s="23">
        <v>840.44121099999995</v>
      </c>
      <c r="J942" s="23">
        <v>103.55</v>
      </c>
      <c r="K942" s="23">
        <v>9283835</v>
      </c>
    </row>
    <row r="943" spans="1:11" x14ac:dyDescent="0.4">
      <c r="A943" s="23" t="s">
        <v>104</v>
      </c>
      <c r="B943" s="23" t="s">
        <v>105</v>
      </c>
      <c r="C943" s="23" t="s">
        <v>1342</v>
      </c>
      <c r="D943" s="23" t="s">
        <v>1343</v>
      </c>
      <c r="E943" s="23" t="s">
        <v>1344</v>
      </c>
      <c r="F943" s="23" t="s">
        <v>1345</v>
      </c>
      <c r="G943" s="23" t="s">
        <v>1346</v>
      </c>
      <c r="H943" s="23" t="s">
        <v>1347</v>
      </c>
      <c r="I943" s="23">
        <v>840.44121099999995</v>
      </c>
      <c r="J943" s="23">
        <v>103.55</v>
      </c>
      <c r="K943" s="23">
        <v>11192196</v>
      </c>
    </row>
    <row r="944" spans="1:11" x14ac:dyDescent="0.4">
      <c r="A944" s="23" t="s">
        <v>106</v>
      </c>
      <c r="B944" s="23" t="s">
        <v>107</v>
      </c>
      <c r="C944" s="23" t="s">
        <v>1342</v>
      </c>
      <c r="D944" s="23" t="s">
        <v>1343</v>
      </c>
      <c r="E944" s="23" t="s">
        <v>1344</v>
      </c>
      <c r="F944" s="23" t="s">
        <v>1345</v>
      </c>
      <c r="G944" s="23" t="s">
        <v>1346</v>
      </c>
      <c r="H944" s="23" t="s">
        <v>1347</v>
      </c>
      <c r="I944" s="23">
        <v>840.44121099999995</v>
      </c>
      <c r="J944" s="23">
        <v>103.55</v>
      </c>
      <c r="K944" s="23">
        <v>10875700</v>
      </c>
    </row>
    <row r="945" spans="1:11" x14ac:dyDescent="0.4">
      <c r="A945" s="23" t="s">
        <v>108</v>
      </c>
      <c r="B945" s="23" t="s">
        <v>109</v>
      </c>
      <c r="C945" s="23" t="s">
        <v>1342</v>
      </c>
      <c r="D945" s="23" t="s">
        <v>1343</v>
      </c>
      <c r="E945" s="23" t="s">
        <v>1344</v>
      </c>
      <c r="F945" s="23" t="s">
        <v>1345</v>
      </c>
      <c r="G945" s="23" t="s">
        <v>1346</v>
      </c>
      <c r="H945" s="23" t="s">
        <v>1347</v>
      </c>
      <c r="I945" s="23">
        <v>840.44121099999995</v>
      </c>
      <c r="J945" s="23">
        <v>103.55</v>
      </c>
      <c r="K945" s="23">
        <v>19245112</v>
      </c>
    </row>
    <row r="946" spans="1:11" x14ac:dyDescent="0.4">
      <c r="A946" s="23" t="s">
        <v>110</v>
      </c>
      <c r="B946" s="23" t="s">
        <v>111</v>
      </c>
      <c r="C946" s="23" t="s">
        <v>1342</v>
      </c>
      <c r="D946" s="23" t="s">
        <v>1343</v>
      </c>
      <c r="E946" s="23" t="s">
        <v>1344</v>
      </c>
      <c r="F946" s="23" t="s">
        <v>1345</v>
      </c>
      <c r="G946" s="23" t="s">
        <v>1346</v>
      </c>
      <c r="H946" s="23" t="s">
        <v>1347</v>
      </c>
      <c r="I946" s="23">
        <v>840.44121099999995</v>
      </c>
      <c r="J946" s="23">
        <v>103.55</v>
      </c>
      <c r="K946" s="23">
        <v>18241858</v>
      </c>
    </row>
    <row r="947" spans="1:11" x14ac:dyDescent="0.4">
      <c r="A947" s="23" t="s">
        <v>112</v>
      </c>
      <c r="B947" s="23" t="s">
        <v>113</v>
      </c>
      <c r="C947" s="23" t="s">
        <v>1342</v>
      </c>
      <c r="D947" s="23" t="s">
        <v>1343</v>
      </c>
      <c r="E947" s="23" t="s">
        <v>1344</v>
      </c>
      <c r="F947" s="23" t="s">
        <v>1345</v>
      </c>
      <c r="G947" s="23" t="s">
        <v>1346</v>
      </c>
      <c r="H947" s="23" t="s">
        <v>1347</v>
      </c>
      <c r="I947" s="23">
        <v>840.44121099999995</v>
      </c>
      <c r="J947" s="23">
        <v>103.55</v>
      </c>
      <c r="K947" s="23">
        <v>6465164</v>
      </c>
    </row>
    <row r="948" spans="1:11" x14ac:dyDescent="0.4">
      <c r="A948" s="23" t="s">
        <v>114</v>
      </c>
      <c r="B948" s="23" t="s">
        <v>115</v>
      </c>
      <c r="C948" s="23" t="s">
        <v>1342</v>
      </c>
      <c r="D948" s="23" t="s">
        <v>1343</v>
      </c>
      <c r="E948" s="23" t="s">
        <v>1344</v>
      </c>
      <c r="F948" s="23" t="s">
        <v>1345</v>
      </c>
      <c r="G948" s="23" t="s">
        <v>1346</v>
      </c>
      <c r="H948" s="23" t="s">
        <v>1347</v>
      </c>
      <c r="I948" s="23">
        <v>840.44121099999995</v>
      </c>
      <c r="J948" s="23">
        <v>103.55</v>
      </c>
      <c r="K948" s="23">
        <v>6951368</v>
      </c>
    </row>
    <row r="949" spans="1:11" x14ac:dyDescent="0.4">
      <c r="A949" s="23" t="s">
        <v>116</v>
      </c>
      <c r="B949" s="23" t="s">
        <v>117</v>
      </c>
      <c r="C949" s="23" t="s">
        <v>1342</v>
      </c>
      <c r="D949" s="23" t="s">
        <v>1343</v>
      </c>
      <c r="E949" s="23" t="s">
        <v>1344</v>
      </c>
      <c r="F949" s="23" t="s">
        <v>1345</v>
      </c>
      <c r="G949" s="23" t="s">
        <v>1346</v>
      </c>
      <c r="H949" s="23" t="s">
        <v>1347</v>
      </c>
      <c r="I949" s="23">
        <v>840.44121099999995</v>
      </c>
      <c r="J949" s="23">
        <v>103.55</v>
      </c>
      <c r="K949" s="23">
        <v>8208999</v>
      </c>
    </row>
    <row r="950" spans="1:11" x14ac:dyDescent="0.4">
      <c r="A950" s="23" t="s">
        <v>118</v>
      </c>
      <c r="B950" s="23" t="s">
        <v>119</v>
      </c>
      <c r="C950" s="23" t="s">
        <v>1342</v>
      </c>
      <c r="D950" s="23" t="s">
        <v>1343</v>
      </c>
      <c r="E950" s="23" t="s">
        <v>1344</v>
      </c>
      <c r="F950" s="23" t="s">
        <v>1345</v>
      </c>
      <c r="G950" s="23" t="s">
        <v>1346</v>
      </c>
      <c r="H950" s="23" t="s">
        <v>1347</v>
      </c>
      <c r="I950" s="23">
        <v>840.44121099999995</v>
      </c>
      <c r="J950" s="23">
        <v>103.55</v>
      </c>
      <c r="K950" s="23">
        <v>4834657</v>
      </c>
    </row>
    <row r="951" spans="1:11" x14ac:dyDescent="0.4">
      <c r="A951" s="23" t="s">
        <v>120</v>
      </c>
      <c r="B951" s="23" t="s">
        <v>121</v>
      </c>
      <c r="C951" s="23" t="s">
        <v>1342</v>
      </c>
      <c r="D951" s="23" t="s">
        <v>1343</v>
      </c>
      <c r="E951" s="23" t="s">
        <v>1344</v>
      </c>
      <c r="F951" s="23" t="s">
        <v>1345</v>
      </c>
      <c r="G951" s="23" t="s">
        <v>1346</v>
      </c>
      <c r="H951" s="23" t="s">
        <v>1347</v>
      </c>
      <c r="I951" s="23">
        <v>840.44121099999995</v>
      </c>
      <c r="J951" s="23">
        <v>103.55</v>
      </c>
      <c r="K951" s="23">
        <v>5967516</v>
      </c>
    </row>
    <row r="952" spans="1:11" x14ac:dyDescent="0.4">
      <c r="A952" s="23" t="s">
        <v>122</v>
      </c>
      <c r="B952" s="23" t="s">
        <v>123</v>
      </c>
      <c r="C952" s="23" t="s">
        <v>1342</v>
      </c>
      <c r="D952" s="23" t="s">
        <v>1343</v>
      </c>
      <c r="E952" s="23" t="s">
        <v>1344</v>
      </c>
      <c r="F952" s="23" t="s">
        <v>1345</v>
      </c>
      <c r="G952" s="23" t="s">
        <v>1346</v>
      </c>
      <c r="H952" s="23" t="s">
        <v>1347</v>
      </c>
      <c r="I952" s="23">
        <v>840.44121099999995</v>
      </c>
      <c r="J952" s="23">
        <v>103.55</v>
      </c>
      <c r="K952" s="23">
        <v>9848499</v>
      </c>
    </row>
    <row r="953" spans="1:11" x14ac:dyDescent="0.4">
      <c r="A953" s="23" t="s">
        <v>124</v>
      </c>
      <c r="B953" s="23" t="s">
        <v>125</v>
      </c>
      <c r="C953" s="23" t="s">
        <v>1342</v>
      </c>
      <c r="D953" s="23" t="s">
        <v>1343</v>
      </c>
      <c r="E953" s="23" t="s">
        <v>1344</v>
      </c>
      <c r="F953" s="23" t="s">
        <v>1345</v>
      </c>
      <c r="G953" s="23" t="s">
        <v>1346</v>
      </c>
      <c r="H953" s="23" t="s">
        <v>1347</v>
      </c>
      <c r="I953" s="23">
        <v>840.44121099999995</v>
      </c>
      <c r="J953" s="23">
        <v>103.55</v>
      </c>
      <c r="K953" s="23">
        <v>2756418</v>
      </c>
    </row>
    <row r="954" spans="1:11" x14ac:dyDescent="0.4">
      <c r="A954" s="23" t="s">
        <v>126</v>
      </c>
      <c r="B954" s="23" t="s">
        <v>127</v>
      </c>
      <c r="C954" s="23" t="s">
        <v>1342</v>
      </c>
      <c r="D954" s="23" t="s">
        <v>1343</v>
      </c>
      <c r="E954" s="23" t="s">
        <v>1344</v>
      </c>
      <c r="F954" s="23" t="s">
        <v>1345</v>
      </c>
      <c r="G954" s="23" t="s">
        <v>1346</v>
      </c>
      <c r="H954" s="23" t="s">
        <v>1347</v>
      </c>
      <c r="I954" s="23">
        <v>840.44121099999995</v>
      </c>
      <c r="J954" s="23">
        <v>103.55</v>
      </c>
      <c r="K954" s="23">
        <v>2380405</v>
      </c>
    </row>
    <row r="955" spans="1:11" x14ac:dyDescent="0.4">
      <c r="A955" s="23" t="s">
        <v>128</v>
      </c>
      <c r="B955" s="23" t="s">
        <v>129</v>
      </c>
      <c r="C955" s="23" t="s">
        <v>1342</v>
      </c>
      <c r="D955" s="23" t="s">
        <v>1343</v>
      </c>
      <c r="E955" s="23" t="s">
        <v>1344</v>
      </c>
      <c r="F955" s="23" t="s">
        <v>1345</v>
      </c>
      <c r="G955" s="23" t="s">
        <v>1346</v>
      </c>
      <c r="H955" s="23" t="s">
        <v>1347</v>
      </c>
      <c r="I955" s="23">
        <v>840.44121099999995</v>
      </c>
      <c r="J955" s="23">
        <v>103.55</v>
      </c>
      <c r="K955" s="23">
        <v>8095371</v>
      </c>
    </row>
    <row r="956" spans="1:11" x14ac:dyDescent="0.4">
      <c r="A956" s="23" t="s">
        <v>130</v>
      </c>
      <c r="B956" s="23" t="s">
        <v>131</v>
      </c>
      <c r="C956" s="23" t="s">
        <v>1342</v>
      </c>
      <c r="D956" s="23" t="s">
        <v>1343</v>
      </c>
      <c r="E956" s="23" t="s">
        <v>1344</v>
      </c>
      <c r="F956" s="23" t="s">
        <v>1345</v>
      </c>
      <c r="G956" s="23" t="s">
        <v>1346</v>
      </c>
      <c r="H956" s="23" t="s">
        <v>1347</v>
      </c>
      <c r="I956" s="23">
        <v>840.44121099999995</v>
      </c>
      <c r="J956" s="23">
        <v>103.55</v>
      </c>
      <c r="K956" s="23">
        <v>6759627</v>
      </c>
    </row>
    <row r="957" spans="1:11" x14ac:dyDescent="0.4">
      <c r="A957" s="23" t="s">
        <v>132</v>
      </c>
      <c r="B957" s="23" t="s">
        <v>133</v>
      </c>
      <c r="C957" s="23" t="s">
        <v>1342</v>
      </c>
      <c r="D957" s="23" t="s">
        <v>1343</v>
      </c>
      <c r="E957" s="23" t="s">
        <v>1344</v>
      </c>
      <c r="F957" s="23" t="s">
        <v>1345</v>
      </c>
      <c r="G957" s="23" t="s">
        <v>1346</v>
      </c>
      <c r="H957" s="23" t="s">
        <v>1347</v>
      </c>
      <c r="I957" s="23">
        <v>840.44121099999995</v>
      </c>
      <c r="J957" s="23">
        <v>103.55</v>
      </c>
      <c r="K957" s="23">
        <v>19642872</v>
      </c>
    </row>
    <row r="958" spans="1:11" x14ac:dyDescent="0.4">
      <c r="A958" s="23" t="s">
        <v>134</v>
      </c>
      <c r="B958" s="23" t="s">
        <v>135</v>
      </c>
      <c r="C958" s="23" t="s">
        <v>1342</v>
      </c>
      <c r="D958" s="23" t="s">
        <v>1343</v>
      </c>
      <c r="E958" s="23" t="s">
        <v>1344</v>
      </c>
      <c r="F958" s="23" t="s">
        <v>1345</v>
      </c>
      <c r="G958" s="23" t="s">
        <v>1346</v>
      </c>
      <c r="H958" s="23" t="s">
        <v>1347</v>
      </c>
      <c r="I958" s="23">
        <v>840.44121099999995</v>
      </c>
      <c r="J958" s="23">
        <v>103.55</v>
      </c>
      <c r="K958" s="23">
        <v>9750035</v>
      </c>
    </row>
    <row r="959" spans="1:11" x14ac:dyDescent="0.4">
      <c r="A959" s="23" t="s">
        <v>136</v>
      </c>
      <c r="B959" s="23" t="s">
        <v>137</v>
      </c>
      <c r="C959" s="23" t="s">
        <v>1342</v>
      </c>
      <c r="D959" s="23" t="s">
        <v>1343</v>
      </c>
      <c r="E959" s="23" t="s">
        <v>1344</v>
      </c>
      <c r="F959" s="23" t="s">
        <v>1345</v>
      </c>
      <c r="G959" s="23" t="s">
        <v>1346</v>
      </c>
      <c r="H959" s="23" t="s">
        <v>1347</v>
      </c>
      <c r="I959" s="23">
        <v>840.44121099999995</v>
      </c>
      <c r="J959" s="23">
        <v>103.55</v>
      </c>
      <c r="K959" s="23">
        <v>2542113</v>
      </c>
    </row>
    <row r="960" spans="1:11" x14ac:dyDescent="0.4">
      <c r="A960" s="23" t="s">
        <v>138</v>
      </c>
      <c r="B960" s="23" t="s">
        <v>139</v>
      </c>
      <c r="C960" s="23" t="s">
        <v>1342</v>
      </c>
      <c r="D960" s="23" t="s">
        <v>1343</v>
      </c>
      <c r="E960" s="23" t="s">
        <v>1344</v>
      </c>
      <c r="F960" s="23" t="s">
        <v>1345</v>
      </c>
      <c r="G960" s="23" t="s">
        <v>1346</v>
      </c>
      <c r="H960" s="23" t="s">
        <v>1347</v>
      </c>
      <c r="I960" s="23">
        <v>840.44121099999995</v>
      </c>
      <c r="J960" s="23">
        <v>103.55</v>
      </c>
      <c r="K960" s="23">
        <v>4694229</v>
      </c>
    </row>
    <row r="961" spans="1:11" x14ac:dyDescent="0.4">
      <c r="A961" s="23" t="s">
        <v>140</v>
      </c>
      <c r="B961" s="23" t="s">
        <v>141</v>
      </c>
      <c r="C961" s="23" t="s">
        <v>1342</v>
      </c>
      <c r="D961" s="23" t="s">
        <v>1343</v>
      </c>
      <c r="E961" s="23" t="s">
        <v>1344</v>
      </c>
      <c r="F961" s="23" t="s">
        <v>1345</v>
      </c>
      <c r="G961" s="23" t="s">
        <v>1346</v>
      </c>
      <c r="H961" s="23" t="s">
        <v>1347</v>
      </c>
      <c r="I961" s="23">
        <v>840.44121099999995</v>
      </c>
      <c r="J961" s="23">
        <v>103.55</v>
      </c>
      <c r="K961" s="23">
        <v>15414982</v>
      </c>
    </row>
    <row r="962" spans="1:11" x14ac:dyDescent="0.4">
      <c r="A962" s="23" t="s">
        <v>142</v>
      </c>
      <c r="B962" s="23" t="s">
        <v>143</v>
      </c>
      <c r="C962" s="23" t="s">
        <v>1342</v>
      </c>
      <c r="D962" s="23" t="s">
        <v>1343</v>
      </c>
      <c r="E962" s="23" t="s">
        <v>1344</v>
      </c>
      <c r="F962" s="23" t="s">
        <v>1345</v>
      </c>
      <c r="G962" s="23" t="s">
        <v>1346</v>
      </c>
      <c r="H962" s="23" t="s">
        <v>1347</v>
      </c>
      <c r="I962" s="23">
        <v>840.44121099999995</v>
      </c>
      <c r="J962" s="23">
        <v>103.55</v>
      </c>
      <c r="K962" s="23">
        <v>5277886</v>
      </c>
    </row>
    <row r="963" spans="1:11" x14ac:dyDescent="0.4">
      <c r="A963" s="23" t="s">
        <v>144</v>
      </c>
      <c r="B963" s="23" t="s">
        <v>145</v>
      </c>
      <c r="C963" s="23" t="s">
        <v>1342</v>
      </c>
      <c r="D963" s="23" t="s">
        <v>1343</v>
      </c>
      <c r="E963" s="23" t="s">
        <v>1344</v>
      </c>
      <c r="F963" s="23" t="s">
        <v>1345</v>
      </c>
      <c r="G963" s="23" t="s">
        <v>1346</v>
      </c>
      <c r="H963" s="23" t="s">
        <v>1347</v>
      </c>
      <c r="I963" s="23">
        <v>840.44121099999995</v>
      </c>
      <c r="J963" s="23">
        <v>103.55</v>
      </c>
      <c r="K963" s="23">
        <v>0</v>
      </c>
    </row>
    <row r="964" spans="1:11" x14ac:dyDescent="0.4">
      <c r="A964" s="23" t="s">
        <v>146</v>
      </c>
      <c r="B964" s="23" t="s">
        <v>147</v>
      </c>
      <c r="C964" s="23" t="s">
        <v>1342</v>
      </c>
      <c r="D964" s="23" t="s">
        <v>1343</v>
      </c>
      <c r="E964" s="23" t="s">
        <v>1344</v>
      </c>
      <c r="F964" s="23" t="s">
        <v>1345</v>
      </c>
      <c r="G964" s="23" t="s">
        <v>1346</v>
      </c>
      <c r="H964" s="23" t="s">
        <v>1347</v>
      </c>
      <c r="I964" s="23">
        <v>840.44121099999995</v>
      </c>
      <c r="J964" s="23">
        <v>103.55</v>
      </c>
      <c r="K964" s="23">
        <v>5579158</v>
      </c>
    </row>
    <row r="965" spans="1:11" x14ac:dyDescent="0.4">
      <c r="A965" s="23" t="s">
        <v>148</v>
      </c>
      <c r="B965" s="23" t="s">
        <v>149</v>
      </c>
      <c r="C965" s="23" t="s">
        <v>1342</v>
      </c>
      <c r="D965" s="23" t="s">
        <v>1343</v>
      </c>
      <c r="E965" s="23" t="s">
        <v>1344</v>
      </c>
      <c r="F965" s="23" t="s">
        <v>1345</v>
      </c>
      <c r="G965" s="23" t="s">
        <v>1346</v>
      </c>
      <c r="H965" s="23" t="s">
        <v>1347</v>
      </c>
      <c r="I965" s="23">
        <v>840.44121099999995</v>
      </c>
      <c r="J965" s="23">
        <v>103.55</v>
      </c>
      <c r="K965" s="23">
        <v>8338092</v>
      </c>
    </row>
    <row r="966" spans="1:11" x14ac:dyDescent="0.4">
      <c r="A966" s="23" t="s">
        <v>150</v>
      </c>
      <c r="B966" s="23" t="s">
        <v>151</v>
      </c>
      <c r="C966" s="23" t="s">
        <v>1342</v>
      </c>
      <c r="D966" s="23" t="s">
        <v>1343</v>
      </c>
      <c r="E966" s="23" t="s">
        <v>1344</v>
      </c>
      <c r="F966" s="23" t="s">
        <v>1345</v>
      </c>
      <c r="G966" s="23" t="s">
        <v>1346</v>
      </c>
      <c r="H966" s="23" t="s">
        <v>1347</v>
      </c>
      <c r="I966" s="23">
        <v>840.44121099999995</v>
      </c>
      <c r="J966" s="23">
        <v>103.55</v>
      </c>
      <c r="K966" s="23">
        <v>2879647</v>
      </c>
    </row>
    <row r="967" spans="1:11" x14ac:dyDescent="0.4">
      <c r="A967" s="23" t="s">
        <v>152</v>
      </c>
      <c r="B967" s="23" t="s">
        <v>153</v>
      </c>
      <c r="C967" s="23" t="s">
        <v>1342</v>
      </c>
      <c r="D967" s="23" t="s">
        <v>1343</v>
      </c>
      <c r="E967" s="23" t="s">
        <v>1344</v>
      </c>
      <c r="F967" s="23" t="s">
        <v>1345</v>
      </c>
      <c r="G967" s="23" t="s">
        <v>1346</v>
      </c>
      <c r="H967" s="23" t="s">
        <v>1347</v>
      </c>
      <c r="I967" s="23">
        <v>840.44121099999995</v>
      </c>
      <c r="J967" s="23">
        <v>103.55</v>
      </c>
      <c r="K967" s="23">
        <v>12445544</v>
      </c>
    </row>
    <row r="968" spans="1:11" x14ac:dyDescent="0.4">
      <c r="A968" s="23" t="s">
        <v>154</v>
      </c>
      <c r="B968" s="23" t="s">
        <v>155</v>
      </c>
      <c r="C968" s="23" t="s">
        <v>1342</v>
      </c>
      <c r="D968" s="23" t="s">
        <v>1343</v>
      </c>
      <c r="E968" s="23" t="s">
        <v>1344</v>
      </c>
      <c r="F968" s="23" t="s">
        <v>1345</v>
      </c>
      <c r="G968" s="23" t="s">
        <v>1346</v>
      </c>
      <c r="H968" s="23" t="s">
        <v>1347</v>
      </c>
      <c r="I968" s="23">
        <v>840.44121099999995</v>
      </c>
      <c r="J968" s="23">
        <v>103.55</v>
      </c>
      <c r="K968" s="23">
        <v>7052142</v>
      </c>
    </row>
    <row r="969" spans="1:11" x14ac:dyDescent="0.4">
      <c r="A969" s="23" t="s">
        <v>156</v>
      </c>
      <c r="B969" s="23" t="s">
        <v>157</v>
      </c>
      <c r="C969" s="23" t="s">
        <v>1342</v>
      </c>
      <c r="D969" s="23" t="s">
        <v>1343</v>
      </c>
      <c r="E969" s="23" t="s">
        <v>1344</v>
      </c>
      <c r="F969" s="23" t="s">
        <v>1345</v>
      </c>
      <c r="G969" s="23" t="s">
        <v>1346</v>
      </c>
      <c r="H969" s="23" t="s">
        <v>1347</v>
      </c>
      <c r="I969" s="23">
        <v>840.44121099999995</v>
      </c>
      <c r="J969" s="23">
        <v>103.55</v>
      </c>
      <c r="K969" s="23">
        <v>11367827</v>
      </c>
    </row>
    <row r="970" spans="1:11" x14ac:dyDescent="0.4">
      <c r="A970" s="23" t="s">
        <v>158</v>
      </c>
      <c r="B970" s="23" t="s">
        <v>159</v>
      </c>
      <c r="C970" s="23" t="s">
        <v>1342</v>
      </c>
      <c r="D970" s="23" t="s">
        <v>1343</v>
      </c>
      <c r="E970" s="23" t="s">
        <v>1344</v>
      </c>
      <c r="F970" s="23" t="s">
        <v>1345</v>
      </c>
      <c r="G970" s="23" t="s">
        <v>1346</v>
      </c>
      <c r="H970" s="23" t="s">
        <v>1347</v>
      </c>
      <c r="I970" s="23">
        <v>840.44121099999995</v>
      </c>
      <c r="J970" s="23">
        <v>103.55</v>
      </c>
      <c r="K970" s="23">
        <v>20394394</v>
      </c>
    </row>
    <row r="971" spans="1:11" x14ac:dyDescent="0.4">
      <c r="A971" s="23" t="s">
        <v>160</v>
      </c>
      <c r="B971" s="23" t="s">
        <v>161</v>
      </c>
      <c r="C971" s="23" t="s">
        <v>1342</v>
      </c>
      <c r="D971" s="23" t="s">
        <v>1343</v>
      </c>
      <c r="E971" s="23" t="s">
        <v>1344</v>
      </c>
      <c r="F971" s="23" t="s">
        <v>1345</v>
      </c>
      <c r="G971" s="23" t="s">
        <v>1346</v>
      </c>
      <c r="H971" s="23" t="s">
        <v>1347</v>
      </c>
      <c r="I971" s="23">
        <v>840.44121099999995</v>
      </c>
      <c r="J971" s="23">
        <v>103.55</v>
      </c>
      <c r="K971" s="23">
        <v>1975401</v>
      </c>
    </row>
    <row r="972" spans="1:11" x14ac:dyDescent="0.4">
      <c r="A972" s="23" t="s">
        <v>162</v>
      </c>
      <c r="B972" s="23" t="s">
        <v>163</v>
      </c>
      <c r="C972" s="23" t="s">
        <v>1342</v>
      </c>
      <c r="D972" s="23" t="s">
        <v>1343</v>
      </c>
      <c r="E972" s="23" t="s">
        <v>1344</v>
      </c>
      <c r="F972" s="23" t="s">
        <v>1345</v>
      </c>
      <c r="G972" s="23" t="s">
        <v>1346</v>
      </c>
      <c r="H972" s="23" t="s">
        <v>1347</v>
      </c>
      <c r="I972" s="23">
        <v>840.44121099999995</v>
      </c>
      <c r="J972" s="23">
        <v>103.55</v>
      </c>
      <c r="K972" s="23">
        <v>6291033</v>
      </c>
    </row>
    <row r="973" spans="1:11" x14ac:dyDescent="0.4">
      <c r="A973" s="23" t="s">
        <v>68</v>
      </c>
      <c r="B973" s="23" t="s">
        <v>164</v>
      </c>
      <c r="C973" s="23" t="s">
        <v>1342</v>
      </c>
      <c r="D973" s="23" t="s">
        <v>1343</v>
      </c>
      <c r="E973" s="23" t="s">
        <v>1344</v>
      </c>
      <c r="F973" s="23" t="s">
        <v>1348</v>
      </c>
      <c r="G973" s="23" t="s">
        <v>1349</v>
      </c>
      <c r="H973" s="23" t="s">
        <v>1350</v>
      </c>
      <c r="I973" s="23">
        <v>534.25098200000002</v>
      </c>
      <c r="J973" s="23">
        <v>48.07</v>
      </c>
      <c r="K973" s="23">
        <v>3190430</v>
      </c>
    </row>
    <row r="974" spans="1:11" x14ac:dyDescent="0.4">
      <c r="A974" s="23" t="s">
        <v>4577</v>
      </c>
      <c r="B974" s="23" t="s">
        <v>4589</v>
      </c>
      <c r="C974" s="23" t="s">
        <v>1342</v>
      </c>
      <c r="D974" s="23" t="s">
        <v>1343</v>
      </c>
      <c r="E974" s="23" t="s">
        <v>1344</v>
      </c>
      <c r="F974" s="23" t="s">
        <v>1348</v>
      </c>
      <c r="G974" s="23" t="s">
        <v>1349</v>
      </c>
      <c r="H974" s="23" t="s">
        <v>1350</v>
      </c>
      <c r="I974" s="23">
        <v>534.25098200000002</v>
      </c>
      <c r="J974" s="23">
        <v>48.07</v>
      </c>
      <c r="K974" s="23">
        <v>5703241</v>
      </c>
    </row>
    <row r="975" spans="1:11" x14ac:dyDescent="0.4">
      <c r="A975" s="23" t="s">
        <v>4578</v>
      </c>
      <c r="B975" s="23" t="s">
        <v>4590</v>
      </c>
      <c r="C975" s="23" t="s">
        <v>1342</v>
      </c>
      <c r="D975" s="23" t="s">
        <v>1343</v>
      </c>
      <c r="E975" s="23" t="s">
        <v>1344</v>
      </c>
      <c r="F975" s="23" t="s">
        <v>1348</v>
      </c>
      <c r="G975" s="23" t="s">
        <v>1349</v>
      </c>
      <c r="H975" s="23" t="s">
        <v>1350</v>
      </c>
      <c r="I975" s="23">
        <v>534.25098200000002</v>
      </c>
      <c r="J975" s="23">
        <v>48.07</v>
      </c>
      <c r="K975" s="23">
        <v>5141877</v>
      </c>
    </row>
    <row r="976" spans="1:11" x14ac:dyDescent="0.4">
      <c r="A976" s="23" t="s">
        <v>4579</v>
      </c>
      <c r="B976" s="23" t="s">
        <v>4591</v>
      </c>
      <c r="C976" s="23" t="s">
        <v>1342</v>
      </c>
      <c r="D976" s="23" t="s">
        <v>1343</v>
      </c>
      <c r="E976" s="23" t="s">
        <v>1344</v>
      </c>
      <c r="F976" s="23" t="s">
        <v>1348</v>
      </c>
      <c r="G976" s="23" t="s">
        <v>1349</v>
      </c>
      <c r="H976" s="23" t="s">
        <v>1350</v>
      </c>
      <c r="I976" s="23">
        <v>534.25098200000002</v>
      </c>
      <c r="J976" s="23">
        <v>48.07</v>
      </c>
      <c r="K976" s="23">
        <v>3453549</v>
      </c>
    </row>
    <row r="977" spans="1:11" x14ac:dyDescent="0.4">
      <c r="A977" s="23" t="s">
        <v>4580</v>
      </c>
      <c r="B977" s="23" t="s">
        <v>4592</v>
      </c>
      <c r="C977" s="23" t="s">
        <v>1342</v>
      </c>
      <c r="D977" s="23" t="s">
        <v>1343</v>
      </c>
      <c r="E977" s="23" t="s">
        <v>1344</v>
      </c>
      <c r="F977" s="23" t="s">
        <v>1348</v>
      </c>
      <c r="G977" s="23" t="s">
        <v>1349</v>
      </c>
      <c r="H977" s="23" t="s">
        <v>1350</v>
      </c>
      <c r="I977" s="23">
        <v>534.25098200000002</v>
      </c>
      <c r="J977" s="23">
        <v>48.07</v>
      </c>
      <c r="K977" s="23">
        <v>3602903</v>
      </c>
    </row>
    <row r="978" spans="1:11" x14ac:dyDescent="0.4">
      <c r="A978" s="23" t="s">
        <v>4581</v>
      </c>
      <c r="B978" s="23" t="s">
        <v>4593</v>
      </c>
      <c r="C978" s="23" t="s">
        <v>1342</v>
      </c>
      <c r="D978" s="23" t="s">
        <v>1343</v>
      </c>
      <c r="E978" s="23" t="s">
        <v>1344</v>
      </c>
      <c r="F978" s="23" t="s">
        <v>1348</v>
      </c>
      <c r="G978" s="23" t="s">
        <v>1349</v>
      </c>
      <c r="H978" s="23" t="s">
        <v>1350</v>
      </c>
      <c r="I978" s="23">
        <v>534.25098200000002</v>
      </c>
      <c r="J978" s="23">
        <v>48.07</v>
      </c>
      <c r="K978" s="23">
        <v>1871714</v>
      </c>
    </row>
    <row r="979" spans="1:11" x14ac:dyDescent="0.4">
      <c r="A979" s="23" t="s">
        <v>4582</v>
      </c>
      <c r="B979" s="23" t="s">
        <v>4594</v>
      </c>
      <c r="C979" s="23" t="s">
        <v>1342</v>
      </c>
      <c r="D979" s="23" t="s">
        <v>1343</v>
      </c>
      <c r="E979" s="23" t="s">
        <v>1344</v>
      </c>
      <c r="F979" s="23" t="s">
        <v>1348</v>
      </c>
      <c r="G979" s="23" t="s">
        <v>1349</v>
      </c>
      <c r="H979" s="23" t="s">
        <v>1350</v>
      </c>
      <c r="I979" s="23">
        <v>534.25098200000002</v>
      </c>
      <c r="J979" s="23">
        <v>48.07</v>
      </c>
      <c r="K979" s="23">
        <v>2116542</v>
      </c>
    </row>
    <row r="980" spans="1:11" x14ac:dyDescent="0.4">
      <c r="A980" s="23" t="s">
        <v>76</v>
      </c>
      <c r="B980" s="23" t="s">
        <v>168</v>
      </c>
      <c r="C980" s="23" t="s">
        <v>1342</v>
      </c>
      <c r="D980" s="23" t="s">
        <v>1343</v>
      </c>
      <c r="E980" s="23" t="s">
        <v>1344</v>
      </c>
      <c r="F980" s="23" t="s">
        <v>1348</v>
      </c>
      <c r="G980" s="23" t="s">
        <v>1349</v>
      </c>
      <c r="H980" s="23" t="s">
        <v>1350</v>
      </c>
      <c r="I980" s="23">
        <v>534.25098200000002</v>
      </c>
      <c r="J980" s="23">
        <v>48.07</v>
      </c>
      <c r="K980" s="23">
        <v>6467200</v>
      </c>
    </row>
    <row r="981" spans="1:11" x14ac:dyDescent="0.4">
      <c r="A981" s="23" t="s">
        <v>78</v>
      </c>
      <c r="B981" s="23" t="s">
        <v>169</v>
      </c>
      <c r="C981" s="23" t="s">
        <v>1342</v>
      </c>
      <c r="D981" s="23" t="s">
        <v>1343</v>
      </c>
      <c r="E981" s="23" t="s">
        <v>1344</v>
      </c>
      <c r="F981" s="23" t="s">
        <v>1348</v>
      </c>
      <c r="G981" s="23" t="s">
        <v>1349</v>
      </c>
      <c r="H981" s="23" t="s">
        <v>1350</v>
      </c>
      <c r="I981" s="23">
        <v>534.25098200000002</v>
      </c>
      <c r="J981" s="23">
        <v>48.07</v>
      </c>
      <c r="K981" s="23">
        <v>5728255</v>
      </c>
    </row>
    <row r="982" spans="1:11" x14ac:dyDescent="0.4">
      <c r="A982" s="23" t="s">
        <v>80</v>
      </c>
      <c r="B982" s="23" t="s">
        <v>170</v>
      </c>
      <c r="C982" s="23" t="s">
        <v>1342</v>
      </c>
      <c r="D982" s="23" t="s">
        <v>1343</v>
      </c>
      <c r="E982" s="23" t="s">
        <v>1344</v>
      </c>
      <c r="F982" s="23" t="s">
        <v>1348</v>
      </c>
      <c r="G982" s="23" t="s">
        <v>1349</v>
      </c>
      <c r="H982" s="23" t="s">
        <v>1350</v>
      </c>
      <c r="I982" s="23">
        <v>534.25098200000002</v>
      </c>
      <c r="J982" s="23">
        <v>48.07</v>
      </c>
      <c r="K982" s="23">
        <v>5620565</v>
      </c>
    </row>
    <row r="983" spans="1:11" x14ac:dyDescent="0.4">
      <c r="A983" s="23" t="s">
        <v>82</v>
      </c>
      <c r="B983" s="23" t="s">
        <v>171</v>
      </c>
      <c r="C983" s="23" t="s">
        <v>1342</v>
      </c>
      <c r="D983" s="23" t="s">
        <v>1343</v>
      </c>
      <c r="E983" s="23" t="s">
        <v>1344</v>
      </c>
      <c r="F983" s="23" t="s">
        <v>1348</v>
      </c>
      <c r="G983" s="23" t="s">
        <v>1349</v>
      </c>
      <c r="H983" s="23" t="s">
        <v>1350</v>
      </c>
      <c r="I983" s="23">
        <v>534.25098200000002</v>
      </c>
      <c r="J983" s="23">
        <v>48.07</v>
      </c>
      <c r="K983" s="23">
        <v>5522515</v>
      </c>
    </row>
    <row r="984" spans="1:11" x14ac:dyDescent="0.4">
      <c r="A984" s="23" t="s">
        <v>84</v>
      </c>
      <c r="B984" s="23" t="s">
        <v>172</v>
      </c>
      <c r="C984" s="23" t="s">
        <v>1342</v>
      </c>
      <c r="D984" s="23" t="s">
        <v>1343</v>
      </c>
      <c r="E984" s="23" t="s">
        <v>1344</v>
      </c>
      <c r="F984" s="23" t="s">
        <v>1348</v>
      </c>
      <c r="G984" s="23" t="s">
        <v>1349</v>
      </c>
      <c r="H984" s="23" t="s">
        <v>1350</v>
      </c>
      <c r="I984" s="23">
        <v>534.25098200000002</v>
      </c>
      <c r="J984" s="23">
        <v>48.07</v>
      </c>
      <c r="K984" s="23">
        <v>2381218</v>
      </c>
    </row>
    <row r="985" spans="1:11" x14ac:dyDescent="0.4">
      <c r="A985" s="23" t="s">
        <v>86</v>
      </c>
      <c r="B985" s="23" t="s">
        <v>173</v>
      </c>
      <c r="C985" s="23" t="s">
        <v>1342</v>
      </c>
      <c r="D985" s="23" t="s">
        <v>1343</v>
      </c>
      <c r="E985" s="23" t="s">
        <v>1344</v>
      </c>
      <c r="F985" s="23" t="s">
        <v>1348</v>
      </c>
      <c r="G985" s="23" t="s">
        <v>1349</v>
      </c>
      <c r="H985" s="23" t="s">
        <v>1350</v>
      </c>
      <c r="I985" s="23">
        <v>534.25098200000002</v>
      </c>
      <c r="J985" s="23">
        <v>48.07</v>
      </c>
      <c r="K985" s="23">
        <v>3607296</v>
      </c>
    </row>
    <row r="986" spans="1:11" x14ac:dyDescent="0.4">
      <c r="A986" s="23" t="s">
        <v>88</v>
      </c>
      <c r="B986" s="23" t="s">
        <v>174</v>
      </c>
      <c r="C986" s="23" t="s">
        <v>1342</v>
      </c>
      <c r="D986" s="23" t="s">
        <v>1343</v>
      </c>
      <c r="E986" s="23" t="s">
        <v>1344</v>
      </c>
      <c r="F986" s="23" t="s">
        <v>1348</v>
      </c>
      <c r="G986" s="23" t="s">
        <v>1349</v>
      </c>
      <c r="H986" s="23" t="s">
        <v>1350</v>
      </c>
      <c r="I986" s="23">
        <v>534.25098200000002</v>
      </c>
      <c r="J986" s="23">
        <v>48.07</v>
      </c>
      <c r="K986" s="23">
        <v>5002641</v>
      </c>
    </row>
    <row r="987" spans="1:11" x14ac:dyDescent="0.4">
      <c r="A987" s="23" t="s">
        <v>90</v>
      </c>
      <c r="B987" s="23" t="s">
        <v>175</v>
      </c>
      <c r="C987" s="23" t="s">
        <v>1342</v>
      </c>
      <c r="D987" s="23" t="s">
        <v>1343</v>
      </c>
      <c r="E987" s="23" t="s">
        <v>1344</v>
      </c>
      <c r="F987" s="23" t="s">
        <v>1348</v>
      </c>
      <c r="G987" s="23" t="s">
        <v>1349</v>
      </c>
      <c r="H987" s="23" t="s">
        <v>1350</v>
      </c>
      <c r="I987" s="23">
        <v>534.25098200000002</v>
      </c>
      <c r="J987" s="23">
        <v>48.07</v>
      </c>
      <c r="K987" s="23">
        <v>3941990</v>
      </c>
    </row>
    <row r="988" spans="1:11" x14ac:dyDescent="0.4">
      <c r="A988" s="23" t="s">
        <v>92</v>
      </c>
      <c r="B988" s="23" t="s">
        <v>176</v>
      </c>
      <c r="C988" s="23" t="s">
        <v>1342</v>
      </c>
      <c r="D988" s="23" t="s">
        <v>1343</v>
      </c>
      <c r="E988" s="23" t="s">
        <v>1344</v>
      </c>
      <c r="F988" s="23" t="s">
        <v>1348</v>
      </c>
      <c r="G988" s="23" t="s">
        <v>1349</v>
      </c>
      <c r="H988" s="23" t="s">
        <v>1350</v>
      </c>
      <c r="I988" s="23">
        <v>534.25098200000002</v>
      </c>
      <c r="J988" s="23">
        <v>48.07</v>
      </c>
      <c r="K988" s="23">
        <v>2311885</v>
      </c>
    </row>
    <row r="989" spans="1:11" x14ac:dyDescent="0.4">
      <c r="A989" s="23" t="s">
        <v>94</v>
      </c>
      <c r="B989" s="23" t="s">
        <v>177</v>
      </c>
      <c r="C989" s="23" t="s">
        <v>1342</v>
      </c>
      <c r="D989" s="23" t="s">
        <v>1343</v>
      </c>
      <c r="E989" s="23" t="s">
        <v>1344</v>
      </c>
      <c r="F989" s="23" t="s">
        <v>1348</v>
      </c>
      <c r="G989" s="23" t="s">
        <v>1349</v>
      </c>
      <c r="H989" s="23" t="s">
        <v>1350</v>
      </c>
      <c r="I989" s="23">
        <v>534.25098200000002</v>
      </c>
      <c r="J989" s="23">
        <v>48.07</v>
      </c>
      <c r="K989" s="23">
        <v>1126959</v>
      </c>
    </row>
    <row r="990" spans="1:11" x14ac:dyDescent="0.4">
      <c r="A990" s="23" t="s">
        <v>96</v>
      </c>
      <c r="B990" s="23" t="s">
        <v>178</v>
      </c>
      <c r="C990" s="23" t="s">
        <v>1342</v>
      </c>
      <c r="D990" s="23" t="s">
        <v>1343</v>
      </c>
      <c r="E990" s="23" t="s">
        <v>1344</v>
      </c>
      <c r="F990" s="23" t="s">
        <v>1348</v>
      </c>
      <c r="G990" s="23" t="s">
        <v>1349</v>
      </c>
      <c r="H990" s="23" t="s">
        <v>1350</v>
      </c>
      <c r="I990" s="23">
        <v>534.25098200000002</v>
      </c>
      <c r="J990" s="23">
        <v>48.07</v>
      </c>
      <c r="K990" s="23">
        <v>2481585</v>
      </c>
    </row>
    <row r="991" spans="1:11" x14ac:dyDescent="0.4">
      <c r="A991" s="23" t="s">
        <v>98</v>
      </c>
      <c r="B991" s="23" t="s">
        <v>179</v>
      </c>
      <c r="C991" s="23" t="s">
        <v>1342</v>
      </c>
      <c r="D991" s="23" t="s">
        <v>1343</v>
      </c>
      <c r="E991" s="23" t="s">
        <v>1344</v>
      </c>
      <c r="F991" s="23" t="s">
        <v>1348</v>
      </c>
      <c r="G991" s="23" t="s">
        <v>1349</v>
      </c>
      <c r="H991" s="23" t="s">
        <v>1350</v>
      </c>
      <c r="I991" s="23">
        <v>534.25098200000002</v>
      </c>
      <c r="J991" s="23">
        <v>48.07</v>
      </c>
      <c r="K991" s="23">
        <v>3481579</v>
      </c>
    </row>
    <row r="992" spans="1:11" x14ac:dyDescent="0.4">
      <c r="A992" s="23" t="s">
        <v>100</v>
      </c>
      <c r="B992" s="23" t="s">
        <v>180</v>
      </c>
      <c r="C992" s="23" t="s">
        <v>1342</v>
      </c>
      <c r="D992" s="23" t="s">
        <v>1343</v>
      </c>
      <c r="E992" s="23" t="s">
        <v>1344</v>
      </c>
      <c r="F992" s="23" t="s">
        <v>1348</v>
      </c>
      <c r="G992" s="23" t="s">
        <v>1349</v>
      </c>
      <c r="H992" s="23" t="s">
        <v>1350</v>
      </c>
      <c r="I992" s="23">
        <v>534.25098200000002</v>
      </c>
      <c r="J992" s="23">
        <v>48.07</v>
      </c>
      <c r="K992" s="23">
        <v>539729</v>
      </c>
    </row>
    <row r="993" spans="1:11" x14ac:dyDescent="0.4">
      <c r="A993" s="23" t="s">
        <v>102</v>
      </c>
      <c r="B993" s="23" t="s">
        <v>181</v>
      </c>
      <c r="C993" s="23" t="s">
        <v>1342</v>
      </c>
      <c r="D993" s="23" t="s">
        <v>1343</v>
      </c>
      <c r="E993" s="23" t="s">
        <v>1344</v>
      </c>
      <c r="F993" s="23" t="s">
        <v>1348</v>
      </c>
      <c r="G993" s="23" t="s">
        <v>1349</v>
      </c>
      <c r="H993" s="23" t="s">
        <v>1350</v>
      </c>
      <c r="I993" s="23">
        <v>534.25098200000002</v>
      </c>
      <c r="J993" s="23">
        <v>48.07</v>
      </c>
      <c r="K993" s="23">
        <v>4418793</v>
      </c>
    </row>
    <row r="994" spans="1:11" x14ac:dyDescent="0.4">
      <c r="A994" s="23" t="s">
        <v>104</v>
      </c>
      <c r="B994" s="23" t="s">
        <v>182</v>
      </c>
      <c r="C994" s="23" t="s">
        <v>1342</v>
      </c>
      <c r="D994" s="23" t="s">
        <v>1343</v>
      </c>
      <c r="E994" s="23" t="s">
        <v>1344</v>
      </c>
      <c r="F994" s="23" t="s">
        <v>1348</v>
      </c>
      <c r="G994" s="23" t="s">
        <v>1349</v>
      </c>
      <c r="H994" s="23" t="s">
        <v>1350</v>
      </c>
      <c r="I994" s="23">
        <v>534.25098200000002</v>
      </c>
      <c r="J994" s="23">
        <v>48.07</v>
      </c>
      <c r="K994" s="23">
        <v>5871834</v>
      </c>
    </row>
    <row r="995" spans="1:11" x14ac:dyDescent="0.4">
      <c r="A995" s="23" t="s">
        <v>106</v>
      </c>
      <c r="B995" s="23" t="s">
        <v>183</v>
      </c>
      <c r="C995" s="23" t="s">
        <v>1342</v>
      </c>
      <c r="D995" s="23" t="s">
        <v>1343</v>
      </c>
      <c r="E995" s="23" t="s">
        <v>1344</v>
      </c>
      <c r="F995" s="23" t="s">
        <v>1348</v>
      </c>
      <c r="G995" s="23" t="s">
        <v>1349</v>
      </c>
      <c r="H995" s="23" t="s">
        <v>1350</v>
      </c>
      <c r="I995" s="23">
        <v>534.25098200000002</v>
      </c>
      <c r="J995" s="23">
        <v>48.07</v>
      </c>
      <c r="K995" s="23">
        <v>4495205</v>
      </c>
    </row>
    <row r="996" spans="1:11" x14ac:dyDescent="0.4">
      <c r="A996" s="23" t="s">
        <v>108</v>
      </c>
      <c r="B996" s="23" t="s">
        <v>184</v>
      </c>
      <c r="C996" s="23" t="s">
        <v>1342</v>
      </c>
      <c r="D996" s="23" t="s">
        <v>1343</v>
      </c>
      <c r="E996" s="23" t="s">
        <v>1344</v>
      </c>
      <c r="F996" s="23" t="s">
        <v>1348</v>
      </c>
      <c r="G996" s="23" t="s">
        <v>1349</v>
      </c>
      <c r="H996" s="23" t="s">
        <v>1350</v>
      </c>
      <c r="I996" s="23">
        <v>534.25098200000002</v>
      </c>
      <c r="J996" s="23">
        <v>48.07</v>
      </c>
      <c r="K996" s="23">
        <v>6200739</v>
      </c>
    </row>
    <row r="997" spans="1:11" x14ac:dyDescent="0.4">
      <c r="A997" s="23" t="s">
        <v>110</v>
      </c>
      <c r="B997" s="23" t="s">
        <v>185</v>
      </c>
      <c r="C997" s="23" t="s">
        <v>1342</v>
      </c>
      <c r="D997" s="23" t="s">
        <v>1343</v>
      </c>
      <c r="E997" s="23" t="s">
        <v>1344</v>
      </c>
      <c r="F997" s="23" t="s">
        <v>1348</v>
      </c>
      <c r="G997" s="23" t="s">
        <v>1349</v>
      </c>
      <c r="H997" s="23" t="s">
        <v>1350</v>
      </c>
      <c r="I997" s="23">
        <v>534.25098200000002</v>
      </c>
      <c r="J997" s="23">
        <v>48.07</v>
      </c>
      <c r="K997" s="23">
        <v>5246349</v>
      </c>
    </row>
    <row r="998" spans="1:11" x14ac:dyDescent="0.4">
      <c r="A998" s="23" t="s">
        <v>112</v>
      </c>
      <c r="B998" s="23" t="s">
        <v>186</v>
      </c>
      <c r="C998" s="23" t="s">
        <v>1342</v>
      </c>
      <c r="D998" s="23" t="s">
        <v>1343</v>
      </c>
      <c r="E998" s="23" t="s">
        <v>1344</v>
      </c>
      <c r="F998" s="23" t="s">
        <v>1348</v>
      </c>
      <c r="G998" s="23" t="s">
        <v>1349</v>
      </c>
      <c r="H998" s="23" t="s">
        <v>1350</v>
      </c>
      <c r="I998" s="23">
        <v>534.25098200000002</v>
      </c>
      <c r="J998" s="23">
        <v>48.07</v>
      </c>
      <c r="K998" s="23">
        <v>3959883</v>
      </c>
    </row>
    <row r="999" spans="1:11" x14ac:dyDescent="0.4">
      <c r="A999" s="23" t="s">
        <v>114</v>
      </c>
      <c r="B999" s="23" t="s">
        <v>187</v>
      </c>
      <c r="C999" s="23" t="s">
        <v>1342</v>
      </c>
      <c r="D999" s="23" t="s">
        <v>1343</v>
      </c>
      <c r="E999" s="23" t="s">
        <v>1344</v>
      </c>
      <c r="F999" s="23" t="s">
        <v>1348</v>
      </c>
      <c r="G999" s="23" t="s">
        <v>1349</v>
      </c>
      <c r="H999" s="23" t="s">
        <v>1350</v>
      </c>
      <c r="I999" s="23">
        <v>534.25098200000002</v>
      </c>
      <c r="J999" s="23">
        <v>48.07</v>
      </c>
      <c r="K999" s="23">
        <v>3560110</v>
      </c>
    </row>
    <row r="1000" spans="1:11" x14ac:dyDescent="0.4">
      <c r="A1000" s="23" t="s">
        <v>116</v>
      </c>
      <c r="B1000" s="23" t="s">
        <v>188</v>
      </c>
      <c r="C1000" s="23" t="s">
        <v>1342</v>
      </c>
      <c r="D1000" s="23" t="s">
        <v>1343</v>
      </c>
      <c r="E1000" s="23" t="s">
        <v>1344</v>
      </c>
      <c r="F1000" s="23" t="s">
        <v>1348</v>
      </c>
      <c r="G1000" s="23" t="s">
        <v>1349</v>
      </c>
      <c r="H1000" s="23" t="s">
        <v>1350</v>
      </c>
      <c r="I1000" s="23">
        <v>534.25098200000002</v>
      </c>
      <c r="J1000" s="23">
        <v>48.07</v>
      </c>
      <c r="K1000" s="23">
        <v>2993134</v>
      </c>
    </row>
    <row r="1001" spans="1:11" x14ac:dyDescent="0.4">
      <c r="A1001" s="23" t="s">
        <v>118</v>
      </c>
      <c r="B1001" s="23" t="s">
        <v>189</v>
      </c>
      <c r="C1001" s="23" t="s">
        <v>1342</v>
      </c>
      <c r="D1001" s="23" t="s">
        <v>1343</v>
      </c>
      <c r="E1001" s="23" t="s">
        <v>1344</v>
      </c>
      <c r="F1001" s="23" t="s">
        <v>1348</v>
      </c>
      <c r="G1001" s="23" t="s">
        <v>1349</v>
      </c>
      <c r="H1001" s="23" t="s">
        <v>1350</v>
      </c>
      <c r="I1001" s="23">
        <v>534.25098200000002</v>
      </c>
      <c r="J1001" s="23">
        <v>48.07</v>
      </c>
      <c r="K1001" s="23">
        <v>2462156</v>
      </c>
    </row>
    <row r="1002" spans="1:11" x14ac:dyDescent="0.4">
      <c r="A1002" s="23" t="s">
        <v>120</v>
      </c>
      <c r="B1002" s="23" t="s">
        <v>190</v>
      </c>
      <c r="C1002" s="23" t="s">
        <v>1342</v>
      </c>
      <c r="D1002" s="23" t="s">
        <v>1343</v>
      </c>
      <c r="E1002" s="23" t="s">
        <v>1344</v>
      </c>
      <c r="F1002" s="23" t="s">
        <v>1348</v>
      </c>
      <c r="G1002" s="23" t="s">
        <v>1349</v>
      </c>
      <c r="H1002" s="23" t="s">
        <v>1350</v>
      </c>
      <c r="I1002" s="23">
        <v>534.25098200000002</v>
      </c>
      <c r="J1002" s="23">
        <v>48.07</v>
      </c>
      <c r="K1002" s="23">
        <v>1637752</v>
      </c>
    </row>
    <row r="1003" spans="1:11" x14ac:dyDescent="0.4">
      <c r="A1003" s="23" t="s">
        <v>122</v>
      </c>
      <c r="B1003" s="23" t="s">
        <v>191</v>
      </c>
      <c r="C1003" s="23" t="s">
        <v>1342</v>
      </c>
      <c r="D1003" s="23" t="s">
        <v>1343</v>
      </c>
      <c r="E1003" s="23" t="s">
        <v>1344</v>
      </c>
      <c r="F1003" s="23" t="s">
        <v>1348</v>
      </c>
      <c r="G1003" s="23" t="s">
        <v>1349</v>
      </c>
      <c r="H1003" s="23" t="s">
        <v>1350</v>
      </c>
      <c r="I1003" s="23">
        <v>534.25098200000002</v>
      </c>
      <c r="J1003" s="23">
        <v>48.07</v>
      </c>
      <c r="K1003" s="23">
        <v>3364914</v>
      </c>
    </row>
    <row r="1004" spans="1:11" x14ac:dyDescent="0.4">
      <c r="A1004" s="23" t="s">
        <v>124</v>
      </c>
      <c r="B1004" s="23" t="s">
        <v>192</v>
      </c>
      <c r="C1004" s="23" t="s">
        <v>1342</v>
      </c>
      <c r="D1004" s="23" t="s">
        <v>1343</v>
      </c>
      <c r="E1004" s="23" t="s">
        <v>1344</v>
      </c>
      <c r="F1004" s="23" t="s">
        <v>1348</v>
      </c>
      <c r="G1004" s="23" t="s">
        <v>1349</v>
      </c>
      <c r="H1004" s="23" t="s">
        <v>1350</v>
      </c>
      <c r="I1004" s="23">
        <v>534.25098200000002</v>
      </c>
      <c r="J1004" s="23">
        <v>48.07</v>
      </c>
      <c r="K1004" s="23">
        <v>1427108</v>
      </c>
    </row>
    <row r="1005" spans="1:11" x14ac:dyDescent="0.4">
      <c r="A1005" s="23" t="s">
        <v>126</v>
      </c>
      <c r="B1005" s="23" t="s">
        <v>193</v>
      </c>
      <c r="C1005" s="23" t="s">
        <v>1342</v>
      </c>
      <c r="D1005" s="23" t="s">
        <v>1343</v>
      </c>
      <c r="E1005" s="23" t="s">
        <v>1344</v>
      </c>
      <c r="F1005" s="23" t="s">
        <v>1348</v>
      </c>
      <c r="G1005" s="23" t="s">
        <v>1349</v>
      </c>
      <c r="H1005" s="23" t="s">
        <v>1350</v>
      </c>
      <c r="I1005" s="23">
        <v>534.25098200000002</v>
      </c>
      <c r="J1005" s="23">
        <v>48.07</v>
      </c>
      <c r="K1005" s="23">
        <v>1107727</v>
      </c>
    </row>
    <row r="1006" spans="1:11" x14ac:dyDescent="0.4">
      <c r="A1006" s="23" t="s">
        <v>128</v>
      </c>
      <c r="B1006" s="23" t="s">
        <v>194</v>
      </c>
      <c r="C1006" s="23" t="s">
        <v>1342</v>
      </c>
      <c r="D1006" s="23" t="s">
        <v>1343</v>
      </c>
      <c r="E1006" s="23" t="s">
        <v>1344</v>
      </c>
      <c r="F1006" s="23" t="s">
        <v>1348</v>
      </c>
      <c r="G1006" s="23" t="s">
        <v>1349</v>
      </c>
      <c r="H1006" s="23" t="s">
        <v>1350</v>
      </c>
      <c r="I1006" s="23">
        <v>534.25098200000002</v>
      </c>
      <c r="J1006" s="23">
        <v>48.07</v>
      </c>
      <c r="K1006" s="23">
        <v>4319861</v>
      </c>
    </row>
    <row r="1007" spans="1:11" x14ac:dyDescent="0.4">
      <c r="A1007" s="23" t="s">
        <v>130</v>
      </c>
      <c r="B1007" s="23" t="s">
        <v>195</v>
      </c>
      <c r="C1007" s="23" t="s">
        <v>1342</v>
      </c>
      <c r="D1007" s="23" t="s">
        <v>1343</v>
      </c>
      <c r="E1007" s="23" t="s">
        <v>1344</v>
      </c>
      <c r="F1007" s="23" t="s">
        <v>1348</v>
      </c>
      <c r="G1007" s="23" t="s">
        <v>1349</v>
      </c>
      <c r="H1007" s="23" t="s">
        <v>1350</v>
      </c>
      <c r="I1007" s="23">
        <v>534.25098200000002</v>
      </c>
      <c r="J1007" s="23">
        <v>48.07</v>
      </c>
      <c r="K1007" s="23">
        <v>1919090</v>
      </c>
    </row>
    <row r="1008" spans="1:11" x14ac:dyDescent="0.4">
      <c r="A1008" s="23" t="s">
        <v>132</v>
      </c>
      <c r="B1008" s="23" t="s">
        <v>196</v>
      </c>
      <c r="C1008" s="23" t="s">
        <v>1342</v>
      </c>
      <c r="D1008" s="23" t="s">
        <v>1343</v>
      </c>
      <c r="E1008" s="23" t="s">
        <v>1344</v>
      </c>
      <c r="F1008" s="23" t="s">
        <v>1348</v>
      </c>
      <c r="G1008" s="23" t="s">
        <v>1349</v>
      </c>
      <c r="H1008" s="23" t="s">
        <v>1350</v>
      </c>
      <c r="I1008" s="23">
        <v>534.25098200000002</v>
      </c>
      <c r="J1008" s="23">
        <v>48.07</v>
      </c>
      <c r="K1008" s="23">
        <v>4353923</v>
      </c>
    </row>
    <row r="1009" spans="1:11" x14ac:dyDescent="0.4">
      <c r="A1009" s="23" t="s">
        <v>134</v>
      </c>
      <c r="B1009" s="23" t="s">
        <v>197</v>
      </c>
      <c r="C1009" s="23" t="s">
        <v>1342</v>
      </c>
      <c r="D1009" s="23" t="s">
        <v>1343</v>
      </c>
      <c r="E1009" s="23" t="s">
        <v>1344</v>
      </c>
      <c r="F1009" s="23" t="s">
        <v>1348</v>
      </c>
      <c r="G1009" s="23" t="s">
        <v>1349</v>
      </c>
      <c r="H1009" s="23" t="s">
        <v>1350</v>
      </c>
      <c r="I1009" s="23">
        <v>534.25098200000002</v>
      </c>
      <c r="J1009" s="23">
        <v>48.07</v>
      </c>
      <c r="K1009" s="23">
        <v>3820989</v>
      </c>
    </row>
    <row r="1010" spans="1:11" x14ac:dyDescent="0.4">
      <c r="A1010" s="23" t="s">
        <v>136</v>
      </c>
      <c r="B1010" s="23" t="s">
        <v>198</v>
      </c>
      <c r="C1010" s="23" t="s">
        <v>1342</v>
      </c>
      <c r="D1010" s="23" t="s">
        <v>1343</v>
      </c>
      <c r="E1010" s="23" t="s">
        <v>1344</v>
      </c>
      <c r="F1010" s="23" t="s">
        <v>1348</v>
      </c>
      <c r="G1010" s="23" t="s">
        <v>1349</v>
      </c>
      <c r="H1010" s="23" t="s">
        <v>1350</v>
      </c>
      <c r="I1010" s="23">
        <v>534.25098200000002</v>
      </c>
      <c r="J1010" s="23">
        <v>48.07</v>
      </c>
      <c r="K1010" s="23">
        <v>939037</v>
      </c>
    </row>
    <row r="1011" spans="1:11" x14ac:dyDescent="0.4">
      <c r="A1011" s="23" t="s">
        <v>138</v>
      </c>
      <c r="B1011" s="23" t="s">
        <v>199</v>
      </c>
      <c r="C1011" s="23" t="s">
        <v>1342</v>
      </c>
      <c r="D1011" s="23" t="s">
        <v>1343</v>
      </c>
      <c r="E1011" s="23" t="s">
        <v>1344</v>
      </c>
      <c r="F1011" s="23" t="s">
        <v>1348</v>
      </c>
      <c r="G1011" s="23" t="s">
        <v>1349</v>
      </c>
      <c r="H1011" s="23" t="s">
        <v>1350</v>
      </c>
      <c r="I1011" s="23">
        <v>534.25098200000002</v>
      </c>
      <c r="J1011" s="23">
        <v>48.07</v>
      </c>
      <c r="K1011" s="23">
        <v>2938226</v>
      </c>
    </row>
    <row r="1012" spans="1:11" x14ac:dyDescent="0.4">
      <c r="A1012" s="23" t="s">
        <v>140</v>
      </c>
      <c r="B1012" s="23" t="s">
        <v>200</v>
      </c>
      <c r="C1012" s="23" t="s">
        <v>1342</v>
      </c>
      <c r="D1012" s="23" t="s">
        <v>1343</v>
      </c>
      <c r="E1012" s="23" t="s">
        <v>1344</v>
      </c>
      <c r="F1012" s="23" t="s">
        <v>1348</v>
      </c>
      <c r="G1012" s="23" t="s">
        <v>1349</v>
      </c>
      <c r="H1012" s="23" t="s">
        <v>1350</v>
      </c>
      <c r="I1012" s="23">
        <v>534.25098200000002</v>
      </c>
      <c r="J1012" s="23">
        <v>48.07</v>
      </c>
      <c r="K1012" s="23">
        <v>6219381</v>
      </c>
    </row>
    <row r="1013" spans="1:11" x14ac:dyDescent="0.4">
      <c r="A1013" s="23" t="s">
        <v>142</v>
      </c>
      <c r="B1013" s="23" t="s">
        <v>201</v>
      </c>
      <c r="C1013" s="23" t="s">
        <v>1342</v>
      </c>
      <c r="D1013" s="23" t="s">
        <v>1343</v>
      </c>
      <c r="E1013" s="23" t="s">
        <v>1344</v>
      </c>
      <c r="F1013" s="23" t="s">
        <v>1348</v>
      </c>
      <c r="G1013" s="23" t="s">
        <v>1349</v>
      </c>
      <c r="H1013" s="23" t="s">
        <v>1350</v>
      </c>
      <c r="I1013" s="23">
        <v>534.25098200000002</v>
      </c>
      <c r="J1013" s="23">
        <v>48.07</v>
      </c>
      <c r="K1013" s="23">
        <v>2866088</v>
      </c>
    </row>
    <row r="1014" spans="1:11" x14ac:dyDescent="0.4">
      <c r="A1014" s="23" t="s">
        <v>144</v>
      </c>
      <c r="B1014" s="23" t="s">
        <v>202</v>
      </c>
      <c r="C1014" s="23" t="s">
        <v>1342</v>
      </c>
      <c r="D1014" s="23" t="s">
        <v>1343</v>
      </c>
      <c r="E1014" s="23" t="s">
        <v>1344</v>
      </c>
      <c r="F1014" s="23" t="s">
        <v>1348</v>
      </c>
      <c r="G1014" s="23" t="s">
        <v>1349</v>
      </c>
      <c r="H1014" s="23" t="s">
        <v>1350</v>
      </c>
      <c r="I1014" s="23">
        <v>534.25098200000002</v>
      </c>
      <c r="J1014" s="23">
        <v>48.07</v>
      </c>
      <c r="K1014" s="23">
        <v>2343646</v>
      </c>
    </row>
    <row r="1015" spans="1:11" x14ac:dyDescent="0.4">
      <c r="A1015" s="23" t="s">
        <v>146</v>
      </c>
      <c r="B1015" s="23" t="s">
        <v>203</v>
      </c>
      <c r="C1015" s="23" t="s">
        <v>1342</v>
      </c>
      <c r="D1015" s="23" t="s">
        <v>1343</v>
      </c>
      <c r="E1015" s="23" t="s">
        <v>1344</v>
      </c>
      <c r="F1015" s="23" t="s">
        <v>1348</v>
      </c>
      <c r="G1015" s="23" t="s">
        <v>1349</v>
      </c>
      <c r="H1015" s="23" t="s">
        <v>1350</v>
      </c>
      <c r="I1015" s="23">
        <v>534.25098200000002</v>
      </c>
      <c r="J1015" s="23">
        <v>48.07</v>
      </c>
      <c r="K1015" s="23">
        <v>1539196</v>
      </c>
    </row>
    <row r="1016" spans="1:11" x14ac:dyDescent="0.4">
      <c r="A1016" s="23" t="s">
        <v>148</v>
      </c>
      <c r="B1016" s="23" t="s">
        <v>204</v>
      </c>
      <c r="C1016" s="23" t="s">
        <v>1342</v>
      </c>
      <c r="D1016" s="23" t="s">
        <v>1343</v>
      </c>
      <c r="E1016" s="23" t="s">
        <v>1344</v>
      </c>
      <c r="F1016" s="23" t="s">
        <v>1348</v>
      </c>
      <c r="G1016" s="23" t="s">
        <v>1349</v>
      </c>
      <c r="H1016" s="23" t="s">
        <v>1350</v>
      </c>
      <c r="I1016" s="23">
        <v>534.25098200000002</v>
      </c>
      <c r="J1016" s="23">
        <v>48.07</v>
      </c>
      <c r="K1016" s="23">
        <v>4143212</v>
      </c>
    </row>
    <row r="1017" spans="1:11" x14ac:dyDescent="0.4">
      <c r="A1017" s="23" t="s">
        <v>150</v>
      </c>
      <c r="B1017" s="23" t="s">
        <v>205</v>
      </c>
      <c r="C1017" s="23" t="s">
        <v>1342</v>
      </c>
      <c r="D1017" s="23" t="s">
        <v>1343</v>
      </c>
      <c r="E1017" s="23" t="s">
        <v>1344</v>
      </c>
      <c r="F1017" s="23" t="s">
        <v>1348</v>
      </c>
      <c r="G1017" s="23" t="s">
        <v>1349</v>
      </c>
      <c r="H1017" s="23" t="s">
        <v>1350</v>
      </c>
      <c r="I1017" s="23">
        <v>534.25098200000002</v>
      </c>
      <c r="J1017" s="23">
        <v>48.07</v>
      </c>
      <c r="K1017" s="23">
        <v>3640181</v>
      </c>
    </row>
    <row r="1018" spans="1:11" x14ac:dyDescent="0.4">
      <c r="A1018" s="23" t="s">
        <v>152</v>
      </c>
      <c r="B1018" s="23" t="s">
        <v>206</v>
      </c>
      <c r="C1018" s="23" t="s">
        <v>1342</v>
      </c>
      <c r="D1018" s="23" t="s">
        <v>1343</v>
      </c>
      <c r="E1018" s="23" t="s">
        <v>1344</v>
      </c>
      <c r="F1018" s="23" t="s">
        <v>1348</v>
      </c>
      <c r="G1018" s="23" t="s">
        <v>1349</v>
      </c>
      <c r="H1018" s="23" t="s">
        <v>1350</v>
      </c>
      <c r="I1018" s="23">
        <v>534.25098200000002</v>
      </c>
      <c r="J1018" s="23">
        <v>48.07</v>
      </c>
      <c r="K1018" s="23">
        <v>6668119</v>
      </c>
    </row>
    <row r="1019" spans="1:11" x14ac:dyDescent="0.4">
      <c r="A1019" s="23" t="s">
        <v>154</v>
      </c>
      <c r="B1019" s="23" t="s">
        <v>207</v>
      </c>
      <c r="C1019" s="23" t="s">
        <v>1342</v>
      </c>
      <c r="D1019" s="23" t="s">
        <v>1343</v>
      </c>
      <c r="E1019" s="23" t="s">
        <v>1344</v>
      </c>
      <c r="F1019" s="23" t="s">
        <v>1348</v>
      </c>
      <c r="G1019" s="23" t="s">
        <v>1349</v>
      </c>
      <c r="H1019" s="23" t="s">
        <v>1350</v>
      </c>
      <c r="I1019" s="23">
        <v>534.25098200000002</v>
      </c>
      <c r="J1019" s="23">
        <v>48.07</v>
      </c>
      <c r="K1019" s="23">
        <v>2523464</v>
      </c>
    </row>
    <row r="1020" spans="1:11" x14ac:dyDescent="0.4">
      <c r="A1020" s="23" t="s">
        <v>156</v>
      </c>
      <c r="B1020" s="23" t="s">
        <v>208</v>
      </c>
      <c r="C1020" s="23" t="s">
        <v>1342</v>
      </c>
      <c r="D1020" s="23" t="s">
        <v>1343</v>
      </c>
      <c r="E1020" s="23" t="s">
        <v>1344</v>
      </c>
      <c r="F1020" s="23" t="s">
        <v>1348</v>
      </c>
      <c r="G1020" s="23" t="s">
        <v>1349</v>
      </c>
      <c r="H1020" s="23" t="s">
        <v>1350</v>
      </c>
      <c r="I1020" s="23">
        <v>534.25098200000002</v>
      </c>
      <c r="J1020" s="23">
        <v>48.07</v>
      </c>
      <c r="K1020" s="23">
        <v>4028818</v>
      </c>
    </row>
    <row r="1021" spans="1:11" x14ac:dyDescent="0.4">
      <c r="A1021" s="23" t="s">
        <v>158</v>
      </c>
      <c r="B1021" s="23" t="s">
        <v>209</v>
      </c>
      <c r="C1021" s="23" t="s">
        <v>1342</v>
      </c>
      <c r="D1021" s="23" t="s">
        <v>1343</v>
      </c>
      <c r="E1021" s="23" t="s">
        <v>1344</v>
      </c>
      <c r="F1021" s="23" t="s">
        <v>1348</v>
      </c>
      <c r="G1021" s="23" t="s">
        <v>1349</v>
      </c>
      <c r="H1021" s="23" t="s">
        <v>1350</v>
      </c>
      <c r="I1021" s="23">
        <v>534.25098200000002</v>
      </c>
      <c r="J1021" s="23">
        <v>48.07</v>
      </c>
      <c r="K1021" s="23">
        <v>5971730</v>
      </c>
    </row>
    <row r="1022" spans="1:11" x14ac:dyDescent="0.4">
      <c r="A1022" s="23" t="s">
        <v>160</v>
      </c>
      <c r="B1022" s="23" t="s">
        <v>210</v>
      </c>
      <c r="C1022" s="23" t="s">
        <v>1342</v>
      </c>
      <c r="D1022" s="23" t="s">
        <v>1343</v>
      </c>
      <c r="E1022" s="23" t="s">
        <v>1344</v>
      </c>
      <c r="F1022" s="23" t="s">
        <v>1348</v>
      </c>
      <c r="G1022" s="23" t="s">
        <v>1349</v>
      </c>
      <c r="H1022" s="23" t="s">
        <v>1350</v>
      </c>
      <c r="I1022" s="23">
        <v>534.25098200000002</v>
      </c>
      <c r="J1022" s="23">
        <v>48.07</v>
      </c>
      <c r="K1022" s="23">
        <v>1584738</v>
      </c>
    </row>
    <row r="1023" spans="1:11" x14ac:dyDescent="0.4">
      <c r="A1023" s="23" t="s">
        <v>162</v>
      </c>
      <c r="B1023" s="23" t="s">
        <v>211</v>
      </c>
      <c r="C1023" s="23" t="s">
        <v>1342</v>
      </c>
      <c r="D1023" s="23" t="s">
        <v>1343</v>
      </c>
      <c r="E1023" s="23" t="s">
        <v>1344</v>
      </c>
      <c r="F1023" s="23" t="s">
        <v>1348</v>
      </c>
      <c r="G1023" s="23" t="s">
        <v>1349</v>
      </c>
      <c r="H1023" s="23" t="s">
        <v>1350</v>
      </c>
      <c r="I1023" s="23">
        <v>534.25098200000002</v>
      </c>
      <c r="J1023" s="23">
        <v>48.07</v>
      </c>
      <c r="K1023" s="23">
        <v>2683765</v>
      </c>
    </row>
    <row r="1024" spans="1:11" x14ac:dyDescent="0.4">
      <c r="A1024" s="23" t="s">
        <v>68</v>
      </c>
      <c r="B1024" s="23" t="s">
        <v>69</v>
      </c>
      <c r="C1024" s="23" t="s">
        <v>4023</v>
      </c>
      <c r="D1024" s="23" t="s">
        <v>1343</v>
      </c>
      <c r="E1024" s="23" t="s">
        <v>1344</v>
      </c>
      <c r="F1024" s="23" t="s">
        <v>3637</v>
      </c>
      <c r="G1024" s="23" t="s">
        <v>3638</v>
      </c>
      <c r="H1024" s="23" t="s">
        <v>3639</v>
      </c>
      <c r="I1024" s="23">
        <v>435.22621400000003</v>
      </c>
      <c r="J1024" s="23">
        <v>39.729999999999997</v>
      </c>
      <c r="K1024" s="23">
        <v>1377704</v>
      </c>
    </row>
    <row r="1025" spans="1:11" x14ac:dyDescent="0.4">
      <c r="A1025" s="23" t="s">
        <v>4577</v>
      </c>
      <c r="B1025" s="23" t="s">
        <v>4589</v>
      </c>
      <c r="C1025" s="23" t="s">
        <v>4023</v>
      </c>
      <c r="D1025" s="23" t="s">
        <v>1343</v>
      </c>
      <c r="E1025" s="23" t="s">
        <v>1344</v>
      </c>
      <c r="F1025" s="23" t="s">
        <v>3637</v>
      </c>
      <c r="G1025" s="23" t="s">
        <v>3638</v>
      </c>
      <c r="H1025" s="23" t="s">
        <v>3639</v>
      </c>
      <c r="I1025" s="23">
        <v>435.22621400000003</v>
      </c>
      <c r="J1025" s="23">
        <v>39.729999999999997</v>
      </c>
      <c r="K1025" s="23">
        <v>2700131</v>
      </c>
    </row>
    <row r="1026" spans="1:11" x14ac:dyDescent="0.4">
      <c r="A1026" s="23" t="s">
        <v>4578</v>
      </c>
      <c r="B1026" s="23" t="s">
        <v>4590</v>
      </c>
      <c r="C1026" s="23" t="s">
        <v>4023</v>
      </c>
      <c r="D1026" s="23" t="s">
        <v>1343</v>
      </c>
      <c r="E1026" s="23" t="s">
        <v>1344</v>
      </c>
      <c r="F1026" s="23" t="s">
        <v>3637</v>
      </c>
      <c r="G1026" s="23" t="s">
        <v>3638</v>
      </c>
      <c r="H1026" s="23" t="s">
        <v>3639</v>
      </c>
      <c r="I1026" s="23">
        <v>435.22621400000003</v>
      </c>
      <c r="J1026" s="23">
        <v>39.729999999999997</v>
      </c>
      <c r="K1026" s="23">
        <v>2639851</v>
      </c>
    </row>
    <row r="1027" spans="1:11" x14ac:dyDescent="0.4">
      <c r="A1027" s="23" t="s">
        <v>4579</v>
      </c>
      <c r="B1027" s="23" t="s">
        <v>4591</v>
      </c>
      <c r="C1027" s="23" t="s">
        <v>4023</v>
      </c>
      <c r="D1027" s="23" t="s">
        <v>1343</v>
      </c>
      <c r="E1027" s="23" t="s">
        <v>1344</v>
      </c>
      <c r="F1027" s="23" t="s">
        <v>3637</v>
      </c>
      <c r="G1027" s="23" t="s">
        <v>3638</v>
      </c>
      <c r="H1027" s="23" t="s">
        <v>3639</v>
      </c>
      <c r="I1027" s="23">
        <v>435.22621400000003</v>
      </c>
      <c r="J1027" s="23">
        <v>39.729999999999997</v>
      </c>
      <c r="K1027" s="23">
        <v>1968659</v>
      </c>
    </row>
    <row r="1028" spans="1:11" x14ac:dyDescent="0.4">
      <c r="A1028" s="23" t="s">
        <v>4580</v>
      </c>
      <c r="B1028" s="23" t="s">
        <v>4592</v>
      </c>
      <c r="C1028" s="23" t="s">
        <v>4023</v>
      </c>
      <c r="D1028" s="23" t="s">
        <v>1343</v>
      </c>
      <c r="E1028" s="23" t="s">
        <v>1344</v>
      </c>
      <c r="F1028" s="23" t="s">
        <v>3637</v>
      </c>
      <c r="G1028" s="23" t="s">
        <v>3638</v>
      </c>
      <c r="H1028" s="23" t="s">
        <v>3639</v>
      </c>
      <c r="I1028" s="23">
        <v>435.22621400000003</v>
      </c>
      <c r="J1028" s="23">
        <v>39.729999999999997</v>
      </c>
      <c r="K1028" s="23">
        <v>1790061</v>
      </c>
    </row>
    <row r="1029" spans="1:11" x14ac:dyDescent="0.4">
      <c r="A1029" s="23" t="s">
        <v>4581</v>
      </c>
      <c r="B1029" s="23" t="s">
        <v>4593</v>
      </c>
      <c r="C1029" s="23" t="s">
        <v>4023</v>
      </c>
      <c r="D1029" s="23" t="s">
        <v>1343</v>
      </c>
      <c r="E1029" s="23" t="s">
        <v>1344</v>
      </c>
      <c r="F1029" s="23" t="s">
        <v>3637</v>
      </c>
      <c r="G1029" s="23" t="s">
        <v>3638</v>
      </c>
      <c r="H1029" s="23" t="s">
        <v>3639</v>
      </c>
      <c r="I1029" s="23">
        <v>435.22621400000003</v>
      </c>
      <c r="J1029" s="23">
        <v>39.729999999999997</v>
      </c>
      <c r="K1029" s="23">
        <v>1120483</v>
      </c>
    </row>
    <row r="1030" spans="1:11" x14ac:dyDescent="0.4">
      <c r="A1030" s="23" t="s">
        <v>4582</v>
      </c>
      <c r="B1030" s="23" t="s">
        <v>4594</v>
      </c>
      <c r="C1030" s="23" t="s">
        <v>4023</v>
      </c>
      <c r="D1030" s="23" t="s">
        <v>1343</v>
      </c>
      <c r="E1030" s="23" t="s">
        <v>1344</v>
      </c>
      <c r="F1030" s="23" t="s">
        <v>3637</v>
      </c>
      <c r="G1030" s="23" t="s">
        <v>3638</v>
      </c>
      <c r="H1030" s="23" t="s">
        <v>3639</v>
      </c>
      <c r="I1030" s="23">
        <v>435.22621400000003</v>
      </c>
      <c r="J1030" s="23">
        <v>39.729999999999997</v>
      </c>
      <c r="K1030" s="23">
        <v>1135800</v>
      </c>
    </row>
    <row r="1031" spans="1:11" x14ac:dyDescent="0.4">
      <c r="A1031" s="23" t="s">
        <v>76</v>
      </c>
      <c r="B1031" s="23" t="s">
        <v>168</v>
      </c>
      <c r="C1031" s="23" t="s">
        <v>4023</v>
      </c>
      <c r="D1031" s="23" t="s">
        <v>1343</v>
      </c>
      <c r="E1031" s="23" t="s">
        <v>1344</v>
      </c>
      <c r="F1031" s="23" t="s">
        <v>3637</v>
      </c>
      <c r="G1031" s="23" t="s">
        <v>3638</v>
      </c>
      <c r="H1031" s="23" t="s">
        <v>3639</v>
      </c>
      <c r="I1031" s="23">
        <v>435.22621400000003</v>
      </c>
      <c r="J1031" s="23">
        <v>39.729999999999997</v>
      </c>
      <c r="K1031" s="23">
        <v>3190896</v>
      </c>
    </row>
    <row r="1032" spans="1:11" x14ac:dyDescent="0.4">
      <c r="A1032" s="23" t="s">
        <v>78</v>
      </c>
      <c r="B1032" s="23" t="s">
        <v>169</v>
      </c>
      <c r="C1032" s="23" t="s">
        <v>4023</v>
      </c>
      <c r="D1032" s="23" t="s">
        <v>1343</v>
      </c>
      <c r="E1032" s="23" t="s">
        <v>1344</v>
      </c>
      <c r="F1032" s="23" t="s">
        <v>3637</v>
      </c>
      <c r="G1032" s="23" t="s">
        <v>3638</v>
      </c>
      <c r="H1032" s="23" t="s">
        <v>3639</v>
      </c>
      <c r="I1032" s="23">
        <v>435.22621400000003</v>
      </c>
      <c r="J1032" s="23">
        <v>39.729999999999997</v>
      </c>
      <c r="K1032" s="23">
        <v>3155578</v>
      </c>
    </row>
    <row r="1033" spans="1:11" x14ac:dyDescent="0.4">
      <c r="A1033" s="23" t="s">
        <v>80</v>
      </c>
      <c r="B1033" s="23" t="s">
        <v>170</v>
      </c>
      <c r="C1033" s="23" t="s">
        <v>4023</v>
      </c>
      <c r="D1033" s="23" t="s">
        <v>1343</v>
      </c>
      <c r="E1033" s="23" t="s">
        <v>1344</v>
      </c>
      <c r="F1033" s="23" t="s">
        <v>3637</v>
      </c>
      <c r="G1033" s="23" t="s">
        <v>3638</v>
      </c>
      <c r="H1033" s="23" t="s">
        <v>3639</v>
      </c>
      <c r="I1033" s="23">
        <v>435.22621400000003</v>
      </c>
      <c r="J1033" s="23">
        <v>39.729999999999997</v>
      </c>
      <c r="K1033" s="23">
        <v>2777079</v>
      </c>
    </row>
    <row r="1034" spans="1:11" x14ac:dyDescent="0.4">
      <c r="A1034" s="23" t="s">
        <v>82</v>
      </c>
      <c r="B1034" s="23" t="s">
        <v>171</v>
      </c>
      <c r="C1034" s="23" t="s">
        <v>4023</v>
      </c>
      <c r="D1034" s="23" t="s">
        <v>1343</v>
      </c>
      <c r="E1034" s="23" t="s">
        <v>1344</v>
      </c>
      <c r="F1034" s="23" t="s">
        <v>3637</v>
      </c>
      <c r="G1034" s="23" t="s">
        <v>3638</v>
      </c>
      <c r="H1034" s="23" t="s">
        <v>3639</v>
      </c>
      <c r="I1034" s="23">
        <v>435.22621400000003</v>
      </c>
      <c r="J1034" s="23">
        <v>39.729999999999997</v>
      </c>
      <c r="K1034" s="23">
        <v>3647542</v>
      </c>
    </row>
    <row r="1035" spans="1:11" x14ac:dyDescent="0.4">
      <c r="A1035" s="23" t="s">
        <v>84</v>
      </c>
      <c r="B1035" s="23" t="s">
        <v>172</v>
      </c>
      <c r="C1035" s="23" t="s">
        <v>4023</v>
      </c>
      <c r="D1035" s="23" t="s">
        <v>1343</v>
      </c>
      <c r="E1035" s="23" t="s">
        <v>1344</v>
      </c>
      <c r="F1035" s="23" t="s">
        <v>3637</v>
      </c>
      <c r="G1035" s="23" t="s">
        <v>3638</v>
      </c>
      <c r="H1035" s="23" t="s">
        <v>3639</v>
      </c>
      <c r="I1035" s="23">
        <v>435.22621400000003</v>
      </c>
      <c r="J1035" s="23">
        <v>39.729999999999997</v>
      </c>
      <c r="K1035" s="23">
        <v>1190531</v>
      </c>
    </row>
    <row r="1036" spans="1:11" x14ac:dyDescent="0.4">
      <c r="A1036" s="23" t="s">
        <v>86</v>
      </c>
      <c r="B1036" s="23" t="s">
        <v>173</v>
      </c>
      <c r="C1036" s="23" t="s">
        <v>4023</v>
      </c>
      <c r="D1036" s="23" t="s">
        <v>1343</v>
      </c>
      <c r="E1036" s="23" t="s">
        <v>1344</v>
      </c>
      <c r="F1036" s="23" t="s">
        <v>3637</v>
      </c>
      <c r="G1036" s="23" t="s">
        <v>3638</v>
      </c>
      <c r="H1036" s="23" t="s">
        <v>3639</v>
      </c>
      <c r="I1036" s="23">
        <v>435.22621400000003</v>
      </c>
      <c r="J1036" s="23">
        <v>39.729999999999997</v>
      </c>
      <c r="K1036" s="23">
        <v>1890269</v>
      </c>
    </row>
    <row r="1037" spans="1:11" x14ac:dyDescent="0.4">
      <c r="A1037" s="23" t="s">
        <v>88</v>
      </c>
      <c r="B1037" s="23" t="s">
        <v>174</v>
      </c>
      <c r="C1037" s="23" t="s">
        <v>4023</v>
      </c>
      <c r="D1037" s="23" t="s">
        <v>1343</v>
      </c>
      <c r="E1037" s="23" t="s">
        <v>1344</v>
      </c>
      <c r="F1037" s="23" t="s">
        <v>3637</v>
      </c>
      <c r="G1037" s="23" t="s">
        <v>3638</v>
      </c>
      <c r="H1037" s="23" t="s">
        <v>3639</v>
      </c>
      <c r="I1037" s="23">
        <v>435.22621400000003</v>
      </c>
      <c r="J1037" s="23">
        <v>39.729999999999997</v>
      </c>
      <c r="K1037" s="23">
        <v>2487001</v>
      </c>
    </row>
    <row r="1038" spans="1:11" x14ac:dyDescent="0.4">
      <c r="A1038" s="23" t="s">
        <v>90</v>
      </c>
      <c r="B1038" s="23" t="s">
        <v>175</v>
      </c>
      <c r="C1038" s="23" t="s">
        <v>4023</v>
      </c>
      <c r="D1038" s="23" t="s">
        <v>1343</v>
      </c>
      <c r="E1038" s="23" t="s">
        <v>1344</v>
      </c>
      <c r="F1038" s="23" t="s">
        <v>3637</v>
      </c>
      <c r="G1038" s="23" t="s">
        <v>3638</v>
      </c>
      <c r="H1038" s="23" t="s">
        <v>3639</v>
      </c>
      <c r="I1038" s="23">
        <v>435.22621400000003</v>
      </c>
      <c r="J1038" s="23">
        <v>39.729999999999997</v>
      </c>
      <c r="K1038" s="23">
        <v>2002399</v>
      </c>
    </row>
    <row r="1039" spans="1:11" x14ac:dyDescent="0.4">
      <c r="A1039" s="23" t="s">
        <v>92</v>
      </c>
      <c r="B1039" s="23" t="s">
        <v>176</v>
      </c>
      <c r="C1039" s="23" t="s">
        <v>4023</v>
      </c>
      <c r="D1039" s="23" t="s">
        <v>1343</v>
      </c>
      <c r="E1039" s="23" t="s">
        <v>1344</v>
      </c>
      <c r="F1039" s="23" t="s">
        <v>3637</v>
      </c>
      <c r="G1039" s="23" t="s">
        <v>3638</v>
      </c>
      <c r="H1039" s="23" t="s">
        <v>3639</v>
      </c>
      <c r="I1039" s="23">
        <v>435.22621400000003</v>
      </c>
      <c r="J1039" s="23">
        <v>39.729999999999997</v>
      </c>
      <c r="K1039" s="23">
        <v>1388105</v>
      </c>
    </row>
    <row r="1040" spans="1:11" x14ac:dyDescent="0.4">
      <c r="A1040" s="23" t="s">
        <v>94</v>
      </c>
      <c r="B1040" s="23" t="s">
        <v>177</v>
      </c>
      <c r="C1040" s="23" t="s">
        <v>4023</v>
      </c>
      <c r="D1040" s="23" t="s">
        <v>1343</v>
      </c>
      <c r="E1040" s="23" t="s">
        <v>1344</v>
      </c>
      <c r="F1040" s="23" t="s">
        <v>3637</v>
      </c>
      <c r="G1040" s="23" t="s">
        <v>3638</v>
      </c>
      <c r="H1040" s="23" t="s">
        <v>3639</v>
      </c>
      <c r="I1040" s="23">
        <v>435.22621400000003</v>
      </c>
      <c r="J1040" s="23">
        <v>39.729999999999997</v>
      </c>
      <c r="K1040" s="23">
        <v>586474</v>
      </c>
    </row>
    <row r="1041" spans="1:11" x14ac:dyDescent="0.4">
      <c r="A1041" s="23" t="s">
        <v>96</v>
      </c>
      <c r="B1041" s="23" t="s">
        <v>178</v>
      </c>
      <c r="C1041" s="23" t="s">
        <v>4023</v>
      </c>
      <c r="D1041" s="23" t="s">
        <v>1343</v>
      </c>
      <c r="E1041" s="23" t="s">
        <v>1344</v>
      </c>
      <c r="F1041" s="23" t="s">
        <v>3637</v>
      </c>
      <c r="G1041" s="23" t="s">
        <v>3638</v>
      </c>
      <c r="H1041" s="23" t="s">
        <v>3639</v>
      </c>
      <c r="I1041" s="23">
        <v>435.22621400000003</v>
      </c>
      <c r="J1041" s="23">
        <v>39.729999999999997</v>
      </c>
      <c r="K1041" s="23">
        <v>1384331</v>
      </c>
    </row>
    <row r="1042" spans="1:11" x14ac:dyDescent="0.4">
      <c r="A1042" s="23" t="s">
        <v>98</v>
      </c>
      <c r="B1042" s="23" t="s">
        <v>179</v>
      </c>
      <c r="C1042" s="23" t="s">
        <v>4023</v>
      </c>
      <c r="D1042" s="23" t="s">
        <v>1343</v>
      </c>
      <c r="E1042" s="23" t="s">
        <v>1344</v>
      </c>
      <c r="F1042" s="23" t="s">
        <v>3637</v>
      </c>
      <c r="G1042" s="23" t="s">
        <v>3638</v>
      </c>
      <c r="H1042" s="23" t="s">
        <v>3639</v>
      </c>
      <c r="I1042" s="23">
        <v>435.22621400000003</v>
      </c>
      <c r="J1042" s="23">
        <v>39.729999999999997</v>
      </c>
      <c r="K1042" s="23">
        <v>2051536</v>
      </c>
    </row>
    <row r="1043" spans="1:11" x14ac:dyDescent="0.4">
      <c r="A1043" s="23" t="s">
        <v>100</v>
      </c>
      <c r="B1043" s="23" t="s">
        <v>180</v>
      </c>
      <c r="C1043" s="23" t="s">
        <v>4023</v>
      </c>
      <c r="D1043" s="23" t="s">
        <v>1343</v>
      </c>
      <c r="E1043" s="23" t="s">
        <v>1344</v>
      </c>
      <c r="F1043" s="23" t="s">
        <v>3637</v>
      </c>
      <c r="G1043" s="23" t="s">
        <v>3638</v>
      </c>
      <c r="H1043" s="23" t="s">
        <v>3639</v>
      </c>
      <c r="I1043" s="23">
        <v>435.22621400000003</v>
      </c>
      <c r="J1043" s="23">
        <v>39.729999999999997</v>
      </c>
      <c r="K1043" s="23">
        <v>346723</v>
      </c>
    </row>
    <row r="1044" spans="1:11" x14ac:dyDescent="0.4">
      <c r="A1044" s="23" t="s">
        <v>102</v>
      </c>
      <c r="B1044" s="23" t="s">
        <v>181</v>
      </c>
      <c r="C1044" s="23" t="s">
        <v>4023</v>
      </c>
      <c r="D1044" s="23" t="s">
        <v>1343</v>
      </c>
      <c r="E1044" s="23" t="s">
        <v>1344</v>
      </c>
      <c r="F1044" s="23" t="s">
        <v>3637</v>
      </c>
      <c r="G1044" s="23" t="s">
        <v>3638</v>
      </c>
      <c r="H1044" s="23" t="s">
        <v>3639</v>
      </c>
      <c r="I1044" s="23">
        <v>435.22621400000003</v>
      </c>
      <c r="J1044" s="23">
        <v>39.729999999999997</v>
      </c>
      <c r="K1044" s="23">
        <v>3214269</v>
      </c>
    </row>
    <row r="1045" spans="1:11" x14ac:dyDescent="0.4">
      <c r="A1045" s="23" t="s">
        <v>104</v>
      </c>
      <c r="B1045" s="23" t="s">
        <v>182</v>
      </c>
      <c r="C1045" s="23" t="s">
        <v>4023</v>
      </c>
      <c r="D1045" s="23" t="s">
        <v>1343</v>
      </c>
      <c r="E1045" s="23" t="s">
        <v>1344</v>
      </c>
      <c r="F1045" s="23" t="s">
        <v>3637</v>
      </c>
      <c r="G1045" s="23" t="s">
        <v>3638</v>
      </c>
      <c r="H1045" s="23" t="s">
        <v>3639</v>
      </c>
      <c r="I1045" s="23">
        <v>435.22621400000003</v>
      </c>
      <c r="J1045" s="23">
        <v>39.729999999999997</v>
      </c>
      <c r="K1045" s="23">
        <v>3104234</v>
      </c>
    </row>
    <row r="1046" spans="1:11" x14ac:dyDescent="0.4">
      <c r="A1046" s="23" t="s">
        <v>106</v>
      </c>
      <c r="B1046" s="23" t="s">
        <v>183</v>
      </c>
      <c r="C1046" s="23" t="s">
        <v>4023</v>
      </c>
      <c r="D1046" s="23" t="s">
        <v>1343</v>
      </c>
      <c r="E1046" s="23" t="s">
        <v>1344</v>
      </c>
      <c r="F1046" s="23" t="s">
        <v>3637</v>
      </c>
      <c r="G1046" s="23" t="s">
        <v>3638</v>
      </c>
      <c r="H1046" s="23" t="s">
        <v>3639</v>
      </c>
      <c r="I1046" s="23">
        <v>435.22621400000003</v>
      </c>
      <c r="J1046" s="23">
        <v>39.729999999999997</v>
      </c>
      <c r="K1046" s="23">
        <v>1912040</v>
      </c>
    </row>
    <row r="1047" spans="1:11" x14ac:dyDescent="0.4">
      <c r="A1047" s="23" t="s">
        <v>108</v>
      </c>
      <c r="B1047" s="23" t="s">
        <v>184</v>
      </c>
      <c r="C1047" s="23" t="s">
        <v>4023</v>
      </c>
      <c r="D1047" s="23" t="s">
        <v>1343</v>
      </c>
      <c r="E1047" s="23" t="s">
        <v>1344</v>
      </c>
      <c r="F1047" s="23" t="s">
        <v>3637</v>
      </c>
      <c r="G1047" s="23" t="s">
        <v>3638</v>
      </c>
      <c r="H1047" s="23" t="s">
        <v>3639</v>
      </c>
      <c r="I1047" s="23">
        <v>435.22621400000003</v>
      </c>
      <c r="J1047" s="23">
        <v>39.729999999999997</v>
      </c>
      <c r="K1047" s="23">
        <v>2763244</v>
      </c>
    </row>
    <row r="1048" spans="1:11" x14ac:dyDescent="0.4">
      <c r="A1048" s="23" t="s">
        <v>110</v>
      </c>
      <c r="B1048" s="23" t="s">
        <v>185</v>
      </c>
      <c r="C1048" s="23" t="s">
        <v>4023</v>
      </c>
      <c r="D1048" s="23" t="s">
        <v>1343</v>
      </c>
      <c r="E1048" s="23" t="s">
        <v>1344</v>
      </c>
      <c r="F1048" s="23" t="s">
        <v>3637</v>
      </c>
      <c r="G1048" s="23" t="s">
        <v>3638</v>
      </c>
      <c r="H1048" s="23" t="s">
        <v>3639</v>
      </c>
      <c r="I1048" s="23">
        <v>435.22621400000003</v>
      </c>
      <c r="J1048" s="23">
        <v>39.729999999999997</v>
      </c>
      <c r="K1048" s="23">
        <v>3078623</v>
      </c>
    </row>
    <row r="1049" spans="1:11" x14ac:dyDescent="0.4">
      <c r="A1049" s="23" t="s">
        <v>112</v>
      </c>
      <c r="B1049" s="23" t="s">
        <v>186</v>
      </c>
      <c r="C1049" s="23" t="s">
        <v>4023</v>
      </c>
      <c r="D1049" s="23" t="s">
        <v>1343</v>
      </c>
      <c r="E1049" s="23" t="s">
        <v>1344</v>
      </c>
      <c r="F1049" s="23" t="s">
        <v>3637</v>
      </c>
      <c r="G1049" s="23" t="s">
        <v>3638</v>
      </c>
      <c r="H1049" s="23" t="s">
        <v>3639</v>
      </c>
      <c r="I1049" s="23">
        <v>435.22621400000003</v>
      </c>
      <c r="J1049" s="23">
        <v>39.729999999999997</v>
      </c>
      <c r="K1049" s="23">
        <v>1708747</v>
      </c>
    </row>
    <row r="1050" spans="1:11" x14ac:dyDescent="0.4">
      <c r="A1050" s="23" t="s">
        <v>114</v>
      </c>
      <c r="B1050" s="23" t="s">
        <v>187</v>
      </c>
      <c r="C1050" s="23" t="s">
        <v>4023</v>
      </c>
      <c r="D1050" s="23" t="s">
        <v>1343</v>
      </c>
      <c r="E1050" s="23" t="s">
        <v>1344</v>
      </c>
      <c r="F1050" s="23" t="s">
        <v>3637</v>
      </c>
      <c r="G1050" s="23" t="s">
        <v>3638</v>
      </c>
      <c r="H1050" s="23" t="s">
        <v>3639</v>
      </c>
      <c r="I1050" s="23">
        <v>435.22621400000003</v>
      </c>
      <c r="J1050" s="23">
        <v>39.729999999999997</v>
      </c>
      <c r="K1050" s="23">
        <v>1743637</v>
      </c>
    </row>
    <row r="1051" spans="1:11" x14ac:dyDescent="0.4">
      <c r="A1051" s="23" t="s">
        <v>116</v>
      </c>
      <c r="B1051" s="23" t="s">
        <v>188</v>
      </c>
      <c r="C1051" s="23" t="s">
        <v>4023</v>
      </c>
      <c r="D1051" s="23" t="s">
        <v>1343</v>
      </c>
      <c r="E1051" s="23" t="s">
        <v>1344</v>
      </c>
      <c r="F1051" s="23" t="s">
        <v>3637</v>
      </c>
      <c r="G1051" s="23" t="s">
        <v>3638</v>
      </c>
      <c r="H1051" s="23" t="s">
        <v>3639</v>
      </c>
      <c r="I1051" s="23">
        <v>435.22621400000003</v>
      </c>
      <c r="J1051" s="23">
        <v>39.729999999999997</v>
      </c>
      <c r="K1051" s="23">
        <v>1875883</v>
      </c>
    </row>
    <row r="1052" spans="1:11" x14ac:dyDescent="0.4">
      <c r="A1052" s="23" t="s">
        <v>118</v>
      </c>
      <c r="B1052" s="23" t="s">
        <v>189</v>
      </c>
      <c r="C1052" s="23" t="s">
        <v>4023</v>
      </c>
      <c r="D1052" s="23" t="s">
        <v>1343</v>
      </c>
      <c r="E1052" s="23" t="s">
        <v>1344</v>
      </c>
      <c r="F1052" s="23" t="s">
        <v>3637</v>
      </c>
      <c r="G1052" s="23" t="s">
        <v>3638</v>
      </c>
      <c r="H1052" s="23" t="s">
        <v>3639</v>
      </c>
      <c r="I1052" s="23">
        <v>435.22621400000003</v>
      </c>
      <c r="J1052" s="23">
        <v>39.729999999999997</v>
      </c>
      <c r="K1052" s="23">
        <v>1418544</v>
      </c>
    </row>
    <row r="1053" spans="1:11" x14ac:dyDescent="0.4">
      <c r="A1053" s="23" t="s">
        <v>120</v>
      </c>
      <c r="B1053" s="23" t="s">
        <v>190</v>
      </c>
      <c r="C1053" s="23" t="s">
        <v>4023</v>
      </c>
      <c r="D1053" s="23" t="s">
        <v>1343</v>
      </c>
      <c r="E1053" s="23" t="s">
        <v>1344</v>
      </c>
      <c r="F1053" s="23" t="s">
        <v>3637</v>
      </c>
      <c r="G1053" s="23" t="s">
        <v>3638</v>
      </c>
      <c r="H1053" s="23" t="s">
        <v>3639</v>
      </c>
      <c r="I1053" s="23">
        <v>435.22621400000003</v>
      </c>
      <c r="J1053" s="23">
        <v>39.729999999999997</v>
      </c>
      <c r="K1053" s="23">
        <v>1278331</v>
      </c>
    </row>
    <row r="1054" spans="1:11" x14ac:dyDescent="0.4">
      <c r="A1054" s="23" t="s">
        <v>122</v>
      </c>
      <c r="B1054" s="23" t="s">
        <v>191</v>
      </c>
      <c r="C1054" s="23" t="s">
        <v>4023</v>
      </c>
      <c r="D1054" s="23" t="s">
        <v>1343</v>
      </c>
      <c r="E1054" s="23" t="s">
        <v>1344</v>
      </c>
      <c r="F1054" s="23" t="s">
        <v>3637</v>
      </c>
      <c r="G1054" s="23" t="s">
        <v>3638</v>
      </c>
      <c r="H1054" s="23" t="s">
        <v>3639</v>
      </c>
      <c r="I1054" s="23">
        <v>435.22621400000003</v>
      </c>
      <c r="J1054" s="23">
        <v>39.729999999999997</v>
      </c>
      <c r="K1054" s="23">
        <v>1901581</v>
      </c>
    </row>
    <row r="1055" spans="1:11" x14ac:dyDescent="0.4">
      <c r="A1055" s="23" t="s">
        <v>124</v>
      </c>
      <c r="B1055" s="23" t="s">
        <v>192</v>
      </c>
      <c r="C1055" s="23" t="s">
        <v>4023</v>
      </c>
      <c r="D1055" s="23" t="s">
        <v>1343</v>
      </c>
      <c r="E1055" s="23" t="s">
        <v>1344</v>
      </c>
      <c r="F1055" s="23" t="s">
        <v>3637</v>
      </c>
      <c r="G1055" s="23" t="s">
        <v>3638</v>
      </c>
      <c r="H1055" s="23" t="s">
        <v>3639</v>
      </c>
      <c r="I1055" s="23">
        <v>435.22621400000003</v>
      </c>
      <c r="J1055" s="23">
        <v>39.729999999999997</v>
      </c>
      <c r="K1055" s="23">
        <v>835288</v>
      </c>
    </row>
    <row r="1056" spans="1:11" x14ac:dyDescent="0.4">
      <c r="A1056" s="23" t="s">
        <v>126</v>
      </c>
      <c r="B1056" s="23" t="s">
        <v>193</v>
      </c>
      <c r="C1056" s="23" t="s">
        <v>4023</v>
      </c>
      <c r="D1056" s="23" t="s">
        <v>1343</v>
      </c>
      <c r="E1056" s="23" t="s">
        <v>1344</v>
      </c>
      <c r="F1056" s="23" t="s">
        <v>3637</v>
      </c>
      <c r="G1056" s="23" t="s">
        <v>3638</v>
      </c>
      <c r="H1056" s="23" t="s">
        <v>3639</v>
      </c>
      <c r="I1056" s="23">
        <v>435.22621400000003</v>
      </c>
      <c r="J1056" s="23">
        <v>39.729999999999997</v>
      </c>
      <c r="K1056" s="23">
        <v>670281</v>
      </c>
    </row>
    <row r="1057" spans="1:11" x14ac:dyDescent="0.4">
      <c r="A1057" s="23" t="s">
        <v>128</v>
      </c>
      <c r="B1057" s="23" t="s">
        <v>194</v>
      </c>
      <c r="C1057" s="23" t="s">
        <v>4023</v>
      </c>
      <c r="D1057" s="23" t="s">
        <v>1343</v>
      </c>
      <c r="E1057" s="23" t="s">
        <v>1344</v>
      </c>
      <c r="F1057" s="23" t="s">
        <v>3637</v>
      </c>
      <c r="G1057" s="23" t="s">
        <v>3638</v>
      </c>
      <c r="H1057" s="23" t="s">
        <v>3639</v>
      </c>
      <c r="I1057" s="23">
        <v>435.22621400000003</v>
      </c>
      <c r="J1057" s="23">
        <v>39.729999999999997</v>
      </c>
      <c r="K1057" s="23">
        <v>2632010</v>
      </c>
    </row>
    <row r="1058" spans="1:11" x14ac:dyDescent="0.4">
      <c r="A1058" s="23" t="s">
        <v>130</v>
      </c>
      <c r="B1058" s="23" t="s">
        <v>195</v>
      </c>
      <c r="C1058" s="23" t="s">
        <v>4023</v>
      </c>
      <c r="D1058" s="23" t="s">
        <v>1343</v>
      </c>
      <c r="E1058" s="23" t="s">
        <v>1344</v>
      </c>
      <c r="F1058" s="23" t="s">
        <v>3637</v>
      </c>
      <c r="G1058" s="23" t="s">
        <v>3638</v>
      </c>
      <c r="H1058" s="23" t="s">
        <v>3639</v>
      </c>
      <c r="I1058" s="23">
        <v>435.22621400000003</v>
      </c>
      <c r="J1058" s="23">
        <v>39.729999999999997</v>
      </c>
      <c r="K1058" s="23">
        <v>1021152</v>
      </c>
    </row>
    <row r="1059" spans="1:11" x14ac:dyDescent="0.4">
      <c r="A1059" s="23" t="s">
        <v>132</v>
      </c>
      <c r="B1059" s="23" t="s">
        <v>196</v>
      </c>
      <c r="C1059" s="23" t="s">
        <v>4023</v>
      </c>
      <c r="D1059" s="23" t="s">
        <v>1343</v>
      </c>
      <c r="E1059" s="23" t="s">
        <v>1344</v>
      </c>
      <c r="F1059" s="23" t="s">
        <v>3637</v>
      </c>
      <c r="G1059" s="23" t="s">
        <v>3638</v>
      </c>
      <c r="H1059" s="23" t="s">
        <v>3639</v>
      </c>
      <c r="I1059" s="23">
        <v>435.22621400000003</v>
      </c>
      <c r="J1059" s="23">
        <v>39.729999999999997</v>
      </c>
      <c r="K1059" s="23">
        <v>2832818</v>
      </c>
    </row>
    <row r="1060" spans="1:11" x14ac:dyDescent="0.4">
      <c r="A1060" s="23" t="s">
        <v>134</v>
      </c>
      <c r="B1060" s="23" t="s">
        <v>197</v>
      </c>
      <c r="C1060" s="23" t="s">
        <v>4023</v>
      </c>
      <c r="D1060" s="23" t="s">
        <v>1343</v>
      </c>
      <c r="E1060" s="23" t="s">
        <v>1344</v>
      </c>
      <c r="F1060" s="23" t="s">
        <v>3637</v>
      </c>
      <c r="G1060" s="23" t="s">
        <v>3638</v>
      </c>
      <c r="H1060" s="23" t="s">
        <v>3639</v>
      </c>
      <c r="I1060" s="23">
        <v>435.22621400000003</v>
      </c>
      <c r="J1060" s="23">
        <v>39.729999999999997</v>
      </c>
      <c r="K1060" s="23">
        <v>1906609</v>
      </c>
    </row>
    <row r="1061" spans="1:11" x14ac:dyDescent="0.4">
      <c r="A1061" s="23" t="s">
        <v>136</v>
      </c>
      <c r="B1061" s="23" t="s">
        <v>198</v>
      </c>
      <c r="C1061" s="23" t="s">
        <v>4023</v>
      </c>
      <c r="D1061" s="23" t="s">
        <v>1343</v>
      </c>
      <c r="E1061" s="23" t="s">
        <v>1344</v>
      </c>
      <c r="F1061" s="23" t="s">
        <v>3637</v>
      </c>
      <c r="G1061" s="23" t="s">
        <v>3638</v>
      </c>
      <c r="H1061" s="23" t="s">
        <v>3639</v>
      </c>
      <c r="I1061" s="23">
        <v>435.22621400000003</v>
      </c>
      <c r="J1061" s="23">
        <v>39.729999999999997</v>
      </c>
      <c r="K1061" s="23">
        <v>512460</v>
      </c>
    </row>
    <row r="1062" spans="1:11" x14ac:dyDescent="0.4">
      <c r="A1062" s="23" t="s">
        <v>138</v>
      </c>
      <c r="B1062" s="23" t="s">
        <v>199</v>
      </c>
      <c r="C1062" s="23" t="s">
        <v>4023</v>
      </c>
      <c r="D1062" s="23" t="s">
        <v>1343</v>
      </c>
      <c r="E1062" s="23" t="s">
        <v>1344</v>
      </c>
      <c r="F1062" s="23" t="s">
        <v>3637</v>
      </c>
      <c r="G1062" s="23" t="s">
        <v>3638</v>
      </c>
      <c r="H1062" s="23" t="s">
        <v>3639</v>
      </c>
      <c r="I1062" s="23">
        <v>435.22621400000003</v>
      </c>
      <c r="J1062" s="23">
        <v>39.729999999999997</v>
      </c>
      <c r="K1062" s="23">
        <v>1257163</v>
      </c>
    </row>
    <row r="1063" spans="1:11" x14ac:dyDescent="0.4">
      <c r="A1063" s="23" t="s">
        <v>140</v>
      </c>
      <c r="B1063" s="23" t="s">
        <v>200</v>
      </c>
      <c r="C1063" s="23" t="s">
        <v>4023</v>
      </c>
      <c r="D1063" s="23" t="s">
        <v>1343</v>
      </c>
      <c r="E1063" s="23" t="s">
        <v>1344</v>
      </c>
      <c r="F1063" s="23" t="s">
        <v>3637</v>
      </c>
      <c r="G1063" s="23" t="s">
        <v>3638</v>
      </c>
      <c r="H1063" s="23" t="s">
        <v>3639</v>
      </c>
      <c r="I1063" s="23">
        <v>435.22621400000003</v>
      </c>
      <c r="J1063" s="23">
        <v>39.729999999999997</v>
      </c>
      <c r="K1063" s="23">
        <v>3164257</v>
      </c>
    </row>
    <row r="1064" spans="1:11" x14ac:dyDescent="0.4">
      <c r="A1064" s="23" t="s">
        <v>142</v>
      </c>
      <c r="B1064" s="23" t="s">
        <v>201</v>
      </c>
      <c r="C1064" s="23" t="s">
        <v>4023</v>
      </c>
      <c r="D1064" s="23" t="s">
        <v>1343</v>
      </c>
      <c r="E1064" s="23" t="s">
        <v>1344</v>
      </c>
      <c r="F1064" s="23" t="s">
        <v>3637</v>
      </c>
      <c r="G1064" s="23" t="s">
        <v>3638</v>
      </c>
      <c r="H1064" s="23" t="s">
        <v>3639</v>
      </c>
      <c r="I1064" s="23">
        <v>435.22621400000003</v>
      </c>
      <c r="J1064" s="23">
        <v>39.729999999999997</v>
      </c>
      <c r="K1064" s="23">
        <v>1860068</v>
      </c>
    </row>
    <row r="1065" spans="1:11" x14ac:dyDescent="0.4">
      <c r="A1065" s="23" t="s">
        <v>144</v>
      </c>
      <c r="B1065" s="23" t="s">
        <v>202</v>
      </c>
      <c r="C1065" s="23" t="s">
        <v>4023</v>
      </c>
      <c r="D1065" s="23" t="s">
        <v>1343</v>
      </c>
      <c r="E1065" s="23" t="s">
        <v>1344</v>
      </c>
      <c r="F1065" s="23" t="s">
        <v>3637</v>
      </c>
      <c r="G1065" s="23" t="s">
        <v>3638</v>
      </c>
      <c r="H1065" s="23" t="s">
        <v>3639</v>
      </c>
      <c r="I1065" s="23">
        <v>435.22621400000003</v>
      </c>
      <c r="J1065" s="23">
        <v>39.729999999999997</v>
      </c>
      <c r="K1065" s="23">
        <v>1073002</v>
      </c>
    </row>
    <row r="1066" spans="1:11" x14ac:dyDescent="0.4">
      <c r="A1066" s="23" t="s">
        <v>146</v>
      </c>
      <c r="B1066" s="23" t="s">
        <v>203</v>
      </c>
      <c r="C1066" s="23" t="s">
        <v>4023</v>
      </c>
      <c r="D1066" s="23" t="s">
        <v>1343</v>
      </c>
      <c r="E1066" s="23" t="s">
        <v>1344</v>
      </c>
      <c r="F1066" s="23" t="s">
        <v>3637</v>
      </c>
      <c r="G1066" s="23" t="s">
        <v>3638</v>
      </c>
      <c r="H1066" s="23" t="s">
        <v>3639</v>
      </c>
      <c r="I1066" s="23">
        <v>435.22621400000003</v>
      </c>
      <c r="J1066" s="23">
        <v>39.729999999999997</v>
      </c>
      <c r="K1066" s="23">
        <v>812485</v>
      </c>
    </row>
    <row r="1067" spans="1:11" x14ac:dyDescent="0.4">
      <c r="A1067" s="23" t="s">
        <v>148</v>
      </c>
      <c r="B1067" s="23" t="s">
        <v>204</v>
      </c>
      <c r="C1067" s="23" t="s">
        <v>4023</v>
      </c>
      <c r="D1067" s="23" t="s">
        <v>1343</v>
      </c>
      <c r="E1067" s="23" t="s">
        <v>1344</v>
      </c>
      <c r="F1067" s="23" t="s">
        <v>3637</v>
      </c>
      <c r="G1067" s="23" t="s">
        <v>3638</v>
      </c>
      <c r="H1067" s="23" t="s">
        <v>3639</v>
      </c>
      <c r="I1067" s="23">
        <v>435.22621400000003</v>
      </c>
      <c r="J1067" s="23">
        <v>39.729999999999997</v>
      </c>
      <c r="K1067" s="23">
        <v>1971816</v>
      </c>
    </row>
    <row r="1068" spans="1:11" x14ac:dyDescent="0.4">
      <c r="A1068" s="23" t="s">
        <v>150</v>
      </c>
      <c r="B1068" s="23" t="s">
        <v>205</v>
      </c>
      <c r="C1068" s="23" t="s">
        <v>4023</v>
      </c>
      <c r="D1068" s="23" t="s">
        <v>1343</v>
      </c>
      <c r="E1068" s="23" t="s">
        <v>1344</v>
      </c>
      <c r="F1068" s="23" t="s">
        <v>3637</v>
      </c>
      <c r="G1068" s="23" t="s">
        <v>3638</v>
      </c>
      <c r="H1068" s="23" t="s">
        <v>3639</v>
      </c>
      <c r="I1068" s="23">
        <v>435.22621400000003</v>
      </c>
      <c r="J1068" s="23">
        <v>39.729999999999997</v>
      </c>
      <c r="K1068" s="23">
        <v>909377</v>
      </c>
    </row>
    <row r="1069" spans="1:11" x14ac:dyDescent="0.4">
      <c r="A1069" s="23" t="s">
        <v>152</v>
      </c>
      <c r="B1069" s="23" t="s">
        <v>206</v>
      </c>
      <c r="C1069" s="23" t="s">
        <v>4023</v>
      </c>
      <c r="D1069" s="23" t="s">
        <v>1343</v>
      </c>
      <c r="E1069" s="23" t="s">
        <v>1344</v>
      </c>
      <c r="F1069" s="23" t="s">
        <v>3637</v>
      </c>
      <c r="G1069" s="23" t="s">
        <v>3638</v>
      </c>
      <c r="H1069" s="23" t="s">
        <v>3639</v>
      </c>
      <c r="I1069" s="23">
        <v>435.22621400000003</v>
      </c>
      <c r="J1069" s="23">
        <v>39.729999999999997</v>
      </c>
      <c r="K1069" s="23">
        <v>4636926</v>
      </c>
    </row>
    <row r="1070" spans="1:11" x14ac:dyDescent="0.4">
      <c r="A1070" s="23" t="s">
        <v>154</v>
      </c>
      <c r="B1070" s="23" t="s">
        <v>207</v>
      </c>
      <c r="C1070" s="23" t="s">
        <v>4023</v>
      </c>
      <c r="D1070" s="23" t="s">
        <v>1343</v>
      </c>
      <c r="E1070" s="23" t="s">
        <v>1344</v>
      </c>
      <c r="F1070" s="23" t="s">
        <v>3637</v>
      </c>
      <c r="G1070" s="23" t="s">
        <v>3638</v>
      </c>
      <c r="H1070" s="23" t="s">
        <v>3639</v>
      </c>
      <c r="I1070" s="23">
        <v>435.22621400000003</v>
      </c>
      <c r="J1070" s="23">
        <v>39.729999999999997</v>
      </c>
      <c r="K1070" s="23">
        <v>1106859</v>
      </c>
    </row>
    <row r="1071" spans="1:11" x14ac:dyDescent="0.4">
      <c r="A1071" s="23" t="s">
        <v>156</v>
      </c>
      <c r="B1071" s="23" t="s">
        <v>208</v>
      </c>
      <c r="C1071" s="23" t="s">
        <v>4023</v>
      </c>
      <c r="D1071" s="23" t="s">
        <v>1343</v>
      </c>
      <c r="E1071" s="23" t="s">
        <v>1344</v>
      </c>
      <c r="F1071" s="23" t="s">
        <v>3637</v>
      </c>
      <c r="G1071" s="23" t="s">
        <v>3638</v>
      </c>
      <c r="H1071" s="23" t="s">
        <v>3639</v>
      </c>
      <c r="I1071" s="23">
        <v>435.22621400000003</v>
      </c>
      <c r="J1071" s="23">
        <v>39.729999999999997</v>
      </c>
      <c r="K1071" s="23">
        <v>2385465</v>
      </c>
    </row>
    <row r="1072" spans="1:11" x14ac:dyDescent="0.4">
      <c r="A1072" s="23" t="s">
        <v>158</v>
      </c>
      <c r="B1072" s="23" t="s">
        <v>209</v>
      </c>
      <c r="C1072" s="23" t="s">
        <v>4023</v>
      </c>
      <c r="D1072" s="23" t="s">
        <v>1343</v>
      </c>
      <c r="E1072" s="23" t="s">
        <v>1344</v>
      </c>
      <c r="F1072" s="23" t="s">
        <v>3637</v>
      </c>
      <c r="G1072" s="23" t="s">
        <v>3638</v>
      </c>
      <c r="H1072" s="23" t="s">
        <v>3639</v>
      </c>
      <c r="I1072" s="23">
        <v>435.22621400000003</v>
      </c>
      <c r="J1072" s="23">
        <v>39.729999999999997</v>
      </c>
      <c r="K1072" s="23">
        <v>3240811</v>
      </c>
    </row>
    <row r="1073" spans="1:11" x14ac:dyDescent="0.4">
      <c r="A1073" s="23" t="s">
        <v>160</v>
      </c>
      <c r="B1073" s="23" t="s">
        <v>210</v>
      </c>
      <c r="C1073" s="23" t="s">
        <v>4023</v>
      </c>
      <c r="D1073" s="23" t="s">
        <v>1343</v>
      </c>
      <c r="E1073" s="23" t="s">
        <v>1344</v>
      </c>
      <c r="F1073" s="23" t="s">
        <v>3637</v>
      </c>
      <c r="G1073" s="23" t="s">
        <v>3638</v>
      </c>
      <c r="H1073" s="23" t="s">
        <v>3639</v>
      </c>
      <c r="I1073" s="23">
        <v>435.22621400000003</v>
      </c>
      <c r="J1073" s="23">
        <v>39.729999999999997</v>
      </c>
      <c r="K1073" s="23">
        <v>624509</v>
      </c>
    </row>
    <row r="1074" spans="1:11" x14ac:dyDescent="0.4">
      <c r="A1074" s="23" t="s">
        <v>162</v>
      </c>
      <c r="B1074" s="23" t="s">
        <v>211</v>
      </c>
      <c r="C1074" s="23" t="s">
        <v>4023</v>
      </c>
      <c r="D1074" s="23" t="s">
        <v>1343</v>
      </c>
      <c r="E1074" s="23" t="s">
        <v>1344</v>
      </c>
      <c r="F1074" s="23" t="s">
        <v>3637</v>
      </c>
      <c r="G1074" s="23" t="s">
        <v>3638</v>
      </c>
      <c r="H1074" s="23" t="s">
        <v>3639</v>
      </c>
      <c r="I1074" s="23">
        <v>435.22621400000003</v>
      </c>
      <c r="J1074" s="23">
        <v>39.729999999999997</v>
      </c>
      <c r="K1074" s="23">
        <v>1323712</v>
      </c>
    </row>
    <row r="1075" spans="1:11" x14ac:dyDescent="0.4">
      <c r="A1075" s="23" t="s">
        <v>68</v>
      </c>
      <c r="B1075" s="23" t="s">
        <v>164</v>
      </c>
      <c r="C1075" s="23" t="s">
        <v>1597</v>
      </c>
      <c r="D1075" s="23" t="s">
        <v>1598</v>
      </c>
      <c r="E1075" s="23" t="s">
        <v>1599</v>
      </c>
      <c r="F1075" s="23" t="s">
        <v>1600</v>
      </c>
      <c r="G1075" s="23" t="s">
        <v>1601</v>
      </c>
      <c r="H1075" s="23" t="s">
        <v>1602</v>
      </c>
      <c r="I1075" s="23">
        <v>521.91106600000001</v>
      </c>
      <c r="J1075" s="23">
        <v>65.77</v>
      </c>
      <c r="K1075" s="23">
        <v>966529</v>
      </c>
    </row>
    <row r="1076" spans="1:11" x14ac:dyDescent="0.4">
      <c r="A1076" s="23" t="s">
        <v>4577</v>
      </c>
      <c r="B1076" s="23" t="s">
        <v>4589</v>
      </c>
      <c r="C1076" s="23" t="s">
        <v>1597</v>
      </c>
      <c r="D1076" s="23" t="s">
        <v>1598</v>
      </c>
      <c r="E1076" s="23" t="s">
        <v>1599</v>
      </c>
      <c r="F1076" s="23" t="s">
        <v>1600</v>
      </c>
      <c r="G1076" s="23" t="s">
        <v>1601</v>
      </c>
      <c r="H1076" s="23" t="s">
        <v>1602</v>
      </c>
      <c r="I1076" s="23">
        <v>521.91106600000001</v>
      </c>
      <c r="J1076" s="23">
        <v>65.77</v>
      </c>
      <c r="K1076" s="23">
        <v>1521889</v>
      </c>
    </row>
    <row r="1077" spans="1:11" x14ac:dyDescent="0.4">
      <c r="A1077" s="23" t="s">
        <v>4578</v>
      </c>
      <c r="B1077" s="23" t="s">
        <v>4590</v>
      </c>
      <c r="C1077" s="23" t="s">
        <v>1597</v>
      </c>
      <c r="D1077" s="23" t="s">
        <v>1598</v>
      </c>
      <c r="E1077" s="23" t="s">
        <v>1599</v>
      </c>
      <c r="F1077" s="23" t="s">
        <v>1600</v>
      </c>
      <c r="G1077" s="23" t="s">
        <v>1601</v>
      </c>
      <c r="H1077" s="23" t="s">
        <v>1602</v>
      </c>
      <c r="I1077" s="23">
        <v>521.91106600000001</v>
      </c>
      <c r="J1077" s="23">
        <v>65.77</v>
      </c>
      <c r="K1077" s="23">
        <v>1432489</v>
      </c>
    </row>
    <row r="1078" spans="1:11" x14ac:dyDescent="0.4">
      <c r="A1078" s="23" t="s">
        <v>4579</v>
      </c>
      <c r="B1078" s="23" t="s">
        <v>4591</v>
      </c>
      <c r="C1078" s="23" t="s">
        <v>1597</v>
      </c>
      <c r="D1078" s="23" t="s">
        <v>1598</v>
      </c>
      <c r="E1078" s="23" t="s">
        <v>1599</v>
      </c>
      <c r="F1078" s="23" t="s">
        <v>1600</v>
      </c>
      <c r="G1078" s="23" t="s">
        <v>1601</v>
      </c>
      <c r="H1078" s="23" t="s">
        <v>1602</v>
      </c>
      <c r="I1078" s="23">
        <v>521.91106600000001</v>
      </c>
      <c r="J1078" s="23">
        <v>65.77</v>
      </c>
      <c r="K1078" s="23">
        <v>1014764</v>
      </c>
    </row>
    <row r="1079" spans="1:11" x14ac:dyDescent="0.4">
      <c r="A1079" s="23" t="s">
        <v>4580</v>
      </c>
      <c r="B1079" s="23" t="s">
        <v>4592</v>
      </c>
      <c r="C1079" s="23" t="s">
        <v>1597</v>
      </c>
      <c r="D1079" s="23" t="s">
        <v>1598</v>
      </c>
      <c r="E1079" s="23" t="s">
        <v>1599</v>
      </c>
      <c r="F1079" s="23" t="s">
        <v>1600</v>
      </c>
      <c r="G1079" s="23" t="s">
        <v>1601</v>
      </c>
      <c r="H1079" s="23" t="s">
        <v>1602</v>
      </c>
      <c r="I1079" s="23">
        <v>521.91106600000001</v>
      </c>
      <c r="J1079" s="23">
        <v>65.77</v>
      </c>
      <c r="K1079" s="23">
        <v>834278</v>
      </c>
    </row>
    <row r="1080" spans="1:11" x14ac:dyDescent="0.4">
      <c r="A1080" s="23" t="s">
        <v>4581</v>
      </c>
      <c r="B1080" s="23" t="s">
        <v>4593</v>
      </c>
      <c r="C1080" s="23" t="s">
        <v>1597</v>
      </c>
      <c r="D1080" s="23" t="s">
        <v>1598</v>
      </c>
      <c r="E1080" s="23" t="s">
        <v>1599</v>
      </c>
      <c r="F1080" s="23" t="s">
        <v>1600</v>
      </c>
      <c r="G1080" s="23" t="s">
        <v>1601</v>
      </c>
      <c r="H1080" s="23" t="s">
        <v>1602</v>
      </c>
      <c r="I1080" s="23">
        <v>521.91106600000001</v>
      </c>
      <c r="J1080" s="23">
        <v>65.77</v>
      </c>
      <c r="K1080" s="23">
        <v>818928</v>
      </c>
    </row>
    <row r="1081" spans="1:11" x14ac:dyDescent="0.4">
      <c r="A1081" s="23" t="s">
        <v>4582</v>
      </c>
      <c r="B1081" s="23" t="s">
        <v>4594</v>
      </c>
      <c r="C1081" s="23" t="s">
        <v>1597</v>
      </c>
      <c r="D1081" s="23" t="s">
        <v>1598</v>
      </c>
      <c r="E1081" s="23" t="s">
        <v>1599</v>
      </c>
      <c r="F1081" s="23" t="s">
        <v>1600</v>
      </c>
      <c r="G1081" s="23" t="s">
        <v>1601</v>
      </c>
      <c r="H1081" s="23" t="s">
        <v>1602</v>
      </c>
      <c r="I1081" s="23">
        <v>521.91106600000001</v>
      </c>
      <c r="J1081" s="23">
        <v>65.77</v>
      </c>
      <c r="K1081" s="23">
        <v>692569</v>
      </c>
    </row>
    <row r="1082" spans="1:11" x14ac:dyDescent="0.4">
      <c r="A1082" s="23" t="s">
        <v>76</v>
      </c>
      <c r="B1082" s="23" t="s">
        <v>168</v>
      </c>
      <c r="C1082" s="23" t="s">
        <v>1597</v>
      </c>
      <c r="D1082" s="23" t="s">
        <v>1598</v>
      </c>
      <c r="E1082" s="23" t="s">
        <v>1599</v>
      </c>
      <c r="F1082" s="23" t="s">
        <v>1600</v>
      </c>
      <c r="G1082" s="23" t="s">
        <v>1601</v>
      </c>
      <c r="H1082" s="23" t="s">
        <v>1602</v>
      </c>
      <c r="I1082" s="23">
        <v>521.91106600000001</v>
      </c>
      <c r="J1082" s="23">
        <v>65.77</v>
      </c>
      <c r="K1082" s="23">
        <v>1492831</v>
      </c>
    </row>
    <row r="1083" spans="1:11" x14ac:dyDescent="0.4">
      <c r="A1083" s="23" t="s">
        <v>78</v>
      </c>
      <c r="B1083" s="23" t="s">
        <v>169</v>
      </c>
      <c r="C1083" s="23" t="s">
        <v>1597</v>
      </c>
      <c r="D1083" s="23" t="s">
        <v>1598</v>
      </c>
      <c r="E1083" s="23" t="s">
        <v>1599</v>
      </c>
      <c r="F1083" s="23" t="s">
        <v>1600</v>
      </c>
      <c r="G1083" s="23" t="s">
        <v>1601</v>
      </c>
      <c r="H1083" s="23" t="s">
        <v>1602</v>
      </c>
      <c r="I1083" s="23">
        <v>521.91106600000001</v>
      </c>
      <c r="J1083" s="23">
        <v>65.77</v>
      </c>
      <c r="K1083" s="23">
        <v>2621667</v>
      </c>
    </row>
    <row r="1084" spans="1:11" x14ac:dyDescent="0.4">
      <c r="A1084" s="23" t="s">
        <v>80</v>
      </c>
      <c r="B1084" s="23" t="s">
        <v>170</v>
      </c>
      <c r="C1084" s="23" t="s">
        <v>1597</v>
      </c>
      <c r="D1084" s="23" t="s">
        <v>1598</v>
      </c>
      <c r="E1084" s="23" t="s">
        <v>1599</v>
      </c>
      <c r="F1084" s="23" t="s">
        <v>1600</v>
      </c>
      <c r="G1084" s="23" t="s">
        <v>1601</v>
      </c>
      <c r="H1084" s="23" t="s">
        <v>1602</v>
      </c>
      <c r="I1084" s="23">
        <v>521.91106600000001</v>
      </c>
      <c r="J1084" s="23">
        <v>65.77</v>
      </c>
      <c r="K1084" s="23">
        <v>1415018</v>
      </c>
    </row>
    <row r="1085" spans="1:11" x14ac:dyDescent="0.4">
      <c r="A1085" s="23" t="s">
        <v>82</v>
      </c>
      <c r="B1085" s="23" t="s">
        <v>171</v>
      </c>
      <c r="C1085" s="23" t="s">
        <v>1597</v>
      </c>
      <c r="D1085" s="23" t="s">
        <v>1598</v>
      </c>
      <c r="E1085" s="23" t="s">
        <v>1599</v>
      </c>
      <c r="F1085" s="23" t="s">
        <v>1600</v>
      </c>
      <c r="G1085" s="23" t="s">
        <v>1601</v>
      </c>
      <c r="H1085" s="23" t="s">
        <v>1602</v>
      </c>
      <c r="I1085" s="23">
        <v>521.91106600000001</v>
      </c>
      <c r="J1085" s="23">
        <v>65.77</v>
      </c>
      <c r="K1085" s="23">
        <v>1133997</v>
      </c>
    </row>
    <row r="1086" spans="1:11" x14ac:dyDescent="0.4">
      <c r="A1086" s="23" t="s">
        <v>84</v>
      </c>
      <c r="B1086" s="23" t="s">
        <v>172</v>
      </c>
      <c r="C1086" s="23" t="s">
        <v>1597</v>
      </c>
      <c r="D1086" s="23" t="s">
        <v>1598</v>
      </c>
      <c r="E1086" s="23" t="s">
        <v>1599</v>
      </c>
      <c r="F1086" s="23" t="s">
        <v>1600</v>
      </c>
      <c r="G1086" s="23" t="s">
        <v>1601</v>
      </c>
      <c r="H1086" s="23" t="s">
        <v>1602</v>
      </c>
      <c r="I1086" s="23">
        <v>521.91106600000001</v>
      </c>
      <c r="J1086" s="23">
        <v>65.77</v>
      </c>
      <c r="K1086" s="23">
        <v>709309</v>
      </c>
    </row>
    <row r="1087" spans="1:11" x14ac:dyDescent="0.4">
      <c r="A1087" s="23" t="s">
        <v>86</v>
      </c>
      <c r="B1087" s="23" t="s">
        <v>173</v>
      </c>
      <c r="C1087" s="23" t="s">
        <v>1597</v>
      </c>
      <c r="D1087" s="23" t="s">
        <v>1598</v>
      </c>
      <c r="E1087" s="23" t="s">
        <v>1599</v>
      </c>
      <c r="F1087" s="23" t="s">
        <v>1600</v>
      </c>
      <c r="G1087" s="23" t="s">
        <v>1601</v>
      </c>
      <c r="H1087" s="23" t="s">
        <v>1602</v>
      </c>
      <c r="I1087" s="23">
        <v>521.91106600000001</v>
      </c>
      <c r="J1087" s="23">
        <v>65.77</v>
      </c>
      <c r="K1087" s="23">
        <v>1046344</v>
      </c>
    </row>
    <row r="1088" spans="1:11" x14ac:dyDescent="0.4">
      <c r="A1088" s="23" t="s">
        <v>88</v>
      </c>
      <c r="B1088" s="23" t="s">
        <v>174</v>
      </c>
      <c r="C1088" s="23" t="s">
        <v>1597</v>
      </c>
      <c r="D1088" s="23" t="s">
        <v>1598</v>
      </c>
      <c r="E1088" s="23" t="s">
        <v>1599</v>
      </c>
      <c r="F1088" s="23" t="s">
        <v>1600</v>
      </c>
      <c r="G1088" s="23" t="s">
        <v>1601</v>
      </c>
      <c r="H1088" s="23" t="s">
        <v>1602</v>
      </c>
      <c r="I1088" s="23">
        <v>521.91106600000001</v>
      </c>
      <c r="J1088" s="23">
        <v>65.77</v>
      </c>
      <c r="K1088" s="23">
        <v>829302</v>
      </c>
    </row>
    <row r="1089" spans="1:11" x14ac:dyDescent="0.4">
      <c r="A1089" s="23" t="s">
        <v>90</v>
      </c>
      <c r="B1089" s="23" t="s">
        <v>175</v>
      </c>
      <c r="C1089" s="23" t="s">
        <v>1597</v>
      </c>
      <c r="D1089" s="23" t="s">
        <v>1598</v>
      </c>
      <c r="E1089" s="23" t="s">
        <v>1599</v>
      </c>
      <c r="F1089" s="23" t="s">
        <v>1600</v>
      </c>
      <c r="G1089" s="23" t="s">
        <v>1601</v>
      </c>
      <c r="H1089" s="23" t="s">
        <v>1602</v>
      </c>
      <c r="I1089" s="23">
        <v>521.91106600000001</v>
      </c>
      <c r="J1089" s="23">
        <v>65.77</v>
      </c>
      <c r="K1089" s="23">
        <v>573199</v>
      </c>
    </row>
    <row r="1090" spans="1:11" x14ac:dyDescent="0.4">
      <c r="A1090" s="23" t="s">
        <v>92</v>
      </c>
      <c r="B1090" s="23" t="s">
        <v>176</v>
      </c>
      <c r="C1090" s="23" t="s">
        <v>1597</v>
      </c>
      <c r="D1090" s="23" t="s">
        <v>1598</v>
      </c>
      <c r="E1090" s="23" t="s">
        <v>1599</v>
      </c>
      <c r="F1090" s="23" t="s">
        <v>1600</v>
      </c>
      <c r="G1090" s="23" t="s">
        <v>1601</v>
      </c>
      <c r="H1090" s="23" t="s">
        <v>1602</v>
      </c>
      <c r="I1090" s="23">
        <v>521.91106600000001</v>
      </c>
      <c r="J1090" s="23">
        <v>65.77</v>
      </c>
      <c r="K1090" s="23">
        <v>458122</v>
      </c>
    </row>
    <row r="1091" spans="1:11" x14ac:dyDescent="0.4">
      <c r="A1091" s="23" t="s">
        <v>94</v>
      </c>
      <c r="B1091" s="23" t="s">
        <v>177</v>
      </c>
      <c r="C1091" s="23" t="s">
        <v>1597</v>
      </c>
      <c r="D1091" s="23" t="s">
        <v>1598</v>
      </c>
      <c r="E1091" s="23" t="s">
        <v>1599</v>
      </c>
      <c r="F1091" s="23" t="s">
        <v>1600</v>
      </c>
      <c r="G1091" s="23" t="s">
        <v>1601</v>
      </c>
      <c r="H1091" s="23" t="s">
        <v>1602</v>
      </c>
      <c r="I1091" s="23">
        <v>521.91106600000001</v>
      </c>
      <c r="J1091" s="23">
        <v>65.77</v>
      </c>
      <c r="K1091" s="23">
        <v>162571</v>
      </c>
    </row>
    <row r="1092" spans="1:11" x14ac:dyDescent="0.4">
      <c r="A1092" s="23" t="s">
        <v>96</v>
      </c>
      <c r="B1092" s="23" t="s">
        <v>178</v>
      </c>
      <c r="C1092" s="23" t="s">
        <v>1597</v>
      </c>
      <c r="D1092" s="23" t="s">
        <v>1598</v>
      </c>
      <c r="E1092" s="23" t="s">
        <v>1599</v>
      </c>
      <c r="F1092" s="23" t="s">
        <v>1600</v>
      </c>
      <c r="G1092" s="23" t="s">
        <v>1601</v>
      </c>
      <c r="H1092" s="23" t="s">
        <v>1602</v>
      </c>
      <c r="I1092" s="23">
        <v>521.91106600000001</v>
      </c>
      <c r="J1092" s="23">
        <v>65.77</v>
      </c>
      <c r="K1092" s="23">
        <v>698353</v>
      </c>
    </row>
    <row r="1093" spans="1:11" x14ac:dyDescent="0.4">
      <c r="A1093" s="23" t="s">
        <v>98</v>
      </c>
      <c r="B1093" s="23" t="s">
        <v>179</v>
      </c>
      <c r="C1093" s="23" t="s">
        <v>1597</v>
      </c>
      <c r="D1093" s="23" t="s">
        <v>1598</v>
      </c>
      <c r="E1093" s="23" t="s">
        <v>1599</v>
      </c>
      <c r="F1093" s="23" t="s">
        <v>1600</v>
      </c>
      <c r="G1093" s="23" t="s">
        <v>1601</v>
      </c>
      <c r="H1093" s="23" t="s">
        <v>1602</v>
      </c>
      <c r="I1093" s="23">
        <v>521.91106600000001</v>
      </c>
      <c r="J1093" s="23">
        <v>65.77</v>
      </c>
      <c r="K1093" s="23">
        <v>964128</v>
      </c>
    </row>
    <row r="1094" spans="1:11" x14ac:dyDescent="0.4">
      <c r="A1094" s="23" t="s">
        <v>100</v>
      </c>
      <c r="B1094" s="23" t="s">
        <v>180</v>
      </c>
      <c r="C1094" s="23" t="s">
        <v>1597</v>
      </c>
      <c r="D1094" s="23" t="s">
        <v>1598</v>
      </c>
      <c r="E1094" s="23" t="s">
        <v>1599</v>
      </c>
      <c r="F1094" s="23" t="s">
        <v>1600</v>
      </c>
      <c r="G1094" s="23" t="s">
        <v>1601</v>
      </c>
      <c r="H1094" s="23" t="s">
        <v>1602</v>
      </c>
      <c r="I1094" s="23">
        <v>521.91106600000001</v>
      </c>
      <c r="J1094" s="23">
        <v>65.77</v>
      </c>
      <c r="K1094" s="23">
        <v>125024</v>
      </c>
    </row>
    <row r="1095" spans="1:11" x14ac:dyDescent="0.4">
      <c r="A1095" s="23" t="s">
        <v>102</v>
      </c>
      <c r="B1095" s="23" t="s">
        <v>181</v>
      </c>
      <c r="C1095" s="23" t="s">
        <v>1597</v>
      </c>
      <c r="D1095" s="23" t="s">
        <v>1598</v>
      </c>
      <c r="E1095" s="23" t="s">
        <v>1599</v>
      </c>
      <c r="F1095" s="23" t="s">
        <v>1600</v>
      </c>
      <c r="G1095" s="23" t="s">
        <v>1601</v>
      </c>
      <c r="H1095" s="23" t="s">
        <v>1602</v>
      </c>
      <c r="I1095" s="23">
        <v>521.91106600000001</v>
      </c>
      <c r="J1095" s="23">
        <v>65.77</v>
      </c>
      <c r="K1095" s="23">
        <v>1395617</v>
      </c>
    </row>
    <row r="1096" spans="1:11" x14ac:dyDescent="0.4">
      <c r="A1096" s="23" t="s">
        <v>104</v>
      </c>
      <c r="B1096" s="23" t="s">
        <v>182</v>
      </c>
      <c r="C1096" s="23" t="s">
        <v>1597</v>
      </c>
      <c r="D1096" s="23" t="s">
        <v>1598</v>
      </c>
      <c r="E1096" s="23" t="s">
        <v>1599</v>
      </c>
      <c r="F1096" s="23" t="s">
        <v>1600</v>
      </c>
      <c r="G1096" s="23" t="s">
        <v>1601</v>
      </c>
      <c r="H1096" s="23" t="s">
        <v>1602</v>
      </c>
      <c r="I1096" s="23">
        <v>521.91106600000001</v>
      </c>
      <c r="J1096" s="23">
        <v>65.77</v>
      </c>
      <c r="K1096" s="23">
        <v>2588782</v>
      </c>
    </row>
    <row r="1097" spans="1:11" x14ac:dyDescent="0.4">
      <c r="A1097" s="23" t="s">
        <v>106</v>
      </c>
      <c r="B1097" s="23" t="s">
        <v>183</v>
      </c>
      <c r="C1097" s="23" t="s">
        <v>1597</v>
      </c>
      <c r="D1097" s="23" t="s">
        <v>1598</v>
      </c>
      <c r="E1097" s="23" t="s">
        <v>1599</v>
      </c>
      <c r="F1097" s="23" t="s">
        <v>1600</v>
      </c>
      <c r="G1097" s="23" t="s">
        <v>1601</v>
      </c>
      <c r="H1097" s="23" t="s">
        <v>1602</v>
      </c>
      <c r="I1097" s="23">
        <v>521.91106600000001</v>
      </c>
      <c r="J1097" s="23">
        <v>65.77</v>
      </c>
      <c r="K1097" s="23">
        <v>895332</v>
      </c>
    </row>
    <row r="1098" spans="1:11" x14ac:dyDescent="0.4">
      <c r="A1098" s="23" t="s">
        <v>108</v>
      </c>
      <c r="B1098" s="23" t="s">
        <v>184</v>
      </c>
      <c r="C1098" s="23" t="s">
        <v>1597</v>
      </c>
      <c r="D1098" s="23" t="s">
        <v>1598</v>
      </c>
      <c r="E1098" s="23" t="s">
        <v>1599</v>
      </c>
      <c r="F1098" s="23" t="s">
        <v>1600</v>
      </c>
      <c r="G1098" s="23" t="s">
        <v>1601</v>
      </c>
      <c r="H1098" s="23" t="s">
        <v>1602</v>
      </c>
      <c r="I1098" s="23">
        <v>521.91106600000001</v>
      </c>
      <c r="J1098" s="23">
        <v>65.77</v>
      </c>
      <c r="K1098" s="23">
        <v>1559623</v>
      </c>
    </row>
    <row r="1099" spans="1:11" x14ac:dyDescent="0.4">
      <c r="A1099" s="23" t="s">
        <v>110</v>
      </c>
      <c r="B1099" s="23" t="s">
        <v>185</v>
      </c>
      <c r="C1099" s="23" t="s">
        <v>1597</v>
      </c>
      <c r="D1099" s="23" t="s">
        <v>1598</v>
      </c>
      <c r="E1099" s="23" t="s">
        <v>1599</v>
      </c>
      <c r="F1099" s="23" t="s">
        <v>1600</v>
      </c>
      <c r="G1099" s="23" t="s">
        <v>1601</v>
      </c>
      <c r="H1099" s="23" t="s">
        <v>1602</v>
      </c>
      <c r="I1099" s="23">
        <v>521.91106600000001</v>
      </c>
      <c r="J1099" s="23">
        <v>65.77</v>
      </c>
      <c r="K1099" s="23">
        <v>972631</v>
      </c>
    </row>
    <row r="1100" spans="1:11" x14ac:dyDescent="0.4">
      <c r="A1100" s="23" t="s">
        <v>112</v>
      </c>
      <c r="B1100" s="23" t="s">
        <v>186</v>
      </c>
      <c r="C1100" s="23" t="s">
        <v>1597</v>
      </c>
      <c r="D1100" s="23" t="s">
        <v>1598</v>
      </c>
      <c r="E1100" s="23" t="s">
        <v>1599</v>
      </c>
      <c r="F1100" s="23" t="s">
        <v>1600</v>
      </c>
      <c r="G1100" s="23" t="s">
        <v>1601</v>
      </c>
      <c r="H1100" s="23" t="s">
        <v>1602</v>
      </c>
      <c r="I1100" s="23">
        <v>521.91106600000001</v>
      </c>
      <c r="J1100" s="23">
        <v>65.77</v>
      </c>
      <c r="K1100" s="23">
        <v>514888</v>
      </c>
    </row>
    <row r="1101" spans="1:11" x14ac:dyDescent="0.4">
      <c r="A1101" s="23" t="s">
        <v>114</v>
      </c>
      <c r="B1101" s="23" t="s">
        <v>187</v>
      </c>
      <c r="C1101" s="23" t="s">
        <v>1597</v>
      </c>
      <c r="D1101" s="23" t="s">
        <v>1598</v>
      </c>
      <c r="E1101" s="23" t="s">
        <v>1599</v>
      </c>
      <c r="F1101" s="23" t="s">
        <v>1600</v>
      </c>
      <c r="G1101" s="23" t="s">
        <v>1601</v>
      </c>
      <c r="H1101" s="23" t="s">
        <v>1602</v>
      </c>
      <c r="I1101" s="23">
        <v>521.91106600000001</v>
      </c>
      <c r="J1101" s="23">
        <v>65.77</v>
      </c>
      <c r="K1101" s="23">
        <v>728850</v>
      </c>
    </row>
    <row r="1102" spans="1:11" x14ac:dyDescent="0.4">
      <c r="A1102" s="23" t="s">
        <v>116</v>
      </c>
      <c r="B1102" s="23" t="s">
        <v>188</v>
      </c>
      <c r="C1102" s="23" t="s">
        <v>1597</v>
      </c>
      <c r="D1102" s="23" t="s">
        <v>1598</v>
      </c>
      <c r="E1102" s="23" t="s">
        <v>1599</v>
      </c>
      <c r="F1102" s="23" t="s">
        <v>1600</v>
      </c>
      <c r="G1102" s="23" t="s">
        <v>1601</v>
      </c>
      <c r="H1102" s="23" t="s">
        <v>1602</v>
      </c>
      <c r="I1102" s="23">
        <v>521.91106600000001</v>
      </c>
      <c r="J1102" s="23">
        <v>65.77</v>
      </c>
      <c r="K1102" s="23">
        <v>837136</v>
      </c>
    </row>
    <row r="1103" spans="1:11" x14ac:dyDescent="0.4">
      <c r="A1103" s="23" t="s">
        <v>118</v>
      </c>
      <c r="B1103" s="23" t="s">
        <v>189</v>
      </c>
      <c r="C1103" s="23" t="s">
        <v>1597</v>
      </c>
      <c r="D1103" s="23" t="s">
        <v>1598</v>
      </c>
      <c r="E1103" s="23" t="s">
        <v>1599</v>
      </c>
      <c r="F1103" s="23" t="s">
        <v>1600</v>
      </c>
      <c r="G1103" s="23" t="s">
        <v>1601</v>
      </c>
      <c r="H1103" s="23" t="s">
        <v>1602</v>
      </c>
      <c r="I1103" s="23">
        <v>521.91106600000001</v>
      </c>
      <c r="J1103" s="23">
        <v>65.77</v>
      </c>
      <c r="K1103" s="23">
        <v>634517</v>
      </c>
    </row>
    <row r="1104" spans="1:11" x14ac:dyDescent="0.4">
      <c r="A1104" s="23" t="s">
        <v>120</v>
      </c>
      <c r="B1104" s="23" t="s">
        <v>190</v>
      </c>
      <c r="C1104" s="23" t="s">
        <v>1597</v>
      </c>
      <c r="D1104" s="23" t="s">
        <v>1598</v>
      </c>
      <c r="E1104" s="23" t="s">
        <v>1599</v>
      </c>
      <c r="F1104" s="23" t="s">
        <v>1600</v>
      </c>
      <c r="G1104" s="23" t="s">
        <v>1601</v>
      </c>
      <c r="H1104" s="23" t="s">
        <v>1602</v>
      </c>
      <c r="I1104" s="23">
        <v>521.91106600000001</v>
      </c>
      <c r="J1104" s="23">
        <v>65.77</v>
      </c>
      <c r="K1104" s="23">
        <v>695969</v>
      </c>
    </row>
    <row r="1105" spans="1:11" x14ac:dyDescent="0.4">
      <c r="A1105" s="23" t="s">
        <v>122</v>
      </c>
      <c r="B1105" s="23" t="s">
        <v>191</v>
      </c>
      <c r="C1105" s="23" t="s">
        <v>1597</v>
      </c>
      <c r="D1105" s="23" t="s">
        <v>1598</v>
      </c>
      <c r="E1105" s="23" t="s">
        <v>1599</v>
      </c>
      <c r="F1105" s="23" t="s">
        <v>1600</v>
      </c>
      <c r="G1105" s="23" t="s">
        <v>1601</v>
      </c>
      <c r="H1105" s="23" t="s">
        <v>1602</v>
      </c>
      <c r="I1105" s="23">
        <v>521.91106600000001</v>
      </c>
      <c r="J1105" s="23">
        <v>65.77</v>
      </c>
      <c r="K1105" s="23">
        <v>873804</v>
      </c>
    </row>
    <row r="1106" spans="1:11" x14ac:dyDescent="0.4">
      <c r="A1106" s="23" t="s">
        <v>124</v>
      </c>
      <c r="B1106" s="23" t="s">
        <v>192</v>
      </c>
      <c r="C1106" s="23" t="s">
        <v>1597</v>
      </c>
      <c r="D1106" s="23" t="s">
        <v>1598</v>
      </c>
      <c r="E1106" s="23" t="s">
        <v>1599</v>
      </c>
      <c r="F1106" s="23" t="s">
        <v>1600</v>
      </c>
      <c r="G1106" s="23" t="s">
        <v>1601</v>
      </c>
      <c r="H1106" s="23" t="s">
        <v>1602</v>
      </c>
      <c r="I1106" s="23">
        <v>521.91106600000001</v>
      </c>
      <c r="J1106" s="23">
        <v>65.77</v>
      </c>
      <c r="K1106" s="23">
        <v>260141</v>
      </c>
    </row>
    <row r="1107" spans="1:11" x14ac:dyDescent="0.4">
      <c r="A1107" s="23" t="s">
        <v>126</v>
      </c>
      <c r="B1107" s="23" t="s">
        <v>193</v>
      </c>
      <c r="C1107" s="23" t="s">
        <v>1597</v>
      </c>
      <c r="D1107" s="23" t="s">
        <v>1598</v>
      </c>
      <c r="E1107" s="23" t="s">
        <v>1599</v>
      </c>
      <c r="F1107" s="23" t="s">
        <v>1600</v>
      </c>
      <c r="G1107" s="23" t="s">
        <v>1601</v>
      </c>
      <c r="H1107" s="23" t="s">
        <v>1602</v>
      </c>
      <c r="I1107" s="23">
        <v>521.91106600000001</v>
      </c>
      <c r="J1107" s="23">
        <v>65.77</v>
      </c>
      <c r="K1107" s="23">
        <v>594848</v>
      </c>
    </row>
    <row r="1108" spans="1:11" x14ac:dyDescent="0.4">
      <c r="A1108" s="23" t="s">
        <v>128</v>
      </c>
      <c r="B1108" s="23" t="s">
        <v>194</v>
      </c>
      <c r="C1108" s="23" t="s">
        <v>1597</v>
      </c>
      <c r="D1108" s="23" t="s">
        <v>1598</v>
      </c>
      <c r="E1108" s="23" t="s">
        <v>1599</v>
      </c>
      <c r="F1108" s="23" t="s">
        <v>1600</v>
      </c>
      <c r="G1108" s="23" t="s">
        <v>1601</v>
      </c>
      <c r="H1108" s="23" t="s">
        <v>1602</v>
      </c>
      <c r="I1108" s="23">
        <v>521.91106600000001</v>
      </c>
      <c r="J1108" s="23">
        <v>65.77</v>
      </c>
      <c r="K1108" s="23">
        <v>1921138</v>
      </c>
    </row>
    <row r="1109" spans="1:11" x14ac:dyDescent="0.4">
      <c r="A1109" s="23" t="s">
        <v>130</v>
      </c>
      <c r="B1109" s="23" t="s">
        <v>195</v>
      </c>
      <c r="C1109" s="23" t="s">
        <v>1597</v>
      </c>
      <c r="D1109" s="23" t="s">
        <v>1598</v>
      </c>
      <c r="E1109" s="23" t="s">
        <v>1599</v>
      </c>
      <c r="F1109" s="23" t="s">
        <v>1600</v>
      </c>
      <c r="G1109" s="23" t="s">
        <v>1601</v>
      </c>
      <c r="H1109" s="23" t="s">
        <v>1602</v>
      </c>
      <c r="I1109" s="23">
        <v>521.91106600000001</v>
      </c>
      <c r="J1109" s="23">
        <v>65.77</v>
      </c>
      <c r="K1109" s="23">
        <v>989530</v>
      </c>
    </row>
    <row r="1110" spans="1:11" x14ac:dyDescent="0.4">
      <c r="A1110" s="23" t="s">
        <v>132</v>
      </c>
      <c r="B1110" s="23" t="s">
        <v>196</v>
      </c>
      <c r="C1110" s="23" t="s">
        <v>1597</v>
      </c>
      <c r="D1110" s="23" t="s">
        <v>1598</v>
      </c>
      <c r="E1110" s="23" t="s">
        <v>1599</v>
      </c>
      <c r="F1110" s="23" t="s">
        <v>1600</v>
      </c>
      <c r="G1110" s="23" t="s">
        <v>1601</v>
      </c>
      <c r="H1110" s="23" t="s">
        <v>1602</v>
      </c>
      <c r="I1110" s="23">
        <v>521.91106600000001</v>
      </c>
      <c r="J1110" s="23">
        <v>65.77</v>
      </c>
      <c r="K1110" s="23">
        <v>1407241</v>
      </c>
    </row>
    <row r="1111" spans="1:11" x14ac:dyDescent="0.4">
      <c r="A1111" s="23" t="s">
        <v>134</v>
      </c>
      <c r="B1111" s="23" t="s">
        <v>197</v>
      </c>
      <c r="C1111" s="23" t="s">
        <v>1597</v>
      </c>
      <c r="D1111" s="23" t="s">
        <v>1598</v>
      </c>
      <c r="E1111" s="23" t="s">
        <v>1599</v>
      </c>
      <c r="F1111" s="23" t="s">
        <v>1600</v>
      </c>
      <c r="G1111" s="23" t="s">
        <v>1601</v>
      </c>
      <c r="H1111" s="23" t="s">
        <v>1602</v>
      </c>
      <c r="I1111" s="23">
        <v>521.91106600000001</v>
      </c>
      <c r="J1111" s="23">
        <v>65.77</v>
      </c>
      <c r="K1111" s="23">
        <v>881931</v>
      </c>
    </row>
    <row r="1112" spans="1:11" x14ac:dyDescent="0.4">
      <c r="A1112" s="23" t="s">
        <v>136</v>
      </c>
      <c r="B1112" s="23" t="s">
        <v>198</v>
      </c>
      <c r="C1112" s="23" t="s">
        <v>1597</v>
      </c>
      <c r="D1112" s="23" t="s">
        <v>1598</v>
      </c>
      <c r="E1112" s="23" t="s">
        <v>1599</v>
      </c>
      <c r="F1112" s="23" t="s">
        <v>1600</v>
      </c>
      <c r="G1112" s="23" t="s">
        <v>1601</v>
      </c>
      <c r="H1112" s="23" t="s">
        <v>1602</v>
      </c>
      <c r="I1112" s="23">
        <v>521.91106600000001</v>
      </c>
      <c r="J1112" s="23">
        <v>65.77</v>
      </c>
      <c r="K1112" s="23">
        <v>125865</v>
      </c>
    </row>
    <row r="1113" spans="1:11" x14ac:dyDescent="0.4">
      <c r="A1113" s="23" t="s">
        <v>138</v>
      </c>
      <c r="B1113" s="23" t="s">
        <v>199</v>
      </c>
      <c r="C1113" s="23" t="s">
        <v>1597</v>
      </c>
      <c r="D1113" s="23" t="s">
        <v>1598</v>
      </c>
      <c r="E1113" s="23" t="s">
        <v>1599</v>
      </c>
      <c r="F1113" s="23" t="s">
        <v>1600</v>
      </c>
      <c r="G1113" s="23" t="s">
        <v>1601</v>
      </c>
      <c r="H1113" s="23" t="s">
        <v>1602</v>
      </c>
      <c r="I1113" s="23">
        <v>521.91106600000001</v>
      </c>
      <c r="J1113" s="23">
        <v>65.77</v>
      </c>
      <c r="K1113" s="23">
        <v>423728</v>
      </c>
    </row>
    <row r="1114" spans="1:11" x14ac:dyDescent="0.4">
      <c r="A1114" s="23" t="s">
        <v>140</v>
      </c>
      <c r="B1114" s="23" t="s">
        <v>200</v>
      </c>
      <c r="C1114" s="23" t="s">
        <v>1597</v>
      </c>
      <c r="D1114" s="23" t="s">
        <v>1598</v>
      </c>
      <c r="E1114" s="23" t="s">
        <v>1599</v>
      </c>
      <c r="F1114" s="23" t="s">
        <v>1600</v>
      </c>
      <c r="G1114" s="23" t="s">
        <v>1601</v>
      </c>
      <c r="H1114" s="23" t="s">
        <v>1602</v>
      </c>
      <c r="I1114" s="23">
        <v>521.91106600000001</v>
      </c>
      <c r="J1114" s="23">
        <v>65.77</v>
      </c>
      <c r="K1114" s="23">
        <v>919826</v>
      </c>
    </row>
    <row r="1115" spans="1:11" x14ac:dyDescent="0.4">
      <c r="A1115" s="23" t="s">
        <v>142</v>
      </c>
      <c r="B1115" s="23" t="s">
        <v>201</v>
      </c>
      <c r="C1115" s="23" t="s">
        <v>1597</v>
      </c>
      <c r="D1115" s="23" t="s">
        <v>1598</v>
      </c>
      <c r="E1115" s="23" t="s">
        <v>1599</v>
      </c>
      <c r="F1115" s="23" t="s">
        <v>1600</v>
      </c>
      <c r="G1115" s="23" t="s">
        <v>1601</v>
      </c>
      <c r="H1115" s="23" t="s">
        <v>1602</v>
      </c>
      <c r="I1115" s="23">
        <v>521.91106600000001</v>
      </c>
      <c r="J1115" s="23">
        <v>65.77</v>
      </c>
      <c r="K1115" s="23">
        <v>295111</v>
      </c>
    </row>
    <row r="1116" spans="1:11" x14ac:dyDescent="0.4">
      <c r="A1116" s="23" t="s">
        <v>144</v>
      </c>
      <c r="B1116" s="23" t="s">
        <v>202</v>
      </c>
      <c r="C1116" s="23" t="s">
        <v>1597</v>
      </c>
      <c r="D1116" s="23" t="s">
        <v>1598</v>
      </c>
      <c r="E1116" s="23" t="s">
        <v>1599</v>
      </c>
      <c r="F1116" s="23" t="s">
        <v>1600</v>
      </c>
      <c r="G1116" s="23" t="s">
        <v>1601</v>
      </c>
      <c r="H1116" s="23" t="s">
        <v>1602</v>
      </c>
      <c r="I1116" s="23">
        <v>521.91106600000001</v>
      </c>
      <c r="J1116" s="23">
        <v>65.77</v>
      </c>
      <c r="K1116" s="23">
        <v>498402</v>
      </c>
    </row>
    <row r="1117" spans="1:11" x14ac:dyDescent="0.4">
      <c r="A1117" s="23" t="s">
        <v>146</v>
      </c>
      <c r="B1117" s="23" t="s">
        <v>203</v>
      </c>
      <c r="C1117" s="23" t="s">
        <v>1597</v>
      </c>
      <c r="D1117" s="23" t="s">
        <v>1598</v>
      </c>
      <c r="E1117" s="23" t="s">
        <v>1599</v>
      </c>
      <c r="F1117" s="23" t="s">
        <v>1600</v>
      </c>
      <c r="G1117" s="23" t="s">
        <v>1601</v>
      </c>
      <c r="H1117" s="23" t="s">
        <v>1602</v>
      </c>
      <c r="I1117" s="23">
        <v>521.91106600000001</v>
      </c>
      <c r="J1117" s="23">
        <v>65.77</v>
      </c>
      <c r="K1117" s="23">
        <v>742845</v>
      </c>
    </row>
    <row r="1118" spans="1:11" x14ac:dyDescent="0.4">
      <c r="A1118" s="23" t="s">
        <v>148</v>
      </c>
      <c r="B1118" s="23" t="s">
        <v>204</v>
      </c>
      <c r="C1118" s="23" t="s">
        <v>1597</v>
      </c>
      <c r="D1118" s="23" t="s">
        <v>1598</v>
      </c>
      <c r="E1118" s="23" t="s">
        <v>1599</v>
      </c>
      <c r="F1118" s="23" t="s">
        <v>1600</v>
      </c>
      <c r="G1118" s="23" t="s">
        <v>1601</v>
      </c>
      <c r="H1118" s="23" t="s">
        <v>1602</v>
      </c>
      <c r="I1118" s="23">
        <v>521.91106600000001</v>
      </c>
      <c r="J1118" s="23">
        <v>65.77</v>
      </c>
      <c r="K1118" s="23">
        <v>1579406</v>
      </c>
    </row>
    <row r="1119" spans="1:11" x14ac:dyDescent="0.4">
      <c r="A1119" s="23" t="s">
        <v>150</v>
      </c>
      <c r="B1119" s="23" t="s">
        <v>205</v>
      </c>
      <c r="C1119" s="23" t="s">
        <v>1597</v>
      </c>
      <c r="D1119" s="23" t="s">
        <v>1598</v>
      </c>
      <c r="E1119" s="23" t="s">
        <v>1599</v>
      </c>
      <c r="F1119" s="23" t="s">
        <v>1600</v>
      </c>
      <c r="G1119" s="23" t="s">
        <v>1601</v>
      </c>
      <c r="H1119" s="23" t="s">
        <v>1602</v>
      </c>
      <c r="I1119" s="23">
        <v>521.91106600000001</v>
      </c>
      <c r="J1119" s="23">
        <v>65.77</v>
      </c>
      <c r="K1119" s="23">
        <v>355907</v>
      </c>
    </row>
    <row r="1120" spans="1:11" x14ac:dyDescent="0.4">
      <c r="A1120" s="23" t="s">
        <v>152</v>
      </c>
      <c r="B1120" s="23" t="s">
        <v>206</v>
      </c>
      <c r="C1120" s="23" t="s">
        <v>1597</v>
      </c>
      <c r="D1120" s="23" t="s">
        <v>1598</v>
      </c>
      <c r="E1120" s="23" t="s">
        <v>1599</v>
      </c>
      <c r="F1120" s="23" t="s">
        <v>1600</v>
      </c>
      <c r="G1120" s="23" t="s">
        <v>1601</v>
      </c>
      <c r="H1120" s="23" t="s">
        <v>1602</v>
      </c>
      <c r="I1120" s="23">
        <v>521.91106600000001</v>
      </c>
      <c r="J1120" s="23">
        <v>65.77</v>
      </c>
      <c r="K1120" s="23">
        <v>2330403</v>
      </c>
    </row>
    <row r="1121" spans="1:11" x14ac:dyDescent="0.4">
      <c r="A1121" s="23" t="s">
        <v>154</v>
      </c>
      <c r="B1121" s="23" t="s">
        <v>207</v>
      </c>
      <c r="C1121" s="23" t="s">
        <v>1597</v>
      </c>
      <c r="D1121" s="23" t="s">
        <v>1598</v>
      </c>
      <c r="E1121" s="23" t="s">
        <v>1599</v>
      </c>
      <c r="F1121" s="23" t="s">
        <v>1600</v>
      </c>
      <c r="G1121" s="23" t="s">
        <v>1601</v>
      </c>
      <c r="H1121" s="23" t="s">
        <v>1602</v>
      </c>
      <c r="I1121" s="23">
        <v>521.91106600000001</v>
      </c>
      <c r="J1121" s="23">
        <v>65.77</v>
      </c>
      <c r="K1121" s="23">
        <v>866871</v>
      </c>
    </row>
    <row r="1122" spans="1:11" x14ac:dyDescent="0.4">
      <c r="A1122" s="23" t="s">
        <v>156</v>
      </c>
      <c r="B1122" s="23" t="s">
        <v>208</v>
      </c>
      <c r="C1122" s="23" t="s">
        <v>1597</v>
      </c>
      <c r="D1122" s="23" t="s">
        <v>1598</v>
      </c>
      <c r="E1122" s="23" t="s">
        <v>1599</v>
      </c>
      <c r="F1122" s="23" t="s">
        <v>1600</v>
      </c>
      <c r="G1122" s="23" t="s">
        <v>1601</v>
      </c>
      <c r="H1122" s="23" t="s">
        <v>1602</v>
      </c>
      <c r="I1122" s="23">
        <v>521.91106600000001</v>
      </c>
      <c r="J1122" s="23">
        <v>65.77</v>
      </c>
      <c r="K1122" s="23">
        <v>1238777</v>
      </c>
    </row>
    <row r="1123" spans="1:11" x14ac:dyDescent="0.4">
      <c r="A1123" s="23" t="s">
        <v>158</v>
      </c>
      <c r="B1123" s="23" t="s">
        <v>209</v>
      </c>
      <c r="C1123" s="23" t="s">
        <v>1597</v>
      </c>
      <c r="D1123" s="23" t="s">
        <v>1598</v>
      </c>
      <c r="E1123" s="23" t="s">
        <v>1599</v>
      </c>
      <c r="F1123" s="23" t="s">
        <v>1600</v>
      </c>
      <c r="G1123" s="23" t="s">
        <v>1601</v>
      </c>
      <c r="H1123" s="23" t="s">
        <v>1602</v>
      </c>
      <c r="I1123" s="23">
        <v>521.91106600000001</v>
      </c>
      <c r="J1123" s="23">
        <v>65.77</v>
      </c>
      <c r="K1123" s="23">
        <v>1159910</v>
      </c>
    </row>
    <row r="1124" spans="1:11" x14ac:dyDescent="0.4">
      <c r="A1124" s="23" t="s">
        <v>160</v>
      </c>
      <c r="B1124" s="23" t="s">
        <v>210</v>
      </c>
      <c r="C1124" s="23" t="s">
        <v>1597</v>
      </c>
      <c r="D1124" s="23" t="s">
        <v>1598</v>
      </c>
      <c r="E1124" s="23" t="s">
        <v>1599</v>
      </c>
      <c r="F1124" s="23" t="s">
        <v>1600</v>
      </c>
      <c r="G1124" s="23" t="s">
        <v>1601</v>
      </c>
      <c r="H1124" s="23" t="s">
        <v>1602</v>
      </c>
      <c r="I1124" s="23">
        <v>521.91106600000001</v>
      </c>
      <c r="J1124" s="23">
        <v>65.77</v>
      </c>
      <c r="K1124" s="23">
        <v>389596</v>
      </c>
    </row>
    <row r="1125" spans="1:11" x14ac:dyDescent="0.4">
      <c r="A1125" s="23" t="s">
        <v>162</v>
      </c>
      <c r="B1125" s="23" t="s">
        <v>211</v>
      </c>
      <c r="C1125" s="23" t="s">
        <v>1597</v>
      </c>
      <c r="D1125" s="23" t="s">
        <v>1598</v>
      </c>
      <c r="E1125" s="23" t="s">
        <v>1599</v>
      </c>
      <c r="F1125" s="23" t="s">
        <v>1600</v>
      </c>
      <c r="G1125" s="23" t="s">
        <v>1601</v>
      </c>
      <c r="H1125" s="23" t="s">
        <v>1602</v>
      </c>
      <c r="I1125" s="23">
        <v>521.91106600000001</v>
      </c>
      <c r="J1125" s="23">
        <v>65.77</v>
      </c>
      <c r="K1125" s="23">
        <v>399996</v>
      </c>
    </row>
    <row r="1126" spans="1:11" x14ac:dyDescent="0.4">
      <c r="A1126" s="23" t="s">
        <v>68</v>
      </c>
      <c r="B1126" s="23" t="s">
        <v>69</v>
      </c>
      <c r="C1126" s="23" t="s">
        <v>1597</v>
      </c>
      <c r="D1126" s="23" t="s">
        <v>1598</v>
      </c>
      <c r="E1126" s="23" t="s">
        <v>1599</v>
      </c>
      <c r="F1126" s="23" t="s">
        <v>1603</v>
      </c>
      <c r="G1126" s="23" t="s">
        <v>1604</v>
      </c>
      <c r="H1126" s="23" t="s">
        <v>1605</v>
      </c>
      <c r="I1126" s="23">
        <v>420.25491399999999</v>
      </c>
      <c r="J1126" s="23">
        <v>87.42</v>
      </c>
      <c r="K1126" s="23">
        <v>790988</v>
      </c>
    </row>
    <row r="1127" spans="1:11" x14ac:dyDescent="0.4">
      <c r="A1127" s="23" t="s">
        <v>4577</v>
      </c>
      <c r="B1127" s="23" t="s">
        <v>4589</v>
      </c>
      <c r="C1127" s="23" t="s">
        <v>1597</v>
      </c>
      <c r="D1127" s="23" t="s">
        <v>1598</v>
      </c>
      <c r="E1127" s="23" t="s">
        <v>1599</v>
      </c>
      <c r="F1127" s="23" t="s">
        <v>1603</v>
      </c>
      <c r="G1127" s="23" t="s">
        <v>1604</v>
      </c>
      <c r="H1127" s="23" t="s">
        <v>1605</v>
      </c>
      <c r="I1127" s="23">
        <v>420.25491399999999</v>
      </c>
      <c r="J1127" s="23">
        <v>87.42</v>
      </c>
      <c r="K1127" s="23">
        <v>1124458</v>
      </c>
    </row>
    <row r="1128" spans="1:11" x14ac:dyDescent="0.4">
      <c r="A1128" s="23" t="s">
        <v>4578</v>
      </c>
      <c r="B1128" s="23" t="s">
        <v>4590</v>
      </c>
      <c r="C1128" s="23" t="s">
        <v>1597</v>
      </c>
      <c r="D1128" s="23" t="s">
        <v>1598</v>
      </c>
      <c r="E1128" s="23" t="s">
        <v>1599</v>
      </c>
      <c r="F1128" s="23" t="s">
        <v>1603</v>
      </c>
      <c r="G1128" s="23" t="s">
        <v>1604</v>
      </c>
      <c r="H1128" s="23" t="s">
        <v>1605</v>
      </c>
      <c r="I1128" s="23">
        <v>420.25491399999999</v>
      </c>
      <c r="J1128" s="23">
        <v>87.42</v>
      </c>
      <c r="K1128" s="23">
        <v>843528</v>
      </c>
    </row>
    <row r="1129" spans="1:11" x14ac:dyDescent="0.4">
      <c r="A1129" s="23" t="s">
        <v>4579</v>
      </c>
      <c r="B1129" s="23" t="s">
        <v>4591</v>
      </c>
      <c r="C1129" s="23" t="s">
        <v>1597</v>
      </c>
      <c r="D1129" s="23" t="s">
        <v>1598</v>
      </c>
      <c r="E1129" s="23" t="s">
        <v>1599</v>
      </c>
      <c r="F1129" s="23" t="s">
        <v>1603</v>
      </c>
      <c r="G1129" s="23" t="s">
        <v>1604</v>
      </c>
      <c r="H1129" s="23" t="s">
        <v>1605</v>
      </c>
      <c r="I1129" s="23">
        <v>420.25491399999999</v>
      </c>
      <c r="J1129" s="23">
        <v>87.42</v>
      </c>
      <c r="K1129" s="23">
        <v>656131</v>
      </c>
    </row>
    <row r="1130" spans="1:11" x14ac:dyDescent="0.4">
      <c r="A1130" s="23" t="s">
        <v>4580</v>
      </c>
      <c r="B1130" s="23" t="s">
        <v>4592</v>
      </c>
      <c r="C1130" s="23" t="s">
        <v>1597</v>
      </c>
      <c r="D1130" s="23" t="s">
        <v>1598</v>
      </c>
      <c r="E1130" s="23" t="s">
        <v>1599</v>
      </c>
      <c r="F1130" s="23" t="s">
        <v>1603</v>
      </c>
      <c r="G1130" s="23" t="s">
        <v>1604</v>
      </c>
      <c r="H1130" s="23" t="s">
        <v>1605</v>
      </c>
      <c r="I1130" s="23">
        <v>420.25491399999999</v>
      </c>
      <c r="J1130" s="23">
        <v>87.42</v>
      </c>
      <c r="K1130" s="23">
        <v>767512</v>
      </c>
    </row>
    <row r="1131" spans="1:11" x14ac:dyDescent="0.4">
      <c r="A1131" s="23" t="s">
        <v>4581</v>
      </c>
      <c r="B1131" s="23" t="s">
        <v>4593</v>
      </c>
      <c r="C1131" s="23" t="s">
        <v>1597</v>
      </c>
      <c r="D1131" s="23" t="s">
        <v>1598</v>
      </c>
      <c r="E1131" s="23" t="s">
        <v>1599</v>
      </c>
      <c r="F1131" s="23" t="s">
        <v>1603</v>
      </c>
      <c r="G1131" s="23" t="s">
        <v>1604</v>
      </c>
      <c r="H1131" s="23" t="s">
        <v>1605</v>
      </c>
      <c r="I1131" s="23">
        <v>420.25491399999999</v>
      </c>
      <c r="J1131" s="23">
        <v>87.42</v>
      </c>
      <c r="K1131" s="23">
        <v>613451</v>
      </c>
    </row>
    <row r="1132" spans="1:11" x14ac:dyDescent="0.4">
      <c r="A1132" s="23" t="s">
        <v>4582</v>
      </c>
      <c r="B1132" s="23" t="s">
        <v>4594</v>
      </c>
      <c r="C1132" s="23" t="s">
        <v>1597</v>
      </c>
      <c r="D1132" s="23" t="s">
        <v>1598</v>
      </c>
      <c r="E1132" s="23" t="s">
        <v>1599</v>
      </c>
      <c r="F1132" s="23" t="s">
        <v>1603</v>
      </c>
      <c r="G1132" s="23" t="s">
        <v>1604</v>
      </c>
      <c r="H1132" s="23" t="s">
        <v>1605</v>
      </c>
      <c r="I1132" s="23">
        <v>420.25491399999999</v>
      </c>
      <c r="J1132" s="23">
        <v>87.42</v>
      </c>
      <c r="K1132" s="23">
        <v>578346</v>
      </c>
    </row>
    <row r="1133" spans="1:11" x14ac:dyDescent="0.4">
      <c r="A1133" s="23" t="s">
        <v>76</v>
      </c>
      <c r="B1133" s="23" t="s">
        <v>168</v>
      </c>
      <c r="C1133" s="23" t="s">
        <v>1597</v>
      </c>
      <c r="D1133" s="23" t="s">
        <v>1598</v>
      </c>
      <c r="E1133" s="23" t="s">
        <v>1599</v>
      </c>
      <c r="F1133" s="23" t="s">
        <v>1603</v>
      </c>
      <c r="G1133" s="23" t="s">
        <v>1604</v>
      </c>
      <c r="H1133" s="23" t="s">
        <v>1605</v>
      </c>
      <c r="I1133" s="23">
        <v>420.25491399999999</v>
      </c>
      <c r="J1133" s="23">
        <v>87.42</v>
      </c>
      <c r="K1133" s="23">
        <v>669155</v>
      </c>
    </row>
    <row r="1134" spans="1:11" x14ac:dyDescent="0.4">
      <c r="A1134" s="23" t="s">
        <v>78</v>
      </c>
      <c r="B1134" s="23" t="s">
        <v>169</v>
      </c>
      <c r="C1134" s="23" t="s">
        <v>1597</v>
      </c>
      <c r="D1134" s="23" t="s">
        <v>1598</v>
      </c>
      <c r="E1134" s="23" t="s">
        <v>1599</v>
      </c>
      <c r="F1134" s="23" t="s">
        <v>1603</v>
      </c>
      <c r="G1134" s="23" t="s">
        <v>1604</v>
      </c>
      <c r="H1134" s="23" t="s">
        <v>1605</v>
      </c>
      <c r="I1134" s="23">
        <v>420.25491399999999</v>
      </c>
      <c r="J1134" s="23">
        <v>87.42</v>
      </c>
      <c r="K1134" s="23">
        <v>1167473</v>
      </c>
    </row>
    <row r="1135" spans="1:11" x14ac:dyDescent="0.4">
      <c r="A1135" s="23" t="s">
        <v>80</v>
      </c>
      <c r="B1135" s="23" t="s">
        <v>170</v>
      </c>
      <c r="C1135" s="23" t="s">
        <v>1597</v>
      </c>
      <c r="D1135" s="23" t="s">
        <v>1598</v>
      </c>
      <c r="E1135" s="23" t="s">
        <v>1599</v>
      </c>
      <c r="F1135" s="23" t="s">
        <v>1603</v>
      </c>
      <c r="G1135" s="23" t="s">
        <v>1604</v>
      </c>
      <c r="H1135" s="23" t="s">
        <v>1605</v>
      </c>
      <c r="I1135" s="23">
        <v>420.25491399999999</v>
      </c>
      <c r="J1135" s="23">
        <v>87.42</v>
      </c>
      <c r="K1135" s="23">
        <v>1032728</v>
      </c>
    </row>
    <row r="1136" spans="1:11" x14ac:dyDescent="0.4">
      <c r="A1136" s="23" t="s">
        <v>82</v>
      </c>
      <c r="B1136" s="23" t="s">
        <v>171</v>
      </c>
      <c r="C1136" s="23" t="s">
        <v>1597</v>
      </c>
      <c r="D1136" s="23" t="s">
        <v>1598</v>
      </c>
      <c r="E1136" s="23" t="s">
        <v>1599</v>
      </c>
      <c r="F1136" s="23" t="s">
        <v>1603</v>
      </c>
      <c r="G1136" s="23" t="s">
        <v>1604</v>
      </c>
      <c r="H1136" s="23" t="s">
        <v>1605</v>
      </c>
      <c r="I1136" s="23">
        <v>420.25491399999999</v>
      </c>
      <c r="J1136" s="23">
        <v>87.42</v>
      </c>
      <c r="K1136" s="23">
        <v>748883</v>
      </c>
    </row>
    <row r="1137" spans="1:11" x14ac:dyDescent="0.4">
      <c r="A1137" s="23" t="s">
        <v>84</v>
      </c>
      <c r="B1137" s="23" t="s">
        <v>172</v>
      </c>
      <c r="C1137" s="23" t="s">
        <v>1597</v>
      </c>
      <c r="D1137" s="23" t="s">
        <v>1598</v>
      </c>
      <c r="E1137" s="23" t="s">
        <v>1599</v>
      </c>
      <c r="F1137" s="23" t="s">
        <v>1603</v>
      </c>
      <c r="G1137" s="23" t="s">
        <v>1604</v>
      </c>
      <c r="H1137" s="23" t="s">
        <v>1605</v>
      </c>
      <c r="I1137" s="23">
        <v>420.25491399999999</v>
      </c>
      <c r="J1137" s="23">
        <v>87.42</v>
      </c>
      <c r="K1137" s="23">
        <v>534497</v>
      </c>
    </row>
    <row r="1138" spans="1:11" x14ac:dyDescent="0.4">
      <c r="A1138" s="23" t="s">
        <v>86</v>
      </c>
      <c r="B1138" s="23" t="s">
        <v>173</v>
      </c>
      <c r="C1138" s="23" t="s">
        <v>1597</v>
      </c>
      <c r="D1138" s="23" t="s">
        <v>1598</v>
      </c>
      <c r="E1138" s="23" t="s">
        <v>1599</v>
      </c>
      <c r="F1138" s="23" t="s">
        <v>1603</v>
      </c>
      <c r="G1138" s="23" t="s">
        <v>1604</v>
      </c>
      <c r="H1138" s="23" t="s">
        <v>1605</v>
      </c>
      <c r="I1138" s="23">
        <v>420.25491399999999</v>
      </c>
      <c r="J1138" s="23">
        <v>87.42</v>
      </c>
      <c r="K1138" s="23">
        <v>778262</v>
      </c>
    </row>
    <row r="1139" spans="1:11" x14ac:dyDescent="0.4">
      <c r="A1139" s="23" t="s">
        <v>88</v>
      </c>
      <c r="B1139" s="23" t="s">
        <v>174</v>
      </c>
      <c r="C1139" s="23" t="s">
        <v>1597</v>
      </c>
      <c r="D1139" s="23" t="s">
        <v>1598</v>
      </c>
      <c r="E1139" s="23" t="s">
        <v>1599</v>
      </c>
      <c r="F1139" s="23" t="s">
        <v>1603</v>
      </c>
      <c r="G1139" s="23" t="s">
        <v>1604</v>
      </c>
      <c r="H1139" s="23" t="s">
        <v>1605</v>
      </c>
      <c r="I1139" s="23">
        <v>420.25491399999999</v>
      </c>
      <c r="J1139" s="23">
        <v>87.42</v>
      </c>
      <c r="K1139" s="23">
        <v>415516</v>
      </c>
    </row>
    <row r="1140" spans="1:11" x14ac:dyDescent="0.4">
      <c r="A1140" s="23" t="s">
        <v>90</v>
      </c>
      <c r="B1140" s="23" t="s">
        <v>175</v>
      </c>
      <c r="C1140" s="23" t="s">
        <v>1597</v>
      </c>
      <c r="D1140" s="23" t="s">
        <v>1598</v>
      </c>
      <c r="E1140" s="23" t="s">
        <v>1599</v>
      </c>
      <c r="F1140" s="23" t="s">
        <v>1603</v>
      </c>
      <c r="G1140" s="23" t="s">
        <v>1604</v>
      </c>
      <c r="H1140" s="23" t="s">
        <v>1605</v>
      </c>
      <c r="I1140" s="23">
        <v>420.25491399999999</v>
      </c>
      <c r="J1140" s="23">
        <v>87.42</v>
      </c>
      <c r="K1140" s="23">
        <v>377846</v>
      </c>
    </row>
    <row r="1141" spans="1:11" x14ac:dyDescent="0.4">
      <c r="A1141" s="23" t="s">
        <v>92</v>
      </c>
      <c r="B1141" s="23" t="s">
        <v>176</v>
      </c>
      <c r="C1141" s="23" t="s">
        <v>1597</v>
      </c>
      <c r="D1141" s="23" t="s">
        <v>1598</v>
      </c>
      <c r="E1141" s="23" t="s">
        <v>1599</v>
      </c>
      <c r="F1141" s="23" t="s">
        <v>1603</v>
      </c>
      <c r="G1141" s="23" t="s">
        <v>1604</v>
      </c>
      <c r="H1141" s="23" t="s">
        <v>1605</v>
      </c>
      <c r="I1141" s="23">
        <v>420.25491399999999</v>
      </c>
      <c r="J1141" s="23">
        <v>87.42</v>
      </c>
      <c r="K1141" s="23">
        <v>211909</v>
      </c>
    </row>
    <row r="1142" spans="1:11" x14ac:dyDescent="0.4">
      <c r="A1142" s="23" t="s">
        <v>94</v>
      </c>
      <c r="B1142" s="23" t="s">
        <v>177</v>
      </c>
      <c r="C1142" s="23" t="s">
        <v>1597</v>
      </c>
      <c r="D1142" s="23" t="s">
        <v>1598</v>
      </c>
      <c r="E1142" s="23" t="s">
        <v>1599</v>
      </c>
      <c r="F1142" s="23" t="s">
        <v>1603</v>
      </c>
      <c r="G1142" s="23" t="s">
        <v>1604</v>
      </c>
      <c r="H1142" s="23" t="s">
        <v>1605</v>
      </c>
      <c r="I1142" s="23">
        <v>420.25491399999999</v>
      </c>
      <c r="J1142" s="23">
        <v>87.42</v>
      </c>
      <c r="K1142" s="23">
        <v>102062</v>
      </c>
    </row>
    <row r="1143" spans="1:11" x14ac:dyDescent="0.4">
      <c r="A1143" s="23" t="s">
        <v>96</v>
      </c>
      <c r="B1143" s="23" t="s">
        <v>178</v>
      </c>
      <c r="C1143" s="23" t="s">
        <v>1597</v>
      </c>
      <c r="D1143" s="23" t="s">
        <v>1598</v>
      </c>
      <c r="E1143" s="23" t="s">
        <v>1599</v>
      </c>
      <c r="F1143" s="23" t="s">
        <v>1603</v>
      </c>
      <c r="G1143" s="23" t="s">
        <v>1604</v>
      </c>
      <c r="H1143" s="23" t="s">
        <v>1605</v>
      </c>
      <c r="I1143" s="23">
        <v>420.25491399999999</v>
      </c>
      <c r="J1143" s="23">
        <v>87.42</v>
      </c>
      <c r="K1143" s="23">
        <v>575372</v>
      </c>
    </row>
    <row r="1144" spans="1:11" x14ac:dyDescent="0.4">
      <c r="A1144" s="23" t="s">
        <v>98</v>
      </c>
      <c r="B1144" s="23" t="s">
        <v>179</v>
      </c>
      <c r="C1144" s="23" t="s">
        <v>1597</v>
      </c>
      <c r="D1144" s="23" t="s">
        <v>1598</v>
      </c>
      <c r="E1144" s="23" t="s">
        <v>1599</v>
      </c>
      <c r="F1144" s="23" t="s">
        <v>1603</v>
      </c>
      <c r="G1144" s="23" t="s">
        <v>1604</v>
      </c>
      <c r="H1144" s="23" t="s">
        <v>1605</v>
      </c>
      <c r="I1144" s="23">
        <v>420.25491399999999</v>
      </c>
      <c r="J1144" s="23">
        <v>87.42</v>
      </c>
      <c r="K1144" s="23">
        <v>928331</v>
      </c>
    </row>
    <row r="1145" spans="1:11" x14ac:dyDescent="0.4">
      <c r="A1145" s="23" t="s">
        <v>100</v>
      </c>
      <c r="B1145" s="23" t="s">
        <v>180</v>
      </c>
      <c r="C1145" s="23" t="s">
        <v>1597</v>
      </c>
      <c r="D1145" s="23" t="s">
        <v>1598</v>
      </c>
      <c r="E1145" s="23" t="s">
        <v>1599</v>
      </c>
      <c r="F1145" s="23" t="s">
        <v>1603</v>
      </c>
      <c r="G1145" s="23" t="s">
        <v>1604</v>
      </c>
      <c r="H1145" s="23" t="s">
        <v>1605</v>
      </c>
      <c r="I1145" s="23">
        <v>420.25491399999999</v>
      </c>
      <c r="J1145" s="23">
        <v>87.42</v>
      </c>
      <c r="K1145" s="23">
        <v>85366</v>
      </c>
    </row>
    <row r="1146" spans="1:11" x14ac:dyDescent="0.4">
      <c r="A1146" s="23" t="s">
        <v>102</v>
      </c>
      <c r="B1146" s="23" t="s">
        <v>181</v>
      </c>
      <c r="C1146" s="23" t="s">
        <v>1597</v>
      </c>
      <c r="D1146" s="23" t="s">
        <v>1598</v>
      </c>
      <c r="E1146" s="23" t="s">
        <v>1599</v>
      </c>
      <c r="F1146" s="23" t="s">
        <v>1603</v>
      </c>
      <c r="G1146" s="23" t="s">
        <v>1604</v>
      </c>
      <c r="H1146" s="23" t="s">
        <v>1605</v>
      </c>
      <c r="I1146" s="23">
        <v>420.25491399999999</v>
      </c>
      <c r="J1146" s="23">
        <v>87.42</v>
      </c>
      <c r="K1146" s="23">
        <v>774953</v>
      </c>
    </row>
    <row r="1147" spans="1:11" x14ac:dyDescent="0.4">
      <c r="A1147" s="23" t="s">
        <v>104</v>
      </c>
      <c r="B1147" s="23" t="s">
        <v>182</v>
      </c>
      <c r="C1147" s="23" t="s">
        <v>1597</v>
      </c>
      <c r="D1147" s="23" t="s">
        <v>1598</v>
      </c>
      <c r="E1147" s="23" t="s">
        <v>1599</v>
      </c>
      <c r="F1147" s="23" t="s">
        <v>1603</v>
      </c>
      <c r="G1147" s="23" t="s">
        <v>1604</v>
      </c>
      <c r="H1147" s="23" t="s">
        <v>1605</v>
      </c>
      <c r="I1147" s="23">
        <v>420.25491399999999</v>
      </c>
      <c r="J1147" s="23">
        <v>87.42</v>
      </c>
      <c r="K1147" s="23">
        <v>1596657</v>
      </c>
    </row>
    <row r="1148" spans="1:11" x14ac:dyDescent="0.4">
      <c r="A1148" s="23" t="s">
        <v>106</v>
      </c>
      <c r="B1148" s="23" t="s">
        <v>183</v>
      </c>
      <c r="C1148" s="23" t="s">
        <v>1597</v>
      </c>
      <c r="D1148" s="23" t="s">
        <v>1598</v>
      </c>
      <c r="E1148" s="23" t="s">
        <v>1599</v>
      </c>
      <c r="F1148" s="23" t="s">
        <v>1603</v>
      </c>
      <c r="G1148" s="23" t="s">
        <v>1604</v>
      </c>
      <c r="H1148" s="23" t="s">
        <v>1605</v>
      </c>
      <c r="I1148" s="23">
        <v>420.25491399999999</v>
      </c>
      <c r="J1148" s="23">
        <v>87.42</v>
      </c>
      <c r="K1148" s="23">
        <v>684863</v>
      </c>
    </row>
    <row r="1149" spans="1:11" x14ac:dyDescent="0.4">
      <c r="A1149" s="23" t="s">
        <v>108</v>
      </c>
      <c r="B1149" s="23" t="s">
        <v>184</v>
      </c>
      <c r="C1149" s="23" t="s">
        <v>1597</v>
      </c>
      <c r="D1149" s="23" t="s">
        <v>1598</v>
      </c>
      <c r="E1149" s="23" t="s">
        <v>1599</v>
      </c>
      <c r="F1149" s="23" t="s">
        <v>1603</v>
      </c>
      <c r="G1149" s="23" t="s">
        <v>1604</v>
      </c>
      <c r="H1149" s="23" t="s">
        <v>1605</v>
      </c>
      <c r="I1149" s="23">
        <v>420.25491399999999</v>
      </c>
      <c r="J1149" s="23">
        <v>87.42</v>
      </c>
      <c r="K1149" s="23">
        <v>854605</v>
      </c>
    </row>
    <row r="1150" spans="1:11" x14ac:dyDescent="0.4">
      <c r="A1150" s="23" t="s">
        <v>110</v>
      </c>
      <c r="B1150" s="23" t="s">
        <v>185</v>
      </c>
      <c r="C1150" s="23" t="s">
        <v>1597</v>
      </c>
      <c r="D1150" s="23" t="s">
        <v>1598</v>
      </c>
      <c r="E1150" s="23" t="s">
        <v>1599</v>
      </c>
      <c r="F1150" s="23" t="s">
        <v>1603</v>
      </c>
      <c r="G1150" s="23" t="s">
        <v>1604</v>
      </c>
      <c r="H1150" s="23" t="s">
        <v>1605</v>
      </c>
      <c r="I1150" s="23">
        <v>420.25491399999999</v>
      </c>
      <c r="J1150" s="23">
        <v>87.42</v>
      </c>
      <c r="K1150" s="23">
        <v>655703</v>
      </c>
    </row>
    <row r="1151" spans="1:11" x14ac:dyDescent="0.4">
      <c r="A1151" s="23" t="s">
        <v>112</v>
      </c>
      <c r="B1151" s="23" t="s">
        <v>186</v>
      </c>
      <c r="C1151" s="23" t="s">
        <v>1597</v>
      </c>
      <c r="D1151" s="23" t="s">
        <v>1598</v>
      </c>
      <c r="E1151" s="23" t="s">
        <v>1599</v>
      </c>
      <c r="F1151" s="23" t="s">
        <v>1603</v>
      </c>
      <c r="G1151" s="23" t="s">
        <v>1604</v>
      </c>
      <c r="H1151" s="23" t="s">
        <v>1605</v>
      </c>
      <c r="I1151" s="23">
        <v>420.25491399999999</v>
      </c>
      <c r="J1151" s="23">
        <v>87.42</v>
      </c>
      <c r="K1151" s="23">
        <v>381087</v>
      </c>
    </row>
    <row r="1152" spans="1:11" x14ac:dyDescent="0.4">
      <c r="A1152" s="23" t="s">
        <v>114</v>
      </c>
      <c r="B1152" s="23" t="s">
        <v>187</v>
      </c>
      <c r="C1152" s="23" t="s">
        <v>1597</v>
      </c>
      <c r="D1152" s="23" t="s">
        <v>1598</v>
      </c>
      <c r="E1152" s="23" t="s">
        <v>1599</v>
      </c>
      <c r="F1152" s="23" t="s">
        <v>1603</v>
      </c>
      <c r="G1152" s="23" t="s">
        <v>1604</v>
      </c>
      <c r="H1152" s="23" t="s">
        <v>1605</v>
      </c>
      <c r="I1152" s="23">
        <v>420.25491399999999</v>
      </c>
      <c r="J1152" s="23">
        <v>87.42</v>
      </c>
      <c r="K1152" s="23">
        <v>547253</v>
      </c>
    </row>
    <row r="1153" spans="1:11" x14ac:dyDescent="0.4">
      <c r="A1153" s="23" t="s">
        <v>116</v>
      </c>
      <c r="B1153" s="23" t="s">
        <v>188</v>
      </c>
      <c r="C1153" s="23" t="s">
        <v>1597</v>
      </c>
      <c r="D1153" s="23" t="s">
        <v>1598</v>
      </c>
      <c r="E1153" s="23" t="s">
        <v>1599</v>
      </c>
      <c r="F1153" s="23" t="s">
        <v>1603</v>
      </c>
      <c r="G1153" s="23" t="s">
        <v>1604</v>
      </c>
      <c r="H1153" s="23" t="s">
        <v>1605</v>
      </c>
      <c r="I1153" s="23">
        <v>420.25491399999999</v>
      </c>
      <c r="J1153" s="23">
        <v>87.42</v>
      </c>
      <c r="K1153" s="23">
        <v>577011</v>
      </c>
    </row>
    <row r="1154" spans="1:11" x14ac:dyDescent="0.4">
      <c r="A1154" s="23" t="s">
        <v>118</v>
      </c>
      <c r="B1154" s="23" t="s">
        <v>189</v>
      </c>
      <c r="C1154" s="23" t="s">
        <v>1597</v>
      </c>
      <c r="D1154" s="23" t="s">
        <v>1598</v>
      </c>
      <c r="E1154" s="23" t="s">
        <v>1599</v>
      </c>
      <c r="F1154" s="23" t="s">
        <v>1603</v>
      </c>
      <c r="G1154" s="23" t="s">
        <v>1604</v>
      </c>
      <c r="H1154" s="23" t="s">
        <v>1605</v>
      </c>
      <c r="I1154" s="23">
        <v>420.25491399999999</v>
      </c>
      <c r="J1154" s="23">
        <v>87.42</v>
      </c>
      <c r="K1154" s="23">
        <v>223606</v>
      </c>
    </row>
    <row r="1155" spans="1:11" x14ac:dyDescent="0.4">
      <c r="A1155" s="23" t="s">
        <v>120</v>
      </c>
      <c r="B1155" s="23" t="s">
        <v>190</v>
      </c>
      <c r="C1155" s="23" t="s">
        <v>1597</v>
      </c>
      <c r="D1155" s="23" t="s">
        <v>1598</v>
      </c>
      <c r="E1155" s="23" t="s">
        <v>1599</v>
      </c>
      <c r="F1155" s="23" t="s">
        <v>1603</v>
      </c>
      <c r="G1155" s="23" t="s">
        <v>1604</v>
      </c>
      <c r="H1155" s="23" t="s">
        <v>1605</v>
      </c>
      <c r="I1155" s="23">
        <v>420.25491399999999</v>
      </c>
      <c r="J1155" s="23">
        <v>87.42</v>
      </c>
      <c r="K1155" s="23">
        <v>596449</v>
      </c>
    </row>
    <row r="1156" spans="1:11" x14ac:dyDescent="0.4">
      <c r="A1156" s="23" t="s">
        <v>122</v>
      </c>
      <c r="B1156" s="23" t="s">
        <v>191</v>
      </c>
      <c r="C1156" s="23" t="s">
        <v>1597</v>
      </c>
      <c r="D1156" s="23" t="s">
        <v>1598</v>
      </c>
      <c r="E1156" s="23" t="s">
        <v>1599</v>
      </c>
      <c r="F1156" s="23" t="s">
        <v>1603</v>
      </c>
      <c r="G1156" s="23" t="s">
        <v>1604</v>
      </c>
      <c r="H1156" s="23" t="s">
        <v>1605</v>
      </c>
      <c r="I1156" s="23">
        <v>420.25491399999999</v>
      </c>
      <c r="J1156" s="23">
        <v>87.42</v>
      </c>
      <c r="K1156" s="23">
        <v>619846</v>
      </c>
    </row>
    <row r="1157" spans="1:11" x14ac:dyDescent="0.4">
      <c r="A1157" s="23" t="s">
        <v>124</v>
      </c>
      <c r="B1157" s="23" t="s">
        <v>192</v>
      </c>
      <c r="C1157" s="23" t="s">
        <v>1597</v>
      </c>
      <c r="D1157" s="23" t="s">
        <v>1598</v>
      </c>
      <c r="E1157" s="23" t="s">
        <v>1599</v>
      </c>
      <c r="F1157" s="23" t="s">
        <v>1603</v>
      </c>
      <c r="G1157" s="23" t="s">
        <v>1604</v>
      </c>
      <c r="H1157" s="23" t="s">
        <v>1605</v>
      </c>
      <c r="I1157" s="23">
        <v>420.25491399999999</v>
      </c>
      <c r="J1157" s="23">
        <v>87.42</v>
      </c>
      <c r="K1157" s="23">
        <v>74693</v>
      </c>
    </row>
    <row r="1158" spans="1:11" x14ac:dyDescent="0.4">
      <c r="A1158" s="23" t="s">
        <v>126</v>
      </c>
      <c r="B1158" s="23" t="s">
        <v>193</v>
      </c>
      <c r="C1158" s="23" t="s">
        <v>1597</v>
      </c>
      <c r="D1158" s="23" t="s">
        <v>1598</v>
      </c>
      <c r="E1158" s="23" t="s">
        <v>1599</v>
      </c>
      <c r="F1158" s="23" t="s">
        <v>1603</v>
      </c>
      <c r="G1158" s="23" t="s">
        <v>1604</v>
      </c>
      <c r="H1158" s="23" t="s">
        <v>1605</v>
      </c>
      <c r="I1158" s="23">
        <v>420.25491399999999</v>
      </c>
      <c r="J1158" s="23">
        <v>87.42</v>
      </c>
      <c r="K1158" s="23">
        <v>352686</v>
      </c>
    </row>
    <row r="1159" spans="1:11" x14ac:dyDescent="0.4">
      <c r="A1159" s="23" t="s">
        <v>128</v>
      </c>
      <c r="B1159" s="23" t="s">
        <v>194</v>
      </c>
      <c r="C1159" s="23" t="s">
        <v>1597</v>
      </c>
      <c r="D1159" s="23" t="s">
        <v>1598</v>
      </c>
      <c r="E1159" s="23" t="s">
        <v>1599</v>
      </c>
      <c r="F1159" s="23" t="s">
        <v>1603</v>
      </c>
      <c r="G1159" s="23" t="s">
        <v>1604</v>
      </c>
      <c r="H1159" s="23" t="s">
        <v>1605</v>
      </c>
      <c r="I1159" s="23">
        <v>420.25491399999999</v>
      </c>
      <c r="J1159" s="23">
        <v>87.42</v>
      </c>
      <c r="K1159" s="23">
        <v>915954</v>
      </c>
    </row>
    <row r="1160" spans="1:11" x14ac:dyDescent="0.4">
      <c r="A1160" s="23" t="s">
        <v>130</v>
      </c>
      <c r="B1160" s="23" t="s">
        <v>195</v>
      </c>
      <c r="C1160" s="23" t="s">
        <v>1597</v>
      </c>
      <c r="D1160" s="23" t="s">
        <v>1598</v>
      </c>
      <c r="E1160" s="23" t="s">
        <v>1599</v>
      </c>
      <c r="F1160" s="23" t="s">
        <v>1603</v>
      </c>
      <c r="G1160" s="23" t="s">
        <v>1604</v>
      </c>
      <c r="H1160" s="23" t="s">
        <v>1605</v>
      </c>
      <c r="I1160" s="23">
        <v>420.25491399999999</v>
      </c>
      <c r="J1160" s="23">
        <v>87.42</v>
      </c>
      <c r="K1160" s="23">
        <v>814626</v>
      </c>
    </row>
    <row r="1161" spans="1:11" x14ac:dyDescent="0.4">
      <c r="A1161" s="23" t="s">
        <v>132</v>
      </c>
      <c r="B1161" s="23" t="s">
        <v>196</v>
      </c>
      <c r="C1161" s="23" t="s">
        <v>1597</v>
      </c>
      <c r="D1161" s="23" t="s">
        <v>1598</v>
      </c>
      <c r="E1161" s="23" t="s">
        <v>1599</v>
      </c>
      <c r="F1161" s="23" t="s">
        <v>1603</v>
      </c>
      <c r="G1161" s="23" t="s">
        <v>1604</v>
      </c>
      <c r="H1161" s="23" t="s">
        <v>1605</v>
      </c>
      <c r="I1161" s="23">
        <v>420.25491399999999</v>
      </c>
      <c r="J1161" s="23">
        <v>87.42</v>
      </c>
      <c r="K1161" s="23">
        <v>1088442</v>
      </c>
    </row>
    <row r="1162" spans="1:11" x14ac:dyDescent="0.4">
      <c r="A1162" s="23" t="s">
        <v>134</v>
      </c>
      <c r="B1162" s="23" t="s">
        <v>197</v>
      </c>
      <c r="C1162" s="23" t="s">
        <v>1597</v>
      </c>
      <c r="D1162" s="23" t="s">
        <v>1598</v>
      </c>
      <c r="E1162" s="23" t="s">
        <v>1599</v>
      </c>
      <c r="F1162" s="23" t="s">
        <v>1603</v>
      </c>
      <c r="G1162" s="23" t="s">
        <v>1604</v>
      </c>
      <c r="H1162" s="23" t="s">
        <v>1605</v>
      </c>
      <c r="I1162" s="23">
        <v>420.25491399999999</v>
      </c>
      <c r="J1162" s="23">
        <v>87.42</v>
      </c>
      <c r="K1162" s="23">
        <v>495882</v>
      </c>
    </row>
    <row r="1163" spans="1:11" x14ac:dyDescent="0.4">
      <c r="A1163" s="23" t="s">
        <v>136</v>
      </c>
      <c r="B1163" s="23" t="s">
        <v>198</v>
      </c>
      <c r="C1163" s="23" t="s">
        <v>1597</v>
      </c>
      <c r="D1163" s="23" t="s">
        <v>1598</v>
      </c>
      <c r="E1163" s="23" t="s">
        <v>1599</v>
      </c>
      <c r="F1163" s="23" t="s">
        <v>1603</v>
      </c>
      <c r="G1163" s="23" t="s">
        <v>1604</v>
      </c>
      <c r="H1163" s="23" t="s">
        <v>1605</v>
      </c>
      <c r="I1163" s="23">
        <v>420.25491399999999</v>
      </c>
      <c r="J1163" s="23">
        <v>87.42</v>
      </c>
      <c r="K1163" s="23">
        <v>22078</v>
      </c>
    </row>
    <row r="1164" spans="1:11" x14ac:dyDescent="0.4">
      <c r="A1164" s="23" t="s">
        <v>138</v>
      </c>
      <c r="B1164" s="23" t="s">
        <v>199</v>
      </c>
      <c r="C1164" s="23" t="s">
        <v>1597</v>
      </c>
      <c r="D1164" s="23" t="s">
        <v>1598</v>
      </c>
      <c r="E1164" s="23" t="s">
        <v>1599</v>
      </c>
      <c r="F1164" s="23" t="s">
        <v>1603</v>
      </c>
      <c r="G1164" s="23" t="s">
        <v>1604</v>
      </c>
      <c r="H1164" s="23" t="s">
        <v>1605</v>
      </c>
      <c r="I1164" s="23">
        <v>420.25491399999999</v>
      </c>
      <c r="J1164" s="23">
        <v>87.42</v>
      </c>
      <c r="K1164" s="23">
        <v>169963</v>
      </c>
    </row>
    <row r="1165" spans="1:11" x14ac:dyDescent="0.4">
      <c r="A1165" s="23" t="s">
        <v>140</v>
      </c>
      <c r="B1165" s="23" t="s">
        <v>200</v>
      </c>
      <c r="C1165" s="23" t="s">
        <v>1597</v>
      </c>
      <c r="D1165" s="23" t="s">
        <v>1598</v>
      </c>
      <c r="E1165" s="23" t="s">
        <v>1599</v>
      </c>
      <c r="F1165" s="23" t="s">
        <v>1603</v>
      </c>
      <c r="G1165" s="23" t="s">
        <v>1604</v>
      </c>
      <c r="H1165" s="23" t="s">
        <v>1605</v>
      </c>
      <c r="I1165" s="23">
        <v>420.25491399999999</v>
      </c>
      <c r="J1165" s="23">
        <v>87.42</v>
      </c>
      <c r="K1165" s="23">
        <v>665084</v>
      </c>
    </row>
    <row r="1166" spans="1:11" x14ac:dyDescent="0.4">
      <c r="A1166" s="23" t="s">
        <v>142</v>
      </c>
      <c r="B1166" s="23" t="s">
        <v>201</v>
      </c>
      <c r="C1166" s="23" t="s">
        <v>1597</v>
      </c>
      <c r="D1166" s="23" t="s">
        <v>1598</v>
      </c>
      <c r="E1166" s="23" t="s">
        <v>1599</v>
      </c>
      <c r="F1166" s="23" t="s">
        <v>1603</v>
      </c>
      <c r="G1166" s="23" t="s">
        <v>1604</v>
      </c>
      <c r="H1166" s="23" t="s">
        <v>1605</v>
      </c>
      <c r="I1166" s="23">
        <v>420.25491399999999</v>
      </c>
      <c r="J1166" s="23">
        <v>87.42</v>
      </c>
      <c r="K1166" s="23">
        <v>215211</v>
      </c>
    </row>
    <row r="1167" spans="1:11" x14ac:dyDescent="0.4">
      <c r="A1167" s="23" t="s">
        <v>144</v>
      </c>
      <c r="B1167" s="23" t="s">
        <v>202</v>
      </c>
      <c r="C1167" s="23" t="s">
        <v>1597</v>
      </c>
      <c r="D1167" s="23" t="s">
        <v>1598</v>
      </c>
      <c r="E1167" s="23" t="s">
        <v>1599</v>
      </c>
      <c r="F1167" s="23" t="s">
        <v>1603</v>
      </c>
      <c r="G1167" s="23" t="s">
        <v>1604</v>
      </c>
      <c r="H1167" s="23" t="s">
        <v>1605</v>
      </c>
      <c r="I1167" s="23">
        <v>420.25491399999999</v>
      </c>
      <c r="J1167" s="23">
        <v>87.42</v>
      </c>
      <c r="K1167" s="23">
        <v>348227</v>
      </c>
    </row>
    <row r="1168" spans="1:11" x14ac:dyDescent="0.4">
      <c r="A1168" s="23" t="s">
        <v>146</v>
      </c>
      <c r="B1168" s="23" t="s">
        <v>203</v>
      </c>
      <c r="C1168" s="23" t="s">
        <v>1597</v>
      </c>
      <c r="D1168" s="23" t="s">
        <v>1598</v>
      </c>
      <c r="E1168" s="23" t="s">
        <v>1599</v>
      </c>
      <c r="F1168" s="23" t="s">
        <v>1603</v>
      </c>
      <c r="G1168" s="23" t="s">
        <v>1604</v>
      </c>
      <c r="H1168" s="23" t="s">
        <v>1605</v>
      </c>
      <c r="I1168" s="23">
        <v>420.25491399999999</v>
      </c>
      <c r="J1168" s="23">
        <v>87.42</v>
      </c>
      <c r="K1168" s="23">
        <v>462627</v>
      </c>
    </row>
    <row r="1169" spans="1:11" x14ac:dyDescent="0.4">
      <c r="A1169" s="23" t="s">
        <v>148</v>
      </c>
      <c r="B1169" s="23" t="s">
        <v>204</v>
      </c>
      <c r="C1169" s="23" t="s">
        <v>1597</v>
      </c>
      <c r="D1169" s="23" t="s">
        <v>1598</v>
      </c>
      <c r="E1169" s="23" t="s">
        <v>1599</v>
      </c>
      <c r="F1169" s="23" t="s">
        <v>1603</v>
      </c>
      <c r="G1169" s="23" t="s">
        <v>1604</v>
      </c>
      <c r="H1169" s="23" t="s">
        <v>1605</v>
      </c>
      <c r="I1169" s="23">
        <v>420.25491399999999</v>
      </c>
      <c r="J1169" s="23">
        <v>87.42</v>
      </c>
      <c r="K1169" s="23">
        <v>1182995</v>
      </c>
    </row>
    <row r="1170" spans="1:11" x14ac:dyDescent="0.4">
      <c r="A1170" s="23" t="s">
        <v>150</v>
      </c>
      <c r="B1170" s="23" t="s">
        <v>205</v>
      </c>
      <c r="C1170" s="23" t="s">
        <v>1597</v>
      </c>
      <c r="D1170" s="23" t="s">
        <v>1598</v>
      </c>
      <c r="E1170" s="23" t="s">
        <v>1599</v>
      </c>
      <c r="F1170" s="23" t="s">
        <v>1603</v>
      </c>
      <c r="G1170" s="23" t="s">
        <v>1604</v>
      </c>
      <c r="H1170" s="23" t="s">
        <v>1605</v>
      </c>
      <c r="I1170" s="23">
        <v>420.25491399999999</v>
      </c>
      <c r="J1170" s="23">
        <v>87.42</v>
      </c>
      <c r="K1170" s="23">
        <v>168967</v>
      </c>
    </row>
    <row r="1171" spans="1:11" x14ac:dyDescent="0.4">
      <c r="A1171" s="23" t="s">
        <v>152</v>
      </c>
      <c r="B1171" s="23" t="s">
        <v>206</v>
      </c>
      <c r="C1171" s="23" t="s">
        <v>1597</v>
      </c>
      <c r="D1171" s="23" t="s">
        <v>1598</v>
      </c>
      <c r="E1171" s="23" t="s">
        <v>1599</v>
      </c>
      <c r="F1171" s="23" t="s">
        <v>1603</v>
      </c>
      <c r="G1171" s="23" t="s">
        <v>1604</v>
      </c>
      <c r="H1171" s="23" t="s">
        <v>1605</v>
      </c>
      <c r="I1171" s="23">
        <v>420.25491399999999</v>
      </c>
      <c r="J1171" s="23">
        <v>87.42</v>
      </c>
      <c r="K1171" s="23">
        <v>1878200</v>
      </c>
    </row>
    <row r="1172" spans="1:11" x14ac:dyDescent="0.4">
      <c r="A1172" s="23" t="s">
        <v>154</v>
      </c>
      <c r="B1172" s="23" t="s">
        <v>207</v>
      </c>
      <c r="C1172" s="23" t="s">
        <v>1597</v>
      </c>
      <c r="D1172" s="23" t="s">
        <v>1598</v>
      </c>
      <c r="E1172" s="23" t="s">
        <v>1599</v>
      </c>
      <c r="F1172" s="23" t="s">
        <v>1603</v>
      </c>
      <c r="G1172" s="23" t="s">
        <v>1604</v>
      </c>
      <c r="H1172" s="23" t="s">
        <v>1605</v>
      </c>
      <c r="I1172" s="23">
        <v>420.25491399999999</v>
      </c>
      <c r="J1172" s="23">
        <v>87.42</v>
      </c>
      <c r="K1172" s="23">
        <v>612173</v>
      </c>
    </row>
    <row r="1173" spans="1:11" x14ac:dyDescent="0.4">
      <c r="A1173" s="23" t="s">
        <v>156</v>
      </c>
      <c r="B1173" s="23" t="s">
        <v>208</v>
      </c>
      <c r="C1173" s="23" t="s">
        <v>1597</v>
      </c>
      <c r="D1173" s="23" t="s">
        <v>1598</v>
      </c>
      <c r="E1173" s="23" t="s">
        <v>1599</v>
      </c>
      <c r="F1173" s="23" t="s">
        <v>1603</v>
      </c>
      <c r="G1173" s="23" t="s">
        <v>1604</v>
      </c>
      <c r="H1173" s="23" t="s">
        <v>1605</v>
      </c>
      <c r="I1173" s="23">
        <v>420.25491399999999</v>
      </c>
      <c r="J1173" s="23">
        <v>87.42</v>
      </c>
      <c r="K1173" s="23">
        <v>561390</v>
      </c>
    </row>
    <row r="1174" spans="1:11" x14ac:dyDescent="0.4">
      <c r="A1174" s="23" t="s">
        <v>158</v>
      </c>
      <c r="B1174" s="23" t="s">
        <v>209</v>
      </c>
      <c r="C1174" s="23" t="s">
        <v>1597</v>
      </c>
      <c r="D1174" s="23" t="s">
        <v>1598</v>
      </c>
      <c r="E1174" s="23" t="s">
        <v>1599</v>
      </c>
      <c r="F1174" s="23" t="s">
        <v>1603</v>
      </c>
      <c r="G1174" s="23" t="s">
        <v>1604</v>
      </c>
      <c r="H1174" s="23" t="s">
        <v>1605</v>
      </c>
      <c r="I1174" s="23">
        <v>420.25491399999999</v>
      </c>
      <c r="J1174" s="23">
        <v>87.42</v>
      </c>
      <c r="K1174" s="23">
        <v>861248</v>
      </c>
    </row>
    <row r="1175" spans="1:11" x14ac:dyDescent="0.4">
      <c r="A1175" s="23" t="s">
        <v>160</v>
      </c>
      <c r="B1175" s="23" t="s">
        <v>210</v>
      </c>
      <c r="C1175" s="23" t="s">
        <v>1597</v>
      </c>
      <c r="D1175" s="23" t="s">
        <v>1598</v>
      </c>
      <c r="E1175" s="23" t="s">
        <v>1599</v>
      </c>
      <c r="F1175" s="23" t="s">
        <v>1603</v>
      </c>
      <c r="G1175" s="23" t="s">
        <v>1604</v>
      </c>
      <c r="H1175" s="23" t="s">
        <v>1605</v>
      </c>
      <c r="I1175" s="23">
        <v>420.25491399999999</v>
      </c>
      <c r="J1175" s="23">
        <v>87.42</v>
      </c>
      <c r="K1175" s="23">
        <v>225649</v>
      </c>
    </row>
    <row r="1176" spans="1:11" x14ac:dyDescent="0.4">
      <c r="A1176" s="23" t="s">
        <v>162</v>
      </c>
      <c r="B1176" s="23" t="s">
        <v>211</v>
      </c>
      <c r="C1176" s="23" t="s">
        <v>1597</v>
      </c>
      <c r="D1176" s="23" t="s">
        <v>1598</v>
      </c>
      <c r="E1176" s="23" t="s">
        <v>1599</v>
      </c>
      <c r="F1176" s="23" t="s">
        <v>1603</v>
      </c>
      <c r="G1176" s="23" t="s">
        <v>1604</v>
      </c>
      <c r="H1176" s="23" t="s">
        <v>1605</v>
      </c>
      <c r="I1176" s="23">
        <v>420.25491399999999</v>
      </c>
      <c r="J1176" s="23">
        <v>87.42</v>
      </c>
      <c r="K1176" s="23">
        <v>92227</v>
      </c>
    </row>
    <row r="1177" spans="1:11" x14ac:dyDescent="0.4">
      <c r="A1177" s="23" t="s">
        <v>68</v>
      </c>
      <c r="B1177" s="23" t="s">
        <v>69</v>
      </c>
      <c r="C1177" s="23" t="s">
        <v>1288</v>
      </c>
      <c r="D1177" s="23" t="s">
        <v>1289</v>
      </c>
      <c r="E1177" s="23" t="s">
        <v>1290</v>
      </c>
      <c r="F1177" s="23" t="s">
        <v>1291</v>
      </c>
      <c r="G1177" s="23" t="s">
        <v>1292</v>
      </c>
      <c r="H1177" s="23" t="s">
        <v>1293</v>
      </c>
      <c r="I1177" s="23">
        <v>542.79091200000005</v>
      </c>
      <c r="J1177" s="23">
        <v>42.07</v>
      </c>
      <c r="K1177" s="23">
        <v>7016693</v>
      </c>
    </row>
    <row r="1178" spans="1:11" x14ac:dyDescent="0.4">
      <c r="A1178" s="23" t="s">
        <v>4577</v>
      </c>
      <c r="B1178" s="23" t="s">
        <v>4589</v>
      </c>
      <c r="C1178" s="23" t="s">
        <v>1288</v>
      </c>
      <c r="D1178" s="23" t="s">
        <v>1289</v>
      </c>
      <c r="E1178" s="23" t="s">
        <v>1290</v>
      </c>
      <c r="F1178" s="23" t="s">
        <v>1291</v>
      </c>
      <c r="G1178" s="23" t="s">
        <v>1292</v>
      </c>
      <c r="H1178" s="23" t="s">
        <v>1293</v>
      </c>
      <c r="I1178" s="23">
        <v>542.79091200000005</v>
      </c>
      <c r="J1178" s="23">
        <v>42.07</v>
      </c>
      <c r="K1178" s="23">
        <v>13669996</v>
      </c>
    </row>
    <row r="1179" spans="1:11" x14ac:dyDescent="0.4">
      <c r="A1179" s="23" t="s">
        <v>4578</v>
      </c>
      <c r="B1179" s="23" t="s">
        <v>4590</v>
      </c>
      <c r="C1179" s="23" t="s">
        <v>1288</v>
      </c>
      <c r="D1179" s="23" t="s">
        <v>1289</v>
      </c>
      <c r="E1179" s="23" t="s">
        <v>1290</v>
      </c>
      <c r="F1179" s="23" t="s">
        <v>1291</v>
      </c>
      <c r="G1179" s="23" t="s">
        <v>1292</v>
      </c>
      <c r="H1179" s="23" t="s">
        <v>1293</v>
      </c>
      <c r="I1179" s="23">
        <v>542.79091200000005</v>
      </c>
      <c r="J1179" s="23">
        <v>42.07</v>
      </c>
      <c r="K1179" s="23">
        <v>12377688</v>
      </c>
    </row>
    <row r="1180" spans="1:11" x14ac:dyDescent="0.4">
      <c r="A1180" s="23" t="s">
        <v>4579</v>
      </c>
      <c r="B1180" s="23" t="s">
        <v>4591</v>
      </c>
      <c r="C1180" s="23" t="s">
        <v>1288</v>
      </c>
      <c r="D1180" s="23" t="s">
        <v>1289</v>
      </c>
      <c r="E1180" s="23" t="s">
        <v>1290</v>
      </c>
      <c r="F1180" s="23" t="s">
        <v>1291</v>
      </c>
      <c r="G1180" s="23" t="s">
        <v>1292</v>
      </c>
      <c r="H1180" s="23" t="s">
        <v>1293</v>
      </c>
      <c r="I1180" s="23">
        <v>542.79091200000005</v>
      </c>
      <c r="J1180" s="23">
        <v>42.07</v>
      </c>
      <c r="K1180" s="23">
        <v>8709595</v>
      </c>
    </row>
    <row r="1181" spans="1:11" x14ac:dyDescent="0.4">
      <c r="A1181" s="23" t="s">
        <v>4580</v>
      </c>
      <c r="B1181" s="23" t="s">
        <v>4592</v>
      </c>
      <c r="C1181" s="23" t="s">
        <v>1288</v>
      </c>
      <c r="D1181" s="23" t="s">
        <v>1289</v>
      </c>
      <c r="E1181" s="23" t="s">
        <v>1290</v>
      </c>
      <c r="F1181" s="23" t="s">
        <v>1291</v>
      </c>
      <c r="G1181" s="23" t="s">
        <v>1292</v>
      </c>
      <c r="H1181" s="23" t="s">
        <v>1293</v>
      </c>
      <c r="I1181" s="23">
        <v>542.79091200000005</v>
      </c>
      <c r="J1181" s="23">
        <v>42.07</v>
      </c>
      <c r="K1181" s="23">
        <v>9133575</v>
      </c>
    </row>
    <row r="1182" spans="1:11" x14ac:dyDescent="0.4">
      <c r="A1182" s="23" t="s">
        <v>4581</v>
      </c>
      <c r="B1182" s="23" t="s">
        <v>4593</v>
      </c>
      <c r="C1182" s="23" t="s">
        <v>1288</v>
      </c>
      <c r="D1182" s="23" t="s">
        <v>1289</v>
      </c>
      <c r="E1182" s="23" t="s">
        <v>1290</v>
      </c>
      <c r="F1182" s="23" t="s">
        <v>1291</v>
      </c>
      <c r="G1182" s="23" t="s">
        <v>1292</v>
      </c>
      <c r="H1182" s="23" t="s">
        <v>1293</v>
      </c>
      <c r="I1182" s="23">
        <v>542.79091200000005</v>
      </c>
      <c r="J1182" s="23">
        <v>42.07</v>
      </c>
      <c r="K1182" s="23">
        <v>5822599</v>
      </c>
    </row>
    <row r="1183" spans="1:11" x14ac:dyDescent="0.4">
      <c r="A1183" s="23" t="s">
        <v>4582</v>
      </c>
      <c r="B1183" s="23" t="s">
        <v>4594</v>
      </c>
      <c r="C1183" s="23" t="s">
        <v>1288</v>
      </c>
      <c r="D1183" s="23" t="s">
        <v>1289</v>
      </c>
      <c r="E1183" s="23" t="s">
        <v>1290</v>
      </c>
      <c r="F1183" s="23" t="s">
        <v>1291</v>
      </c>
      <c r="G1183" s="23" t="s">
        <v>1292</v>
      </c>
      <c r="H1183" s="23" t="s">
        <v>1293</v>
      </c>
      <c r="I1183" s="23">
        <v>542.79091200000005</v>
      </c>
      <c r="J1183" s="23">
        <v>42.07</v>
      </c>
      <c r="K1183" s="23">
        <v>5285197</v>
      </c>
    </row>
    <row r="1184" spans="1:11" x14ac:dyDescent="0.4">
      <c r="A1184" s="23" t="s">
        <v>76</v>
      </c>
      <c r="B1184" s="23" t="s">
        <v>168</v>
      </c>
      <c r="C1184" s="23" t="s">
        <v>1288</v>
      </c>
      <c r="D1184" s="23" t="s">
        <v>1289</v>
      </c>
      <c r="E1184" s="23" t="s">
        <v>1290</v>
      </c>
      <c r="F1184" s="23" t="s">
        <v>1291</v>
      </c>
      <c r="G1184" s="23" t="s">
        <v>1292</v>
      </c>
      <c r="H1184" s="23" t="s">
        <v>1293</v>
      </c>
      <c r="I1184" s="23">
        <v>542.79091200000005</v>
      </c>
      <c r="J1184" s="23">
        <v>42.07</v>
      </c>
      <c r="K1184" s="23">
        <v>12166628</v>
      </c>
    </row>
    <row r="1185" spans="1:11" x14ac:dyDescent="0.4">
      <c r="A1185" s="23" t="s">
        <v>78</v>
      </c>
      <c r="B1185" s="23" t="s">
        <v>169</v>
      </c>
      <c r="C1185" s="23" t="s">
        <v>1288</v>
      </c>
      <c r="D1185" s="23" t="s">
        <v>1289</v>
      </c>
      <c r="E1185" s="23" t="s">
        <v>1290</v>
      </c>
      <c r="F1185" s="23" t="s">
        <v>1291</v>
      </c>
      <c r="G1185" s="23" t="s">
        <v>1292</v>
      </c>
      <c r="H1185" s="23" t="s">
        <v>1293</v>
      </c>
      <c r="I1185" s="23">
        <v>542.79091200000005</v>
      </c>
      <c r="J1185" s="23">
        <v>42.07</v>
      </c>
      <c r="K1185" s="23">
        <v>16134223</v>
      </c>
    </row>
    <row r="1186" spans="1:11" x14ac:dyDescent="0.4">
      <c r="A1186" s="23" t="s">
        <v>80</v>
      </c>
      <c r="B1186" s="23" t="s">
        <v>170</v>
      </c>
      <c r="C1186" s="23" t="s">
        <v>1288</v>
      </c>
      <c r="D1186" s="23" t="s">
        <v>1289</v>
      </c>
      <c r="E1186" s="23" t="s">
        <v>1290</v>
      </c>
      <c r="F1186" s="23" t="s">
        <v>1291</v>
      </c>
      <c r="G1186" s="23" t="s">
        <v>1292</v>
      </c>
      <c r="H1186" s="23" t="s">
        <v>1293</v>
      </c>
      <c r="I1186" s="23">
        <v>542.79091200000005</v>
      </c>
      <c r="J1186" s="23">
        <v>42.07</v>
      </c>
      <c r="K1186" s="23">
        <v>16303493</v>
      </c>
    </row>
    <row r="1187" spans="1:11" x14ac:dyDescent="0.4">
      <c r="A1187" s="23" t="s">
        <v>82</v>
      </c>
      <c r="B1187" s="23" t="s">
        <v>171</v>
      </c>
      <c r="C1187" s="23" t="s">
        <v>1288</v>
      </c>
      <c r="D1187" s="23" t="s">
        <v>1289</v>
      </c>
      <c r="E1187" s="23" t="s">
        <v>1290</v>
      </c>
      <c r="F1187" s="23" t="s">
        <v>1291</v>
      </c>
      <c r="G1187" s="23" t="s">
        <v>1292</v>
      </c>
      <c r="H1187" s="23" t="s">
        <v>1293</v>
      </c>
      <c r="I1187" s="23">
        <v>542.79091200000005</v>
      </c>
      <c r="J1187" s="23">
        <v>42.07</v>
      </c>
      <c r="K1187" s="23">
        <v>5540414</v>
      </c>
    </row>
    <row r="1188" spans="1:11" x14ac:dyDescent="0.4">
      <c r="A1188" s="23" t="s">
        <v>84</v>
      </c>
      <c r="B1188" s="23" t="s">
        <v>172</v>
      </c>
      <c r="C1188" s="23" t="s">
        <v>1288</v>
      </c>
      <c r="D1188" s="23" t="s">
        <v>1289</v>
      </c>
      <c r="E1188" s="23" t="s">
        <v>1290</v>
      </c>
      <c r="F1188" s="23" t="s">
        <v>1291</v>
      </c>
      <c r="G1188" s="23" t="s">
        <v>1292</v>
      </c>
      <c r="H1188" s="23" t="s">
        <v>1293</v>
      </c>
      <c r="I1188" s="23">
        <v>542.79091200000005</v>
      </c>
      <c r="J1188" s="23">
        <v>42.07</v>
      </c>
      <c r="K1188" s="23">
        <v>8928550</v>
      </c>
    </row>
    <row r="1189" spans="1:11" x14ac:dyDescent="0.4">
      <c r="A1189" s="23" t="s">
        <v>86</v>
      </c>
      <c r="B1189" s="23" t="s">
        <v>173</v>
      </c>
      <c r="C1189" s="23" t="s">
        <v>1288</v>
      </c>
      <c r="D1189" s="23" t="s">
        <v>1289</v>
      </c>
      <c r="E1189" s="23" t="s">
        <v>1290</v>
      </c>
      <c r="F1189" s="23" t="s">
        <v>1291</v>
      </c>
      <c r="G1189" s="23" t="s">
        <v>1292</v>
      </c>
      <c r="H1189" s="23" t="s">
        <v>1293</v>
      </c>
      <c r="I1189" s="23">
        <v>542.79091200000005</v>
      </c>
      <c r="J1189" s="23">
        <v>42.07</v>
      </c>
      <c r="K1189" s="23">
        <v>15164424</v>
      </c>
    </row>
    <row r="1190" spans="1:11" x14ac:dyDescent="0.4">
      <c r="A1190" s="23" t="s">
        <v>88</v>
      </c>
      <c r="B1190" s="23" t="s">
        <v>174</v>
      </c>
      <c r="C1190" s="23" t="s">
        <v>1288</v>
      </c>
      <c r="D1190" s="23" t="s">
        <v>1289</v>
      </c>
      <c r="E1190" s="23" t="s">
        <v>1290</v>
      </c>
      <c r="F1190" s="23" t="s">
        <v>1291</v>
      </c>
      <c r="G1190" s="23" t="s">
        <v>1292</v>
      </c>
      <c r="H1190" s="23" t="s">
        <v>1293</v>
      </c>
      <c r="I1190" s="23">
        <v>542.79091200000005</v>
      </c>
      <c r="J1190" s="23">
        <v>42.07</v>
      </c>
      <c r="K1190" s="23">
        <v>8740982</v>
      </c>
    </row>
    <row r="1191" spans="1:11" x14ac:dyDescent="0.4">
      <c r="A1191" s="23" t="s">
        <v>90</v>
      </c>
      <c r="B1191" s="23" t="s">
        <v>175</v>
      </c>
      <c r="C1191" s="23" t="s">
        <v>1288</v>
      </c>
      <c r="D1191" s="23" t="s">
        <v>1289</v>
      </c>
      <c r="E1191" s="23" t="s">
        <v>1290</v>
      </c>
      <c r="F1191" s="23" t="s">
        <v>1291</v>
      </c>
      <c r="G1191" s="23" t="s">
        <v>1292</v>
      </c>
      <c r="H1191" s="23" t="s">
        <v>1293</v>
      </c>
      <c r="I1191" s="23">
        <v>542.79091200000005</v>
      </c>
      <c r="J1191" s="23">
        <v>42.07</v>
      </c>
      <c r="K1191" s="23">
        <v>8298069</v>
      </c>
    </row>
    <row r="1192" spans="1:11" x14ac:dyDescent="0.4">
      <c r="A1192" s="23" t="s">
        <v>92</v>
      </c>
      <c r="B1192" s="23" t="s">
        <v>176</v>
      </c>
      <c r="C1192" s="23" t="s">
        <v>1288</v>
      </c>
      <c r="D1192" s="23" t="s">
        <v>1289</v>
      </c>
      <c r="E1192" s="23" t="s">
        <v>1290</v>
      </c>
      <c r="F1192" s="23" t="s">
        <v>1291</v>
      </c>
      <c r="G1192" s="23" t="s">
        <v>1292</v>
      </c>
      <c r="H1192" s="23" t="s">
        <v>1293</v>
      </c>
      <c r="I1192" s="23">
        <v>542.79091200000005</v>
      </c>
      <c r="J1192" s="23">
        <v>42.07</v>
      </c>
      <c r="K1192" s="23">
        <v>8138755</v>
      </c>
    </row>
    <row r="1193" spans="1:11" x14ac:dyDescent="0.4">
      <c r="A1193" s="23" t="s">
        <v>94</v>
      </c>
      <c r="B1193" s="23" t="s">
        <v>177</v>
      </c>
      <c r="C1193" s="23" t="s">
        <v>1288</v>
      </c>
      <c r="D1193" s="23" t="s">
        <v>1289</v>
      </c>
      <c r="E1193" s="23" t="s">
        <v>1290</v>
      </c>
      <c r="F1193" s="23" t="s">
        <v>1291</v>
      </c>
      <c r="G1193" s="23" t="s">
        <v>1292</v>
      </c>
      <c r="H1193" s="23" t="s">
        <v>1293</v>
      </c>
      <c r="I1193" s="23">
        <v>542.79091200000005</v>
      </c>
      <c r="J1193" s="23">
        <v>42.07</v>
      </c>
      <c r="K1193" s="23">
        <v>2753973</v>
      </c>
    </row>
    <row r="1194" spans="1:11" x14ac:dyDescent="0.4">
      <c r="A1194" s="23" t="s">
        <v>96</v>
      </c>
      <c r="B1194" s="23" t="s">
        <v>178</v>
      </c>
      <c r="C1194" s="23" t="s">
        <v>1288</v>
      </c>
      <c r="D1194" s="23" t="s">
        <v>1289</v>
      </c>
      <c r="E1194" s="23" t="s">
        <v>1290</v>
      </c>
      <c r="F1194" s="23" t="s">
        <v>1291</v>
      </c>
      <c r="G1194" s="23" t="s">
        <v>1292</v>
      </c>
      <c r="H1194" s="23" t="s">
        <v>1293</v>
      </c>
      <c r="I1194" s="23">
        <v>542.79091200000005</v>
      </c>
      <c r="J1194" s="23">
        <v>42.07</v>
      </c>
      <c r="K1194" s="23">
        <v>5856103</v>
      </c>
    </row>
    <row r="1195" spans="1:11" x14ac:dyDescent="0.4">
      <c r="A1195" s="23" t="s">
        <v>98</v>
      </c>
      <c r="B1195" s="23" t="s">
        <v>179</v>
      </c>
      <c r="C1195" s="23" t="s">
        <v>1288</v>
      </c>
      <c r="D1195" s="23" t="s">
        <v>1289</v>
      </c>
      <c r="E1195" s="23" t="s">
        <v>1290</v>
      </c>
      <c r="F1195" s="23" t="s">
        <v>1291</v>
      </c>
      <c r="G1195" s="23" t="s">
        <v>1292</v>
      </c>
      <c r="H1195" s="23" t="s">
        <v>1293</v>
      </c>
      <c r="I1195" s="23">
        <v>542.79091200000005</v>
      </c>
      <c r="J1195" s="23">
        <v>42.07</v>
      </c>
      <c r="K1195" s="23">
        <v>6490358</v>
      </c>
    </row>
    <row r="1196" spans="1:11" x14ac:dyDescent="0.4">
      <c r="A1196" s="23" t="s">
        <v>100</v>
      </c>
      <c r="B1196" s="23" t="s">
        <v>180</v>
      </c>
      <c r="C1196" s="23" t="s">
        <v>1288</v>
      </c>
      <c r="D1196" s="23" t="s">
        <v>1289</v>
      </c>
      <c r="E1196" s="23" t="s">
        <v>1290</v>
      </c>
      <c r="F1196" s="23" t="s">
        <v>1291</v>
      </c>
      <c r="G1196" s="23" t="s">
        <v>1292</v>
      </c>
      <c r="H1196" s="23" t="s">
        <v>1293</v>
      </c>
      <c r="I1196" s="23">
        <v>542.79091200000005</v>
      </c>
      <c r="J1196" s="23">
        <v>42.07</v>
      </c>
      <c r="K1196" s="23">
        <v>3952865</v>
      </c>
    </row>
    <row r="1197" spans="1:11" x14ac:dyDescent="0.4">
      <c r="A1197" s="23" t="s">
        <v>102</v>
      </c>
      <c r="B1197" s="23" t="s">
        <v>181</v>
      </c>
      <c r="C1197" s="23" t="s">
        <v>1288</v>
      </c>
      <c r="D1197" s="23" t="s">
        <v>1289</v>
      </c>
      <c r="E1197" s="23" t="s">
        <v>1290</v>
      </c>
      <c r="F1197" s="23" t="s">
        <v>1291</v>
      </c>
      <c r="G1197" s="23" t="s">
        <v>1292</v>
      </c>
      <c r="H1197" s="23" t="s">
        <v>1293</v>
      </c>
      <c r="I1197" s="23">
        <v>542.79091200000005</v>
      </c>
      <c r="J1197" s="23">
        <v>42.07</v>
      </c>
      <c r="K1197" s="23">
        <v>13684728</v>
      </c>
    </row>
    <row r="1198" spans="1:11" x14ac:dyDescent="0.4">
      <c r="A1198" s="23" t="s">
        <v>104</v>
      </c>
      <c r="B1198" s="23" t="s">
        <v>182</v>
      </c>
      <c r="C1198" s="23" t="s">
        <v>1288</v>
      </c>
      <c r="D1198" s="23" t="s">
        <v>1289</v>
      </c>
      <c r="E1198" s="23" t="s">
        <v>1290</v>
      </c>
      <c r="F1198" s="23" t="s">
        <v>1291</v>
      </c>
      <c r="G1198" s="23" t="s">
        <v>1292</v>
      </c>
      <c r="H1198" s="23" t="s">
        <v>1293</v>
      </c>
      <c r="I1198" s="23">
        <v>542.79091200000005</v>
      </c>
      <c r="J1198" s="23">
        <v>42.07</v>
      </c>
      <c r="K1198" s="23">
        <v>23616582</v>
      </c>
    </row>
    <row r="1199" spans="1:11" x14ac:dyDescent="0.4">
      <c r="A1199" s="23" t="s">
        <v>106</v>
      </c>
      <c r="B1199" s="23" t="s">
        <v>183</v>
      </c>
      <c r="C1199" s="23" t="s">
        <v>1288</v>
      </c>
      <c r="D1199" s="23" t="s">
        <v>1289</v>
      </c>
      <c r="E1199" s="23" t="s">
        <v>1290</v>
      </c>
      <c r="F1199" s="23" t="s">
        <v>1291</v>
      </c>
      <c r="G1199" s="23" t="s">
        <v>1292</v>
      </c>
      <c r="H1199" s="23" t="s">
        <v>1293</v>
      </c>
      <c r="I1199" s="23">
        <v>542.79091200000005</v>
      </c>
      <c r="J1199" s="23">
        <v>42.07</v>
      </c>
      <c r="K1199" s="23">
        <v>14139114</v>
      </c>
    </row>
    <row r="1200" spans="1:11" x14ac:dyDescent="0.4">
      <c r="A1200" s="23" t="s">
        <v>108</v>
      </c>
      <c r="B1200" s="23" t="s">
        <v>184</v>
      </c>
      <c r="C1200" s="23" t="s">
        <v>1288</v>
      </c>
      <c r="D1200" s="23" t="s">
        <v>1289</v>
      </c>
      <c r="E1200" s="23" t="s">
        <v>1290</v>
      </c>
      <c r="F1200" s="23" t="s">
        <v>1291</v>
      </c>
      <c r="G1200" s="23" t="s">
        <v>1292</v>
      </c>
      <c r="H1200" s="23" t="s">
        <v>1293</v>
      </c>
      <c r="I1200" s="23">
        <v>542.79091200000005</v>
      </c>
      <c r="J1200" s="23">
        <v>42.07</v>
      </c>
      <c r="K1200" s="23">
        <v>15492410</v>
      </c>
    </row>
    <row r="1201" spans="1:11" x14ac:dyDescent="0.4">
      <c r="A1201" s="23" t="s">
        <v>110</v>
      </c>
      <c r="B1201" s="23" t="s">
        <v>185</v>
      </c>
      <c r="C1201" s="23" t="s">
        <v>1288</v>
      </c>
      <c r="D1201" s="23" t="s">
        <v>1289</v>
      </c>
      <c r="E1201" s="23" t="s">
        <v>1290</v>
      </c>
      <c r="F1201" s="23" t="s">
        <v>1291</v>
      </c>
      <c r="G1201" s="23" t="s">
        <v>1292</v>
      </c>
      <c r="H1201" s="23" t="s">
        <v>1293</v>
      </c>
      <c r="I1201" s="23">
        <v>542.79091200000005</v>
      </c>
      <c r="J1201" s="23">
        <v>42.07</v>
      </c>
      <c r="K1201" s="23">
        <v>12765141</v>
      </c>
    </row>
    <row r="1202" spans="1:11" x14ac:dyDescent="0.4">
      <c r="A1202" s="23" t="s">
        <v>112</v>
      </c>
      <c r="B1202" s="23" t="s">
        <v>186</v>
      </c>
      <c r="C1202" s="23" t="s">
        <v>1288</v>
      </c>
      <c r="D1202" s="23" t="s">
        <v>1289</v>
      </c>
      <c r="E1202" s="23" t="s">
        <v>1290</v>
      </c>
      <c r="F1202" s="23" t="s">
        <v>1291</v>
      </c>
      <c r="G1202" s="23" t="s">
        <v>1292</v>
      </c>
      <c r="H1202" s="23" t="s">
        <v>1293</v>
      </c>
      <c r="I1202" s="23">
        <v>542.79091200000005</v>
      </c>
      <c r="J1202" s="23">
        <v>42.07</v>
      </c>
      <c r="K1202" s="23">
        <v>6246290</v>
      </c>
    </row>
    <row r="1203" spans="1:11" x14ac:dyDescent="0.4">
      <c r="A1203" s="23" t="s">
        <v>114</v>
      </c>
      <c r="B1203" s="23" t="s">
        <v>187</v>
      </c>
      <c r="C1203" s="23" t="s">
        <v>1288</v>
      </c>
      <c r="D1203" s="23" t="s">
        <v>1289</v>
      </c>
      <c r="E1203" s="23" t="s">
        <v>1290</v>
      </c>
      <c r="F1203" s="23" t="s">
        <v>1291</v>
      </c>
      <c r="G1203" s="23" t="s">
        <v>1292</v>
      </c>
      <c r="H1203" s="23" t="s">
        <v>1293</v>
      </c>
      <c r="I1203" s="23">
        <v>542.79091200000005</v>
      </c>
      <c r="J1203" s="23">
        <v>42.07</v>
      </c>
      <c r="K1203" s="23">
        <v>11187237</v>
      </c>
    </row>
    <row r="1204" spans="1:11" x14ac:dyDescent="0.4">
      <c r="A1204" s="23" t="s">
        <v>116</v>
      </c>
      <c r="B1204" s="23" t="s">
        <v>188</v>
      </c>
      <c r="C1204" s="23" t="s">
        <v>1288</v>
      </c>
      <c r="D1204" s="23" t="s">
        <v>1289</v>
      </c>
      <c r="E1204" s="23" t="s">
        <v>1290</v>
      </c>
      <c r="F1204" s="23" t="s">
        <v>1291</v>
      </c>
      <c r="G1204" s="23" t="s">
        <v>1292</v>
      </c>
      <c r="H1204" s="23" t="s">
        <v>1293</v>
      </c>
      <c r="I1204" s="23">
        <v>542.79091200000005</v>
      </c>
      <c r="J1204" s="23">
        <v>42.07</v>
      </c>
      <c r="K1204" s="23">
        <v>10744895</v>
      </c>
    </row>
    <row r="1205" spans="1:11" x14ac:dyDescent="0.4">
      <c r="A1205" s="23" t="s">
        <v>118</v>
      </c>
      <c r="B1205" s="23" t="s">
        <v>189</v>
      </c>
      <c r="C1205" s="23" t="s">
        <v>1288</v>
      </c>
      <c r="D1205" s="23" t="s">
        <v>1289</v>
      </c>
      <c r="E1205" s="23" t="s">
        <v>1290</v>
      </c>
      <c r="F1205" s="23" t="s">
        <v>1291</v>
      </c>
      <c r="G1205" s="23" t="s">
        <v>1292</v>
      </c>
      <c r="H1205" s="23" t="s">
        <v>1293</v>
      </c>
      <c r="I1205" s="23">
        <v>542.79091200000005</v>
      </c>
      <c r="J1205" s="23">
        <v>42.07</v>
      </c>
      <c r="K1205" s="23">
        <v>6642557</v>
      </c>
    </row>
    <row r="1206" spans="1:11" x14ac:dyDescent="0.4">
      <c r="A1206" s="23" t="s">
        <v>120</v>
      </c>
      <c r="B1206" s="23" t="s">
        <v>190</v>
      </c>
      <c r="C1206" s="23" t="s">
        <v>1288</v>
      </c>
      <c r="D1206" s="23" t="s">
        <v>1289</v>
      </c>
      <c r="E1206" s="23" t="s">
        <v>1290</v>
      </c>
      <c r="F1206" s="23" t="s">
        <v>1291</v>
      </c>
      <c r="G1206" s="23" t="s">
        <v>1292</v>
      </c>
      <c r="H1206" s="23" t="s">
        <v>1293</v>
      </c>
      <c r="I1206" s="23">
        <v>542.79091200000005</v>
      </c>
      <c r="J1206" s="23">
        <v>42.07</v>
      </c>
      <c r="K1206" s="23">
        <v>5553849</v>
      </c>
    </row>
    <row r="1207" spans="1:11" x14ac:dyDescent="0.4">
      <c r="A1207" s="23" t="s">
        <v>122</v>
      </c>
      <c r="B1207" s="23" t="s">
        <v>191</v>
      </c>
      <c r="C1207" s="23" t="s">
        <v>1288</v>
      </c>
      <c r="D1207" s="23" t="s">
        <v>1289</v>
      </c>
      <c r="E1207" s="23" t="s">
        <v>1290</v>
      </c>
      <c r="F1207" s="23" t="s">
        <v>1291</v>
      </c>
      <c r="G1207" s="23" t="s">
        <v>1292</v>
      </c>
      <c r="H1207" s="23" t="s">
        <v>1293</v>
      </c>
      <c r="I1207" s="23">
        <v>542.79091200000005</v>
      </c>
      <c r="J1207" s="23">
        <v>42.07</v>
      </c>
      <c r="K1207" s="23">
        <v>5624760</v>
      </c>
    </row>
    <row r="1208" spans="1:11" x14ac:dyDescent="0.4">
      <c r="A1208" s="23" t="s">
        <v>124</v>
      </c>
      <c r="B1208" s="23" t="s">
        <v>192</v>
      </c>
      <c r="C1208" s="23" t="s">
        <v>1288</v>
      </c>
      <c r="D1208" s="23" t="s">
        <v>1289</v>
      </c>
      <c r="E1208" s="23" t="s">
        <v>1290</v>
      </c>
      <c r="F1208" s="23" t="s">
        <v>1291</v>
      </c>
      <c r="G1208" s="23" t="s">
        <v>1292</v>
      </c>
      <c r="H1208" s="23" t="s">
        <v>1293</v>
      </c>
      <c r="I1208" s="23">
        <v>542.79091200000005</v>
      </c>
      <c r="J1208" s="23">
        <v>42.07</v>
      </c>
      <c r="K1208" s="23">
        <v>3307135</v>
      </c>
    </row>
    <row r="1209" spans="1:11" x14ac:dyDescent="0.4">
      <c r="A1209" s="23" t="s">
        <v>126</v>
      </c>
      <c r="B1209" s="23" t="s">
        <v>193</v>
      </c>
      <c r="C1209" s="23" t="s">
        <v>1288</v>
      </c>
      <c r="D1209" s="23" t="s">
        <v>1289</v>
      </c>
      <c r="E1209" s="23" t="s">
        <v>1290</v>
      </c>
      <c r="F1209" s="23" t="s">
        <v>1291</v>
      </c>
      <c r="G1209" s="23" t="s">
        <v>1292</v>
      </c>
      <c r="H1209" s="23" t="s">
        <v>1293</v>
      </c>
      <c r="I1209" s="23">
        <v>542.79091200000005</v>
      </c>
      <c r="J1209" s="23">
        <v>42.07</v>
      </c>
      <c r="K1209" s="23">
        <v>7398377</v>
      </c>
    </row>
    <row r="1210" spans="1:11" x14ac:dyDescent="0.4">
      <c r="A1210" s="23" t="s">
        <v>128</v>
      </c>
      <c r="B1210" s="23" t="s">
        <v>194</v>
      </c>
      <c r="C1210" s="23" t="s">
        <v>1288</v>
      </c>
      <c r="D1210" s="23" t="s">
        <v>1289</v>
      </c>
      <c r="E1210" s="23" t="s">
        <v>1290</v>
      </c>
      <c r="F1210" s="23" t="s">
        <v>1291</v>
      </c>
      <c r="G1210" s="23" t="s">
        <v>1292</v>
      </c>
      <c r="H1210" s="23" t="s">
        <v>1293</v>
      </c>
      <c r="I1210" s="23">
        <v>542.79091200000005</v>
      </c>
      <c r="J1210" s="23">
        <v>42.07</v>
      </c>
      <c r="K1210" s="23">
        <v>14909852</v>
      </c>
    </row>
    <row r="1211" spans="1:11" x14ac:dyDescent="0.4">
      <c r="A1211" s="23" t="s">
        <v>130</v>
      </c>
      <c r="B1211" s="23" t="s">
        <v>195</v>
      </c>
      <c r="C1211" s="23" t="s">
        <v>1288</v>
      </c>
      <c r="D1211" s="23" t="s">
        <v>1289</v>
      </c>
      <c r="E1211" s="23" t="s">
        <v>1290</v>
      </c>
      <c r="F1211" s="23" t="s">
        <v>1291</v>
      </c>
      <c r="G1211" s="23" t="s">
        <v>1292</v>
      </c>
      <c r="H1211" s="23" t="s">
        <v>1293</v>
      </c>
      <c r="I1211" s="23">
        <v>542.79091200000005</v>
      </c>
      <c r="J1211" s="23">
        <v>42.07</v>
      </c>
      <c r="K1211" s="23">
        <v>8238102</v>
      </c>
    </row>
    <row r="1212" spans="1:11" x14ac:dyDescent="0.4">
      <c r="A1212" s="23" t="s">
        <v>132</v>
      </c>
      <c r="B1212" s="23" t="s">
        <v>196</v>
      </c>
      <c r="C1212" s="23" t="s">
        <v>1288</v>
      </c>
      <c r="D1212" s="23" t="s">
        <v>1289</v>
      </c>
      <c r="E1212" s="23" t="s">
        <v>1290</v>
      </c>
      <c r="F1212" s="23" t="s">
        <v>1291</v>
      </c>
      <c r="G1212" s="23" t="s">
        <v>1292</v>
      </c>
      <c r="H1212" s="23" t="s">
        <v>1293</v>
      </c>
      <c r="I1212" s="23">
        <v>542.79091200000005</v>
      </c>
      <c r="J1212" s="23">
        <v>42.07</v>
      </c>
      <c r="K1212" s="23">
        <v>14669707</v>
      </c>
    </row>
    <row r="1213" spans="1:11" x14ac:dyDescent="0.4">
      <c r="A1213" s="23" t="s">
        <v>134</v>
      </c>
      <c r="B1213" s="23" t="s">
        <v>197</v>
      </c>
      <c r="C1213" s="23" t="s">
        <v>1288</v>
      </c>
      <c r="D1213" s="23" t="s">
        <v>1289</v>
      </c>
      <c r="E1213" s="23" t="s">
        <v>1290</v>
      </c>
      <c r="F1213" s="23" t="s">
        <v>1291</v>
      </c>
      <c r="G1213" s="23" t="s">
        <v>1292</v>
      </c>
      <c r="H1213" s="23" t="s">
        <v>1293</v>
      </c>
      <c r="I1213" s="23">
        <v>542.79091200000005</v>
      </c>
      <c r="J1213" s="23">
        <v>42.07</v>
      </c>
      <c r="K1213" s="23">
        <v>11411546</v>
      </c>
    </row>
    <row r="1214" spans="1:11" x14ac:dyDescent="0.4">
      <c r="A1214" s="23" t="s">
        <v>136</v>
      </c>
      <c r="B1214" s="23" t="s">
        <v>198</v>
      </c>
      <c r="C1214" s="23" t="s">
        <v>1288</v>
      </c>
      <c r="D1214" s="23" t="s">
        <v>1289</v>
      </c>
      <c r="E1214" s="23" t="s">
        <v>1290</v>
      </c>
      <c r="F1214" s="23" t="s">
        <v>1291</v>
      </c>
      <c r="G1214" s="23" t="s">
        <v>1292</v>
      </c>
      <c r="H1214" s="23" t="s">
        <v>1293</v>
      </c>
      <c r="I1214" s="23">
        <v>542.79091200000005</v>
      </c>
      <c r="J1214" s="23">
        <v>42.07</v>
      </c>
      <c r="K1214" s="23">
        <v>2592898</v>
      </c>
    </row>
    <row r="1215" spans="1:11" x14ac:dyDescent="0.4">
      <c r="A1215" s="23" t="s">
        <v>138</v>
      </c>
      <c r="B1215" s="23" t="s">
        <v>199</v>
      </c>
      <c r="C1215" s="23" t="s">
        <v>1288</v>
      </c>
      <c r="D1215" s="23" t="s">
        <v>1289</v>
      </c>
      <c r="E1215" s="23" t="s">
        <v>1290</v>
      </c>
      <c r="F1215" s="23" t="s">
        <v>1291</v>
      </c>
      <c r="G1215" s="23" t="s">
        <v>1292</v>
      </c>
      <c r="H1215" s="23" t="s">
        <v>1293</v>
      </c>
      <c r="I1215" s="23">
        <v>542.79091200000005</v>
      </c>
      <c r="J1215" s="23">
        <v>42.07</v>
      </c>
      <c r="K1215" s="23">
        <v>7896800</v>
      </c>
    </row>
    <row r="1216" spans="1:11" x14ac:dyDescent="0.4">
      <c r="A1216" s="23" t="s">
        <v>140</v>
      </c>
      <c r="B1216" s="23" t="s">
        <v>200</v>
      </c>
      <c r="C1216" s="23" t="s">
        <v>1288</v>
      </c>
      <c r="D1216" s="23" t="s">
        <v>1289</v>
      </c>
      <c r="E1216" s="23" t="s">
        <v>1290</v>
      </c>
      <c r="F1216" s="23" t="s">
        <v>1291</v>
      </c>
      <c r="G1216" s="23" t="s">
        <v>1292</v>
      </c>
      <c r="H1216" s="23" t="s">
        <v>1293</v>
      </c>
      <c r="I1216" s="23">
        <v>542.79091200000005</v>
      </c>
      <c r="J1216" s="23">
        <v>42.07</v>
      </c>
      <c r="K1216" s="23">
        <v>11302489</v>
      </c>
    </row>
    <row r="1217" spans="1:11" x14ac:dyDescent="0.4">
      <c r="A1217" s="23" t="s">
        <v>142</v>
      </c>
      <c r="B1217" s="23" t="s">
        <v>201</v>
      </c>
      <c r="C1217" s="23" t="s">
        <v>1288</v>
      </c>
      <c r="D1217" s="23" t="s">
        <v>1289</v>
      </c>
      <c r="E1217" s="23" t="s">
        <v>1290</v>
      </c>
      <c r="F1217" s="23" t="s">
        <v>1291</v>
      </c>
      <c r="G1217" s="23" t="s">
        <v>1292</v>
      </c>
      <c r="H1217" s="23" t="s">
        <v>1293</v>
      </c>
      <c r="I1217" s="23">
        <v>542.79091200000005</v>
      </c>
      <c r="J1217" s="23">
        <v>42.07</v>
      </c>
      <c r="K1217" s="23">
        <v>9361897</v>
      </c>
    </row>
    <row r="1218" spans="1:11" x14ac:dyDescent="0.4">
      <c r="A1218" s="23" t="s">
        <v>144</v>
      </c>
      <c r="B1218" s="23" t="s">
        <v>202</v>
      </c>
      <c r="C1218" s="23" t="s">
        <v>1288</v>
      </c>
      <c r="D1218" s="23" t="s">
        <v>1289</v>
      </c>
      <c r="E1218" s="23" t="s">
        <v>1290</v>
      </c>
      <c r="F1218" s="23" t="s">
        <v>1291</v>
      </c>
      <c r="G1218" s="23" t="s">
        <v>1292</v>
      </c>
      <c r="H1218" s="23" t="s">
        <v>1293</v>
      </c>
      <c r="I1218" s="23">
        <v>542.79091200000005</v>
      </c>
      <c r="J1218" s="23">
        <v>42.07</v>
      </c>
      <c r="K1218" s="23">
        <v>6175815</v>
      </c>
    </row>
    <row r="1219" spans="1:11" x14ac:dyDescent="0.4">
      <c r="A1219" s="23" t="s">
        <v>146</v>
      </c>
      <c r="B1219" s="23" t="s">
        <v>203</v>
      </c>
      <c r="C1219" s="23" t="s">
        <v>1288</v>
      </c>
      <c r="D1219" s="23" t="s">
        <v>1289</v>
      </c>
      <c r="E1219" s="23" t="s">
        <v>1290</v>
      </c>
      <c r="F1219" s="23" t="s">
        <v>1291</v>
      </c>
      <c r="G1219" s="23" t="s">
        <v>1292</v>
      </c>
      <c r="H1219" s="23" t="s">
        <v>1293</v>
      </c>
      <c r="I1219" s="23">
        <v>542.79091200000005</v>
      </c>
      <c r="J1219" s="23">
        <v>42.07</v>
      </c>
      <c r="K1219" s="23">
        <v>5702520</v>
      </c>
    </row>
    <row r="1220" spans="1:11" x14ac:dyDescent="0.4">
      <c r="A1220" s="23" t="s">
        <v>148</v>
      </c>
      <c r="B1220" s="23" t="s">
        <v>204</v>
      </c>
      <c r="C1220" s="23" t="s">
        <v>1288</v>
      </c>
      <c r="D1220" s="23" t="s">
        <v>1289</v>
      </c>
      <c r="E1220" s="23" t="s">
        <v>1290</v>
      </c>
      <c r="F1220" s="23" t="s">
        <v>1291</v>
      </c>
      <c r="G1220" s="23" t="s">
        <v>1292</v>
      </c>
      <c r="H1220" s="23" t="s">
        <v>1293</v>
      </c>
      <c r="I1220" s="23">
        <v>542.79091200000005</v>
      </c>
      <c r="J1220" s="23">
        <v>42.07</v>
      </c>
      <c r="K1220" s="23">
        <v>17065614</v>
      </c>
    </row>
    <row r="1221" spans="1:11" x14ac:dyDescent="0.4">
      <c r="A1221" s="23" t="s">
        <v>150</v>
      </c>
      <c r="B1221" s="23" t="s">
        <v>205</v>
      </c>
      <c r="C1221" s="23" t="s">
        <v>1288</v>
      </c>
      <c r="D1221" s="23" t="s">
        <v>1289</v>
      </c>
      <c r="E1221" s="23" t="s">
        <v>1290</v>
      </c>
      <c r="F1221" s="23" t="s">
        <v>1291</v>
      </c>
      <c r="G1221" s="23" t="s">
        <v>1292</v>
      </c>
      <c r="H1221" s="23" t="s">
        <v>1293</v>
      </c>
      <c r="I1221" s="23">
        <v>542.79091200000005</v>
      </c>
      <c r="J1221" s="23">
        <v>42.07</v>
      </c>
      <c r="K1221" s="23">
        <v>9319110</v>
      </c>
    </row>
    <row r="1222" spans="1:11" x14ac:dyDescent="0.4">
      <c r="A1222" s="23" t="s">
        <v>152</v>
      </c>
      <c r="B1222" s="23" t="s">
        <v>206</v>
      </c>
      <c r="C1222" s="23" t="s">
        <v>1288</v>
      </c>
      <c r="D1222" s="23" t="s">
        <v>1289</v>
      </c>
      <c r="E1222" s="23" t="s">
        <v>1290</v>
      </c>
      <c r="F1222" s="23" t="s">
        <v>1291</v>
      </c>
      <c r="G1222" s="23" t="s">
        <v>1292</v>
      </c>
      <c r="H1222" s="23" t="s">
        <v>1293</v>
      </c>
      <c r="I1222" s="23">
        <v>542.79091200000005</v>
      </c>
      <c r="J1222" s="23">
        <v>42.07</v>
      </c>
      <c r="K1222" s="23">
        <v>5724729</v>
      </c>
    </row>
    <row r="1223" spans="1:11" x14ac:dyDescent="0.4">
      <c r="A1223" s="23" t="s">
        <v>154</v>
      </c>
      <c r="B1223" s="23" t="s">
        <v>207</v>
      </c>
      <c r="C1223" s="23" t="s">
        <v>1288</v>
      </c>
      <c r="D1223" s="23" t="s">
        <v>1289</v>
      </c>
      <c r="E1223" s="23" t="s">
        <v>1290</v>
      </c>
      <c r="F1223" s="23" t="s">
        <v>1291</v>
      </c>
      <c r="G1223" s="23" t="s">
        <v>1292</v>
      </c>
      <c r="H1223" s="23" t="s">
        <v>1293</v>
      </c>
      <c r="I1223" s="23">
        <v>542.79091200000005</v>
      </c>
      <c r="J1223" s="23">
        <v>42.07</v>
      </c>
      <c r="K1223" s="23">
        <v>9763495</v>
      </c>
    </row>
    <row r="1224" spans="1:11" x14ac:dyDescent="0.4">
      <c r="A1224" s="23" t="s">
        <v>156</v>
      </c>
      <c r="B1224" s="23" t="s">
        <v>208</v>
      </c>
      <c r="C1224" s="23" t="s">
        <v>1288</v>
      </c>
      <c r="D1224" s="23" t="s">
        <v>1289</v>
      </c>
      <c r="E1224" s="23" t="s">
        <v>1290</v>
      </c>
      <c r="F1224" s="23" t="s">
        <v>1291</v>
      </c>
      <c r="G1224" s="23" t="s">
        <v>1292</v>
      </c>
      <c r="H1224" s="23" t="s">
        <v>1293</v>
      </c>
      <c r="I1224" s="23">
        <v>542.79091200000005</v>
      </c>
      <c r="J1224" s="23">
        <v>42.07</v>
      </c>
      <c r="K1224" s="23">
        <v>10574578</v>
      </c>
    </row>
    <row r="1225" spans="1:11" x14ac:dyDescent="0.4">
      <c r="A1225" s="23" t="s">
        <v>158</v>
      </c>
      <c r="B1225" s="23" t="s">
        <v>209</v>
      </c>
      <c r="C1225" s="23" t="s">
        <v>1288</v>
      </c>
      <c r="D1225" s="23" t="s">
        <v>1289</v>
      </c>
      <c r="E1225" s="23" t="s">
        <v>1290</v>
      </c>
      <c r="F1225" s="23" t="s">
        <v>1291</v>
      </c>
      <c r="G1225" s="23" t="s">
        <v>1292</v>
      </c>
      <c r="H1225" s="23" t="s">
        <v>1293</v>
      </c>
      <c r="I1225" s="23">
        <v>542.79091200000005</v>
      </c>
      <c r="J1225" s="23">
        <v>42.07</v>
      </c>
      <c r="K1225" s="23">
        <v>8809585</v>
      </c>
    </row>
    <row r="1226" spans="1:11" x14ac:dyDescent="0.4">
      <c r="A1226" s="23" t="s">
        <v>160</v>
      </c>
      <c r="B1226" s="23" t="s">
        <v>210</v>
      </c>
      <c r="C1226" s="23" t="s">
        <v>1288</v>
      </c>
      <c r="D1226" s="23" t="s">
        <v>1289</v>
      </c>
      <c r="E1226" s="23" t="s">
        <v>1290</v>
      </c>
      <c r="F1226" s="23" t="s">
        <v>1291</v>
      </c>
      <c r="G1226" s="23" t="s">
        <v>1292</v>
      </c>
      <c r="H1226" s="23" t="s">
        <v>1293</v>
      </c>
      <c r="I1226" s="23">
        <v>542.79091200000005</v>
      </c>
      <c r="J1226" s="23">
        <v>42.07</v>
      </c>
      <c r="K1226" s="23">
        <v>6682376</v>
      </c>
    </row>
    <row r="1227" spans="1:11" x14ac:dyDescent="0.4">
      <c r="A1227" s="23" t="s">
        <v>162</v>
      </c>
      <c r="B1227" s="23" t="s">
        <v>211</v>
      </c>
      <c r="C1227" s="23" t="s">
        <v>1288</v>
      </c>
      <c r="D1227" s="23" t="s">
        <v>1289</v>
      </c>
      <c r="E1227" s="23" t="s">
        <v>1290</v>
      </c>
      <c r="F1227" s="23" t="s">
        <v>1291</v>
      </c>
      <c r="G1227" s="23" t="s">
        <v>1292</v>
      </c>
      <c r="H1227" s="23" t="s">
        <v>1293</v>
      </c>
      <c r="I1227" s="23">
        <v>542.79091200000005</v>
      </c>
      <c r="J1227" s="23">
        <v>42.07</v>
      </c>
      <c r="K1227" s="23">
        <v>5848722</v>
      </c>
    </row>
    <row r="1228" spans="1:11" x14ac:dyDescent="0.4">
      <c r="A1228" s="23" t="s">
        <v>68</v>
      </c>
      <c r="B1228" s="23" t="s">
        <v>69</v>
      </c>
      <c r="C1228" s="23" t="s">
        <v>1288</v>
      </c>
      <c r="D1228" s="23" t="s">
        <v>1289</v>
      </c>
      <c r="E1228" s="23" t="s">
        <v>1290</v>
      </c>
      <c r="F1228" s="23" t="s">
        <v>1294</v>
      </c>
      <c r="G1228" s="23" t="s">
        <v>1295</v>
      </c>
      <c r="H1228" s="23" t="s">
        <v>1296</v>
      </c>
      <c r="I1228" s="23">
        <v>894.95233700000006</v>
      </c>
      <c r="J1228" s="23">
        <v>58.47</v>
      </c>
      <c r="K1228" s="23">
        <v>11234058</v>
      </c>
    </row>
    <row r="1229" spans="1:11" x14ac:dyDescent="0.4">
      <c r="A1229" s="23" t="s">
        <v>4577</v>
      </c>
      <c r="B1229" s="23" t="s">
        <v>4583</v>
      </c>
      <c r="C1229" s="23" t="s">
        <v>1288</v>
      </c>
      <c r="D1229" s="23" t="s">
        <v>1289</v>
      </c>
      <c r="E1229" s="23" t="s">
        <v>1290</v>
      </c>
      <c r="F1229" s="23" t="s">
        <v>1294</v>
      </c>
      <c r="G1229" s="23" t="s">
        <v>1295</v>
      </c>
      <c r="H1229" s="23" t="s">
        <v>1296</v>
      </c>
      <c r="I1229" s="23">
        <v>894.95233700000006</v>
      </c>
      <c r="J1229" s="23">
        <v>58.47</v>
      </c>
      <c r="K1229" s="23">
        <v>26554674</v>
      </c>
    </row>
    <row r="1230" spans="1:11" x14ac:dyDescent="0.4">
      <c r="A1230" s="23" t="s">
        <v>4578</v>
      </c>
      <c r="B1230" s="23" t="s">
        <v>4584</v>
      </c>
      <c r="C1230" s="23" t="s">
        <v>1288</v>
      </c>
      <c r="D1230" s="23" t="s">
        <v>1289</v>
      </c>
      <c r="E1230" s="23" t="s">
        <v>1290</v>
      </c>
      <c r="F1230" s="23" t="s">
        <v>1294</v>
      </c>
      <c r="G1230" s="23" t="s">
        <v>1295</v>
      </c>
      <c r="H1230" s="23" t="s">
        <v>1296</v>
      </c>
      <c r="I1230" s="23">
        <v>894.95233700000006</v>
      </c>
      <c r="J1230" s="23">
        <v>58.47</v>
      </c>
      <c r="K1230" s="23">
        <v>23532808</v>
      </c>
    </row>
    <row r="1231" spans="1:11" x14ac:dyDescent="0.4">
      <c r="A1231" s="23" t="s">
        <v>4579</v>
      </c>
      <c r="B1231" s="23" t="s">
        <v>4585</v>
      </c>
      <c r="C1231" s="23" t="s">
        <v>1288</v>
      </c>
      <c r="D1231" s="23" t="s">
        <v>1289</v>
      </c>
      <c r="E1231" s="23" t="s">
        <v>1290</v>
      </c>
      <c r="F1231" s="23" t="s">
        <v>1294</v>
      </c>
      <c r="G1231" s="23" t="s">
        <v>1295</v>
      </c>
      <c r="H1231" s="23" t="s">
        <v>1296</v>
      </c>
      <c r="I1231" s="23">
        <v>894.95233700000006</v>
      </c>
      <c r="J1231" s="23">
        <v>58.47</v>
      </c>
      <c r="K1231" s="23">
        <v>19224720</v>
      </c>
    </row>
    <row r="1232" spans="1:11" x14ac:dyDescent="0.4">
      <c r="A1232" s="23" t="s">
        <v>4580</v>
      </c>
      <c r="B1232" s="23" t="s">
        <v>4586</v>
      </c>
      <c r="C1232" s="23" t="s">
        <v>1288</v>
      </c>
      <c r="D1232" s="23" t="s">
        <v>1289</v>
      </c>
      <c r="E1232" s="23" t="s">
        <v>1290</v>
      </c>
      <c r="F1232" s="23" t="s">
        <v>1294</v>
      </c>
      <c r="G1232" s="23" t="s">
        <v>1295</v>
      </c>
      <c r="H1232" s="23" t="s">
        <v>1296</v>
      </c>
      <c r="I1232" s="23">
        <v>894.95233700000006</v>
      </c>
      <c r="J1232" s="23">
        <v>58.47</v>
      </c>
      <c r="K1232" s="23">
        <v>19364346</v>
      </c>
    </row>
    <row r="1233" spans="1:11" x14ac:dyDescent="0.4">
      <c r="A1233" s="23" t="s">
        <v>4581</v>
      </c>
      <c r="B1233" s="23" t="s">
        <v>4587</v>
      </c>
      <c r="C1233" s="23" t="s">
        <v>1288</v>
      </c>
      <c r="D1233" s="23" t="s">
        <v>1289</v>
      </c>
      <c r="E1233" s="23" t="s">
        <v>1290</v>
      </c>
      <c r="F1233" s="23" t="s">
        <v>1294</v>
      </c>
      <c r="G1233" s="23" t="s">
        <v>1295</v>
      </c>
      <c r="H1233" s="23" t="s">
        <v>1296</v>
      </c>
      <c r="I1233" s="23">
        <v>894.95233700000006</v>
      </c>
      <c r="J1233" s="23">
        <v>58.47</v>
      </c>
      <c r="K1233" s="23">
        <v>13341198</v>
      </c>
    </row>
    <row r="1234" spans="1:11" x14ac:dyDescent="0.4">
      <c r="A1234" s="23" t="s">
        <v>4582</v>
      </c>
      <c r="B1234" s="23" t="s">
        <v>4588</v>
      </c>
      <c r="C1234" s="23" t="s">
        <v>1288</v>
      </c>
      <c r="D1234" s="23" t="s">
        <v>1289</v>
      </c>
      <c r="E1234" s="23" t="s">
        <v>1290</v>
      </c>
      <c r="F1234" s="23" t="s">
        <v>1294</v>
      </c>
      <c r="G1234" s="23" t="s">
        <v>1295</v>
      </c>
      <c r="H1234" s="23" t="s">
        <v>1296</v>
      </c>
      <c r="I1234" s="23">
        <v>894.95233700000006</v>
      </c>
      <c r="J1234" s="23">
        <v>58.47</v>
      </c>
      <c r="K1234" s="23">
        <v>11526739</v>
      </c>
    </row>
    <row r="1235" spans="1:11" x14ac:dyDescent="0.4">
      <c r="A1235" s="23" t="s">
        <v>76</v>
      </c>
      <c r="B1235" s="23" t="s">
        <v>77</v>
      </c>
      <c r="C1235" s="23" t="s">
        <v>1288</v>
      </c>
      <c r="D1235" s="23" t="s">
        <v>1289</v>
      </c>
      <c r="E1235" s="23" t="s">
        <v>1290</v>
      </c>
      <c r="F1235" s="23" t="s">
        <v>1294</v>
      </c>
      <c r="G1235" s="23" t="s">
        <v>1295</v>
      </c>
      <c r="H1235" s="23" t="s">
        <v>1296</v>
      </c>
      <c r="I1235" s="23">
        <v>894.95233700000006</v>
      </c>
      <c r="J1235" s="23">
        <v>58.47</v>
      </c>
      <c r="K1235" s="23">
        <v>25244022</v>
      </c>
    </row>
    <row r="1236" spans="1:11" x14ac:dyDescent="0.4">
      <c r="A1236" s="23" t="s">
        <v>78</v>
      </c>
      <c r="B1236" s="23" t="s">
        <v>79</v>
      </c>
      <c r="C1236" s="23" t="s">
        <v>1288</v>
      </c>
      <c r="D1236" s="23" t="s">
        <v>1289</v>
      </c>
      <c r="E1236" s="23" t="s">
        <v>1290</v>
      </c>
      <c r="F1236" s="23" t="s">
        <v>1294</v>
      </c>
      <c r="G1236" s="23" t="s">
        <v>1295</v>
      </c>
      <c r="H1236" s="23" t="s">
        <v>1296</v>
      </c>
      <c r="I1236" s="23">
        <v>894.95233700000006</v>
      </c>
      <c r="J1236" s="23">
        <v>58.47</v>
      </c>
      <c r="K1236" s="23">
        <v>26890220</v>
      </c>
    </row>
    <row r="1237" spans="1:11" x14ac:dyDescent="0.4">
      <c r="A1237" s="23" t="s">
        <v>80</v>
      </c>
      <c r="B1237" s="23" t="s">
        <v>81</v>
      </c>
      <c r="C1237" s="23" t="s">
        <v>1288</v>
      </c>
      <c r="D1237" s="23" t="s">
        <v>1289</v>
      </c>
      <c r="E1237" s="23" t="s">
        <v>1290</v>
      </c>
      <c r="F1237" s="23" t="s">
        <v>1294</v>
      </c>
      <c r="G1237" s="23" t="s">
        <v>1295</v>
      </c>
      <c r="H1237" s="23" t="s">
        <v>1296</v>
      </c>
      <c r="I1237" s="23">
        <v>894.95233700000006</v>
      </c>
      <c r="J1237" s="23">
        <v>58.47</v>
      </c>
      <c r="K1237" s="23">
        <v>33531694</v>
      </c>
    </row>
    <row r="1238" spans="1:11" x14ac:dyDescent="0.4">
      <c r="A1238" s="23" t="s">
        <v>82</v>
      </c>
      <c r="B1238" s="23" t="s">
        <v>83</v>
      </c>
      <c r="C1238" s="23" t="s">
        <v>1288</v>
      </c>
      <c r="D1238" s="23" t="s">
        <v>1289</v>
      </c>
      <c r="E1238" s="23" t="s">
        <v>1290</v>
      </c>
      <c r="F1238" s="23" t="s">
        <v>1294</v>
      </c>
      <c r="G1238" s="23" t="s">
        <v>1295</v>
      </c>
      <c r="H1238" s="23" t="s">
        <v>1296</v>
      </c>
      <c r="I1238" s="23">
        <v>894.95233700000006</v>
      </c>
      <c r="J1238" s="23">
        <v>58.47</v>
      </c>
      <c r="K1238" s="23">
        <v>11280600</v>
      </c>
    </row>
    <row r="1239" spans="1:11" x14ac:dyDescent="0.4">
      <c r="A1239" s="23" t="s">
        <v>84</v>
      </c>
      <c r="B1239" s="23" t="s">
        <v>85</v>
      </c>
      <c r="C1239" s="23" t="s">
        <v>1288</v>
      </c>
      <c r="D1239" s="23" t="s">
        <v>1289</v>
      </c>
      <c r="E1239" s="23" t="s">
        <v>1290</v>
      </c>
      <c r="F1239" s="23" t="s">
        <v>1294</v>
      </c>
      <c r="G1239" s="23" t="s">
        <v>1295</v>
      </c>
      <c r="H1239" s="23" t="s">
        <v>1296</v>
      </c>
      <c r="I1239" s="23">
        <v>894.95233700000006</v>
      </c>
      <c r="J1239" s="23">
        <v>58.47</v>
      </c>
      <c r="K1239" s="23">
        <v>15904386</v>
      </c>
    </row>
    <row r="1240" spans="1:11" x14ac:dyDescent="0.4">
      <c r="A1240" s="23" t="s">
        <v>86</v>
      </c>
      <c r="B1240" s="23" t="s">
        <v>87</v>
      </c>
      <c r="C1240" s="23" t="s">
        <v>1288</v>
      </c>
      <c r="D1240" s="23" t="s">
        <v>1289</v>
      </c>
      <c r="E1240" s="23" t="s">
        <v>1290</v>
      </c>
      <c r="F1240" s="23" t="s">
        <v>1294</v>
      </c>
      <c r="G1240" s="23" t="s">
        <v>1295</v>
      </c>
      <c r="H1240" s="23" t="s">
        <v>1296</v>
      </c>
      <c r="I1240" s="23">
        <v>894.95233700000006</v>
      </c>
      <c r="J1240" s="23">
        <v>58.47</v>
      </c>
      <c r="K1240" s="23">
        <v>31695058</v>
      </c>
    </row>
    <row r="1241" spans="1:11" x14ac:dyDescent="0.4">
      <c r="A1241" s="23" t="s">
        <v>88</v>
      </c>
      <c r="B1241" s="23" t="s">
        <v>89</v>
      </c>
      <c r="C1241" s="23" t="s">
        <v>1288</v>
      </c>
      <c r="D1241" s="23" t="s">
        <v>1289</v>
      </c>
      <c r="E1241" s="23" t="s">
        <v>1290</v>
      </c>
      <c r="F1241" s="23" t="s">
        <v>1294</v>
      </c>
      <c r="G1241" s="23" t="s">
        <v>1295</v>
      </c>
      <c r="H1241" s="23" t="s">
        <v>1296</v>
      </c>
      <c r="I1241" s="23">
        <v>894.95233700000006</v>
      </c>
      <c r="J1241" s="23">
        <v>58.47</v>
      </c>
      <c r="K1241" s="23">
        <v>18425808</v>
      </c>
    </row>
    <row r="1242" spans="1:11" x14ac:dyDescent="0.4">
      <c r="A1242" s="23" t="s">
        <v>90</v>
      </c>
      <c r="B1242" s="23" t="s">
        <v>91</v>
      </c>
      <c r="C1242" s="23" t="s">
        <v>1288</v>
      </c>
      <c r="D1242" s="23" t="s">
        <v>1289</v>
      </c>
      <c r="E1242" s="23" t="s">
        <v>1290</v>
      </c>
      <c r="F1242" s="23" t="s">
        <v>1294</v>
      </c>
      <c r="G1242" s="23" t="s">
        <v>1295</v>
      </c>
      <c r="H1242" s="23" t="s">
        <v>1296</v>
      </c>
      <c r="I1242" s="23">
        <v>894.95233700000006</v>
      </c>
      <c r="J1242" s="23">
        <v>58.47</v>
      </c>
      <c r="K1242" s="23">
        <v>16584032</v>
      </c>
    </row>
    <row r="1243" spans="1:11" x14ac:dyDescent="0.4">
      <c r="A1243" s="23" t="s">
        <v>92</v>
      </c>
      <c r="B1243" s="23" t="s">
        <v>93</v>
      </c>
      <c r="C1243" s="23" t="s">
        <v>1288</v>
      </c>
      <c r="D1243" s="23" t="s">
        <v>1289</v>
      </c>
      <c r="E1243" s="23" t="s">
        <v>1290</v>
      </c>
      <c r="F1243" s="23" t="s">
        <v>1294</v>
      </c>
      <c r="G1243" s="23" t="s">
        <v>1295</v>
      </c>
      <c r="H1243" s="23" t="s">
        <v>1296</v>
      </c>
      <c r="I1243" s="23">
        <v>894.95233700000006</v>
      </c>
      <c r="J1243" s="23">
        <v>58.47</v>
      </c>
      <c r="K1243" s="23">
        <v>11147528</v>
      </c>
    </row>
    <row r="1244" spans="1:11" x14ac:dyDescent="0.4">
      <c r="A1244" s="23" t="s">
        <v>94</v>
      </c>
      <c r="B1244" s="23" t="s">
        <v>95</v>
      </c>
      <c r="C1244" s="23" t="s">
        <v>1288</v>
      </c>
      <c r="D1244" s="23" t="s">
        <v>1289</v>
      </c>
      <c r="E1244" s="23" t="s">
        <v>1290</v>
      </c>
      <c r="F1244" s="23" t="s">
        <v>1294</v>
      </c>
      <c r="G1244" s="23" t="s">
        <v>1295</v>
      </c>
      <c r="H1244" s="23" t="s">
        <v>1296</v>
      </c>
      <c r="I1244" s="23">
        <v>894.95233700000006</v>
      </c>
      <c r="J1244" s="23">
        <v>58.47</v>
      </c>
      <c r="K1244" s="23">
        <v>10319707</v>
      </c>
    </row>
    <row r="1245" spans="1:11" x14ac:dyDescent="0.4">
      <c r="A1245" s="23" t="s">
        <v>96</v>
      </c>
      <c r="B1245" s="23" t="s">
        <v>97</v>
      </c>
      <c r="C1245" s="23" t="s">
        <v>1288</v>
      </c>
      <c r="D1245" s="23" t="s">
        <v>1289</v>
      </c>
      <c r="E1245" s="23" t="s">
        <v>1290</v>
      </c>
      <c r="F1245" s="23" t="s">
        <v>1294</v>
      </c>
      <c r="G1245" s="23" t="s">
        <v>1295</v>
      </c>
      <c r="H1245" s="23" t="s">
        <v>1296</v>
      </c>
      <c r="I1245" s="23">
        <v>894.95233700000006</v>
      </c>
      <c r="J1245" s="23">
        <v>58.47</v>
      </c>
      <c r="K1245" s="23">
        <v>8659609</v>
      </c>
    </row>
    <row r="1246" spans="1:11" x14ac:dyDescent="0.4">
      <c r="A1246" s="23" t="s">
        <v>98</v>
      </c>
      <c r="B1246" s="23" t="s">
        <v>99</v>
      </c>
      <c r="C1246" s="23" t="s">
        <v>1288</v>
      </c>
      <c r="D1246" s="23" t="s">
        <v>1289</v>
      </c>
      <c r="E1246" s="23" t="s">
        <v>1290</v>
      </c>
      <c r="F1246" s="23" t="s">
        <v>1294</v>
      </c>
      <c r="G1246" s="23" t="s">
        <v>1295</v>
      </c>
      <c r="H1246" s="23" t="s">
        <v>1296</v>
      </c>
      <c r="I1246" s="23">
        <v>894.95233700000006</v>
      </c>
      <c r="J1246" s="23">
        <v>58.47</v>
      </c>
      <c r="K1246" s="23">
        <v>10622778</v>
      </c>
    </row>
    <row r="1247" spans="1:11" x14ac:dyDescent="0.4">
      <c r="A1247" s="23" t="s">
        <v>100</v>
      </c>
      <c r="B1247" s="23" t="s">
        <v>101</v>
      </c>
      <c r="C1247" s="23" t="s">
        <v>1288</v>
      </c>
      <c r="D1247" s="23" t="s">
        <v>1289</v>
      </c>
      <c r="E1247" s="23" t="s">
        <v>1290</v>
      </c>
      <c r="F1247" s="23" t="s">
        <v>1294</v>
      </c>
      <c r="G1247" s="23" t="s">
        <v>1295</v>
      </c>
      <c r="H1247" s="23" t="s">
        <v>1296</v>
      </c>
      <c r="I1247" s="23">
        <v>894.95233700000006</v>
      </c>
      <c r="J1247" s="23">
        <v>58.47</v>
      </c>
      <c r="K1247" s="23">
        <v>8624887</v>
      </c>
    </row>
    <row r="1248" spans="1:11" x14ac:dyDescent="0.4">
      <c r="A1248" s="23" t="s">
        <v>102</v>
      </c>
      <c r="B1248" s="23" t="s">
        <v>103</v>
      </c>
      <c r="C1248" s="23" t="s">
        <v>1288</v>
      </c>
      <c r="D1248" s="23" t="s">
        <v>1289</v>
      </c>
      <c r="E1248" s="23" t="s">
        <v>1290</v>
      </c>
      <c r="F1248" s="23" t="s">
        <v>1294</v>
      </c>
      <c r="G1248" s="23" t="s">
        <v>1295</v>
      </c>
      <c r="H1248" s="23" t="s">
        <v>1296</v>
      </c>
      <c r="I1248" s="23">
        <v>894.95233700000006</v>
      </c>
      <c r="J1248" s="23">
        <v>58.47</v>
      </c>
      <c r="K1248" s="23">
        <v>24657056</v>
      </c>
    </row>
    <row r="1249" spans="1:11" x14ac:dyDescent="0.4">
      <c r="A1249" s="23" t="s">
        <v>104</v>
      </c>
      <c r="B1249" s="23" t="s">
        <v>105</v>
      </c>
      <c r="C1249" s="23" t="s">
        <v>1288</v>
      </c>
      <c r="D1249" s="23" t="s">
        <v>1289</v>
      </c>
      <c r="E1249" s="23" t="s">
        <v>1290</v>
      </c>
      <c r="F1249" s="23" t="s">
        <v>1294</v>
      </c>
      <c r="G1249" s="23" t="s">
        <v>1295</v>
      </c>
      <c r="H1249" s="23" t="s">
        <v>1296</v>
      </c>
      <c r="I1249" s="23">
        <v>894.95233700000006</v>
      </c>
      <c r="J1249" s="23">
        <v>58.47</v>
      </c>
      <c r="K1249" s="23">
        <v>47573204</v>
      </c>
    </row>
    <row r="1250" spans="1:11" x14ac:dyDescent="0.4">
      <c r="A1250" s="23" t="s">
        <v>106</v>
      </c>
      <c r="B1250" s="23" t="s">
        <v>107</v>
      </c>
      <c r="C1250" s="23" t="s">
        <v>1288</v>
      </c>
      <c r="D1250" s="23" t="s">
        <v>1289</v>
      </c>
      <c r="E1250" s="23" t="s">
        <v>1290</v>
      </c>
      <c r="F1250" s="23" t="s">
        <v>1294</v>
      </c>
      <c r="G1250" s="23" t="s">
        <v>1295</v>
      </c>
      <c r="H1250" s="23" t="s">
        <v>1296</v>
      </c>
      <c r="I1250" s="23">
        <v>894.95233700000006</v>
      </c>
      <c r="J1250" s="23">
        <v>58.47</v>
      </c>
      <c r="K1250" s="23">
        <v>25142408</v>
      </c>
    </row>
    <row r="1251" spans="1:11" x14ac:dyDescent="0.4">
      <c r="A1251" s="23" t="s">
        <v>108</v>
      </c>
      <c r="B1251" s="23" t="s">
        <v>109</v>
      </c>
      <c r="C1251" s="23" t="s">
        <v>1288</v>
      </c>
      <c r="D1251" s="23" t="s">
        <v>1289</v>
      </c>
      <c r="E1251" s="23" t="s">
        <v>1290</v>
      </c>
      <c r="F1251" s="23" t="s">
        <v>1294</v>
      </c>
      <c r="G1251" s="23" t="s">
        <v>1295</v>
      </c>
      <c r="H1251" s="23" t="s">
        <v>1296</v>
      </c>
      <c r="I1251" s="23">
        <v>894.95233700000006</v>
      </c>
      <c r="J1251" s="23">
        <v>58.47</v>
      </c>
      <c r="K1251" s="23">
        <v>31197362</v>
      </c>
    </row>
    <row r="1252" spans="1:11" x14ac:dyDescent="0.4">
      <c r="A1252" s="23" t="s">
        <v>110</v>
      </c>
      <c r="B1252" s="23" t="s">
        <v>111</v>
      </c>
      <c r="C1252" s="23" t="s">
        <v>1288</v>
      </c>
      <c r="D1252" s="23" t="s">
        <v>1289</v>
      </c>
      <c r="E1252" s="23" t="s">
        <v>1290</v>
      </c>
      <c r="F1252" s="23" t="s">
        <v>1294</v>
      </c>
      <c r="G1252" s="23" t="s">
        <v>1295</v>
      </c>
      <c r="H1252" s="23" t="s">
        <v>1296</v>
      </c>
      <c r="I1252" s="23">
        <v>894.95233700000006</v>
      </c>
      <c r="J1252" s="23">
        <v>58.47</v>
      </c>
      <c r="K1252" s="23">
        <v>24419496</v>
      </c>
    </row>
    <row r="1253" spans="1:11" x14ac:dyDescent="0.4">
      <c r="A1253" s="23" t="s">
        <v>112</v>
      </c>
      <c r="B1253" s="23" t="s">
        <v>113</v>
      </c>
      <c r="C1253" s="23" t="s">
        <v>1288</v>
      </c>
      <c r="D1253" s="23" t="s">
        <v>1289</v>
      </c>
      <c r="E1253" s="23" t="s">
        <v>1290</v>
      </c>
      <c r="F1253" s="23" t="s">
        <v>1294</v>
      </c>
      <c r="G1253" s="23" t="s">
        <v>1295</v>
      </c>
      <c r="H1253" s="23" t="s">
        <v>1296</v>
      </c>
      <c r="I1253" s="23">
        <v>894.95233700000006</v>
      </c>
      <c r="J1253" s="23">
        <v>58.47</v>
      </c>
      <c r="K1253" s="23">
        <v>10049385</v>
      </c>
    </row>
    <row r="1254" spans="1:11" x14ac:dyDescent="0.4">
      <c r="A1254" s="23" t="s">
        <v>114</v>
      </c>
      <c r="B1254" s="23" t="s">
        <v>115</v>
      </c>
      <c r="C1254" s="23" t="s">
        <v>1288</v>
      </c>
      <c r="D1254" s="23" t="s">
        <v>1289</v>
      </c>
      <c r="E1254" s="23" t="s">
        <v>1290</v>
      </c>
      <c r="F1254" s="23" t="s">
        <v>1294</v>
      </c>
      <c r="G1254" s="23" t="s">
        <v>1295</v>
      </c>
      <c r="H1254" s="23" t="s">
        <v>1296</v>
      </c>
      <c r="I1254" s="23">
        <v>894.95233700000006</v>
      </c>
      <c r="J1254" s="23">
        <v>58.47</v>
      </c>
      <c r="K1254" s="23">
        <v>21722636</v>
      </c>
    </row>
    <row r="1255" spans="1:11" x14ac:dyDescent="0.4">
      <c r="A1255" s="23" t="s">
        <v>116</v>
      </c>
      <c r="B1255" s="23" t="s">
        <v>117</v>
      </c>
      <c r="C1255" s="23" t="s">
        <v>1288</v>
      </c>
      <c r="D1255" s="23" t="s">
        <v>1289</v>
      </c>
      <c r="E1255" s="23" t="s">
        <v>1290</v>
      </c>
      <c r="F1255" s="23" t="s">
        <v>1294</v>
      </c>
      <c r="G1255" s="23" t="s">
        <v>1295</v>
      </c>
      <c r="H1255" s="23" t="s">
        <v>1296</v>
      </c>
      <c r="I1255" s="23">
        <v>894.95233700000006</v>
      </c>
      <c r="J1255" s="23">
        <v>58.47</v>
      </c>
      <c r="K1255" s="23">
        <v>19678434</v>
      </c>
    </row>
    <row r="1256" spans="1:11" x14ac:dyDescent="0.4">
      <c r="A1256" s="23" t="s">
        <v>118</v>
      </c>
      <c r="B1256" s="23" t="s">
        <v>119</v>
      </c>
      <c r="C1256" s="23" t="s">
        <v>1288</v>
      </c>
      <c r="D1256" s="23" t="s">
        <v>1289</v>
      </c>
      <c r="E1256" s="23" t="s">
        <v>1290</v>
      </c>
      <c r="F1256" s="23" t="s">
        <v>1294</v>
      </c>
      <c r="G1256" s="23" t="s">
        <v>1295</v>
      </c>
      <c r="H1256" s="23" t="s">
        <v>1296</v>
      </c>
      <c r="I1256" s="23">
        <v>894.95233700000006</v>
      </c>
      <c r="J1256" s="23">
        <v>58.47</v>
      </c>
      <c r="K1256" s="23">
        <v>9206575</v>
      </c>
    </row>
    <row r="1257" spans="1:11" x14ac:dyDescent="0.4">
      <c r="A1257" s="23" t="s">
        <v>120</v>
      </c>
      <c r="B1257" s="23" t="s">
        <v>121</v>
      </c>
      <c r="C1257" s="23" t="s">
        <v>1288</v>
      </c>
      <c r="D1257" s="23" t="s">
        <v>1289</v>
      </c>
      <c r="E1257" s="23" t="s">
        <v>1290</v>
      </c>
      <c r="F1257" s="23" t="s">
        <v>1294</v>
      </c>
      <c r="G1257" s="23" t="s">
        <v>1295</v>
      </c>
      <c r="H1257" s="23" t="s">
        <v>1296</v>
      </c>
      <c r="I1257" s="23">
        <v>894.95233700000006</v>
      </c>
      <c r="J1257" s="23">
        <v>58.47</v>
      </c>
      <c r="K1257" s="23">
        <v>9078696</v>
      </c>
    </row>
    <row r="1258" spans="1:11" x14ac:dyDescent="0.4">
      <c r="A1258" s="23" t="s">
        <v>122</v>
      </c>
      <c r="B1258" s="23" t="s">
        <v>123</v>
      </c>
      <c r="C1258" s="23" t="s">
        <v>1288</v>
      </c>
      <c r="D1258" s="23" t="s">
        <v>1289</v>
      </c>
      <c r="E1258" s="23" t="s">
        <v>1290</v>
      </c>
      <c r="F1258" s="23" t="s">
        <v>1294</v>
      </c>
      <c r="G1258" s="23" t="s">
        <v>1295</v>
      </c>
      <c r="H1258" s="23" t="s">
        <v>1296</v>
      </c>
      <c r="I1258" s="23">
        <v>894.95233700000006</v>
      </c>
      <c r="J1258" s="23">
        <v>58.47</v>
      </c>
      <c r="K1258" s="23">
        <v>10918936</v>
      </c>
    </row>
    <row r="1259" spans="1:11" x14ac:dyDescent="0.4">
      <c r="A1259" s="23" t="s">
        <v>124</v>
      </c>
      <c r="B1259" s="23" t="s">
        <v>125</v>
      </c>
      <c r="C1259" s="23" t="s">
        <v>1288</v>
      </c>
      <c r="D1259" s="23" t="s">
        <v>1289</v>
      </c>
      <c r="E1259" s="23" t="s">
        <v>1290</v>
      </c>
      <c r="F1259" s="23" t="s">
        <v>1294</v>
      </c>
      <c r="G1259" s="23" t="s">
        <v>1295</v>
      </c>
      <c r="H1259" s="23" t="s">
        <v>1296</v>
      </c>
      <c r="I1259" s="23">
        <v>894.95233700000006</v>
      </c>
      <c r="J1259" s="23">
        <v>58.47</v>
      </c>
      <c r="K1259" s="23">
        <v>8475168</v>
      </c>
    </row>
    <row r="1260" spans="1:11" x14ac:dyDescent="0.4">
      <c r="A1260" s="23" t="s">
        <v>126</v>
      </c>
      <c r="B1260" s="23" t="s">
        <v>127</v>
      </c>
      <c r="C1260" s="23" t="s">
        <v>1288</v>
      </c>
      <c r="D1260" s="23" t="s">
        <v>1289</v>
      </c>
      <c r="E1260" s="23" t="s">
        <v>1290</v>
      </c>
      <c r="F1260" s="23" t="s">
        <v>1294</v>
      </c>
      <c r="G1260" s="23" t="s">
        <v>1295</v>
      </c>
      <c r="H1260" s="23" t="s">
        <v>1296</v>
      </c>
      <c r="I1260" s="23">
        <v>894.95233700000006</v>
      </c>
      <c r="J1260" s="23">
        <v>58.47</v>
      </c>
      <c r="K1260" s="23">
        <v>15496868</v>
      </c>
    </row>
    <row r="1261" spans="1:11" x14ac:dyDescent="0.4">
      <c r="A1261" s="23" t="s">
        <v>128</v>
      </c>
      <c r="B1261" s="23" t="s">
        <v>129</v>
      </c>
      <c r="C1261" s="23" t="s">
        <v>1288</v>
      </c>
      <c r="D1261" s="23" t="s">
        <v>1289</v>
      </c>
      <c r="E1261" s="23" t="s">
        <v>1290</v>
      </c>
      <c r="F1261" s="23" t="s">
        <v>1294</v>
      </c>
      <c r="G1261" s="23" t="s">
        <v>1295</v>
      </c>
      <c r="H1261" s="23" t="s">
        <v>1296</v>
      </c>
      <c r="I1261" s="23">
        <v>894.95233700000006</v>
      </c>
      <c r="J1261" s="23">
        <v>58.47</v>
      </c>
      <c r="K1261" s="23">
        <v>32193394</v>
      </c>
    </row>
    <row r="1262" spans="1:11" x14ac:dyDescent="0.4">
      <c r="A1262" s="23" t="s">
        <v>130</v>
      </c>
      <c r="B1262" s="23" t="s">
        <v>131</v>
      </c>
      <c r="C1262" s="23" t="s">
        <v>1288</v>
      </c>
      <c r="D1262" s="23" t="s">
        <v>1289</v>
      </c>
      <c r="E1262" s="23" t="s">
        <v>1290</v>
      </c>
      <c r="F1262" s="23" t="s">
        <v>1294</v>
      </c>
      <c r="G1262" s="23" t="s">
        <v>1295</v>
      </c>
      <c r="H1262" s="23" t="s">
        <v>1296</v>
      </c>
      <c r="I1262" s="23">
        <v>894.95233700000006</v>
      </c>
      <c r="J1262" s="23">
        <v>58.47</v>
      </c>
      <c r="K1262" s="23">
        <v>17519444</v>
      </c>
    </row>
    <row r="1263" spans="1:11" x14ac:dyDescent="0.4">
      <c r="A1263" s="23" t="s">
        <v>132</v>
      </c>
      <c r="B1263" s="23" t="s">
        <v>133</v>
      </c>
      <c r="C1263" s="23" t="s">
        <v>1288</v>
      </c>
      <c r="D1263" s="23" t="s">
        <v>1289</v>
      </c>
      <c r="E1263" s="23" t="s">
        <v>1290</v>
      </c>
      <c r="F1263" s="23" t="s">
        <v>1294</v>
      </c>
      <c r="G1263" s="23" t="s">
        <v>1295</v>
      </c>
      <c r="H1263" s="23" t="s">
        <v>1296</v>
      </c>
      <c r="I1263" s="23">
        <v>894.95233700000006</v>
      </c>
      <c r="J1263" s="23">
        <v>58.47</v>
      </c>
      <c r="K1263" s="23">
        <v>24389052</v>
      </c>
    </row>
    <row r="1264" spans="1:11" x14ac:dyDescent="0.4">
      <c r="A1264" s="23" t="s">
        <v>134</v>
      </c>
      <c r="B1264" s="23" t="s">
        <v>135</v>
      </c>
      <c r="C1264" s="23" t="s">
        <v>1288</v>
      </c>
      <c r="D1264" s="23" t="s">
        <v>1289</v>
      </c>
      <c r="E1264" s="23" t="s">
        <v>1290</v>
      </c>
      <c r="F1264" s="23" t="s">
        <v>1294</v>
      </c>
      <c r="G1264" s="23" t="s">
        <v>1295</v>
      </c>
      <c r="H1264" s="23" t="s">
        <v>1296</v>
      </c>
      <c r="I1264" s="23">
        <v>894.95233700000006</v>
      </c>
      <c r="J1264" s="23">
        <v>58.47</v>
      </c>
      <c r="K1264" s="23">
        <v>19583916</v>
      </c>
    </row>
    <row r="1265" spans="1:11" x14ac:dyDescent="0.4">
      <c r="A1265" s="23" t="s">
        <v>136</v>
      </c>
      <c r="B1265" s="23" t="s">
        <v>137</v>
      </c>
      <c r="C1265" s="23" t="s">
        <v>1288</v>
      </c>
      <c r="D1265" s="23" t="s">
        <v>1289</v>
      </c>
      <c r="E1265" s="23" t="s">
        <v>1290</v>
      </c>
      <c r="F1265" s="23" t="s">
        <v>1294</v>
      </c>
      <c r="G1265" s="23" t="s">
        <v>1295</v>
      </c>
      <c r="H1265" s="23" t="s">
        <v>1296</v>
      </c>
      <c r="I1265" s="23">
        <v>894.95233700000006</v>
      </c>
      <c r="J1265" s="23">
        <v>58.47</v>
      </c>
      <c r="K1265" s="23">
        <v>5402707</v>
      </c>
    </row>
    <row r="1266" spans="1:11" x14ac:dyDescent="0.4">
      <c r="A1266" s="23" t="s">
        <v>138</v>
      </c>
      <c r="B1266" s="23" t="s">
        <v>139</v>
      </c>
      <c r="C1266" s="23" t="s">
        <v>1288</v>
      </c>
      <c r="D1266" s="23" t="s">
        <v>1289</v>
      </c>
      <c r="E1266" s="23" t="s">
        <v>1290</v>
      </c>
      <c r="F1266" s="23" t="s">
        <v>1294</v>
      </c>
      <c r="G1266" s="23" t="s">
        <v>1295</v>
      </c>
      <c r="H1266" s="23" t="s">
        <v>1296</v>
      </c>
      <c r="I1266" s="23">
        <v>894.95233700000006</v>
      </c>
      <c r="J1266" s="23">
        <v>58.47</v>
      </c>
      <c r="K1266" s="23">
        <v>12613021</v>
      </c>
    </row>
    <row r="1267" spans="1:11" x14ac:dyDescent="0.4">
      <c r="A1267" s="23" t="s">
        <v>140</v>
      </c>
      <c r="B1267" s="23" t="s">
        <v>141</v>
      </c>
      <c r="C1267" s="23" t="s">
        <v>1288</v>
      </c>
      <c r="D1267" s="23" t="s">
        <v>1289</v>
      </c>
      <c r="E1267" s="23" t="s">
        <v>1290</v>
      </c>
      <c r="F1267" s="23" t="s">
        <v>1294</v>
      </c>
      <c r="G1267" s="23" t="s">
        <v>1295</v>
      </c>
      <c r="H1267" s="23" t="s">
        <v>1296</v>
      </c>
      <c r="I1267" s="23">
        <v>894.95233700000006</v>
      </c>
      <c r="J1267" s="23">
        <v>58.47</v>
      </c>
      <c r="K1267" s="23">
        <v>20725988</v>
      </c>
    </row>
    <row r="1268" spans="1:11" x14ac:dyDescent="0.4">
      <c r="A1268" s="23" t="s">
        <v>142</v>
      </c>
      <c r="B1268" s="23" t="s">
        <v>143</v>
      </c>
      <c r="C1268" s="23" t="s">
        <v>1288</v>
      </c>
      <c r="D1268" s="23" t="s">
        <v>1289</v>
      </c>
      <c r="E1268" s="23" t="s">
        <v>1290</v>
      </c>
      <c r="F1268" s="23" t="s">
        <v>1294</v>
      </c>
      <c r="G1268" s="23" t="s">
        <v>1295</v>
      </c>
      <c r="H1268" s="23" t="s">
        <v>1296</v>
      </c>
      <c r="I1268" s="23">
        <v>894.95233700000006</v>
      </c>
      <c r="J1268" s="23">
        <v>58.47</v>
      </c>
      <c r="K1268" s="23">
        <v>13250008</v>
      </c>
    </row>
    <row r="1269" spans="1:11" x14ac:dyDescent="0.4">
      <c r="A1269" s="23" t="s">
        <v>144</v>
      </c>
      <c r="B1269" s="23" t="s">
        <v>145</v>
      </c>
      <c r="C1269" s="23" t="s">
        <v>1288</v>
      </c>
      <c r="D1269" s="23" t="s">
        <v>1289</v>
      </c>
      <c r="E1269" s="23" t="s">
        <v>1290</v>
      </c>
      <c r="F1269" s="23" t="s">
        <v>1294</v>
      </c>
      <c r="G1269" s="23" t="s">
        <v>1295</v>
      </c>
      <c r="H1269" s="23" t="s">
        <v>1296</v>
      </c>
      <c r="I1269" s="23">
        <v>894.95233700000006</v>
      </c>
      <c r="J1269" s="23">
        <v>58.47</v>
      </c>
      <c r="K1269" s="23">
        <v>564</v>
      </c>
    </row>
    <row r="1270" spans="1:11" x14ac:dyDescent="0.4">
      <c r="A1270" s="23" t="s">
        <v>146</v>
      </c>
      <c r="B1270" s="23" t="s">
        <v>147</v>
      </c>
      <c r="C1270" s="23" t="s">
        <v>1288</v>
      </c>
      <c r="D1270" s="23" t="s">
        <v>1289</v>
      </c>
      <c r="E1270" s="23" t="s">
        <v>1290</v>
      </c>
      <c r="F1270" s="23" t="s">
        <v>1294</v>
      </c>
      <c r="G1270" s="23" t="s">
        <v>1295</v>
      </c>
      <c r="H1270" s="23" t="s">
        <v>1296</v>
      </c>
      <c r="I1270" s="23">
        <v>894.95233700000006</v>
      </c>
      <c r="J1270" s="23">
        <v>58.47</v>
      </c>
      <c r="K1270" s="23">
        <v>11915386</v>
      </c>
    </row>
    <row r="1271" spans="1:11" x14ac:dyDescent="0.4">
      <c r="A1271" s="23" t="s">
        <v>148</v>
      </c>
      <c r="B1271" s="23" t="s">
        <v>149</v>
      </c>
      <c r="C1271" s="23" t="s">
        <v>1288</v>
      </c>
      <c r="D1271" s="23" t="s">
        <v>1289</v>
      </c>
      <c r="E1271" s="23" t="s">
        <v>1290</v>
      </c>
      <c r="F1271" s="23" t="s">
        <v>1294</v>
      </c>
      <c r="G1271" s="23" t="s">
        <v>1295</v>
      </c>
      <c r="H1271" s="23" t="s">
        <v>1296</v>
      </c>
      <c r="I1271" s="23">
        <v>894.95233700000006</v>
      </c>
      <c r="J1271" s="23">
        <v>58.47</v>
      </c>
      <c r="K1271" s="23">
        <v>29057282</v>
      </c>
    </row>
    <row r="1272" spans="1:11" x14ac:dyDescent="0.4">
      <c r="A1272" s="23" t="s">
        <v>150</v>
      </c>
      <c r="B1272" s="23" t="s">
        <v>151</v>
      </c>
      <c r="C1272" s="23" t="s">
        <v>1288</v>
      </c>
      <c r="D1272" s="23" t="s">
        <v>1289</v>
      </c>
      <c r="E1272" s="23" t="s">
        <v>1290</v>
      </c>
      <c r="F1272" s="23" t="s">
        <v>1294</v>
      </c>
      <c r="G1272" s="23" t="s">
        <v>1295</v>
      </c>
      <c r="H1272" s="23" t="s">
        <v>1296</v>
      </c>
      <c r="I1272" s="23">
        <v>894.95233700000006</v>
      </c>
      <c r="J1272" s="23">
        <v>58.47</v>
      </c>
      <c r="K1272" s="23">
        <v>14755840</v>
      </c>
    </row>
    <row r="1273" spans="1:11" x14ac:dyDescent="0.4">
      <c r="A1273" s="23" t="s">
        <v>152</v>
      </c>
      <c r="B1273" s="23" t="s">
        <v>153</v>
      </c>
      <c r="C1273" s="23" t="s">
        <v>1288</v>
      </c>
      <c r="D1273" s="23" t="s">
        <v>1289</v>
      </c>
      <c r="E1273" s="23" t="s">
        <v>1290</v>
      </c>
      <c r="F1273" s="23" t="s">
        <v>1294</v>
      </c>
      <c r="G1273" s="23" t="s">
        <v>1295</v>
      </c>
      <c r="H1273" s="23" t="s">
        <v>1296</v>
      </c>
      <c r="I1273" s="23">
        <v>894.95233700000006</v>
      </c>
      <c r="J1273" s="23">
        <v>58.47</v>
      </c>
      <c r="K1273" s="23">
        <v>13429737</v>
      </c>
    </row>
    <row r="1274" spans="1:11" x14ac:dyDescent="0.4">
      <c r="A1274" s="23" t="s">
        <v>154</v>
      </c>
      <c r="B1274" s="23" t="s">
        <v>155</v>
      </c>
      <c r="C1274" s="23" t="s">
        <v>1288</v>
      </c>
      <c r="D1274" s="23" t="s">
        <v>1289</v>
      </c>
      <c r="E1274" s="23" t="s">
        <v>1290</v>
      </c>
      <c r="F1274" s="23" t="s">
        <v>1294</v>
      </c>
      <c r="G1274" s="23" t="s">
        <v>1295</v>
      </c>
      <c r="H1274" s="23" t="s">
        <v>1296</v>
      </c>
      <c r="I1274" s="23">
        <v>894.95233700000006</v>
      </c>
      <c r="J1274" s="23">
        <v>58.47</v>
      </c>
      <c r="K1274" s="23">
        <v>19646762</v>
      </c>
    </row>
    <row r="1275" spans="1:11" x14ac:dyDescent="0.4">
      <c r="A1275" s="23" t="s">
        <v>156</v>
      </c>
      <c r="B1275" s="23" t="s">
        <v>157</v>
      </c>
      <c r="C1275" s="23" t="s">
        <v>1288</v>
      </c>
      <c r="D1275" s="23" t="s">
        <v>1289</v>
      </c>
      <c r="E1275" s="23" t="s">
        <v>1290</v>
      </c>
      <c r="F1275" s="23" t="s">
        <v>1294</v>
      </c>
      <c r="G1275" s="23" t="s">
        <v>1295</v>
      </c>
      <c r="H1275" s="23" t="s">
        <v>1296</v>
      </c>
      <c r="I1275" s="23">
        <v>894.95233700000006</v>
      </c>
      <c r="J1275" s="23">
        <v>58.47</v>
      </c>
      <c r="K1275" s="23">
        <v>20980690</v>
      </c>
    </row>
    <row r="1276" spans="1:11" x14ac:dyDescent="0.4">
      <c r="A1276" s="23" t="s">
        <v>158</v>
      </c>
      <c r="B1276" s="23" t="s">
        <v>159</v>
      </c>
      <c r="C1276" s="23" t="s">
        <v>1288</v>
      </c>
      <c r="D1276" s="23" t="s">
        <v>1289</v>
      </c>
      <c r="E1276" s="23" t="s">
        <v>1290</v>
      </c>
      <c r="F1276" s="23" t="s">
        <v>1294</v>
      </c>
      <c r="G1276" s="23" t="s">
        <v>1295</v>
      </c>
      <c r="H1276" s="23" t="s">
        <v>1296</v>
      </c>
      <c r="I1276" s="23">
        <v>894.95233700000006</v>
      </c>
      <c r="J1276" s="23">
        <v>58.47</v>
      </c>
      <c r="K1276" s="23">
        <v>22891226</v>
      </c>
    </row>
    <row r="1277" spans="1:11" x14ac:dyDescent="0.4">
      <c r="A1277" s="23" t="s">
        <v>160</v>
      </c>
      <c r="B1277" s="23" t="s">
        <v>161</v>
      </c>
      <c r="C1277" s="23" t="s">
        <v>1288</v>
      </c>
      <c r="D1277" s="23" t="s">
        <v>1289</v>
      </c>
      <c r="E1277" s="23" t="s">
        <v>1290</v>
      </c>
      <c r="F1277" s="23" t="s">
        <v>1294</v>
      </c>
      <c r="G1277" s="23" t="s">
        <v>1295</v>
      </c>
      <c r="H1277" s="23" t="s">
        <v>1296</v>
      </c>
      <c r="I1277" s="23">
        <v>894.95233700000006</v>
      </c>
      <c r="J1277" s="23">
        <v>58.47</v>
      </c>
      <c r="K1277" s="23">
        <v>7227106</v>
      </c>
    </row>
    <row r="1278" spans="1:11" x14ac:dyDescent="0.4">
      <c r="A1278" s="23" t="s">
        <v>162</v>
      </c>
      <c r="B1278" s="23" t="s">
        <v>163</v>
      </c>
      <c r="C1278" s="23" t="s">
        <v>1288</v>
      </c>
      <c r="D1278" s="23" t="s">
        <v>1289</v>
      </c>
      <c r="E1278" s="23" t="s">
        <v>1290</v>
      </c>
      <c r="F1278" s="23" t="s">
        <v>1294</v>
      </c>
      <c r="G1278" s="23" t="s">
        <v>1295</v>
      </c>
      <c r="H1278" s="23" t="s">
        <v>1296</v>
      </c>
      <c r="I1278" s="23">
        <v>894.95233700000006</v>
      </c>
      <c r="J1278" s="23">
        <v>58.47</v>
      </c>
      <c r="K1278" s="23">
        <v>8941726</v>
      </c>
    </row>
    <row r="1279" spans="1:11" x14ac:dyDescent="0.4">
      <c r="A1279" s="23" t="s">
        <v>68</v>
      </c>
      <c r="B1279" s="23" t="s">
        <v>164</v>
      </c>
      <c r="C1279" s="23" t="s">
        <v>2657</v>
      </c>
      <c r="D1279" s="23" t="s">
        <v>2658</v>
      </c>
      <c r="E1279" s="23" t="s">
        <v>2659</v>
      </c>
      <c r="F1279" s="23" t="s">
        <v>2660</v>
      </c>
      <c r="G1279" s="23" t="s">
        <v>2661</v>
      </c>
      <c r="H1279" s="23" t="s">
        <v>2662</v>
      </c>
      <c r="I1279" s="23">
        <v>623.81406100000004</v>
      </c>
      <c r="J1279" s="23">
        <v>38.880000000000003</v>
      </c>
      <c r="K1279" s="23">
        <v>274362</v>
      </c>
    </row>
    <row r="1280" spans="1:11" x14ac:dyDescent="0.4">
      <c r="A1280" s="23" t="s">
        <v>4577</v>
      </c>
      <c r="B1280" s="23" t="s">
        <v>4583</v>
      </c>
      <c r="C1280" s="23" t="s">
        <v>2657</v>
      </c>
      <c r="D1280" s="23" t="s">
        <v>2658</v>
      </c>
      <c r="E1280" s="23" t="s">
        <v>2659</v>
      </c>
      <c r="F1280" s="23" t="s">
        <v>2660</v>
      </c>
      <c r="G1280" s="23" t="s">
        <v>2661</v>
      </c>
      <c r="H1280" s="23" t="s">
        <v>2662</v>
      </c>
      <c r="I1280" s="23">
        <v>623.81406100000004</v>
      </c>
      <c r="J1280" s="23">
        <v>38.880000000000003</v>
      </c>
      <c r="K1280" s="23">
        <v>414572</v>
      </c>
    </row>
    <row r="1281" spans="1:11" x14ac:dyDescent="0.4">
      <c r="A1281" s="23" t="s">
        <v>4578</v>
      </c>
      <c r="B1281" s="23" t="s">
        <v>4584</v>
      </c>
      <c r="C1281" s="23" t="s">
        <v>2657</v>
      </c>
      <c r="D1281" s="23" t="s">
        <v>2658</v>
      </c>
      <c r="E1281" s="23" t="s">
        <v>2659</v>
      </c>
      <c r="F1281" s="23" t="s">
        <v>2660</v>
      </c>
      <c r="G1281" s="23" t="s">
        <v>2661</v>
      </c>
      <c r="H1281" s="23" t="s">
        <v>2662</v>
      </c>
      <c r="I1281" s="23">
        <v>623.81406100000004</v>
      </c>
      <c r="J1281" s="23">
        <v>38.880000000000003</v>
      </c>
      <c r="K1281" s="23">
        <v>429964</v>
      </c>
    </row>
    <row r="1282" spans="1:11" x14ac:dyDescent="0.4">
      <c r="A1282" s="23" t="s">
        <v>4579</v>
      </c>
      <c r="B1282" s="23" t="s">
        <v>4585</v>
      </c>
      <c r="C1282" s="23" t="s">
        <v>2657</v>
      </c>
      <c r="D1282" s="23" t="s">
        <v>2658</v>
      </c>
      <c r="E1282" s="23" t="s">
        <v>2659</v>
      </c>
      <c r="F1282" s="23" t="s">
        <v>2660</v>
      </c>
      <c r="G1282" s="23" t="s">
        <v>2661</v>
      </c>
      <c r="H1282" s="23" t="s">
        <v>2662</v>
      </c>
      <c r="I1282" s="23">
        <v>623.81406100000004</v>
      </c>
      <c r="J1282" s="23">
        <v>38.880000000000003</v>
      </c>
      <c r="K1282" s="23">
        <v>324336</v>
      </c>
    </row>
    <row r="1283" spans="1:11" x14ac:dyDescent="0.4">
      <c r="A1283" s="23" t="s">
        <v>4580</v>
      </c>
      <c r="B1283" s="23" t="s">
        <v>4586</v>
      </c>
      <c r="C1283" s="23" t="s">
        <v>2657</v>
      </c>
      <c r="D1283" s="23" t="s">
        <v>2658</v>
      </c>
      <c r="E1283" s="23" t="s">
        <v>2659</v>
      </c>
      <c r="F1283" s="23" t="s">
        <v>2660</v>
      </c>
      <c r="G1283" s="23" t="s">
        <v>2661</v>
      </c>
      <c r="H1283" s="23" t="s">
        <v>2662</v>
      </c>
      <c r="I1283" s="23">
        <v>623.81406100000004</v>
      </c>
      <c r="J1283" s="23">
        <v>38.880000000000003</v>
      </c>
      <c r="K1283" s="23">
        <v>333893</v>
      </c>
    </row>
    <row r="1284" spans="1:11" x14ac:dyDescent="0.4">
      <c r="A1284" s="23" t="s">
        <v>4581</v>
      </c>
      <c r="B1284" s="23" t="s">
        <v>4587</v>
      </c>
      <c r="C1284" s="23" t="s">
        <v>2657</v>
      </c>
      <c r="D1284" s="23" t="s">
        <v>2658</v>
      </c>
      <c r="E1284" s="23" t="s">
        <v>2659</v>
      </c>
      <c r="F1284" s="23" t="s">
        <v>2660</v>
      </c>
      <c r="G1284" s="23" t="s">
        <v>2661</v>
      </c>
      <c r="H1284" s="23" t="s">
        <v>2662</v>
      </c>
      <c r="I1284" s="23">
        <v>623.81406100000004</v>
      </c>
      <c r="J1284" s="23">
        <v>38.880000000000003</v>
      </c>
      <c r="K1284" s="23">
        <v>209970</v>
      </c>
    </row>
    <row r="1285" spans="1:11" x14ac:dyDescent="0.4">
      <c r="A1285" s="23" t="s">
        <v>4582</v>
      </c>
      <c r="B1285" s="23" t="s">
        <v>4588</v>
      </c>
      <c r="C1285" s="23" t="s">
        <v>2657</v>
      </c>
      <c r="D1285" s="23" t="s">
        <v>2658</v>
      </c>
      <c r="E1285" s="23" t="s">
        <v>2659</v>
      </c>
      <c r="F1285" s="23" t="s">
        <v>2660</v>
      </c>
      <c r="G1285" s="23" t="s">
        <v>2661</v>
      </c>
      <c r="H1285" s="23" t="s">
        <v>2662</v>
      </c>
      <c r="I1285" s="23">
        <v>623.81406100000004</v>
      </c>
      <c r="J1285" s="23">
        <v>38.880000000000003</v>
      </c>
      <c r="K1285" s="23">
        <v>227140</v>
      </c>
    </row>
    <row r="1286" spans="1:11" x14ac:dyDescent="0.4">
      <c r="A1286" s="23" t="s">
        <v>76</v>
      </c>
      <c r="B1286" s="23" t="s">
        <v>77</v>
      </c>
      <c r="C1286" s="23" t="s">
        <v>2657</v>
      </c>
      <c r="D1286" s="23" t="s">
        <v>2658</v>
      </c>
      <c r="E1286" s="23" t="s">
        <v>2659</v>
      </c>
      <c r="F1286" s="23" t="s">
        <v>2660</v>
      </c>
      <c r="G1286" s="23" t="s">
        <v>2661</v>
      </c>
      <c r="H1286" s="23" t="s">
        <v>2662</v>
      </c>
      <c r="I1286" s="23">
        <v>623.81406100000004</v>
      </c>
      <c r="J1286" s="23">
        <v>38.880000000000003</v>
      </c>
      <c r="K1286" s="23">
        <v>606486</v>
      </c>
    </row>
    <row r="1287" spans="1:11" x14ac:dyDescent="0.4">
      <c r="A1287" s="23" t="s">
        <v>78</v>
      </c>
      <c r="B1287" s="23" t="s">
        <v>79</v>
      </c>
      <c r="C1287" s="23" t="s">
        <v>2657</v>
      </c>
      <c r="D1287" s="23" t="s">
        <v>2658</v>
      </c>
      <c r="E1287" s="23" t="s">
        <v>2659</v>
      </c>
      <c r="F1287" s="23" t="s">
        <v>2660</v>
      </c>
      <c r="G1287" s="23" t="s">
        <v>2661</v>
      </c>
      <c r="H1287" s="23" t="s">
        <v>2662</v>
      </c>
      <c r="I1287" s="23">
        <v>623.81406100000004</v>
      </c>
      <c r="J1287" s="23">
        <v>38.880000000000003</v>
      </c>
      <c r="K1287" s="23">
        <v>505504</v>
      </c>
    </row>
    <row r="1288" spans="1:11" x14ac:dyDescent="0.4">
      <c r="A1288" s="23" t="s">
        <v>80</v>
      </c>
      <c r="B1288" s="23" t="s">
        <v>81</v>
      </c>
      <c r="C1288" s="23" t="s">
        <v>2657</v>
      </c>
      <c r="D1288" s="23" t="s">
        <v>2658</v>
      </c>
      <c r="E1288" s="23" t="s">
        <v>2659</v>
      </c>
      <c r="F1288" s="23" t="s">
        <v>2660</v>
      </c>
      <c r="G1288" s="23" t="s">
        <v>2661</v>
      </c>
      <c r="H1288" s="23" t="s">
        <v>2662</v>
      </c>
      <c r="I1288" s="23">
        <v>623.81406100000004</v>
      </c>
      <c r="J1288" s="23">
        <v>38.880000000000003</v>
      </c>
      <c r="K1288" s="23">
        <v>504776</v>
      </c>
    </row>
    <row r="1289" spans="1:11" x14ac:dyDescent="0.4">
      <c r="A1289" s="23" t="s">
        <v>82</v>
      </c>
      <c r="B1289" s="23" t="s">
        <v>83</v>
      </c>
      <c r="C1289" s="23" t="s">
        <v>2657</v>
      </c>
      <c r="D1289" s="23" t="s">
        <v>2658</v>
      </c>
      <c r="E1289" s="23" t="s">
        <v>2659</v>
      </c>
      <c r="F1289" s="23" t="s">
        <v>2660</v>
      </c>
      <c r="G1289" s="23" t="s">
        <v>2661</v>
      </c>
      <c r="H1289" s="23" t="s">
        <v>2662</v>
      </c>
      <c r="I1289" s="23">
        <v>623.81406100000004</v>
      </c>
      <c r="J1289" s="23">
        <v>38.880000000000003</v>
      </c>
      <c r="K1289" s="23">
        <v>250207</v>
      </c>
    </row>
    <row r="1290" spans="1:11" x14ac:dyDescent="0.4">
      <c r="A1290" s="23" t="s">
        <v>84</v>
      </c>
      <c r="B1290" s="23" t="s">
        <v>85</v>
      </c>
      <c r="C1290" s="23" t="s">
        <v>2657</v>
      </c>
      <c r="D1290" s="23" t="s">
        <v>2658</v>
      </c>
      <c r="E1290" s="23" t="s">
        <v>2659</v>
      </c>
      <c r="F1290" s="23" t="s">
        <v>2660</v>
      </c>
      <c r="G1290" s="23" t="s">
        <v>2661</v>
      </c>
      <c r="H1290" s="23" t="s">
        <v>2662</v>
      </c>
      <c r="I1290" s="23">
        <v>623.81406100000004</v>
      </c>
      <c r="J1290" s="23">
        <v>38.880000000000003</v>
      </c>
      <c r="K1290" s="23">
        <v>351207</v>
      </c>
    </row>
    <row r="1291" spans="1:11" x14ac:dyDescent="0.4">
      <c r="A1291" s="23" t="s">
        <v>86</v>
      </c>
      <c r="B1291" s="23" t="s">
        <v>87</v>
      </c>
      <c r="C1291" s="23" t="s">
        <v>2657</v>
      </c>
      <c r="D1291" s="23" t="s">
        <v>2658</v>
      </c>
      <c r="E1291" s="23" t="s">
        <v>2659</v>
      </c>
      <c r="F1291" s="23" t="s">
        <v>2660</v>
      </c>
      <c r="G1291" s="23" t="s">
        <v>2661</v>
      </c>
      <c r="H1291" s="23" t="s">
        <v>2662</v>
      </c>
      <c r="I1291" s="23">
        <v>623.81406100000004</v>
      </c>
      <c r="J1291" s="23">
        <v>38.880000000000003</v>
      </c>
      <c r="K1291" s="23">
        <v>705557</v>
      </c>
    </row>
    <row r="1292" spans="1:11" x14ac:dyDescent="0.4">
      <c r="A1292" s="23" t="s">
        <v>88</v>
      </c>
      <c r="B1292" s="23" t="s">
        <v>89</v>
      </c>
      <c r="C1292" s="23" t="s">
        <v>2657</v>
      </c>
      <c r="D1292" s="23" t="s">
        <v>2658</v>
      </c>
      <c r="E1292" s="23" t="s">
        <v>2659</v>
      </c>
      <c r="F1292" s="23" t="s">
        <v>2660</v>
      </c>
      <c r="G1292" s="23" t="s">
        <v>2661</v>
      </c>
      <c r="H1292" s="23" t="s">
        <v>2662</v>
      </c>
      <c r="I1292" s="23">
        <v>623.81406100000004</v>
      </c>
      <c r="J1292" s="23">
        <v>38.880000000000003</v>
      </c>
      <c r="K1292" s="23">
        <v>320434</v>
      </c>
    </row>
    <row r="1293" spans="1:11" x14ac:dyDescent="0.4">
      <c r="A1293" s="23" t="s">
        <v>90</v>
      </c>
      <c r="B1293" s="23" t="s">
        <v>91</v>
      </c>
      <c r="C1293" s="23" t="s">
        <v>2657</v>
      </c>
      <c r="D1293" s="23" t="s">
        <v>2658</v>
      </c>
      <c r="E1293" s="23" t="s">
        <v>2659</v>
      </c>
      <c r="F1293" s="23" t="s">
        <v>2660</v>
      </c>
      <c r="G1293" s="23" t="s">
        <v>2661</v>
      </c>
      <c r="H1293" s="23" t="s">
        <v>2662</v>
      </c>
      <c r="I1293" s="23">
        <v>623.81406100000004</v>
      </c>
      <c r="J1293" s="23">
        <v>38.880000000000003</v>
      </c>
      <c r="K1293" s="23">
        <v>498323</v>
      </c>
    </row>
    <row r="1294" spans="1:11" x14ac:dyDescent="0.4">
      <c r="A1294" s="23" t="s">
        <v>92</v>
      </c>
      <c r="B1294" s="23" t="s">
        <v>93</v>
      </c>
      <c r="C1294" s="23" t="s">
        <v>2657</v>
      </c>
      <c r="D1294" s="23" t="s">
        <v>2658</v>
      </c>
      <c r="E1294" s="23" t="s">
        <v>2659</v>
      </c>
      <c r="F1294" s="23" t="s">
        <v>2660</v>
      </c>
      <c r="G1294" s="23" t="s">
        <v>2661</v>
      </c>
      <c r="H1294" s="23" t="s">
        <v>2662</v>
      </c>
      <c r="I1294" s="23">
        <v>623.81406100000004</v>
      </c>
      <c r="J1294" s="23">
        <v>38.880000000000003</v>
      </c>
      <c r="K1294" s="23">
        <v>272370</v>
      </c>
    </row>
    <row r="1295" spans="1:11" x14ac:dyDescent="0.4">
      <c r="A1295" s="23" t="s">
        <v>94</v>
      </c>
      <c r="B1295" s="23" t="s">
        <v>95</v>
      </c>
      <c r="C1295" s="23" t="s">
        <v>2657</v>
      </c>
      <c r="D1295" s="23" t="s">
        <v>2658</v>
      </c>
      <c r="E1295" s="23" t="s">
        <v>2659</v>
      </c>
      <c r="F1295" s="23" t="s">
        <v>2660</v>
      </c>
      <c r="G1295" s="23" t="s">
        <v>2661</v>
      </c>
      <c r="H1295" s="23" t="s">
        <v>2662</v>
      </c>
      <c r="I1295" s="23">
        <v>623.81406100000004</v>
      </c>
      <c r="J1295" s="23">
        <v>38.880000000000003</v>
      </c>
      <c r="K1295" s="23">
        <v>229802</v>
      </c>
    </row>
    <row r="1296" spans="1:11" x14ac:dyDescent="0.4">
      <c r="A1296" s="23" t="s">
        <v>96</v>
      </c>
      <c r="B1296" s="23" t="s">
        <v>97</v>
      </c>
      <c r="C1296" s="23" t="s">
        <v>2657</v>
      </c>
      <c r="D1296" s="23" t="s">
        <v>2658</v>
      </c>
      <c r="E1296" s="23" t="s">
        <v>2659</v>
      </c>
      <c r="F1296" s="23" t="s">
        <v>2660</v>
      </c>
      <c r="G1296" s="23" t="s">
        <v>2661</v>
      </c>
      <c r="H1296" s="23" t="s">
        <v>2662</v>
      </c>
      <c r="I1296" s="23">
        <v>623.81406100000004</v>
      </c>
      <c r="J1296" s="23">
        <v>38.880000000000003</v>
      </c>
      <c r="K1296" s="23">
        <v>165362</v>
      </c>
    </row>
    <row r="1297" spans="1:11" x14ac:dyDescent="0.4">
      <c r="A1297" s="23" t="s">
        <v>98</v>
      </c>
      <c r="B1297" s="23" t="s">
        <v>99</v>
      </c>
      <c r="C1297" s="23" t="s">
        <v>2657</v>
      </c>
      <c r="D1297" s="23" t="s">
        <v>2658</v>
      </c>
      <c r="E1297" s="23" t="s">
        <v>2659</v>
      </c>
      <c r="F1297" s="23" t="s">
        <v>2660</v>
      </c>
      <c r="G1297" s="23" t="s">
        <v>2661</v>
      </c>
      <c r="H1297" s="23" t="s">
        <v>2662</v>
      </c>
      <c r="I1297" s="23">
        <v>623.81406100000004</v>
      </c>
      <c r="J1297" s="23">
        <v>38.880000000000003</v>
      </c>
      <c r="K1297" s="23">
        <v>166092</v>
      </c>
    </row>
    <row r="1298" spans="1:11" x14ac:dyDescent="0.4">
      <c r="A1298" s="23" t="s">
        <v>100</v>
      </c>
      <c r="B1298" s="23" t="s">
        <v>101</v>
      </c>
      <c r="C1298" s="23" t="s">
        <v>2657</v>
      </c>
      <c r="D1298" s="23" t="s">
        <v>2658</v>
      </c>
      <c r="E1298" s="23" t="s">
        <v>2659</v>
      </c>
      <c r="F1298" s="23" t="s">
        <v>2660</v>
      </c>
      <c r="G1298" s="23" t="s">
        <v>2661</v>
      </c>
      <c r="H1298" s="23" t="s">
        <v>2662</v>
      </c>
      <c r="I1298" s="23">
        <v>623.81406100000004</v>
      </c>
      <c r="J1298" s="23">
        <v>38.880000000000003</v>
      </c>
      <c r="K1298" s="23">
        <v>304785</v>
      </c>
    </row>
    <row r="1299" spans="1:11" x14ac:dyDescent="0.4">
      <c r="A1299" s="23" t="s">
        <v>102</v>
      </c>
      <c r="B1299" s="23" t="s">
        <v>103</v>
      </c>
      <c r="C1299" s="23" t="s">
        <v>2657</v>
      </c>
      <c r="D1299" s="23" t="s">
        <v>2658</v>
      </c>
      <c r="E1299" s="23" t="s">
        <v>2659</v>
      </c>
      <c r="F1299" s="23" t="s">
        <v>2660</v>
      </c>
      <c r="G1299" s="23" t="s">
        <v>2661</v>
      </c>
      <c r="H1299" s="23" t="s">
        <v>2662</v>
      </c>
      <c r="I1299" s="23">
        <v>623.81406100000004</v>
      </c>
      <c r="J1299" s="23">
        <v>38.880000000000003</v>
      </c>
      <c r="K1299" s="23">
        <v>441691</v>
      </c>
    </row>
    <row r="1300" spans="1:11" x14ac:dyDescent="0.4">
      <c r="A1300" s="23" t="s">
        <v>104</v>
      </c>
      <c r="B1300" s="23" t="s">
        <v>105</v>
      </c>
      <c r="C1300" s="23" t="s">
        <v>2657</v>
      </c>
      <c r="D1300" s="23" t="s">
        <v>2658</v>
      </c>
      <c r="E1300" s="23" t="s">
        <v>2659</v>
      </c>
      <c r="F1300" s="23" t="s">
        <v>2660</v>
      </c>
      <c r="G1300" s="23" t="s">
        <v>2661</v>
      </c>
      <c r="H1300" s="23" t="s">
        <v>2662</v>
      </c>
      <c r="I1300" s="23">
        <v>623.81406100000004</v>
      </c>
      <c r="J1300" s="23">
        <v>38.880000000000003</v>
      </c>
      <c r="K1300" s="23">
        <v>774817</v>
      </c>
    </row>
    <row r="1301" spans="1:11" x14ac:dyDescent="0.4">
      <c r="A1301" s="23" t="s">
        <v>106</v>
      </c>
      <c r="B1301" s="23" t="s">
        <v>107</v>
      </c>
      <c r="C1301" s="23" t="s">
        <v>2657</v>
      </c>
      <c r="D1301" s="23" t="s">
        <v>2658</v>
      </c>
      <c r="E1301" s="23" t="s">
        <v>2659</v>
      </c>
      <c r="F1301" s="23" t="s">
        <v>2660</v>
      </c>
      <c r="G1301" s="23" t="s">
        <v>2661</v>
      </c>
      <c r="H1301" s="23" t="s">
        <v>2662</v>
      </c>
      <c r="I1301" s="23">
        <v>623.81406100000004</v>
      </c>
      <c r="J1301" s="23">
        <v>38.880000000000003</v>
      </c>
      <c r="K1301" s="23">
        <v>709409</v>
      </c>
    </row>
    <row r="1302" spans="1:11" x14ac:dyDescent="0.4">
      <c r="A1302" s="23" t="s">
        <v>108</v>
      </c>
      <c r="B1302" s="23" t="s">
        <v>109</v>
      </c>
      <c r="C1302" s="23" t="s">
        <v>2657</v>
      </c>
      <c r="D1302" s="23" t="s">
        <v>2658</v>
      </c>
      <c r="E1302" s="23" t="s">
        <v>2659</v>
      </c>
      <c r="F1302" s="23" t="s">
        <v>2660</v>
      </c>
      <c r="G1302" s="23" t="s">
        <v>2661</v>
      </c>
      <c r="H1302" s="23" t="s">
        <v>2662</v>
      </c>
      <c r="I1302" s="23">
        <v>623.81406100000004</v>
      </c>
      <c r="J1302" s="23">
        <v>38.880000000000003</v>
      </c>
      <c r="K1302" s="23">
        <v>733963</v>
      </c>
    </row>
    <row r="1303" spans="1:11" x14ac:dyDescent="0.4">
      <c r="A1303" s="23" t="s">
        <v>110</v>
      </c>
      <c r="B1303" s="23" t="s">
        <v>111</v>
      </c>
      <c r="C1303" s="23" t="s">
        <v>2657</v>
      </c>
      <c r="D1303" s="23" t="s">
        <v>2658</v>
      </c>
      <c r="E1303" s="23" t="s">
        <v>2659</v>
      </c>
      <c r="F1303" s="23" t="s">
        <v>2660</v>
      </c>
      <c r="G1303" s="23" t="s">
        <v>2661</v>
      </c>
      <c r="H1303" s="23" t="s">
        <v>2662</v>
      </c>
      <c r="I1303" s="23">
        <v>623.81406100000004</v>
      </c>
      <c r="J1303" s="23">
        <v>38.880000000000003</v>
      </c>
      <c r="K1303" s="23">
        <v>659125</v>
      </c>
    </row>
    <row r="1304" spans="1:11" x14ac:dyDescent="0.4">
      <c r="A1304" s="23" t="s">
        <v>112</v>
      </c>
      <c r="B1304" s="23" t="s">
        <v>113</v>
      </c>
      <c r="C1304" s="23" t="s">
        <v>2657</v>
      </c>
      <c r="D1304" s="23" t="s">
        <v>2658</v>
      </c>
      <c r="E1304" s="23" t="s">
        <v>2659</v>
      </c>
      <c r="F1304" s="23" t="s">
        <v>2660</v>
      </c>
      <c r="G1304" s="23" t="s">
        <v>2661</v>
      </c>
      <c r="H1304" s="23" t="s">
        <v>2662</v>
      </c>
      <c r="I1304" s="23">
        <v>623.81406100000004</v>
      </c>
      <c r="J1304" s="23">
        <v>38.880000000000003</v>
      </c>
      <c r="K1304" s="23">
        <v>454132</v>
      </c>
    </row>
    <row r="1305" spans="1:11" x14ac:dyDescent="0.4">
      <c r="A1305" s="23" t="s">
        <v>114</v>
      </c>
      <c r="B1305" s="23" t="s">
        <v>115</v>
      </c>
      <c r="C1305" s="23" t="s">
        <v>2657</v>
      </c>
      <c r="D1305" s="23" t="s">
        <v>2658</v>
      </c>
      <c r="E1305" s="23" t="s">
        <v>2659</v>
      </c>
      <c r="F1305" s="23" t="s">
        <v>2660</v>
      </c>
      <c r="G1305" s="23" t="s">
        <v>2661</v>
      </c>
      <c r="H1305" s="23" t="s">
        <v>2662</v>
      </c>
      <c r="I1305" s="23">
        <v>623.81406100000004</v>
      </c>
      <c r="J1305" s="23">
        <v>38.880000000000003</v>
      </c>
      <c r="K1305" s="23">
        <v>541317</v>
      </c>
    </row>
    <row r="1306" spans="1:11" x14ac:dyDescent="0.4">
      <c r="A1306" s="23" t="s">
        <v>116</v>
      </c>
      <c r="B1306" s="23" t="s">
        <v>117</v>
      </c>
      <c r="C1306" s="23" t="s">
        <v>2657</v>
      </c>
      <c r="D1306" s="23" t="s">
        <v>2658</v>
      </c>
      <c r="E1306" s="23" t="s">
        <v>2659</v>
      </c>
      <c r="F1306" s="23" t="s">
        <v>2660</v>
      </c>
      <c r="G1306" s="23" t="s">
        <v>2661</v>
      </c>
      <c r="H1306" s="23" t="s">
        <v>2662</v>
      </c>
      <c r="I1306" s="23">
        <v>623.81406100000004</v>
      </c>
      <c r="J1306" s="23">
        <v>38.880000000000003</v>
      </c>
      <c r="K1306" s="23">
        <v>293280</v>
      </c>
    </row>
    <row r="1307" spans="1:11" x14ac:dyDescent="0.4">
      <c r="A1307" s="23" t="s">
        <v>118</v>
      </c>
      <c r="B1307" s="23" t="s">
        <v>119</v>
      </c>
      <c r="C1307" s="23" t="s">
        <v>2657</v>
      </c>
      <c r="D1307" s="23" t="s">
        <v>2658</v>
      </c>
      <c r="E1307" s="23" t="s">
        <v>2659</v>
      </c>
      <c r="F1307" s="23" t="s">
        <v>2660</v>
      </c>
      <c r="G1307" s="23" t="s">
        <v>2661</v>
      </c>
      <c r="H1307" s="23" t="s">
        <v>2662</v>
      </c>
      <c r="I1307" s="23">
        <v>623.81406100000004</v>
      </c>
      <c r="J1307" s="23">
        <v>38.880000000000003</v>
      </c>
      <c r="K1307" s="23">
        <v>200540</v>
      </c>
    </row>
    <row r="1308" spans="1:11" x14ac:dyDescent="0.4">
      <c r="A1308" s="23" t="s">
        <v>120</v>
      </c>
      <c r="B1308" s="23" t="s">
        <v>121</v>
      </c>
      <c r="C1308" s="23" t="s">
        <v>2657</v>
      </c>
      <c r="D1308" s="23" t="s">
        <v>2658</v>
      </c>
      <c r="E1308" s="23" t="s">
        <v>2659</v>
      </c>
      <c r="F1308" s="23" t="s">
        <v>2660</v>
      </c>
      <c r="G1308" s="23" t="s">
        <v>2661</v>
      </c>
      <c r="H1308" s="23" t="s">
        <v>2662</v>
      </c>
      <c r="I1308" s="23">
        <v>623.81406100000004</v>
      </c>
      <c r="J1308" s="23">
        <v>38.880000000000003</v>
      </c>
      <c r="K1308" s="23">
        <v>136856</v>
      </c>
    </row>
    <row r="1309" spans="1:11" x14ac:dyDescent="0.4">
      <c r="A1309" s="23" t="s">
        <v>122</v>
      </c>
      <c r="B1309" s="23" t="s">
        <v>123</v>
      </c>
      <c r="C1309" s="23" t="s">
        <v>2657</v>
      </c>
      <c r="D1309" s="23" t="s">
        <v>2658</v>
      </c>
      <c r="E1309" s="23" t="s">
        <v>2659</v>
      </c>
      <c r="F1309" s="23" t="s">
        <v>2660</v>
      </c>
      <c r="G1309" s="23" t="s">
        <v>2661</v>
      </c>
      <c r="H1309" s="23" t="s">
        <v>2662</v>
      </c>
      <c r="I1309" s="23">
        <v>623.81406100000004</v>
      </c>
      <c r="J1309" s="23">
        <v>38.880000000000003</v>
      </c>
      <c r="K1309" s="23">
        <v>189642</v>
      </c>
    </row>
    <row r="1310" spans="1:11" x14ac:dyDescent="0.4">
      <c r="A1310" s="23" t="s">
        <v>124</v>
      </c>
      <c r="B1310" s="23" t="s">
        <v>125</v>
      </c>
      <c r="C1310" s="23" t="s">
        <v>2657</v>
      </c>
      <c r="D1310" s="23" t="s">
        <v>2658</v>
      </c>
      <c r="E1310" s="23" t="s">
        <v>2659</v>
      </c>
      <c r="F1310" s="23" t="s">
        <v>2660</v>
      </c>
      <c r="G1310" s="23" t="s">
        <v>2661</v>
      </c>
      <c r="H1310" s="23" t="s">
        <v>2662</v>
      </c>
      <c r="I1310" s="23">
        <v>623.81406100000004</v>
      </c>
      <c r="J1310" s="23">
        <v>38.880000000000003</v>
      </c>
      <c r="K1310" s="23">
        <v>466806</v>
      </c>
    </row>
    <row r="1311" spans="1:11" x14ac:dyDescent="0.4">
      <c r="A1311" s="23" t="s">
        <v>126</v>
      </c>
      <c r="B1311" s="23" t="s">
        <v>127</v>
      </c>
      <c r="C1311" s="23" t="s">
        <v>2657</v>
      </c>
      <c r="D1311" s="23" t="s">
        <v>2658</v>
      </c>
      <c r="E1311" s="23" t="s">
        <v>2659</v>
      </c>
      <c r="F1311" s="23" t="s">
        <v>2660</v>
      </c>
      <c r="G1311" s="23" t="s">
        <v>2661</v>
      </c>
      <c r="H1311" s="23" t="s">
        <v>2662</v>
      </c>
      <c r="I1311" s="23">
        <v>623.81406100000004</v>
      </c>
      <c r="J1311" s="23">
        <v>38.880000000000003</v>
      </c>
      <c r="K1311" s="23">
        <v>256565</v>
      </c>
    </row>
    <row r="1312" spans="1:11" x14ac:dyDescent="0.4">
      <c r="A1312" s="23" t="s">
        <v>128</v>
      </c>
      <c r="B1312" s="23" t="s">
        <v>129</v>
      </c>
      <c r="C1312" s="23" t="s">
        <v>2657</v>
      </c>
      <c r="D1312" s="23" t="s">
        <v>2658</v>
      </c>
      <c r="E1312" s="23" t="s">
        <v>2659</v>
      </c>
      <c r="F1312" s="23" t="s">
        <v>2660</v>
      </c>
      <c r="G1312" s="23" t="s">
        <v>2661</v>
      </c>
      <c r="H1312" s="23" t="s">
        <v>2662</v>
      </c>
      <c r="I1312" s="23">
        <v>623.81406100000004</v>
      </c>
      <c r="J1312" s="23">
        <v>38.880000000000003</v>
      </c>
      <c r="K1312" s="23">
        <v>560908</v>
      </c>
    </row>
    <row r="1313" spans="1:11" x14ac:dyDescent="0.4">
      <c r="A1313" s="23" t="s">
        <v>130</v>
      </c>
      <c r="B1313" s="23" t="s">
        <v>131</v>
      </c>
      <c r="C1313" s="23" t="s">
        <v>2657</v>
      </c>
      <c r="D1313" s="23" t="s">
        <v>2658</v>
      </c>
      <c r="E1313" s="23" t="s">
        <v>2659</v>
      </c>
      <c r="F1313" s="23" t="s">
        <v>2660</v>
      </c>
      <c r="G1313" s="23" t="s">
        <v>2661</v>
      </c>
      <c r="H1313" s="23" t="s">
        <v>2662</v>
      </c>
      <c r="I1313" s="23">
        <v>623.81406100000004</v>
      </c>
      <c r="J1313" s="23">
        <v>38.880000000000003</v>
      </c>
      <c r="K1313" s="23">
        <v>274704</v>
      </c>
    </row>
    <row r="1314" spans="1:11" x14ac:dyDescent="0.4">
      <c r="A1314" s="23" t="s">
        <v>132</v>
      </c>
      <c r="B1314" s="23" t="s">
        <v>133</v>
      </c>
      <c r="C1314" s="23" t="s">
        <v>2657</v>
      </c>
      <c r="D1314" s="23" t="s">
        <v>2658</v>
      </c>
      <c r="E1314" s="23" t="s">
        <v>2659</v>
      </c>
      <c r="F1314" s="23" t="s">
        <v>2660</v>
      </c>
      <c r="G1314" s="23" t="s">
        <v>2661</v>
      </c>
      <c r="H1314" s="23" t="s">
        <v>2662</v>
      </c>
      <c r="I1314" s="23">
        <v>623.81406100000004</v>
      </c>
      <c r="J1314" s="23">
        <v>38.880000000000003</v>
      </c>
      <c r="K1314" s="23">
        <v>674603</v>
      </c>
    </row>
    <row r="1315" spans="1:11" x14ac:dyDescent="0.4">
      <c r="A1315" s="23" t="s">
        <v>134</v>
      </c>
      <c r="B1315" s="23" t="s">
        <v>135</v>
      </c>
      <c r="C1315" s="23" t="s">
        <v>2657</v>
      </c>
      <c r="D1315" s="23" t="s">
        <v>2658</v>
      </c>
      <c r="E1315" s="23" t="s">
        <v>2659</v>
      </c>
      <c r="F1315" s="23" t="s">
        <v>2660</v>
      </c>
      <c r="G1315" s="23" t="s">
        <v>2661</v>
      </c>
      <c r="H1315" s="23" t="s">
        <v>2662</v>
      </c>
      <c r="I1315" s="23">
        <v>623.81406100000004</v>
      </c>
      <c r="J1315" s="23">
        <v>38.880000000000003</v>
      </c>
      <c r="K1315" s="23">
        <v>770498</v>
      </c>
    </row>
    <row r="1316" spans="1:11" x14ac:dyDescent="0.4">
      <c r="A1316" s="23" t="s">
        <v>136</v>
      </c>
      <c r="B1316" s="23" t="s">
        <v>137</v>
      </c>
      <c r="C1316" s="23" t="s">
        <v>2657</v>
      </c>
      <c r="D1316" s="23" t="s">
        <v>2658</v>
      </c>
      <c r="E1316" s="23" t="s">
        <v>2659</v>
      </c>
      <c r="F1316" s="23" t="s">
        <v>2660</v>
      </c>
      <c r="G1316" s="23" t="s">
        <v>2661</v>
      </c>
      <c r="H1316" s="23" t="s">
        <v>2662</v>
      </c>
      <c r="I1316" s="23">
        <v>623.81406100000004</v>
      </c>
      <c r="J1316" s="23">
        <v>38.880000000000003</v>
      </c>
      <c r="K1316" s="23">
        <v>265709</v>
      </c>
    </row>
    <row r="1317" spans="1:11" x14ac:dyDescent="0.4">
      <c r="A1317" s="23" t="s">
        <v>138</v>
      </c>
      <c r="B1317" s="23" t="s">
        <v>139</v>
      </c>
      <c r="C1317" s="23" t="s">
        <v>2657</v>
      </c>
      <c r="D1317" s="23" t="s">
        <v>2658</v>
      </c>
      <c r="E1317" s="23" t="s">
        <v>2659</v>
      </c>
      <c r="F1317" s="23" t="s">
        <v>2660</v>
      </c>
      <c r="G1317" s="23" t="s">
        <v>2661</v>
      </c>
      <c r="H1317" s="23" t="s">
        <v>2662</v>
      </c>
      <c r="I1317" s="23">
        <v>623.81406100000004</v>
      </c>
      <c r="J1317" s="23">
        <v>38.880000000000003</v>
      </c>
      <c r="K1317" s="23">
        <v>296848</v>
      </c>
    </row>
    <row r="1318" spans="1:11" x14ac:dyDescent="0.4">
      <c r="A1318" s="23" t="s">
        <v>140</v>
      </c>
      <c r="B1318" s="23" t="s">
        <v>141</v>
      </c>
      <c r="C1318" s="23" t="s">
        <v>2657</v>
      </c>
      <c r="D1318" s="23" t="s">
        <v>2658</v>
      </c>
      <c r="E1318" s="23" t="s">
        <v>2659</v>
      </c>
      <c r="F1318" s="23" t="s">
        <v>2660</v>
      </c>
      <c r="G1318" s="23" t="s">
        <v>2661</v>
      </c>
      <c r="H1318" s="23" t="s">
        <v>2662</v>
      </c>
      <c r="I1318" s="23">
        <v>623.81406100000004</v>
      </c>
      <c r="J1318" s="23">
        <v>38.880000000000003</v>
      </c>
      <c r="K1318" s="23">
        <v>396639</v>
      </c>
    </row>
    <row r="1319" spans="1:11" x14ac:dyDescent="0.4">
      <c r="A1319" s="23" t="s">
        <v>142</v>
      </c>
      <c r="B1319" s="23" t="s">
        <v>143</v>
      </c>
      <c r="C1319" s="23" t="s">
        <v>2657</v>
      </c>
      <c r="D1319" s="23" t="s">
        <v>2658</v>
      </c>
      <c r="E1319" s="23" t="s">
        <v>2659</v>
      </c>
      <c r="F1319" s="23" t="s">
        <v>2660</v>
      </c>
      <c r="G1319" s="23" t="s">
        <v>2661</v>
      </c>
      <c r="H1319" s="23" t="s">
        <v>2662</v>
      </c>
      <c r="I1319" s="23">
        <v>623.81406100000004</v>
      </c>
      <c r="J1319" s="23">
        <v>38.880000000000003</v>
      </c>
      <c r="K1319" s="23">
        <v>343748</v>
      </c>
    </row>
    <row r="1320" spans="1:11" x14ac:dyDescent="0.4">
      <c r="A1320" s="23" t="s">
        <v>144</v>
      </c>
      <c r="B1320" s="23" t="s">
        <v>145</v>
      </c>
      <c r="C1320" s="23" t="s">
        <v>2657</v>
      </c>
      <c r="D1320" s="23" t="s">
        <v>2658</v>
      </c>
      <c r="E1320" s="23" t="s">
        <v>2659</v>
      </c>
      <c r="F1320" s="23" t="s">
        <v>2660</v>
      </c>
      <c r="G1320" s="23" t="s">
        <v>2661</v>
      </c>
      <c r="H1320" s="23" t="s">
        <v>2662</v>
      </c>
      <c r="I1320" s="23">
        <v>623.81406100000004</v>
      </c>
      <c r="J1320" s="23">
        <v>38.880000000000003</v>
      </c>
      <c r="K1320" s="23">
        <v>186032</v>
      </c>
    </row>
    <row r="1321" spans="1:11" x14ac:dyDescent="0.4">
      <c r="A1321" s="23" t="s">
        <v>146</v>
      </c>
      <c r="B1321" s="23" t="s">
        <v>147</v>
      </c>
      <c r="C1321" s="23" t="s">
        <v>2657</v>
      </c>
      <c r="D1321" s="23" t="s">
        <v>2658</v>
      </c>
      <c r="E1321" s="23" t="s">
        <v>2659</v>
      </c>
      <c r="F1321" s="23" t="s">
        <v>2660</v>
      </c>
      <c r="G1321" s="23" t="s">
        <v>2661</v>
      </c>
      <c r="H1321" s="23" t="s">
        <v>2662</v>
      </c>
      <c r="I1321" s="23">
        <v>623.81406100000004</v>
      </c>
      <c r="J1321" s="23">
        <v>38.880000000000003</v>
      </c>
      <c r="K1321" s="23">
        <v>181014</v>
      </c>
    </row>
    <row r="1322" spans="1:11" x14ac:dyDescent="0.4">
      <c r="A1322" s="23" t="s">
        <v>148</v>
      </c>
      <c r="B1322" s="23" t="s">
        <v>149</v>
      </c>
      <c r="C1322" s="23" t="s">
        <v>2657</v>
      </c>
      <c r="D1322" s="23" t="s">
        <v>2658</v>
      </c>
      <c r="E1322" s="23" t="s">
        <v>2659</v>
      </c>
      <c r="F1322" s="23" t="s">
        <v>2660</v>
      </c>
      <c r="G1322" s="23" t="s">
        <v>2661</v>
      </c>
      <c r="H1322" s="23" t="s">
        <v>2662</v>
      </c>
      <c r="I1322" s="23">
        <v>623.81406100000004</v>
      </c>
      <c r="J1322" s="23">
        <v>38.880000000000003</v>
      </c>
      <c r="K1322" s="23">
        <v>722315</v>
      </c>
    </row>
    <row r="1323" spans="1:11" x14ac:dyDescent="0.4">
      <c r="A1323" s="23" t="s">
        <v>150</v>
      </c>
      <c r="B1323" s="23" t="s">
        <v>151</v>
      </c>
      <c r="C1323" s="23" t="s">
        <v>2657</v>
      </c>
      <c r="D1323" s="23" t="s">
        <v>2658</v>
      </c>
      <c r="E1323" s="23" t="s">
        <v>2659</v>
      </c>
      <c r="F1323" s="23" t="s">
        <v>2660</v>
      </c>
      <c r="G1323" s="23" t="s">
        <v>2661</v>
      </c>
      <c r="H1323" s="23" t="s">
        <v>2662</v>
      </c>
      <c r="I1323" s="23">
        <v>623.81406100000004</v>
      </c>
      <c r="J1323" s="23">
        <v>38.880000000000003</v>
      </c>
      <c r="K1323" s="23">
        <v>447583</v>
      </c>
    </row>
    <row r="1324" spans="1:11" x14ac:dyDescent="0.4">
      <c r="A1324" s="23" t="s">
        <v>152</v>
      </c>
      <c r="B1324" s="23" t="s">
        <v>153</v>
      </c>
      <c r="C1324" s="23" t="s">
        <v>2657</v>
      </c>
      <c r="D1324" s="23" t="s">
        <v>2658</v>
      </c>
      <c r="E1324" s="23" t="s">
        <v>2659</v>
      </c>
      <c r="F1324" s="23" t="s">
        <v>2660</v>
      </c>
      <c r="G1324" s="23" t="s">
        <v>2661</v>
      </c>
      <c r="H1324" s="23" t="s">
        <v>2662</v>
      </c>
      <c r="I1324" s="23">
        <v>623.81406100000004</v>
      </c>
      <c r="J1324" s="23">
        <v>38.880000000000003</v>
      </c>
      <c r="K1324" s="23">
        <v>72253</v>
      </c>
    </row>
    <row r="1325" spans="1:11" x14ac:dyDescent="0.4">
      <c r="A1325" s="23" t="s">
        <v>154</v>
      </c>
      <c r="B1325" s="23" t="s">
        <v>155</v>
      </c>
      <c r="C1325" s="23" t="s">
        <v>2657</v>
      </c>
      <c r="D1325" s="23" t="s">
        <v>2658</v>
      </c>
      <c r="E1325" s="23" t="s">
        <v>2659</v>
      </c>
      <c r="F1325" s="23" t="s">
        <v>2660</v>
      </c>
      <c r="G1325" s="23" t="s">
        <v>2661</v>
      </c>
      <c r="H1325" s="23" t="s">
        <v>2662</v>
      </c>
      <c r="I1325" s="23">
        <v>623.81406100000004</v>
      </c>
      <c r="J1325" s="23">
        <v>38.880000000000003</v>
      </c>
      <c r="K1325" s="23">
        <v>428128</v>
      </c>
    </row>
    <row r="1326" spans="1:11" x14ac:dyDescent="0.4">
      <c r="A1326" s="23" t="s">
        <v>156</v>
      </c>
      <c r="B1326" s="23" t="s">
        <v>157</v>
      </c>
      <c r="C1326" s="23" t="s">
        <v>2657</v>
      </c>
      <c r="D1326" s="23" t="s">
        <v>2658</v>
      </c>
      <c r="E1326" s="23" t="s">
        <v>2659</v>
      </c>
      <c r="F1326" s="23" t="s">
        <v>2660</v>
      </c>
      <c r="G1326" s="23" t="s">
        <v>2661</v>
      </c>
      <c r="H1326" s="23" t="s">
        <v>2662</v>
      </c>
      <c r="I1326" s="23">
        <v>623.81406100000004</v>
      </c>
      <c r="J1326" s="23">
        <v>38.880000000000003</v>
      </c>
      <c r="K1326" s="23">
        <v>331853</v>
      </c>
    </row>
    <row r="1327" spans="1:11" x14ac:dyDescent="0.4">
      <c r="A1327" s="23" t="s">
        <v>158</v>
      </c>
      <c r="B1327" s="23" t="s">
        <v>159</v>
      </c>
      <c r="C1327" s="23" t="s">
        <v>2657</v>
      </c>
      <c r="D1327" s="23" t="s">
        <v>2658</v>
      </c>
      <c r="E1327" s="23" t="s">
        <v>2659</v>
      </c>
      <c r="F1327" s="23" t="s">
        <v>2660</v>
      </c>
      <c r="G1327" s="23" t="s">
        <v>2661</v>
      </c>
      <c r="H1327" s="23" t="s">
        <v>2662</v>
      </c>
      <c r="I1327" s="23">
        <v>623.81406100000004</v>
      </c>
      <c r="J1327" s="23">
        <v>38.880000000000003</v>
      </c>
      <c r="K1327" s="23">
        <v>341344</v>
      </c>
    </row>
    <row r="1328" spans="1:11" x14ac:dyDescent="0.4">
      <c r="A1328" s="23" t="s">
        <v>160</v>
      </c>
      <c r="B1328" s="23" t="s">
        <v>161</v>
      </c>
      <c r="C1328" s="23" t="s">
        <v>2657</v>
      </c>
      <c r="D1328" s="23" t="s">
        <v>2658</v>
      </c>
      <c r="E1328" s="23" t="s">
        <v>2659</v>
      </c>
      <c r="F1328" s="23" t="s">
        <v>2660</v>
      </c>
      <c r="G1328" s="23" t="s">
        <v>2661</v>
      </c>
      <c r="H1328" s="23" t="s">
        <v>2662</v>
      </c>
      <c r="I1328" s="23">
        <v>623.81406100000004</v>
      </c>
      <c r="J1328" s="23">
        <v>38.880000000000003</v>
      </c>
      <c r="K1328" s="23">
        <v>204719</v>
      </c>
    </row>
    <row r="1329" spans="1:11" x14ac:dyDescent="0.4">
      <c r="A1329" s="23" t="s">
        <v>162</v>
      </c>
      <c r="B1329" s="23" t="s">
        <v>163</v>
      </c>
      <c r="C1329" s="23" t="s">
        <v>2657</v>
      </c>
      <c r="D1329" s="23" t="s">
        <v>2658</v>
      </c>
      <c r="E1329" s="23" t="s">
        <v>2659</v>
      </c>
      <c r="F1329" s="23" t="s">
        <v>2660</v>
      </c>
      <c r="G1329" s="23" t="s">
        <v>2661</v>
      </c>
      <c r="H1329" s="23" t="s">
        <v>2662</v>
      </c>
      <c r="I1329" s="23">
        <v>623.81406100000004</v>
      </c>
      <c r="J1329" s="23">
        <v>38.880000000000003</v>
      </c>
      <c r="K1329" s="23">
        <v>236470</v>
      </c>
    </row>
    <row r="1330" spans="1:11" x14ac:dyDescent="0.4">
      <c r="A1330" s="23" t="s">
        <v>68</v>
      </c>
      <c r="B1330" s="23" t="s">
        <v>69</v>
      </c>
      <c r="C1330" s="23" t="s">
        <v>3793</v>
      </c>
      <c r="D1330" s="23" t="s">
        <v>3794</v>
      </c>
      <c r="E1330" s="23" t="s">
        <v>3795</v>
      </c>
      <c r="F1330" s="23" t="s">
        <v>3796</v>
      </c>
      <c r="G1330" s="23" t="s">
        <v>3797</v>
      </c>
      <c r="H1330" s="23" t="s">
        <v>3798</v>
      </c>
      <c r="I1330" s="23">
        <v>985.471091</v>
      </c>
      <c r="J1330" s="23">
        <v>55.18</v>
      </c>
      <c r="K1330" s="23">
        <v>120173</v>
      </c>
    </row>
    <row r="1331" spans="1:11" x14ac:dyDescent="0.4">
      <c r="A1331" s="23" t="s">
        <v>4577</v>
      </c>
      <c r="B1331" s="23" t="s">
        <v>4589</v>
      </c>
      <c r="C1331" s="23" t="s">
        <v>3793</v>
      </c>
      <c r="D1331" s="23" t="s">
        <v>3794</v>
      </c>
      <c r="E1331" s="23" t="s">
        <v>3795</v>
      </c>
      <c r="F1331" s="23" t="s">
        <v>3796</v>
      </c>
      <c r="G1331" s="23" t="s">
        <v>3797</v>
      </c>
      <c r="H1331" s="23" t="s">
        <v>3798</v>
      </c>
      <c r="I1331" s="23">
        <v>985.471091</v>
      </c>
      <c r="J1331" s="23">
        <v>55.18</v>
      </c>
      <c r="K1331" s="23">
        <v>765411</v>
      </c>
    </row>
    <row r="1332" spans="1:11" x14ac:dyDescent="0.4">
      <c r="A1332" s="23" t="s">
        <v>4578</v>
      </c>
      <c r="B1332" s="23" t="s">
        <v>4590</v>
      </c>
      <c r="C1332" s="23" t="s">
        <v>3793</v>
      </c>
      <c r="D1332" s="23" t="s">
        <v>3794</v>
      </c>
      <c r="E1332" s="23" t="s">
        <v>3795</v>
      </c>
      <c r="F1332" s="23" t="s">
        <v>3796</v>
      </c>
      <c r="G1332" s="23" t="s">
        <v>3797</v>
      </c>
      <c r="H1332" s="23" t="s">
        <v>3798</v>
      </c>
      <c r="I1332" s="23">
        <v>985.471091</v>
      </c>
      <c r="J1332" s="23">
        <v>55.18</v>
      </c>
      <c r="K1332" s="23">
        <v>661866</v>
      </c>
    </row>
    <row r="1333" spans="1:11" x14ac:dyDescent="0.4">
      <c r="A1333" s="23" t="s">
        <v>4579</v>
      </c>
      <c r="B1333" s="23" t="s">
        <v>4591</v>
      </c>
      <c r="C1333" s="23" t="s">
        <v>3793</v>
      </c>
      <c r="D1333" s="23" t="s">
        <v>3794</v>
      </c>
      <c r="E1333" s="23" t="s">
        <v>3795</v>
      </c>
      <c r="F1333" s="23" t="s">
        <v>3796</v>
      </c>
      <c r="G1333" s="23" t="s">
        <v>3797</v>
      </c>
      <c r="H1333" s="23" t="s">
        <v>3798</v>
      </c>
      <c r="I1333" s="23">
        <v>985.471091</v>
      </c>
      <c r="J1333" s="23">
        <v>55.18</v>
      </c>
      <c r="K1333" s="23">
        <v>324479</v>
      </c>
    </row>
    <row r="1334" spans="1:11" x14ac:dyDescent="0.4">
      <c r="A1334" s="23" t="s">
        <v>4580</v>
      </c>
      <c r="B1334" s="23" t="s">
        <v>4592</v>
      </c>
      <c r="C1334" s="23" t="s">
        <v>3793</v>
      </c>
      <c r="D1334" s="23" t="s">
        <v>3794</v>
      </c>
      <c r="E1334" s="23" t="s">
        <v>3795</v>
      </c>
      <c r="F1334" s="23" t="s">
        <v>3796</v>
      </c>
      <c r="G1334" s="23" t="s">
        <v>3797</v>
      </c>
      <c r="H1334" s="23" t="s">
        <v>3798</v>
      </c>
      <c r="I1334" s="23">
        <v>985.471091</v>
      </c>
      <c r="J1334" s="23">
        <v>55.18</v>
      </c>
      <c r="K1334" s="23">
        <v>311657</v>
      </c>
    </row>
    <row r="1335" spans="1:11" x14ac:dyDescent="0.4">
      <c r="A1335" s="23" t="s">
        <v>4581</v>
      </c>
      <c r="B1335" s="23" t="s">
        <v>4593</v>
      </c>
      <c r="C1335" s="23" t="s">
        <v>3793</v>
      </c>
      <c r="D1335" s="23" t="s">
        <v>3794</v>
      </c>
      <c r="E1335" s="23" t="s">
        <v>3795</v>
      </c>
      <c r="F1335" s="23" t="s">
        <v>3796</v>
      </c>
      <c r="G1335" s="23" t="s">
        <v>3797</v>
      </c>
      <c r="H1335" s="23" t="s">
        <v>3798</v>
      </c>
      <c r="I1335" s="23">
        <v>985.471091</v>
      </c>
      <c r="J1335" s="23">
        <v>55.18</v>
      </c>
      <c r="K1335" s="23">
        <v>323745</v>
      </c>
    </row>
    <row r="1336" spans="1:11" x14ac:dyDescent="0.4">
      <c r="A1336" s="23" t="s">
        <v>4582</v>
      </c>
      <c r="B1336" s="23" t="s">
        <v>4594</v>
      </c>
      <c r="C1336" s="23" t="s">
        <v>3793</v>
      </c>
      <c r="D1336" s="23" t="s">
        <v>3794</v>
      </c>
      <c r="E1336" s="23" t="s">
        <v>3795</v>
      </c>
      <c r="F1336" s="23" t="s">
        <v>3796</v>
      </c>
      <c r="G1336" s="23" t="s">
        <v>3797</v>
      </c>
      <c r="H1336" s="23" t="s">
        <v>3798</v>
      </c>
      <c r="I1336" s="23">
        <v>985.471091</v>
      </c>
      <c r="J1336" s="23">
        <v>55.18</v>
      </c>
      <c r="K1336" s="23">
        <v>253269</v>
      </c>
    </row>
    <row r="1337" spans="1:11" x14ac:dyDescent="0.4">
      <c r="A1337" s="23" t="s">
        <v>76</v>
      </c>
      <c r="B1337" s="23" t="s">
        <v>168</v>
      </c>
      <c r="C1337" s="23" t="s">
        <v>3793</v>
      </c>
      <c r="D1337" s="23" t="s">
        <v>3794</v>
      </c>
      <c r="E1337" s="23" t="s">
        <v>3795</v>
      </c>
      <c r="F1337" s="23" t="s">
        <v>3796</v>
      </c>
      <c r="G1337" s="23" t="s">
        <v>3797</v>
      </c>
      <c r="H1337" s="23" t="s">
        <v>3798</v>
      </c>
      <c r="I1337" s="23">
        <v>985.471091</v>
      </c>
      <c r="J1337" s="23">
        <v>55.18</v>
      </c>
      <c r="K1337" s="23">
        <v>1098850</v>
      </c>
    </row>
    <row r="1338" spans="1:11" x14ac:dyDescent="0.4">
      <c r="A1338" s="23" t="s">
        <v>78</v>
      </c>
      <c r="B1338" s="23" t="s">
        <v>169</v>
      </c>
      <c r="C1338" s="23" t="s">
        <v>3793</v>
      </c>
      <c r="D1338" s="23" t="s">
        <v>3794</v>
      </c>
      <c r="E1338" s="23" t="s">
        <v>3795</v>
      </c>
      <c r="F1338" s="23" t="s">
        <v>3796</v>
      </c>
      <c r="G1338" s="23" t="s">
        <v>3797</v>
      </c>
      <c r="H1338" s="23" t="s">
        <v>3798</v>
      </c>
      <c r="I1338" s="23">
        <v>985.471091</v>
      </c>
      <c r="J1338" s="23">
        <v>55.18</v>
      </c>
      <c r="K1338" s="23">
        <v>416967</v>
      </c>
    </row>
    <row r="1339" spans="1:11" x14ac:dyDescent="0.4">
      <c r="A1339" s="23" t="s">
        <v>80</v>
      </c>
      <c r="B1339" s="23" t="s">
        <v>170</v>
      </c>
      <c r="C1339" s="23" t="s">
        <v>3793</v>
      </c>
      <c r="D1339" s="23" t="s">
        <v>3794</v>
      </c>
      <c r="E1339" s="23" t="s">
        <v>3795</v>
      </c>
      <c r="F1339" s="23" t="s">
        <v>3796</v>
      </c>
      <c r="G1339" s="23" t="s">
        <v>3797</v>
      </c>
      <c r="H1339" s="23" t="s">
        <v>3798</v>
      </c>
      <c r="I1339" s="23">
        <v>985.471091</v>
      </c>
      <c r="J1339" s="23">
        <v>55.18</v>
      </c>
      <c r="K1339" s="23">
        <v>746265</v>
      </c>
    </row>
    <row r="1340" spans="1:11" x14ac:dyDescent="0.4">
      <c r="A1340" s="23" t="s">
        <v>82</v>
      </c>
      <c r="B1340" s="23" t="s">
        <v>171</v>
      </c>
      <c r="C1340" s="23" t="s">
        <v>3793</v>
      </c>
      <c r="D1340" s="23" t="s">
        <v>3794</v>
      </c>
      <c r="E1340" s="23" t="s">
        <v>3795</v>
      </c>
      <c r="F1340" s="23" t="s">
        <v>3796</v>
      </c>
      <c r="G1340" s="23" t="s">
        <v>3797</v>
      </c>
      <c r="H1340" s="23" t="s">
        <v>3798</v>
      </c>
      <c r="I1340" s="23">
        <v>985.471091</v>
      </c>
      <c r="J1340" s="23">
        <v>55.18</v>
      </c>
      <c r="K1340" s="23">
        <v>354827</v>
      </c>
    </row>
    <row r="1341" spans="1:11" x14ac:dyDescent="0.4">
      <c r="A1341" s="23" t="s">
        <v>84</v>
      </c>
      <c r="B1341" s="23" t="s">
        <v>172</v>
      </c>
      <c r="C1341" s="23" t="s">
        <v>3793</v>
      </c>
      <c r="D1341" s="23" t="s">
        <v>3794</v>
      </c>
      <c r="E1341" s="23" t="s">
        <v>3795</v>
      </c>
      <c r="F1341" s="23" t="s">
        <v>3796</v>
      </c>
      <c r="G1341" s="23" t="s">
        <v>3797</v>
      </c>
      <c r="H1341" s="23" t="s">
        <v>3798</v>
      </c>
      <c r="I1341" s="23">
        <v>985.471091</v>
      </c>
      <c r="J1341" s="23">
        <v>55.18</v>
      </c>
      <c r="K1341" s="23">
        <v>70231</v>
      </c>
    </row>
    <row r="1342" spans="1:11" x14ac:dyDescent="0.4">
      <c r="A1342" s="23" t="s">
        <v>86</v>
      </c>
      <c r="B1342" s="23" t="s">
        <v>173</v>
      </c>
      <c r="C1342" s="23" t="s">
        <v>3793</v>
      </c>
      <c r="D1342" s="23" t="s">
        <v>3794</v>
      </c>
      <c r="E1342" s="23" t="s">
        <v>3795</v>
      </c>
      <c r="F1342" s="23" t="s">
        <v>3796</v>
      </c>
      <c r="G1342" s="23" t="s">
        <v>3797</v>
      </c>
      <c r="H1342" s="23" t="s">
        <v>3798</v>
      </c>
      <c r="I1342" s="23">
        <v>985.471091</v>
      </c>
      <c r="J1342" s="23">
        <v>55.18</v>
      </c>
      <c r="K1342" s="23">
        <v>87448</v>
      </c>
    </row>
    <row r="1343" spans="1:11" x14ac:dyDescent="0.4">
      <c r="A1343" s="23" t="s">
        <v>88</v>
      </c>
      <c r="B1343" s="23" t="s">
        <v>174</v>
      </c>
      <c r="C1343" s="23" t="s">
        <v>3793</v>
      </c>
      <c r="D1343" s="23" t="s">
        <v>3794</v>
      </c>
      <c r="E1343" s="23" t="s">
        <v>3795</v>
      </c>
      <c r="F1343" s="23" t="s">
        <v>3796</v>
      </c>
      <c r="G1343" s="23" t="s">
        <v>3797</v>
      </c>
      <c r="H1343" s="23" t="s">
        <v>3798</v>
      </c>
      <c r="I1343" s="23">
        <v>985.471091</v>
      </c>
      <c r="J1343" s="23">
        <v>55.18</v>
      </c>
      <c r="K1343" s="23">
        <v>267150</v>
      </c>
    </row>
    <row r="1344" spans="1:11" x14ac:dyDescent="0.4">
      <c r="A1344" s="23" t="s">
        <v>90</v>
      </c>
      <c r="B1344" s="23" t="s">
        <v>175</v>
      </c>
      <c r="C1344" s="23" t="s">
        <v>3793</v>
      </c>
      <c r="D1344" s="23" t="s">
        <v>3794</v>
      </c>
      <c r="E1344" s="23" t="s">
        <v>3795</v>
      </c>
      <c r="F1344" s="23" t="s">
        <v>3796</v>
      </c>
      <c r="G1344" s="23" t="s">
        <v>3797</v>
      </c>
      <c r="H1344" s="23" t="s">
        <v>3798</v>
      </c>
      <c r="I1344" s="23">
        <v>985.471091</v>
      </c>
      <c r="J1344" s="23">
        <v>55.18</v>
      </c>
      <c r="K1344" s="23">
        <v>548583</v>
      </c>
    </row>
    <row r="1345" spans="1:11" x14ac:dyDescent="0.4">
      <c r="A1345" s="23" t="s">
        <v>92</v>
      </c>
      <c r="B1345" s="23" t="s">
        <v>176</v>
      </c>
      <c r="C1345" s="23" t="s">
        <v>3793</v>
      </c>
      <c r="D1345" s="23" t="s">
        <v>3794</v>
      </c>
      <c r="E1345" s="23" t="s">
        <v>3795</v>
      </c>
      <c r="F1345" s="23" t="s">
        <v>3796</v>
      </c>
      <c r="G1345" s="23" t="s">
        <v>3797</v>
      </c>
      <c r="H1345" s="23" t="s">
        <v>3798</v>
      </c>
      <c r="I1345" s="23">
        <v>985.471091</v>
      </c>
      <c r="J1345" s="23">
        <v>55.18</v>
      </c>
      <c r="K1345" s="23">
        <v>157642</v>
      </c>
    </row>
    <row r="1346" spans="1:11" x14ac:dyDescent="0.4">
      <c r="A1346" s="23" t="s">
        <v>94</v>
      </c>
      <c r="B1346" s="23" t="s">
        <v>177</v>
      </c>
      <c r="C1346" s="23" t="s">
        <v>3793</v>
      </c>
      <c r="D1346" s="23" t="s">
        <v>3794</v>
      </c>
      <c r="E1346" s="23" t="s">
        <v>3795</v>
      </c>
      <c r="F1346" s="23" t="s">
        <v>3796</v>
      </c>
      <c r="G1346" s="23" t="s">
        <v>3797</v>
      </c>
      <c r="H1346" s="23" t="s">
        <v>3798</v>
      </c>
      <c r="I1346" s="23">
        <v>985.471091</v>
      </c>
      <c r="J1346" s="23">
        <v>55.18</v>
      </c>
      <c r="K1346" s="23">
        <v>3420</v>
      </c>
    </row>
    <row r="1347" spans="1:11" x14ac:dyDescent="0.4">
      <c r="A1347" s="23" t="s">
        <v>96</v>
      </c>
      <c r="B1347" s="23" t="s">
        <v>178</v>
      </c>
      <c r="C1347" s="23" t="s">
        <v>3793</v>
      </c>
      <c r="D1347" s="23" t="s">
        <v>3794</v>
      </c>
      <c r="E1347" s="23" t="s">
        <v>3795</v>
      </c>
      <c r="F1347" s="23" t="s">
        <v>3796</v>
      </c>
      <c r="G1347" s="23" t="s">
        <v>3797</v>
      </c>
      <c r="H1347" s="23" t="s">
        <v>3798</v>
      </c>
      <c r="I1347" s="23">
        <v>985.471091</v>
      </c>
      <c r="J1347" s="23">
        <v>55.18</v>
      </c>
      <c r="K1347" s="23">
        <v>113060</v>
      </c>
    </row>
    <row r="1348" spans="1:11" x14ac:dyDescent="0.4">
      <c r="A1348" s="23" t="s">
        <v>98</v>
      </c>
      <c r="B1348" s="23" t="s">
        <v>179</v>
      </c>
      <c r="C1348" s="23" t="s">
        <v>3793</v>
      </c>
      <c r="D1348" s="23" t="s">
        <v>3794</v>
      </c>
      <c r="E1348" s="23" t="s">
        <v>3795</v>
      </c>
      <c r="F1348" s="23" t="s">
        <v>3796</v>
      </c>
      <c r="G1348" s="23" t="s">
        <v>3797</v>
      </c>
      <c r="H1348" s="23" t="s">
        <v>3798</v>
      </c>
      <c r="I1348" s="23">
        <v>985.471091</v>
      </c>
      <c r="J1348" s="23">
        <v>55.18</v>
      </c>
      <c r="K1348" s="23">
        <v>255659</v>
      </c>
    </row>
    <row r="1349" spans="1:11" x14ac:dyDescent="0.4">
      <c r="A1349" s="23" t="s">
        <v>100</v>
      </c>
      <c r="B1349" s="23" t="s">
        <v>180</v>
      </c>
      <c r="C1349" s="23" t="s">
        <v>3793</v>
      </c>
      <c r="D1349" s="23" t="s">
        <v>3794</v>
      </c>
      <c r="E1349" s="23" t="s">
        <v>3795</v>
      </c>
      <c r="F1349" s="23" t="s">
        <v>3796</v>
      </c>
      <c r="G1349" s="23" t="s">
        <v>3797</v>
      </c>
      <c r="H1349" s="23" t="s">
        <v>3798</v>
      </c>
      <c r="I1349" s="23">
        <v>985.471091</v>
      </c>
      <c r="J1349" s="23">
        <v>55.18</v>
      </c>
      <c r="K1349" s="23">
        <v>40973</v>
      </c>
    </row>
    <row r="1350" spans="1:11" x14ac:dyDescent="0.4">
      <c r="A1350" s="23" t="s">
        <v>102</v>
      </c>
      <c r="B1350" s="23" t="s">
        <v>181</v>
      </c>
      <c r="C1350" s="23" t="s">
        <v>3793</v>
      </c>
      <c r="D1350" s="23" t="s">
        <v>3794</v>
      </c>
      <c r="E1350" s="23" t="s">
        <v>3795</v>
      </c>
      <c r="F1350" s="23" t="s">
        <v>3796</v>
      </c>
      <c r="G1350" s="23" t="s">
        <v>3797</v>
      </c>
      <c r="H1350" s="23" t="s">
        <v>3798</v>
      </c>
      <c r="I1350" s="23">
        <v>985.471091</v>
      </c>
      <c r="J1350" s="23">
        <v>55.18</v>
      </c>
      <c r="K1350" s="23">
        <v>461184</v>
      </c>
    </row>
    <row r="1351" spans="1:11" x14ac:dyDescent="0.4">
      <c r="A1351" s="23" t="s">
        <v>104</v>
      </c>
      <c r="B1351" s="23" t="s">
        <v>182</v>
      </c>
      <c r="C1351" s="23" t="s">
        <v>3793</v>
      </c>
      <c r="D1351" s="23" t="s">
        <v>3794</v>
      </c>
      <c r="E1351" s="23" t="s">
        <v>3795</v>
      </c>
      <c r="F1351" s="23" t="s">
        <v>3796</v>
      </c>
      <c r="G1351" s="23" t="s">
        <v>3797</v>
      </c>
      <c r="H1351" s="23" t="s">
        <v>3798</v>
      </c>
      <c r="I1351" s="23">
        <v>985.471091</v>
      </c>
      <c r="J1351" s="23">
        <v>55.18</v>
      </c>
      <c r="K1351" s="23">
        <v>713417</v>
      </c>
    </row>
    <row r="1352" spans="1:11" x14ac:dyDescent="0.4">
      <c r="A1352" s="23" t="s">
        <v>106</v>
      </c>
      <c r="B1352" s="23" t="s">
        <v>183</v>
      </c>
      <c r="C1352" s="23" t="s">
        <v>3793</v>
      </c>
      <c r="D1352" s="23" t="s">
        <v>3794</v>
      </c>
      <c r="E1352" s="23" t="s">
        <v>3795</v>
      </c>
      <c r="F1352" s="23" t="s">
        <v>3796</v>
      </c>
      <c r="G1352" s="23" t="s">
        <v>3797</v>
      </c>
      <c r="H1352" s="23" t="s">
        <v>3798</v>
      </c>
      <c r="I1352" s="23">
        <v>985.471091</v>
      </c>
      <c r="J1352" s="23">
        <v>55.18</v>
      </c>
      <c r="K1352" s="23">
        <v>483001</v>
      </c>
    </row>
    <row r="1353" spans="1:11" x14ac:dyDescent="0.4">
      <c r="A1353" s="23" t="s">
        <v>108</v>
      </c>
      <c r="B1353" s="23" t="s">
        <v>184</v>
      </c>
      <c r="C1353" s="23" t="s">
        <v>3793</v>
      </c>
      <c r="D1353" s="23" t="s">
        <v>3794</v>
      </c>
      <c r="E1353" s="23" t="s">
        <v>3795</v>
      </c>
      <c r="F1353" s="23" t="s">
        <v>3796</v>
      </c>
      <c r="G1353" s="23" t="s">
        <v>3797</v>
      </c>
      <c r="H1353" s="23" t="s">
        <v>3798</v>
      </c>
      <c r="I1353" s="23">
        <v>985.471091</v>
      </c>
      <c r="J1353" s="23">
        <v>55.18</v>
      </c>
      <c r="K1353" s="23">
        <v>306557</v>
      </c>
    </row>
    <row r="1354" spans="1:11" x14ac:dyDescent="0.4">
      <c r="A1354" s="23" t="s">
        <v>110</v>
      </c>
      <c r="B1354" s="23" t="s">
        <v>185</v>
      </c>
      <c r="C1354" s="23" t="s">
        <v>3793</v>
      </c>
      <c r="D1354" s="23" t="s">
        <v>3794</v>
      </c>
      <c r="E1354" s="23" t="s">
        <v>3795</v>
      </c>
      <c r="F1354" s="23" t="s">
        <v>3796</v>
      </c>
      <c r="G1354" s="23" t="s">
        <v>3797</v>
      </c>
      <c r="H1354" s="23" t="s">
        <v>3798</v>
      </c>
      <c r="I1354" s="23">
        <v>985.471091</v>
      </c>
      <c r="J1354" s="23">
        <v>55.18</v>
      </c>
      <c r="K1354" s="23">
        <v>1005040</v>
      </c>
    </row>
    <row r="1355" spans="1:11" x14ac:dyDescent="0.4">
      <c r="A1355" s="23" t="s">
        <v>112</v>
      </c>
      <c r="B1355" s="23" t="s">
        <v>186</v>
      </c>
      <c r="C1355" s="23" t="s">
        <v>3793</v>
      </c>
      <c r="D1355" s="23" t="s">
        <v>3794</v>
      </c>
      <c r="E1355" s="23" t="s">
        <v>3795</v>
      </c>
      <c r="F1355" s="23" t="s">
        <v>3796</v>
      </c>
      <c r="G1355" s="23" t="s">
        <v>3797</v>
      </c>
      <c r="H1355" s="23" t="s">
        <v>3798</v>
      </c>
      <c r="I1355" s="23">
        <v>985.471091</v>
      </c>
      <c r="J1355" s="23">
        <v>55.18</v>
      </c>
      <c r="K1355" s="23">
        <v>501395</v>
      </c>
    </row>
    <row r="1356" spans="1:11" x14ac:dyDescent="0.4">
      <c r="A1356" s="23" t="s">
        <v>114</v>
      </c>
      <c r="B1356" s="23" t="s">
        <v>187</v>
      </c>
      <c r="C1356" s="23" t="s">
        <v>3793</v>
      </c>
      <c r="D1356" s="23" t="s">
        <v>3794</v>
      </c>
      <c r="E1356" s="23" t="s">
        <v>3795</v>
      </c>
      <c r="F1356" s="23" t="s">
        <v>3796</v>
      </c>
      <c r="G1356" s="23" t="s">
        <v>3797</v>
      </c>
      <c r="H1356" s="23" t="s">
        <v>3798</v>
      </c>
      <c r="I1356" s="23">
        <v>985.471091</v>
      </c>
      <c r="J1356" s="23">
        <v>55.18</v>
      </c>
      <c r="K1356" s="23">
        <v>128260</v>
      </c>
    </row>
    <row r="1357" spans="1:11" x14ac:dyDescent="0.4">
      <c r="A1357" s="23" t="s">
        <v>116</v>
      </c>
      <c r="B1357" s="23" t="s">
        <v>188</v>
      </c>
      <c r="C1357" s="23" t="s">
        <v>3793</v>
      </c>
      <c r="D1357" s="23" t="s">
        <v>3794</v>
      </c>
      <c r="E1357" s="23" t="s">
        <v>3795</v>
      </c>
      <c r="F1357" s="23" t="s">
        <v>3796</v>
      </c>
      <c r="G1357" s="23" t="s">
        <v>3797</v>
      </c>
      <c r="H1357" s="23" t="s">
        <v>3798</v>
      </c>
      <c r="I1357" s="23">
        <v>985.471091</v>
      </c>
      <c r="J1357" s="23">
        <v>55.18</v>
      </c>
      <c r="K1357" s="23">
        <v>236080</v>
      </c>
    </row>
    <row r="1358" spans="1:11" x14ac:dyDescent="0.4">
      <c r="A1358" s="23" t="s">
        <v>118</v>
      </c>
      <c r="B1358" s="23" t="s">
        <v>189</v>
      </c>
      <c r="C1358" s="23" t="s">
        <v>3793</v>
      </c>
      <c r="D1358" s="23" t="s">
        <v>3794</v>
      </c>
      <c r="E1358" s="23" t="s">
        <v>3795</v>
      </c>
      <c r="F1358" s="23" t="s">
        <v>3796</v>
      </c>
      <c r="G1358" s="23" t="s">
        <v>3797</v>
      </c>
      <c r="H1358" s="23" t="s">
        <v>3798</v>
      </c>
      <c r="I1358" s="23">
        <v>985.471091</v>
      </c>
      <c r="J1358" s="23">
        <v>55.18</v>
      </c>
      <c r="K1358" s="23">
        <v>153003</v>
      </c>
    </row>
    <row r="1359" spans="1:11" x14ac:dyDescent="0.4">
      <c r="A1359" s="23" t="s">
        <v>120</v>
      </c>
      <c r="B1359" s="23" t="s">
        <v>190</v>
      </c>
      <c r="C1359" s="23" t="s">
        <v>3793</v>
      </c>
      <c r="D1359" s="23" t="s">
        <v>3794</v>
      </c>
      <c r="E1359" s="23" t="s">
        <v>3795</v>
      </c>
      <c r="F1359" s="23" t="s">
        <v>3796</v>
      </c>
      <c r="G1359" s="23" t="s">
        <v>3797</v>
      </c>
      <c r="H1359" s="23" t="s">
        <v>3798</v>
      </c>
      <c r="I1359" s="23">
        <v>985.471091</v>
      </c>
      <c r="J1359" s="23">
        <v>55.18</v>
      </c>
      <c r="K1359" s="23">
        <v>138228</v>
      </c>
    </row>
    <row r="1360" spans="1:11" x14ac:dyDescent="0.4">
      <c r="A1360" s="23" t="s">
        <v>122</v>
      </c>
      <c r="B1360" s="23" t="s">
        <v>191</v>
      </c>
      <c r="C1360" s="23" t="s">
        <v>3793</v>
      </c>
      <c r="D1360" s="23" t="s">
        <v>3794</v>
      </c>
      <c r="E1360" s="23" t="s">
        <v>3795</v>
      </c>
      <c r="F1360" s="23" t="s">
        <v>3796</v>
      </c>
      <c r="G1360" s="23" t="s">
        <v>3797</v>
      </c>
      <c r="H1360" s="23" t="s">
        <v>3798</v>
      </c>
      <c r="I1360" s="23">
        <v>985.471091</v>
      </c>
      <c r="J1360" s="23">
        <v>55.18</v>
      </c>
      <c r="K1360" s="23">
        <v>176766</v>
      </c>
    </row>
    <row r="1361" spans="1:11" x14ac:dyDescent="0.4">
      <c r="A1361" s="23" t="s">
        <v>124</v>
      </c>
      <c r="B1361" s="23" t="s">
        <v>192</v>
      </c>
      <c r="C1361" s="23" t="s">
        <v>3793</v>
      </c>
      <c r="D1361" s="23" t="s">
        <v>3794</v>
      </c>
      <c r="E1361" s="23" t="s">
        <v>3795</v>
      </c>
      <c r="F1361" s="23" t="s">
        <v>3796</v>
      </c>
      <c r="G1361" s="23" t="s">
        <v>3797</v>
      </c>
      <c r="H1361" s="23" t="s">
        <v>3798</v>
      </c>
      <c r="I1361" s="23">
        <v>985.471091</v>
      </c>
      <c r="J1361" s="23">
        <v>55.18</v>
      </c>
      <c r="K1361" s="23">
        <v>23483</v>
      </c>
    </row>
    <row r="1362" spans="1:11" x14ac:dyDescent="0.4">
      <c r="A1362" s="23" t="s">
        <v>126</v>
      </c>
      <c r="B1362" s="23" t="s">
        <v>193</v>
      </c>
      <c r="C1362" s="23" t="s">
        <v>3793</v>
      </c>
      <c r="D1362" s="23" t="s">
        <v>3794</v>
      </c>
      <c r="E1362" s="23" t="s">
        <v>3795</v>
      </c>
      <c r="F1362" s="23" t="s">
        <v>3796</v>
      </c>
      <c r="G1362" s="23" t="s">
        <v>3797</v>
      </c>
      <c r="H1362" s="23" t="s">
        <v>3798</v>
      </c>
      <c r="I1362" s="23">
        <v>985.471091</v>
      </c>
      <c r="J1362" s="23">
        <v>55.18</v>
      </c>
      <c r="K1362" s="23">
        <v>174257</v>
      </c>
    </row>
    <row r="1363" spans="1:11" x14ac:dyDescent="0.4">
      <c r="A1363" s="23" t="s">
        <v>128</v>
      </c>
      <c r="B1363" s="23" t="s">
        <v>194</v>
      </c>
      <c r="C1363" s="23" t="s">
        <v>3793</v>
      </c>
      <c r="D1363" s="23" t="s">
        <v>3794</v>
      </c>
      <c r="E1363" s="23" t="s">
        <v>3795</v>
      </c>
      <c r="F1363" s="23" t="s">
        <v>3796</v>
      </c>
      <c r="G1363" s="23" t="s">
        <v>3797</v>
      </c>
      <c r="H1363" s="23" t="s">
        <v>3798</v>
      </c>
      <c r="I1363" s="23">
        <v>985.471091</v>
      </c>
      <c r="J1363" s="23">
        <v>55.18</v>
      </c>
      <c r="K1363" s="23">
        <v>225625</v>
      </c>
    </row>
    <row r="1364" spans="1:11" x14ac:dyDescent="0.4">
      <c r="A1364" s="23" t="s">
        <v>130</v>
      </c>
      <c r="B1364" s="23" t="s">
        <v>195</v>
      </c>
      <c r="C1364" s="23" t="s">
        <v>3793</v>
      </c>
      <c r="D1364" s="23" t="s">
        <v>3794</v>
      </c>
      <c r="E1364" s="23" t="s">
        <v>3795</v>
      </c>
      <c r="F1364" s="23" t="s">
        <v>3796</v>
      </c>
      <c r="G1364" s="23" t="s">
        <v>3797</v>
      </c>
      <c r="H1364" s="23" t="s">
        <v>3798</v>
      </c>
      <c r="I1364" s="23">
        <v>985.471091</v>
      </c>
      <c r="J1364" s="23">
        <v>55.18</v>
      </c>
      <c r="K1364" s="23">
        <v>122942</v>
      </c>
    </row>
    <row r="1365" spans="1:11" x14ac:dyDescent="0.4">
      <c r="A1365" s="23" t="s">
        <v>132</v>
      </c>
      <c r="B1365" s="23" t="s">
        <v>196</v>
      </c>
      <c r="C1365" s="23" t="s">
        <v>3793</v>
      </c>
      <c r="D1365" s="23" t="s">
        <v>3794</v>
      </c>
      <c r="E1365" s="23" t="s">
        <v>3795</v>
      </c>
      <c r="F1365" s="23" t="s">
        <v>3796</v>
      </c>
      <c r="G1365" s="23" t="s">
        <v>3797</v>
      </c>
      <c r="H1365" s="23" t="s">
        <v>3798</v>
      </c>
      <c r="I1365" s="23">
        <v>985.471091</v>
      </c>
      <c r="J1365" s="23">
        <v>55.18</v>
      </c>
      <c r="K1365" s="23">
        <v>91187</v>
      </c>
    </row>
    <row r="1366" spans="1:11" x14ac:dyDescent="0.4">
      <c r="A1366" s="23" t="s">
        <v>134</v>
      </c>
      <c r="B1366" s="23" t="s">
        <v>197</v>
      </c>
      <c r="C1366" s="23" t="s">
        <v>3793</v>
      </c>
      <c r="D1366" s="23" t="s">
        <v>3794</v>
      </c>
      <c r="E1366" s="23" t="s">
        <v>3795</v>
      </c>
      <c r="F1366" s="23" t="s">
        <v>3796</v>
      </c>
      <c r="G1366" s="23" t="s">
        <v>3797</v>
      </c>
      <c r="H1366" s="23" t="s">
        <v>3798</v>
      </c>
      <c r="I1366" s="23">
        <v>985.471091</v>
      </c>
      <c r="J1366" s="23">
        <v>55.18</v>
      </c>
      <c r="K1366" s="23">
        <v>157829</v>
      </c>
    </row>
    <row r="1367" spans="1:11" x14ac:dyDescent="0.4">
      <c r="A1367" s="23" t="s">
        <v>136</v>
      </c>
      <c r="B1367" s="23" t="s">
        <v>198</v>
      </c>
      <c r="C1367" s="23" t="s">
        <v>3793</v>
      </c>
      <c r="D1367" s="23" t="s">
        <v>3794</v>
      </c>
      <c r="E1367" s="23" t="s">
        <v>3795</v>
      </c>
      <c r="F1367" s="23" t="s">
        <v>3796</v>
      </c>
      <c r="G1367" s="23" t="s">
        <v>3797</v>
      </c>
      <c r="H1367" s="23" t="s">
        <v>3798</v>
      </c>
      <c r="I1367" s="23">
        <v>985.471091</v>
      </c>
      <c r="J1367" s="23">
        <v>55.18</v>
      </c>
      <c r="K1367" s="23">
        <v>41606</v>
      </c>
    </row>
    <row r="1368" spans="1:11" x14ac:dyDescent="0.4">
      <c r="A1368" s="23" t="s">
        <v>138</v>
      </c>
      <c r="B1368" s="23" t="s">
        <v>199</v>
      </c>
      <c r="C1368" s="23" t="s">
        <v>3793</v>
      </c>
      <c r="D1368" s="23" t="s">
        <v>3794</v>
      </c>
      <c r="E1368" s="23" t="s">
        <v>3795</v>
      </c>
      <c r="F1368" s="23" t="s">
        <v>3796</v>
      </c>
      <c r="G1368" s="23" t="s">
        <v>3797</v>
      </c>
      <c r="H1368" s="23" t="s">
        <v>3798</v>
      </c>
      <c r="I1368" s="23">
        <v>985.471091</v>
      </c>
      <c r="J1368" s="23">
        <v>55.18</v>
      </c>
      <c r="K1368" s="23">
        <v>100915</v>
      </c>
    </row>
    <row r="1369" spans="1:11" x14ac:dyDescent="0.4">
      <c r="A1369" s="23" t="s">
        <v>140</v>
      </c>
      <c r="B1369" s="23" t="s">
        <v>200</v>
      </c>
      <c r="C1369" s="23" t="s">
        <v>3793</v>
      </c>
      <c r="D1369" s="23" t="s">
        <v>3794</v>
      </c>
      <c r="E1369" s="23" t="s">
        <v>3795</v>
      </c>
      <c r="F1369" s="23" t="s">
        <v>3796</v>
      </c>
      <c r="G1369" s="23" t="s">
        <v>3797</v>
      </c>
      <c r="H1369" s="23" t="s">
        <v>3798</v>
      </c>
      <c r="I1369" s="23">
        <v>985.471091</v>
      </c>
      <c r="J1369" s="23">
        <v>55.18</v>
      </c>
      <c r="K1369" s="23">
        <v>993346</v>
      </c>
    </row>
    <row r="1370" spans="1:11" x14ac:dyDescent="0.4">
      <c r="A1370" s="23" t="s">
        <v>142</v>
      </c>
      <c r="B1370" s="23" t="s">
        <v>201</v>
      </c>
      <c r="C1370" s="23" t="s">
        <v>3793</v>
      </c>
      <c r="D1370" s="23" t="s">
        <v>3794</v>
      </c>
      <c r="E1370" s="23" t="s">
        <v>3795</v>
      </c>
      <c r="F1370" s="23" t="s">
        <v>3796</v>
      </c>
      <c r="G1370" s="23" t="s">
        <v>3797</v>
      </c>
      <c r="H1370" s="23" t="s">
        <v>3798</v>
      </c>
      <c r="I1370" s="23">
        <v>985.471091</v>
      </c>
      <c r="J1370" s="23">
        <v>55.18</v>
      </c>
      <c r="K1370" s="23">
        <v>304614</v>
      </c>
    </row>
    <row r="1371" spans="1:11" x14ac:dyDescent="0.4">
      <c r="A1371" s="23" t="s">
        <v>144</v>
      </c>
      <c r="B1371" s="23" t="s">
        <v>202</v>
      </c>
      <c r="C1371" s="23" t="s">
        <v>3793</v>
      </c>
      <c r="D1371" s="23" t="s">
        <v>3794</v>
      </c>
      <c r="E1371" s="23" t="s">
        <v>3795</v>
      </c>
      <c r="F1371" s="23" t="s">
        <v>3796</v>
      </c>
      <c r="G1371" s="23" t="s">
        <v>3797</v>
      </c>
      <c r="H1371" s="23" t="s">
        <v>3798</v>
      </c>
      <c r="I1371" s="23">
        <v>985.471091</v>
      </c>
      <c r="J1371" s="23">
        <v>55.18</v>
      </c>
      <c r="K1371" s="23">
        <v>375070</v>
      </c>
    </row>
    <row r="1372" spans="1:11" x14ac:dyDescent="0.4">
      <c r="A1372" s="23" t="s">
        <v>146</v>
      </c>
      <c r="B1372" s="23" t="s">
        <v>203</v>
      </c>
      <c r="C1372" s="23" t="s">
        <v>3793</v>
      </c>
      <c r="D1372" s="23" t="s">
        <v>3794</v>
      </c>
      <c r="E1372" s="23" t="s">
        <v>3795</v>
      </c>
      <c r="F1372" s="23" t="s">
        <v>3796</v>
      </c>
      <c r="G1372" s="23" t="s">
        <v>3797</v>
      </c>
      <c r="H1372" s="23" t="s">
        <v>3798</v>
      </c>
      <c r="I1372" s="23">
        <v>985.471091</v>
      </c>
      <c r="J1372" s="23">
        <v>55.18</v>
      </c>
      <c r="K1372" s="23">
        <v>111361</v>
      </c>
    </row>
    <row r="1373" spans="1:11" x14ac:dyDescent="0.4">
      <c r="A1373" s="23" t="s">
        <v>148</v>
      </c>
      <c r="B1373" s="23" t="s">
        <v>204</v>
      </c>
      <c r="C1373" s="23" t="s">
        <v>3793</v>
      </c>
      <c r="D1373" s="23" t="s">
        <v>3794</v>
      </c>
      <c r="E1373" s="23" t="s">
        <v>3795</v>
      </c>
      <c r="F1373" s="23" t="s">
        <v>3796</v>
      </c>
      <c r="G1373" s="23" t="s">
        <v>3797</v>
      </c>
      <c r="H1373" s="23" t="s">
        <v>3798</v>
      </c>
      <c r="I1373" s="23">
        <v>985.471091</v>
      </c>
      <c r="J1373" s="23">
        <v>55.18</v>
      </c>
      <c r="K1373" s="23">
        <v>245011</v>
      </c>
    </row>
    <row r="1374" spans="1:11" x14ac:dyDescent="0.4">
      <c r="A1374" s="23" t="s">
        <v>150</v>
      </c>
      <c r="B1374" s="23" t="s">
        <v>205</v>
      </c>
      <c r="C1374" s="23" t="s">
        <v>3793</v>
      </c>
      <c r="D1374" s="23" t="s">
        <v>3794</v>
      </c>
      <c r="E1374" s="23" t="s">
        <v>3795</v>
      </c>
      <c r="F1374" s="23" t="s">
        <v>3796</v>
      </c>
      <c r="G1374" s="23" t="s">
        <v>3797</v>
      </c>
      <c r="H1374" s="23" t="s">
        <v>3798</v>
      </c>
      <c r="I1374" s="23">
        <v>985.471091</v>
      </c>
      <c r="J1374" s="23">
        <v>55.18</v>
      </c>
      <c r="K1374" s="23">
        <v>905157</v>
      </c>
    </row>
    <row r="1375" spans="1:11" x14ac:dyDescent="0.4">
      <c r="A1375" s="23" t="s">
        <v>152</v>
      </c>
      <c r="B1375" s="23" t="s">
        <v>206</v>
      </c>
      <c r="C1375" s="23" t="s">
        <v>3793</v>
      </c>
      <c r="D1375" s="23" t="s">
        <v>3794</v>
      </c>
      <c r="E1375" s="23" t="s">
        <v>3795</v>
      </c>
      <c r="F1375" s="23" t="s">
        <v>3796</v>
      </c>
      <c r="G1375" s="23" t="s">
        <v>3797</v>
      </c>
      <c r="H1375" s="23" t="s">
        <v>3798</v>
      </c>
      <c r="I1375" s="23">
        <v>985.471091</v>
      </c>
      <c r="J1375" s="23">
        <v>55.18</v>
      </c>
      <c r="K1375" s="23">
        <v>581065</v>
      </c>
    </row>
    <row r="1376" spans="1:11" x14ac:dyDescent="0.4">
      <c r="A1376" s="23" t="s">
        <v>154</v>
      </c>
      <c r="B1376" s="23" t="s">
        <v>207</v>
      </c>
      <c r="C1376" s="23" t="s">
        <v>3793</v>
      </c>
      <c r="D1376" s="23" t="s">
        <v>3794</v>
      </c>
      <c r="E1376" s="23" t="s">
        <v>3795</v>
      </c>
      <c r="F1376" s="23" t="s">
        <v>3796</v>
      </c>
      <c r="G1376" s="23" t="s">
        <v>3797</v>
      </c>
      <c r="H1376" s="23" t="s">
        <v>3798</v>
      </c>
      <c r="I1376" s="23">
        <v>985.471091</v>
      </c>
      <c r="J1376" s="23">
        <v>55.18</v>
      </c>
      <c r="K1376" s="23">
        <v>182629</v>
      </c>
    </row>
    <row r="1377" spans="1:11" x14ac:dyDescent="0.4">
      <c r="A1377" s="23" t="s">
        <v>156</v>
      </c>
      <c r="B1377" s="23" t="s">
        <v>208</v>
      </c>
      <c r="C1377" s="23" t="s">
        <v>3793</v>
      </c>
      <c r="D1377" s="23" t="s">
        <v>3794</v>
      </c>
      <c r="E1377" s="23" t="s">
        <v>3795</v>
      </c>
      <c r="F1377" s="23" t="s">
        <v>3796</v>
      </c>
      <c r="G1377" s="23" t="s">
        <v>3797</v>
      </c>
      <c r="H1377" s="23" t="s">
        <v>3798</v>
      </c>
      <c r="I1377" s="23">
        <v>985.471091</v>
      </c>
      <c r="J1377" s="23">
        <v>55.18</v>
      </c>
      <c r="K1377" s="23">
        <v>179095</v>
      </c>
    </row>
    <row r="1378" spans="1:11" x14ac:dyDescent="0.4">
      <c r="A1378" s="23" t="s">
        <v>158</v>
      </c>
      <c r="B1378" s="23" t="s">
        <v>209</v>
      </c>
      <c r="C1378" s="23" t="s">
        <v>3793</v>
      </c>
      <c r="D1378" s="23" t="s">
        <v>3794</v>
      </c>
      <c r="E1378" s="23" t="s">
        <v>3795</v>
      </c>
      <c r="F1378" s="23" t="s">
        <v>3796</v>
      </c>
      <c r="G1378" s="23" t="s">
        <v>3797</v>
      </c>
      <c r="H1378" s="23" t="s">
        <v>3798</v>
      </c>
      <c r="I1378" s="23">
        <v>985.471091</v>
      </c>
      <c r="J1378" s="23">
        <v>55.18</v>
      </c>
      <c r="K1378" s="23">
        <v>340631</v>
      </c>
    </row>
    <row r="1379" spans="1:11" x14ac:dyDescent="0.4">
      <c r="A1379" s="23" t="s">
        <v>160</v>
      </c>
      <c r="B1379" s="23" t="s">
        <v>210</v>
      </c>
      <c r="C1379" s="23" t="s">
        <v>3793</v>
      </c>
      <c r="D1379" s="23" t="s">
        <v>3794</v>
      </c>
      <c r="E1379" s="23" t="s">
        <v>3795</v>
      </c>
      <c r="F1379" s="23" t="s">
        <v>3796</v>
      </c>
      <c r="G1379" s="23" t="s">
        <v>3797</v>
      </c>
      <c r="H1379" s="23" t="s">
        <v>3798</v>
      </c>
      <c r="I1379" s="23">
        <v>985.471091</v>
      </c>
      <c r="J1379" s="23">
        <v>55.18</v>
      </c>
      <c r="K1379" s="23">
        <v>47922</v>
      </c>
    </row>
    <row r="1380" spans="1:11" x14ac:dyDescent="0.4">
      <c r="A1380" s="23" t="s">
        <v>162</v>
      </c>
      <c r="B1380" s="23" t="s">
        <v>211</v>
      </c>
      <c r="C1380" s="23" t="s">
        <v>3793</v>
      </c>
      <c r="D1380" s="23" t="s">
        <v>3794</v>
      </c>
      <c r="E1380" s="23" t="s">
        <v>3795</v>
      </c>
      <c r="F1380" s="23" t="s">
        <v>3796</v>
      </c>
      <c r="G1380" s="23" t="s">
        <v>3797</v>
      </c>
      <c r="H1380" s="23" t="s">
        <v>3798</v>
      </c>
      <c r="I1380" s="23">
        <v>985.471091</v>
      </c>
      <c r="J1380" s="23">
        <v>55.18</v>
      </c>
      <c r="K1380" s="23">
        <v>170520</v>
      </c>
    </row>
    <row r="1381" spans="1:11" x14ac:dyDescent="0.4">
      <c r="A1381" s="23" t="s">
        <v>68</v>
      </c>
      <c r="B1381" s="23" t="s">
        <v>164</v>
      </c>
      <c r="C1381" s="23" t="s">
        <v>3349</v>
      </c>
      <c r="D1381" s="23" t="s">
        <v>3350</v>
      </c>
      <c r="E1381" s="23" t="s">
        <v>3351</v>
      </c>
      <c r="F1381" s="23" t="s">
        <v>3352</v>
      </c>
      <c r="G1381" s="23" t="s">
        <v>3353</v>
      </c>
      <c r="H1381" s="23" t="s">
        <v>3354</v>
      </c>
      <c r="I1381" s="23">
        <v>577.78846899999996</v>
      </c>
      <c r="J1381" s="23">
        <v>72.78</v>
      </c>
      <c r="K1381" s="23">
        <v>1176113</v>
      </c>
    </row>
    <row r="1382" spans="1:11" x14ac:dyDescent="0.4">
      <c r="A1382" s="23" t="s">
        <v>4577</v>
      </c>
      <c r="B1382" s="23" t="s">
        <v>4589</v>
      </c>
      <c r="C1382" s="23" t="s">
        <v>3349</v>
      </c>
      <c r="D1382" s="23" t="s">
        <v>3350</v>
      </c>
      <c r="E1382" s="23" t="s">
        <v>3351</v>
      </c>
      <c r="F1382" s="23" t="s">
        <v>3352</v>
      </c>
      <c r="G1382" s="23" t="s">
        <v>3353</v>
      </c>
      <c r="H1382" s="23" t="s">
        <v>3354</v>
      </c>
      <c r="I1382" s="23">
        <v>577.78846899999996</v>
      </c>
      <c r="J1382" s="23">
        <v>72.78</v>
      </c>
      <c r="K1382" s="23">
        <v>1746936</v>
      </c>
    </row>
    <row r="1383" spans="1:11" x14ac:dyDescent="0.4">
      <c r="A1383" s="23" t="s">
        <v>4578</v>
      </c>
      <c r="B1383" s="23" t="s">
        <v>4590</v>
      </c>
      <c r="C1383" s="23" t="s">
        <v>3349</v>
      </c>
      <c r="D1383" s="23" t="s">
        <v>3350</v>
      </c>
      <c r="E1383" s="23" t="s">
        <v>3351</v>
      </c>
      <c r="F1383" s="23" t="s">
        <v>3352</v>
      </c>
      <c r="G1383" s="23" t="s">
        <v>3353</v>
      </c>
      <c r="H1383" s="23" t="s">
        <v>3354</v>
      </c>
      <c r="I1383" s="23">
        <v>577.78846899999996</v>
      </c>
      <c r="J1383" s="23">
        <v>72.78</v>
      </c>
      <c r="K1383" s="23">
        <v>1704573</v>
      </c>
    </row>
    <row r="1384" spans="1:11" x14ac:dyDescent="0.4">
      <c r="A1384" s="23" t="s">
        <v>4579</v>
      </c>
      <c r="B1384" s="23" t="s">
        <v>4591</v>
      </c>
      <c r="C1384" s="23" t="s">
        <v>3349</v>
      </c>
      <c r="D1384" s="23" t="s">
        <v>3350</v>
      </c>
      <c r="E1384" s="23" t="s">
        <v>3351</v>
      </c>
      <c r="F1384" s="23" t="s">
        <v>3352</v>
      </c>
      <c r="G1384" s="23" t="s">
        <v>3353</v>
      </c>
      <c r="H1384" s="23" t="s">
        <v>3354</v>
      </c>
      <c r="I1384" s="23">
        <v>577.78846899999996</v>
      </c>
      <c r="J1384" s="23">
        <v>72.78</v>
      </c>
      <c r="K1384" s="23">
        <v>1039317</v>
      </c>
    </row>
    <row r="1385" spans="1:11" x14ac:dyDescent="0.4">
      <c r="A1385" s="23" t="s">
        <v>4580</v>
      </c>
      <c r="B1385" s="23" t="s">
        <v>4592</v>
      </c>
      <c r="C1385" s="23" t="s">
        <v>3349</v>
      </c>
      <c r="D1385" s="23" t="s">
        <v>3350</v>
      </c>
      <c r="E1385" s="23" t="s">
        <v>3351</v>
      </c>
      <c r="F1385" s="23" t="s">
        <v>3352</v>
      </c>
      <c r="G1385" s="23" t="s">
        <v>3353</v>
      </c>
      <c r="H1385" s="23" t="s">
        <v>3354</v>
      </c>
      <c r="I1385" s="23">
        <v>577.78846899999996</v>
      </c>
      <c r="J1385" s="23">
        <v>72.78</v>
      </c>
      <c r="K1385" s="23">
        <v>1063082</v>
      </c>
    </row>
    <row r="1386" spans="1:11" x14ac:dyDescent="0.4">
      <c r="A1386" s="23" t="s">
        <v>4581</v>
      </c>
      <c r="B1386" s="23" t="s">
        <v>4593</v>
      </c>
      <c r="C1386" s="23" t="s">
        <v>3349</v>
      </c>
      <c r="D1386" s="23" t="s">
        <v>3350</v>
      </c>
      <c r="E1386" s="23" t="s">
        <v>3351</v>
      </c>
      <c r="F1386" s="23" t="s">
        <v>3352</v>
      </c>
      <c r="G1386" s="23" t="s">
        <v>3353</v>
      </c>
      <c r="H1386" s="23" t="s">
        <v>3354</v>
      </c>
      <c r="I1386" s="23">
        <v>577.78846899999996</v>
      </c>
      <c r="J1386" s="23">
        <v>72.78</v>
      </c>
      <c r="K1386" s="23">
        <v>490795</v>
      </c>
    </row>
    <row r="1387" spans="1:11" x14ac:dyDescent="0.4">
      <c r="A1387" s="23" t="s">
        <v>4582</v>
      </c>
      <c r="B1387" s="23" t="s">
        <v>4594</v>
      </c>
      <c r="C1387" s="23" t="s">
        <v>3349</v>
      </c>
      <c r="D1387" s="23" t="s">
        <v>3350</v>
      </c>
      <c r="E1387" s="23" t="s">
        <v>3351</v>
      </c>
      <c r="F1387" s="23" t="s">
        <v>3352</v>
      </c>
      <c r="G1387" s="23" t="s">
        <v>3353</v>
      </c>
      <c r="H1387" s="23" t="s">
        <v>3354</v>
      </c>
      <c r="I1387" s="23">
        <v>577.78846899999996</v>
      </c>
      <c r="J1387" s="23">
        <v>72.78</v>
      </c>
      <c r="K1387" s="23">
        <v>349523</v>
      </c>
    </row>
    <row r="1388" spans="1:11" x14ac:dyDescent="0.4">
      <c r="A1388" s="23" t="s">
        <v>76</v>
      </c>
      <c r="B1388" s="23" t="s">
        <v>168</v>
      </c>
      <c r="C1388" s="23" t="s">
        <v>3349</v>
      </c>
      <c r="D1388" s="23" t="s">
        <v>3350</v>
      </c>
      <c r="E1388" s="23" t="s">
        <v>3351</v>
      </c>
      <c r="F1388" s="23" t="s">
        <v>3352</v>
      </c>
      <c r="G1388" s="23" t="s">
        <v>3353</v>
      </c>
      <c r="H1388" s="23" t="s">
        <v>3354</v>
      </c>
      <c r="I1388" s="23">
        <v>577.78846899999996</v>
      </c>
      <c r="J1388" s="23">
        <v>72.78</v>
      </c>
      <c r="K1388" s="23">
        <v>1536865</v>
      </c>
    </row>
    <row r="1389" spans="1:11" x14ac:dyDescent="0.4">
      <c r="A1389" s="23" t="s">
        <v>78</v>
      </c>
      <c r="B1389" s="23" t="s">
        <v>169</v>
      </c>
      <c r="C1389" s="23" t="s">
        <v>3349</v>
      </c>
      <c r="D1389" s="23" t="s">
        <v>3350</v>
      </c>
      <c r="E1389" s="23" t="s">
        <v>3351</v>
      </c>
      <c r="F1389" s="23" t="s">
        <v>3352</v>
      </c>
      <c r="G1389" s="23" t="s">
        <v>3353</v>
      </c>
      <c r="H1389" s="23" t="s">
        <v>3354</v>
      </c>
      <c r="I1389" s="23">
        <v>577.78846899999996</v>
      </c>
      <c r="J1389" s="23">
        <v>72.78</v>
      </c>
      <c r="K1389" s="23">
        <v>2256361</v>
      </c>
    </row>
    <row r="1390" spans="1:11" x14ac:dyDescent="0.4">
      <c r="A1390" s="23" t="s">
        <v>80</v>
      </c>
      <c r="B1390" s="23" t="s">
        <v>170</v>
      </c>
      <c r="C1390" s="23" t="s">
        <v>3349</v>
      </c>
      <c r="D1390" s="23" t="s">
        <v>3350</v>
      </c>
      <c r="E1390" s="23" t="s">
        <v>3351</v>
      </c>
      <c r="F1390" s="23" t="s">
        <v>3352</v>
      </c>
      <c r="G1390" s="23" t="s">
        <v>3353</v>
      </c>
      <c r="H1390" s="23" t="s">
        <v>3354</v>
      </c>
      <c r="I1390" s="23">
        <v>577.78846899999996</v>
      </c>
      <c r="J1390" s="23">
        <v>72.78</v>
      </c>
      <c r="K1390" s="23">
        <v>2407440</v>
      </c>
    </row>
    <row r="1391" spans="1:11" x14ac:dyDescent="0.4">
      <c r="A1391" s="23" t="s">
        <v>82</v>
      </c>
      <c r="B1391" s="23" t="s">
        <v>171</v>
      </c>
      <c r="C1391" s="23" t="s">
        <v>3349</v>
      </c>
      <c r="D1391" s="23" t="s">
        <v>3350</v>
      </c>
      <c r="E1391" s="23" t="s">
        <v>3351</v>
      </c>
      <c r="F1391" s="23" t="s">
        <v>3352</v>
      </c>
      <c r="G1391" s="23" t="s">
        <v>3353</v>
      </c>
      <c r="H1391" s="23" t="s">
        <v>3354</v>
      </c>
      <c r="I1391" s="23">
        <v>577.78846899999996</v>
      </c>
      <c r="J1391" s="23">
        <v>72.78</v>
      </c>
      <c r="K1391" s="23">
        <v>1553064</v>
      </c>
    </row>
    <row r="1392" spans="1:11" x14ac:dyDescent="0.4">
      <c r="A1392" s="23" t="s">
        <v>84</v>
      </c>
      <c r="B1392" s="23" t="s">
        <v>172</v>
      </c>
      <c r="C1392" s="23" t="s">
        <v>3349</v>
      </c>
      <c r="D1392" s="23" t="s">
        <v>3350</v>
      </c>
      <c r="E1392" s="23" t="s">
        <v>3351</v>
      </c>
      <c r="F1392" s="23" t="s">
        <v>3352</v>
      </c>
      <c r="G1392" s="23" t="s">
        <v>3353</v>
      </c>
      <c r="H1392" s="23" t="s">
        <v>3354</v>
      </c>
      <c r="I1392" s="23">
        <v>577.78846899999996</v>
      </c>
      <c r="J1392" s="23">
        <v>72.78</v>
      </c>
      <c r="K1392" s="23">
        <v>894148</v>
      </c>
    </row>
    <row r="1393" spans="1:11" x14ac:dyDescent="0.4">
      <c r="A1393" s="23" t="s">
        <v>86</v>
      </c>
      <c r="B1393" s="23" t="s">
        <v>173</v>
      </c>
      <c r="C1393" s="23" t="s">
        <v>3349</v>
      </c>
      <c r="D1393" s="23" t="s">
        <v>3350</v>
      </c>
      <c r="E1393" s="23" t="s">
        <v>3351</v>
      </c>
      <c r="F1393" s="23" t="s">
        <v>3352</v>
      </c>
      <c r="G1393" s="23" t="s">
        <v>3353</v>
      </c>
      <c r="H1393" s="23" t="s">
        <v>3354</v>
      </c>
      <c r="I1393" s="23">
        <v>577.78846899999996</v>
      </c>
      <c r="J1393" s="23">
        <v>72.78</v>
      </c>
      <c r="K1393" s="23">
        <v>1315770</v>
      </c>
    </row>
    <row r="1394" spans="1:11" x14ac:dyDescent="0.4">
      <c r="A1394" s="23" t="s">
        <v>88</v>
      </c>
      <c r="B1394" s="23" t="s">
        <v>174</v>
      </c>
      <c r="C1394" s="23" t="s">
        <v>3349</v>
      </c>
      <c r="D1394" s="23" t="s">
        <v>3350</v>
      </c>
      <c r="E1394" s="23" t="s">
        <v>3351</v>
      </c>
      <c r="F1394" s="23" t="s">
        <v>3352</v>
      </c>
      <c r="G1394" s="23" t="s">
        <v>3353</v>
      </c>
      <c r="H1394" s="23" t="s">
        <v>3354</v>
      </c>
      <c r="I1394" s="23">
        <v>577.78846899999996</v>
      </c>
      <c r="J1394" s="23">
        <v>72.78</v>
      </c>
      <c r="K1394" s="23">
        <v>873246</v>
      </c>
    </row>
    <row r="1395" spans="1:11" x14ac:dyDescent="0.4">
      <c r="A1395" s="23" t="s">
        <v>90</v>
      </c>
      <c r="B1395" s="23" t="s">
        <v>175</v>
      </c>
      <c r="C1395" s="23" t="s">
        <v>3349</v>
      </c>
      <c r="D1395" s="23" t="s">
        <v>3350</v>
      </c>
      <c r="E1395" s="23" t="s">
        <v>3351</v>
      </c>
      <c r="F1395" s="23" t="s">
        <v>3352</v>
      </c>
      <c r="G1395" s="23" t="s">
        <v>3353</v>
      </c>
      <c r="H1395" s="23" t="s">
        <v>3354</v>
      </c>
      <c r="I1395" s="23">
        <v>577.78846899999996</v>
      </c>
      <c r="J1395" s="23">
        <v>72.78</v>
      </c>
      <c r="K1395" s="23">
        <v>807937</v>
      </c>
    </row>
    <row r="1396" spans="1:11" x14ac:dyDescent="0.4">
      <c r="A1396" s="23" t="s">
        <v>92</v>
      </c>
      <c r="B1396" s="23" t="s">
        <v>176</v>
      </c>
      <c r="C1396" s="23" t="s">
        <v>3349</v>
      </c>
      <c r="D1396" s="23" t="s">
        <v>3350</v>
      </c>
      <c r="E1396" s="23" t="s">
        <v>3351</v>
      </c>
      <c r="F1396" s="23" t="s">
        <v>3352</v>
      </c>
      <c r="G1396" s="23" t="s">
        <v>3353</v>
      </c>
      <c r="H1396" s="23" t="s">
        <v>3354</v>
      </c>
      <c r="I1396" s="23">
        <v>577.78846899999996</v>
      </c>
      <c r="J1396" s="23">
        <v>72.78</v>
      </c>
      <c r="K1396" s="23">
        <v>478164</v>
      </c>
    </row>
    <row r="1397" spans="1:11" x14ac:dyDescent="0.4">
      <c r="A1397" s="23" t="s">
        <v>94</v>
      </c>
      <c r="B1397" s="23" t="s">
        <v>177</v>
      </c>
      <c r="C1397" s="23" t="s">
        <v>3349</v>
      </c>
      <c r="D1397" s="23" t="s">
        <v>3350</v>
      </c>
      <c r="E1397" s="23" t="s">
        <v>3351</v>
      </c>
      <c r="F1397" s="23" t="s">
        <v>3352</v>
      </c>
      <c r="G1397" s="23" t="s">
        <v>3353</v>
      </c>
      <c r="H1397" s="23" t="s">
        <v>3354</v>
      </c>
      <c r="I1397" s="23">
        <v>577.78846899999996</v>
      </c>
      <c r="J1397" s="23">
        <v>72.78</v>
      </c>
      <c r="K1397" s="23">
        <v>193733</v>
      </c>
    </row>
    <row r="1398" spans="1:11" x14ac:dyDescent="0.4">
      <c r="A1398" s="23" t="s">
        <v>96</v>
      </c>
      <c r="B1398" s="23" t="s">
        <v>178</v>
      </c>
      <c r="C1398" s="23" t="s">
        <v>3349</v>
      </c>
      <c r="D1398" s="23" t="s">
        <v>3350</v>
      </c>
      <c r="E1398" s="23" t="s">
        <v>3351</v>
      </c>
      <c r="F1398" s="23" t="s">
        <v>3352</v>
      </c>
      <c r="G1398" s="23" t="s">
        <v>3353</v>
      </c>
      <c r="H1398" s="23" t="s">
        <v>3354</v>
      </c>
      <c r="I1398" s="23">
        <v>577.78846899999996</v>
      </c>
      <c r="J1398" s="23">
        <v>72.78</v>
      </c>
      <c r="K1398" s="23">
        <v>376325</v>
      </c>
    </row>
    <row r="1399" spans="1:11" x14ac:dyDescent="0.4">
      <c r="A1399" s="23" t="s">
        <v>98</v>
      </c>
      <c r="B1399" s="23" t="s">
        <v>179</v>
      </c>
      <c r="C1399" s="23" t="s">
        <v>3349</v>
      </c>
      <c r="D1399" s="23" t="s">
        <v>3350</v>
      </c>
      <c r="E1399" s="23" t="s">
        <v>3351</v>
      </c>
      <c r="F1399" s="23" t="s">
        <v>3352</v>
      </c>
      <c r="G1399" s="23" t="s">
        <v>3353</v>
      </c>
      <c r="H1399" s="23" t="s">
        <v>3354</v>
      </c>
      <c r="I1399" s="23">
        <v>577.78846899999996</v>
      </c>
      <c r="J1399" s="23">
        <v>72.78</v>
      </c>
      <c r="K1399" s="23">
        <v>575220</v>
      </c>
    </row>
    <row r="1400" spans="1:11" x14ac:dyDescent="0.4">
      <c r="A1400" s="23" t="s">
        <v>100</v>
      </c>
      <c r="B1400" s="23" t="s">
        <v>180</v>
      </c>
      <c r="C1400" s="23" t="s">
        <v>3349</v>
      </c>
      <c r="D1400" s="23" t="s">
        <v>3350</v>
      </c>
      <c r="E1400" s="23" t="s">
        <v>3351</v>
      </c>
      <c r="F1400" s="23" t="s">
        <v>3352</v>
      </c>
      <c r="G1400" s="23" t="s">
        <v>3353</v>
      </c>
      <c r="H1400" s="23" t="s">
        <v>3354</v>
      </c>
      <c r="I1400" s="23">
        <v>577.78846899999996</v>
      </c>
      <c r="J1400" s="23">
        <v>72.78</v>
      </c>
      <c r="K1400" s="23">
        <v>662963</v>
      </c>
    </row>
    <row r="1401" spans="1:11" x14ac:dyDescent="0.4">
      <c r="A1401" s="23" t="s">
        <v>102</v>
      </c>
      <c r="B1401" s="23" t="s">
        <v>181</v>
      </c>
      <c r="C1401" s="23" t="s">
        <v>3349</v>
      </c>
      <c r="D1401" s="23" t="s">
        <v>3350</v>
      </c>
      <c r="E1401" s="23" t="s">
        <v>3351</v>
      </c>
      <c r="F1401" s="23" t="s">
        <v>3352</v>
      </c>
      <c r="G1401" s="23" t="s">
        <v>3353</v>
      </c>
      <c r="H1401" s="23" t="s">
        <v>3354</v>
      </c>
      <c r="I1401" s="23">
        <v>577.78846899999996</v>
      </c>
      <c r="J1401" s="23">
        <v>72.78</v>
      </c>
      <c r="K1401" s="23">
        <v>1090296</v>
      </c>
    </row>
    <row r="1402" spans="1:11" x14ac:dyDescent="0.4">
      <c r="A1402" s="23" t="s">
        <v>104</v>
      </c>
      <c r="B1402" s="23" t="s">
        <v>182</v>
      </c>
      <c r="C1402" s="23" t="s">
        <v>3349</v>
      </c>
      <c r="D1402" s="23" t="s">
        <v>3350</v>
      </c>
      <c r="E1402" s="23" t="s">
        <v>3351</v>
      </c>
      <c r="F1402" s="23" t="s">
        <v>3352</v>
      </c>
      <c r="G1402" s="23" t="s">
        <v>3353</v>
      </c>
      <c r="H1402" s="23" t="s">
        <v>3354</v>
      </c>
      <c r="I1402" s="23">
        <v>577.78846899999996</v>
      </c>
      <c r="J1402" s="23">
        <v>72.78</v>
      </c>
      <c r="K1402" s="23">
        <v>2802430</v>
      </c>
    </row>
    <row r="1403" spans="1:11" x14ac:dyDescent="0.4">
      <c r="A1403" s="23" t="s">
        <v>106</v>
      </c>
      <c r="B1403" s="23" t="s">
        <v>183</v>
      </c>
      <c r="C1403" s="23" t="s">
        <v>3349</v>
      </c>
      <c r="D1403" s="23" t="s">
        <v>3350</v>
      </c>
      <c r="E1403" s="23" t="s">
        <v>3351</v>
      </c>
      <c r="F1403" s="23" t="s">
        <v>3352</v>
      </c>
      <c r="G1403" s="23" t="s">
        <v>3353</v>
      </c>
      <c r="H1403" s="23" t="s">
        <v>3354</v>
      </c>
      <c r="I1403" s="23">
        <v>577.78846899999996</v>
      </c>
      <c r="J1403" s="23">
        <v>72.78</v>
      </c>
      <c r="K1403" s="23">
        <v>693849</v>
      </c>
    </row>
    <row r="1404" spans="1:11" x14ac:dyDescent="0.4">
      <c r="A1404" s="23" t="s">
        <v>108</v>
      </c>
      <c r="B1404" s="23" t="s">
        <v>184</v>
      </c>
      <c r="C1404" s="23" t="s">
        <v>3349</v>
      </c>
      <c r="D1404" s="23" t="s">
        <v>3350</v>
      </c>
      <c r="E1404" s="23" t="s">
        <v>3351</v>
      </c>
      <c r="F1404" s="23" t="s">
        <v>3352</v>
      </c>
      <c r="G1404" s="23" t="s">
        <v>3353</v>
      </c>
      <c r="H1404" s="23" t="s">
        <v>3354</v>
      </c>
      <c r="I1404" s="23">
        <v>577.78846899999996</v>
      </c>
      <c r="J1404" s="23">
        <v>72.78</v>
      </c>
      <c r="K1404" s="23">
        <v>967127</v>
      </c>
    </row>
    <row r="1405" spans="1:11" x14ac:dyDescent="0.4">
      <c r="A1405" s="23" t="s">
        <v>110</v>
      </c>
      <c r="B1405" s="23" t="s">
        <v>185</v>
      </c>
      <c r="C1405" s="23" t="s">
        <v>3349</v>
      </c>
      <c r="D1405" s="23" t="s">
        <v>3350</v>
      </c>
      <c r="E1405" s="23" t="s">
        <v>3351</v>
      </c>
      <c r="F1405" s="23" t="s">
        <v>3352</v>
      </c>
      <c r="G1405" s="23" t="s">
        <v>3353</v>
      </c>
      <c r="H1405" s="23" t="s">
        <v>3354</v>
      </c>
      <c r="I1405" s="23">
        <v>577.78846899999996</v>
      </c>
      <c r="J1405" s="23">
        <v>72.78</v>
      </c>
      <c r="K1405" s="23">
        <v>1302885</v>
      </c>
    </row>
    <row r="1406" spans="1:11" x14ac:dyDescent="0.4">
      <c r="A1406" s="23" t="s">
        <v>112</v>
      </c>
      <c r="B1406" s="23" t="s">
        <v>186</v>
      </c>
      <c r="C1406" s="23" t="s">
        <v>3349</v>
      </c>
      <c r="D1406" s="23" t="s">
        <v>3350</v>
      </c>
      <c r="E1406" s="23" t="s">
        <v>3351</v>
      </c>
      <c r="F1406" s="23" t="s">
        <v>3352</v>
      </c>
      <c r="G1406" s="23" t="s">
        <v>3353</v>
      </c>
      <c r="H1406" s="23" t="s">
        <v>3354</v>
      </c>
      <c r="I1406" s="23">
        <v>577.78846899999996</v>
      </c>
      <c r="J1406" s="23">
        <v>72.78</v>
      </c>
      <c r="K1406" s="23">
        <v>587706</v>
      </c>
    </row>
    <row r="1407" spans="1:11" x14ac:dyDescent="0.4">
      <c r="A1407" s="23" t="s">
        <v>114</v>
      </c>
      <c r="B1407" s="23" t="s">
        <v>187</v>
      </c>
      <c r="C1407" s="23" t="s">
        <v>3349</v>
      </c>
      <c r="D1407" s="23" t="s">
        <v>3350</v>
      </c>
      <c r="E1407" s="23" t="s">
        <v>3351</v>
      </c>
      <c r="F1407" s="23" t="s">
        <v>3352</v>
      </c>
      <c r="G1407" s="23" t="s">
        <v>3353</v>
      </c>
      <c r="H1407" s="23" t="s">
        <v>3354</v>
      </c>
      <c r="I1407" s="23">
        <v>577.78846899999996</v>
      </c>
      <c r="J1407" s="23">
        <v>72.78</v>
      </c>
      <c r="K1407" s="23">
        <v>779688</v>
      </c>
    </row>
    <row r="1408" spans="1:11" x14ac:dyDescent="0.4">
      <c r="A1408" s="23" t="s">
        <v>116</v>
      </c>
      <c r="B1408" s="23" t="s">
        <v>188</v>
      </c>
      <c r="C1408" s="23" t="s">
        <v>3349</v>
      </c>
      <c r="D1408" s="23" t="s">
        <v>3350</v>
      </c>
      <c r="E1408" s="23" t="s">
        <v>3351</v>
      </c>
      <c r="F1408" s="23" t="s">
        <v>3352</v>
      </c>
      <c r="G1408" s="23" t="s">
        <v>3353</v>
      </c>
      <c r="H1408" s="23" t="s">
        <v>3354</v>
      </c>
      <c r="I1408" s="23">
        <v>577.78846899999996</v>
      </c>
      <c r="J1408" s="23">
        <v>72.78</v>
      </c>
      <c r="K1408" s="23">
        <v>835370</v>
      </c>
    </row>
    <row r="1409" spans="1:11" x14ac:dyDescent="0.4">
      <c r="A1409" s="23" t="s">
        <v>118</v>
      </c>
      <c r="B1409" s="23" t="s">
        <v>189</v>
      </c>
      <c r="C1409" s="23" t="s">
        <v>3349</v>
      </c>
      <c r="D1409" s="23" t="s">
        <v>3350</v>
      </c>
      <c r="E1409" s="23" t="s">
        <v>3351</v>
      </c>
      <c r="F1409" s="23" t="s">
        <v>3352</v>
      </c>
      <c r="G1409" s="23" t="s">
        <v>3353</v>
      </c>
      <c r="H1409" s="23" t="s">
        <v>3354</v>
      </c>
      <c r="I1409" s="23">
        <v>577.78846899999996</v>
      </c>
      <c r="J1409" s="23">
        <v>72.78</v>
      </c>
      <c r="K1409" s="23">
        <v>328974</v>
      </c>
    </row>
    <row r="1410" spans="1:11" x14ac:dyDescent="0.4">
      <c r="A1410" s="23" t="s">
        <v>120</v>
      </c>
      <c r="B1410" s="23" t="s">
        <v>190</v>
      </c>
      <c r="C1410" s="23" t="s">
        <v>3349</v>
      </c>
      <c r="D1410" s="23" t="s">
        <v>3350</v>
      </c>
      <c r="E1410" s="23" t="s">
        <v>3351</v>
      </c>
      <c r="F1410" s="23" t="s">
        <v>3352</v>
      </c>
      <c r="G1410" s="23" t="s">
        <v>3353</v>
      </c>
      <c r="H1410" s="23" t="s">
        <v>3354</v>
      </c>
      <c r="I1410" s="23">
        <v>577.78846899999996</v>
      </c>
      <c r="J1410" s="23">
        <v>72.78</v>
      </c>
      <c r="K1410" s="23">
        <v>286265</v>
      </c>
    </row>
    <row r="1411" spans="1:11" x14ac:dyDescent="0.4">
      <c r="A1411" s="23" t="s">
        <v>122</v>
      </c>
      <c r="B1411" s="23" t="s">
        <v>191</v>
      </c>
      <c r="C1411" s="23" t="s">
        <v>3349</v>
      </c>
      <c r="D1411" s="23" t="s">
        <v>3350</v>
      </c>
      <c r="E1411" s="23" t="s">
        <v>3351</v>
      </c>
      <c r="F1411" s="23" t="s">
        <v>3352</v>
      </c>
      <c r="G1411" s="23" t="s">
        <v>3353</v>
      </c>
      <c r="H1411" s="23" t="s">
        <v>3354</v>
      </c>
      <c r="I1411" s="23">
        <v>577.78846899999996</v>
      </c>
      <c r="J1411" s="23">
        <v>72.78</v>
      </c>
      <c r="K1411" s="23">
        <v>451652</v>
      </c>
    </row>
    <row r="1412" spans="1:11" x14ac:dyDescent="0.4">
      <c r="A1412" s="23" t="s">
        <v>124</v>
      </c>
      <c r="B1412" s="23" t="s">
        <v>192</v>
      </c>
      <c r="C1412" s="23" t="s">
        <v>3349</v>
      </c>
      <c r="D1412" s="23" t="s">
        <v>3350</v>
      </c>
      <c r="E1412" s="23" t="s">
        <v>3351</v>
      </c>
      <c r="F1412" s="23" t="s">
        <v>3352</v>
      </c>
      <c r="G1412" s="23" t="s">
        <v>3353</v>
      </c>
      <c r="H1412" s="23" t="s">
        <v>3354</v>
      </c>
      <c r="I1412" s="23">
        <v>577.78846899999996</v>
      </c>
      <c r="J1412" s="23">
        <v>72.78</v>
      </c>
      <c r="K1412" s="23">
        <v>376463</v>
      </c>
    </row>
    <row r="1413" spans="1:11" x14ac:dyDescent="0.4">
      <c r="A1413" s="23" t="s">
        <v>126</v>
      </c>
      <c r="B1413" s="23" t="s">
        <v>193</v>
      </c>
      <c r="C1413" s="23" t="s">
        <v>3349</v>
      </c>
      <c r="D1413" s="23" t="s">
        <v>3350</v>
      </c>
      <c r="E1413" s="23" t="s">
        <v>3351</v>
      </c>
      <c r="F1413" s="23" t="s">
        <v>3352</v>
      </c>
      <c r="G1413" s="23" t="s">
        <v>3353</v>
      </c>
      <c r="H1413" s="23" t="s">
        <v>3354</v>
      </c>
      <c r="I1413" s="23">
        <v>577.78846899999996</v>
      </c>
      <c r="J1413" s="23">
        <v>72.78</v>
      </c>
      <c r="K1413" s="23">
        <v>852489</v>
      </c>
    </row>
    <row r="1414" spans="1:11" x14ac:dyDescent="0.4">
      <c r="A1414" s="23" t="s">
        <v>128</v>
      </c>
      <c r="B1414" s="23" t="s">
        <v>194</v>
      </c>
      <c r="C1414" s="23" t="s">
        <v>3349</v>
      </c>
      <c r="D1414" s="23" t="s">
        <v>3350</v>
      </c>
      <c r="E1414" s="23" t="s">
        <v>3351</v>
      </c>
      <c r="F1414" s="23" t="s">
        <v>3352</v>
      </c>
      <c r="G1414" s="23" t="s">
        <v>3353</v>
      </c>
      <c r="H1414" s="23" t="s">
        <v>3354</v>
      </c>
      <c r="I1414" s="23">
        <v>577.78846899999996</v>
      </c>
      <c r="J1414" s="23">
        <v>72.78</v>
      </c>
      <c r="K1414" s="23">
        <v>864046</v>
      </c>
    </row>
    <row r="1415" spans="1:11" x14ac:dyDescent="0.4">
      <c r="A1415" s="23" t="s">
        <v>130</v>
      </c>
      <c r="B1415" s="23" t="s">
        <v>195</v>
      </c>
      <c r="C1415" s="23" t="s">
        <v>3349</v>
      </c>
      <c r="D1415" s="23" t="s">
        <v>3350</v>
      </c>
      <c r="E1415" s="23" t="s">
        <v>3351</v>
      </c>
      <c r="F1415" s="23" t="s">
        <v>3352</v>
      </c>
      <c r="G1415" s="23" t="s">
        <v>3353</v>
      </c>
      <c r="H1415" s="23" t="s">
        <v>3354</v>
      </c>
      <c r="I1415" s="23">
        <v>577.78846899999996</v>
      </c>
      <c r="J1415" s="23">
        <v>72.78</v>
      </c>
      <c r="K1415" s="23">
        <v>1209130</v>
      </c>
    </row>
    <row r="1416" spans="1:11" x14ac:dyDescent="0.4">
      <c r="A1416" s="23" t="s">
        <v>132</v>
      </c>
      <c r="B1416" s="23" t="s">
        <v>196</v>
      </c>
      <c r="C1416" s="23" t="s">
        <v>3349</v>
      </c>
      <c r="D1416" s="23" t="s">
        <v>3350</v>
      </c>
      <c r="E1416" s="23" t="s">
        <v>3351</v>
      </c>
      <c r="F1416" s="23" t="s">
        <v>3352</v>
      </c>
      <c r="G1416" s="23" t="s">
        <v>3353</v>
      </c>
      <c r="H1416" s="23" t="s">
        <v>3354</v>
      </c>
      <c r="I1416" s="23">
        <v>577.78846899999996</v>
      </c>
      <c r="J1416" s="23">
        <v>72.78</v>
      </c>
      <c r="K1416" s="23">
        <v>1646277</v>
      </c>
    </row>
    <row r="1417" spans="1:11" x14ac:dyDescent="0.4">
      <c r="A1417" s="23" t="s">
        <v>134</v>
      </c>
      <c r="B1417" s="23" t="s">
        <v>197</v>
      </c>
      <c r="C1417" s="23" t="s">
        <v>3349</v>
      </c>
      <c r="D1417" s="23" t="s">
        <v>3350</v>
      </c>
      <c r="E1417" s="23" t="s">
        <v>3351</v>
      </c>
      <c r="F1417" s="23" t="s">
        <v>3352</v>
      </c>
      <c r="G1417" s="23" t="s">
        <v>3353</v>
      </c>
      <c r="H1417" s="23" t="s">
        <v>3354</v>
      </c>
      <c r="I1417" s="23">
        <v>577.78846899999996</v>
      </c>
      <c r="J1417" s="23">
        <v>72.78</v>
      </c>
      <c r="K1417" s="23">
        <v>589647</v>
      </c>
    </row>
    <row r="1418" spans="1:11" x14ac:dyDescent="0.4">
      <c r="A1418" s="23" t="s">
        <v>136</v>
      </c>
      <c r="B1418" s="23" t="s">
        <v>198</v>
      </c>
      <c r="C1418" s="23" t="s">
        <v>3349</v>
      </c>
      <c r="D1418" s="23" t="s">
        <v>3350</v>
      </c>
      <c r="E1418" s="23" t="s">
        <v>3351</v>
      </c>
      <c r="F1418" s="23" t="s">
        <v>3352</v>
      </c>
      <c r="G1418" s="23" t="s">
        <v>3353</v>
      </c>
      <c r="H1418" s="23" t="s">
        <v>3354</v>
      </c>
      <c r="I1418" s="23">
        <v>577.78846899999996</v>
      </c>
      <c r="J1418" s="23">
        <v>72.78</v>
      </c>
      <c r="K1418" s="23">
        <v>176127</v>
      </c>
    </row>
    <row r="1419" spans="1:11" x14ac:dyDescent="0.4">
      <c r="A1419" s="23" t="s">
        <v>138</v>
      </c>
      <c r="B1419" s="23" t="s">
        <v>199</v>
      </c>
      <c r="C1419" s="23" t="s">
        <v>3349</v>
      </c>
      <c r="D1419" s="23" t="s">
        <v>3350</v>
      </c>
      <c r="E1419" s="23" t="s">
        <v>3351</v>
      </c>
      <c r="F1419" s="23" t="s">
        <v>3352</v>
      </c>
      <c r="G1419" s="23" t="s">
        <v>3353</v>
      </c>
      <c r="H1419" s="23" t="s">
        <v>3354</v>
      </c>
      <c r="I1419" s="23">
        <v>577.78846899999996</v>
      </c>
      <c r="J1419" s="23">
        <v>72.78</v>
      </c>
      <c r="K1419" s="23">
        <v>519272</v>
      </c>
    </row>
    <row r="1420" spans="1:11" x14ac:dyDescent="0.4">
      <c r="A1420" s="23" t="s">
        <v>140</v>
      </c>
      <c r="B1420" s="23" t="s">
        <v>200</v>
      </c>
      <c r="C1420" s="23" t="s">
        <v>3349</v>
      </c>
      <c r="D1420" s="23" t="s">
        <v>3350</v>
      </c>
      <c r="E1420" s="23" t="s">
        <v>3351</v>
      </c>
      <c r="F1420" s="23" t="s">
        <v>3352</v>
      </c>
      <c r="G1420" s="23" t="s">
        <v>3353</v>
      </c>
      <c r="H1420" s="23" t="s">
        <v>3354</v>
      </c>
      <c r="I1420" s="23">
        <v>577.78846899999996</v>
      </c>
      <c r="J1420" s="23">
        <v>72.78</v>
      </c>
      <c r="K1420" s="23">
        <v>1074721</v>
      </c>
    </row>
    <row r="1421" spans="1:11" x14ac:dyDescent="0.4">
      <c r="A1421" s="23" t="s">
        <v>142</v>
      </c>
      <c r="B1421" s="23" t="s">
        <v>201</v>
      </c>
      <c r="C1421" s="23" t="s">
        <v>3349</v>
      </c>
      <c r="D1421" s="23" t="s">
        <v>3350</v>
      </c>
      <c r="E1421" s="23" t="s">
        <v>3351</v>
      </c>
      <c r="F1421" s="23" t="s">
        <v>3352</v>
      </c>
      <c r="G1421" s="23" t="s">
        <v>3353</v>
      </c>
      <c r="H1421" s="23" t="s">
        <v>3354</v>
      </c>
      <c r="I1421" s="23">
        <v>577.78846899999996</v>
      </c>
      <c r="J1421" s="23">
        <v>72.78</v>
      </c>
      <c r="K1421" s="23">
        <v>906742</v>
      </c>
    </row>
    <row r="1422" spans="1:11" x14ac:dyDescent="0.4">
      <c r="A1422" s="23" t="s">
        <v>144</v>
      </c>
      <c r="B1422" s="23" t="s">
        <v>202</v>
      </c>
      <c r="C1422" s="23" t="s">
        <v>3349</v>
      </c>
      <c r="D1422" s="23" t="s">
        <v>3350</v>
      </c>
      <c r="E1422" s="23" t="s">
        <v>3351</v>
      </c>
      <c r="F1422" s="23" t="s">
        <v>3352</v>
      </c>
      <c r="G1422" s="23" t="s">
        <v>3353</v>
      </c>
      <c r="H1422" s="23" t="s">
        <v>3354</v>
      </c>
      <c r="I1422" s="23">
        <v>577.78846899999996</v>
      </c>
      <c r="J1422" s="23">
        <v>72.78</v>
      </c>
      <c r="K1422" s="23">
        <v>340656</v>
      </c>
    </row>
    <row r="1423" spans="1:11" x14ac:dyDescent="0.4">
      <c r="A1423" s="23" t="s">
        <v>146</v>
      </c>
      <c r="B1423" s="23" t="s">
        <v>203</v>
      </c>
      <c r="C1423" s="23" t="s">
        <v>3349</v>
      </c>
      <c r="D1423" s="23" t="s">
        <v>3350</v>
      </c>
      <c r="E1423" s="23" t="s">
        <v>3351</v>
      </c>
      <c r="F1423" s="23" t="s">
        <v>3352</v>
      </c>
      <c r="G1423" s="23" t="s">
        <v>3353</v>
      </c>
      <c r="H1423" s="23" t="s">
        <v>3354</v>
      </c>
      <c r="I1423" s="23">
        <v>577.78846899999996</v>
      </c>
      <c r="J1423" s="23">
        <v>72.78</v>
      </c>
      <c r="K1423" s="23">
        <v>408412</v>
      </c>
    </row>
    <row r="1424" spans="1:11" x14ac:dyDescent="0.4">
      <c r="A1424" s="23" t="s">
        <v>148</v>
      </c>
      <c r="B1424" s="23" t="s">
        <v>204</v>
      </c>
      <c r="C1424" s="23" t="s">
        <v>3349</v>
      </c>
      <c r="D1424" s="23" t="s">
        <v>3350</v>
      </c>
      <c r="E1424" s="23" t="s">
        <v>3351</v>
      </c>
      <c r="F1424" s="23" t="s">
        <v>3352</v>
      </c>
      <c r="G1424" s="23" t="s">
        <v>3353</v>
      </c>
      <c r="H1424" s="23" t="s">
        <v>3354</v>
      </c>
      <c r="I1424" s="23">
        <v>577.78846899999996</v>
      </c>
      <c r="J1424" s="23">
        <v>72.78</v>
      </c>
      <c r="K1424" s="23">
        <v>1327557</v>
      </c>
    </row>
    <row r="1425" spans="1:11" x14ac:dyDescent="0.4">
      <c r="A1425" s="23" t="s">
        <v>150</v>
      </c>
      <c r="B1425" s="23" t="s">
        <v>205</v>
      </c>
      <c r="C1425" s="23" t="s">
        <v>3349</v>
      </c>
      <c r="D1425" s="23" t="s">
        <v>3350</v>
      </c>
      <c r="E1425" s="23" t="s">
        <v>3351</v>
      </c>
      <c r="F1425" s="23" t="s">
        <v>3352</v>
      </c>
      <c r="G1425" s="23" t="s">
        <v>3353</v>
      </c>
      <c r="H1425" s="23" t="s">
        <v>3354</v>
      </c>
      <c r="I1425" s="23">
        <v>577.78846899999996</v>
      </c>
      <c r="J1425" s="23">
        <v>72.78</v>
      </c>
      <c r="K1425" s="23">
        <v>417560</v>
      </c>
    </row>
    <row r="1426" spans="1:11" x14ac:dyDescent="0.4">
      <c r="A1426" s="23" t="s">
        <v>152</v>
      </c>
      <c r="B1426" s="23" t="s">
        <v>206</v>
      </c>
      <c r="C1426" s="23" t="s">
        <v>3349</v>
      </c>
      <c r="D1426" s="23" t="s">
        <v>3350</v>
      </c>
      <c r="E1426" s="23" t="s">
        <v>3351</v>
      </c>
      <c r="F1426" s="23" t="s">
        <v>3352</v>
      </c>
      <c r="G1426" s="23" t="s">
        <v>3353</v>
      </c>
      <c r="H1426" s="23" t="s">
        <v>3354</v>
      </c>
      <c r="I1426" s="23">
        <v>577.78846899999996</v>
      </c>
      <c r="J1426" s="23">
        <v>72.78</v>
      </c>
      <c r="K1426" s="23">
        <v>1878741</v>
      </c>
    </row>
    <row r="1427" spans="1:11" x14ac:dyDescent="0.4">
      <c r="A1427" s="23" t="s">
        <v>154</v>
      </c>
      <c r="B1427" s="23" t="s">
        <v>207</v>
      </c>
      <c r="C1427" s="23" t="s">
        <v>3349</v>
      </c>
      <c r="D1427" s="23" t="s">
        <v>3350</v>
      </c>
      <c r="E1427" s="23" t="s">
        <v>3351</v>
      </c>
      <c r="F1427" s="23" t="s">
        <v>3352</v>
      </c>
      <c r="G1427" s="23" t="s">
        <v>3353</v>
      </c>
      <c r="H1427" s="23" t="s">
        <v>3354</v>
      </c>
      <c r="I1427" s="23">
        <v>577.78846899999996</v>
      </c>
      <c r="J1427" s="23">
        <v>72.78</v>
      </c>
      <c r="K1427" s="23">
        <v>507723</v>
      </c>
    </row>
    <row r="1428" spans="1:11" x14ac:dyDescent="0.4">
      <c r="A1428" s="23" t="s">
        <v>156</v>
      </c>
      <c r="B1428" s="23" t="s">
        <v>208</v>
      </c>
      <c r="C1428" s="23" t="s">
        <v>3349</v>
      </c>
      <c r="D1428" s="23" t="s">
        <v>3350</v>
      </c>
      <c r="E1428" s="23" t="s">
        <v>3351</v>
      </c>
      <c r="F1428" s="23" t="s">
        <v>3352</v>
      </c>
      <c r="G1428" s="23" t="s">
        <v>3353</v>
      </c>
      <c r="H1428" s="23" t="s">
        <v>3354</v>
      </c>
      <c r="I1428" s="23">
        <v>577.78846899999996</v>
      </c>
      <c r="J1428" s="23">
        <v>72.78</v>
      </c>
      <c r="K1428" s="23">
        <v>932627</v>
      </c>
    </row>
    <row r="1429" spans="1:11" x14ac:dyDescent="0.4">
      <c r="A1429" s="23" t="s">
        <v>158</v>
      </c>
      <c r="B1429" s="23" t="s">
        <v>209</v>
      </c>
      <c r="C1429" s="23" t="s">
        <v>3349</v>
      </c>
      <c r="D1429" s="23" t="s">
        <v>3350</v>
      </c>
      <c r="E1429" s="23" t="s">
        <v>3351</v>
      </c>
      <c r="F1429" s="23" t="s">
        <v>3352</v>
      </c>
      <c r="G1429" s="23" t="s">
        <v>3353</v>
      </c>
      <c r="H1429" s="23" t="s">
        <v>3354</v>
      </c>
      <c r="I1429" s="23">
        <v>577.78846899999996</v>
      </c>
      <c r="J1429" s="23">
        <v>72.78</v>
      </c>
      <c r="K1429" s="23">
        <v>1083795</v>
      </c>
    </row>
    <row r="1430" spans="1:11" x14ac:dyDescent="0.4">
      <c r="A1430" s="23" t="s">
        <v>160</v>
      </c>
      <c r="B1430" s="23" t="s">
        <v>210</v>
      </c>
      <c r="C1430" s="23" t="s">
        <v>3349</v>
      </c>
      <c r="D1430" s="23" t="s">
        <v>3350</v>
      </c>
      <c r="E1430" s="23" t="s">
        <v>3351</v>
      </c>
      <c r="F1430" s="23" t="s">
        <v>3352</v>
      </c>
      <c r="G1430" s="23" t="s">
        <v>3353</v>
      </c>
      <c r="H1430" s="23" t="s">
        <v>3354</v>
      </c>
      <c r="I1430" s="23">
        <v>577.78846899999996</v>
      </c>
      <c r="J1430" s="23">
        <v>72.78</v>
      </c>
      <c r="K1430" s="23">
        <v>268080</v>
      </c>
    </row>
    <row r="1431" spans="1:11" x14ac:dyDescent="0.4">
      <c r="A1431" s="23" t="s">
        <v>162</v>
      </c>
      <c r="B1431" s="23" t="s">
        <v>211</v>
      </c>
      <c r="C1431" s="23" t="s">
        <v>3349</v>
      </c>
      <c r="D1431" s="23" t="s">
        <v>3350</v>
      </c>
      <c r="E1431" s="23" t="s">
        <v>3351</v>
      </c>
      <c r="F1431" s="23" t="s">
        <v>3352</v>
      </c>
      <c r="G1431" s="23" t="s">
        <v>3353</v>
      </c>
      <c r="H1431" s="23" t="s">
        <v>3354</v>
      </c>
      <c r="I1431" s="23">
        <v>577.78846899999996</v>
      </c>
      <c r="J1431" s="23">
        <v>72.78</v>
      </c>
      <c r="K1431" s="23">
        <v>312329</v>
      </c>
    </row>
    <row r="1432" spans="1:11" x14ac:dyDescent="0.4">
      <c r="A1432" s="23" t="s">
        <v>68</v>
      </c>
      <c r="B1432" s="23" t="s">
        <v>69</v>
      </c>
      <c r="C1432" s="23" t="s">
        <v>964</v>
      </c>
      <c r="D1432" s="23" t="s">
        <v>965</v>
      </c>
      <c r="E1432" s="23" t="s">
        <v>966</v>
      </c>
      <c r="F1432" s="23" t="s">
        <v>967</v>
      </c>
      <c r="G1432" s="23" t="s">
        <v>968</v>
      </c>
      <c r="H1432" s="23" t="s">
        <v>969</v>
      </c>
      <c r="I1432" s="23">
        <v>569.29857000000004</v>
      </c>
      <c r="J1432" s="23">
        <v>71.59</v>
      </c>
      <c r="K1432" s="23">
        <v>821969</v>
      </c>
    </row>
    <row r="1433" spans="1:11" x14ac:dyDescent="0.4">
      <c r="A1433" s="23" t="s">
        <v>4577</v>
      </c>
      <c r="B1433" s="23" t="s">
        <v>4589</v>
      </c>
      <c r="C1433" s="23" t="s">
        <v>964</v>
      </c>
      <c r="D1433" s="23" t="s">
        <v>965</v>
      </c>
      <c r="E1433" s="23" t="s">
        <v>966</v>
      </c>
      <c r="F1433" s="23" t="s">
        <v>967</v>
      </c>
      <c r="G1433" s="23" t="s">
        <v>968</v>
      </c>
      <c r="H1433" s="23" t="s">
        <v>969</v>
      </c>
      <c r="I1433" s="23">
        <v>569.29857000000004</v>
      </c>
      <c r="J1433" s="23">
        <v>71.59</v>
      </c>
      <c r="K1433" s="23">
        <v>731572</v>
      </c>
    </row>
    <row r="1434" spans="1:11" x14ac:dyDescent="0.4">
      <c r="A1434" s="23" t="s">
        <v>4578</v>
      </c>
      <c r="B1434" s="23" t="s">
        <v>4590</v>
      </c>
      <c r="C1434" s="23" t="s">
        <v>964</v>
      </c>
      <c r="D1434" s="23" t="s">
        <v>965</v>
      </c>
      <c r="E1434" s="23" t="s">
        <v>966</v>
      </c>
      <c r="F1434" s="23" t="s">
        <v>967</v>
      </c>
      <c r="G1434" s="23" t="s">
        <v>968</v>
      </c>
      <c r="H1434" s="23" t="s">
        <v>969</v>
      </c>
      <c r="I1434" s="23">
        <v>569.29857000000004</v>
      </c>
      <c r="J1434" s="23">
        <v>71.59</v>
      </c>
      <c r="K1434" s="23">
        <v>721833</v>
      </c>
    </row>
    <row r="1435" spans="1:11" x14ac:dyDescent="0.4">
      <c r="A1435" s="23" t="s">
        <v>4579</v>
      </c>
      <c r="B1435" s="23" t="s">
        <v>4591</v>
      </c>
      <c r="C1435" s="23" t="s">
        <v>964</v>
      </c>
      <c r="D1435" s="23" t="s">
        <v>965</v>
      </c>
      <c r="E1435" s="23" t="s">
        <v>966</v>
      </c>
      <c r="F1435" s="23" t="s">
        <v>967</v>
      </c>
      <c r="G1435" s="23" t="s">
        <v>968</v>
      </c>
      <c r="H1435" s="23" t="s">
        <v>969</v>
      </c>
      <c r="I1435" s="23">
        <v>569.29857000000004</v>
      </c>
      <c r="J1435" s="23">
        <v>71.59</v>
      </c>
      <c r="K1435" s="23">
        <v>774873</v>
      </c>
    </row>
    <row r="1436" spans="1:11" x14ac:dyDescent="0.4">
      <c r="A1436" s="23" t="s">
        <v>4580</v>
      </c>
      <c r="B1436" s="23" t="s">
        <v>4592</v>
      </c>
      <c r="C1436" s="23" t="s">
        <v>964</v>
      </c>
      <c r="D1436" s="23" t="s">
        <v>965</v>
      </c>
      <c r="E1436" s="23" t="s">
        <v>966</v>
      </c>
      <c r="F1436" s="23" t="s">
        <v>967</v>
      </c>
      <c r="G1436" s="23" t="s">
        <v>968</v>
      </c>
      <c r="H1436" s="23" t="s">
        <v>969</v>
      </c>
      <c r="I1436" s="23">
        <v>569.29857000000004</v>
      </c>
      <c r="J1436" s="23">
        <v>71.59</v>
      </c>
      <c r="K1436" s="23">
        <v>657673</v>
      </c>
    </row>
    <row r="1437" spans="1:11" x14ac:dyDescent="0.4">
      <c r="A1437" s="23" t="s">
        <v>4581</v>
      </c>
      <c r="B1437" s="23" t="s">
        <v>4593</v>
      </c>
      <c r="C1437" s="23" t="s">
        <v>964</v>
      </c>
      <c r="D1437" s="23" t="s">
        <v>965</v>
      </c>
      <c r="E1437" s="23" t="s">
        <v>966</v>
      </c>
      <c r="F1437" s="23" t="s">
        <v>967</v>
      </c>
      <c r="G1437" s="23" t="s">
        <v>968</v>
      </c>
      <c r="H1437" s="23" t="s">
        <v>969</v>
      </c>
      <c r="I1437" s="23">
        <v>569.29857000000004</v>
      </c>
      <c r="J1437" s="23">
        <v>71.59</v>
      </c>
      <c r="K1437" s="23">
        <v>295417</v>
      </c>
    </row>
    <row r="1438" spans="1:11" x14ac:dyDescent="0.4">
      <c r="A1438" s="23" t="s">
        <v>4582</v>
      </c>
      <c r="B1438" s="23" t="s">
        <v>4594</v>
      </c>
      <c r="C1438" s="23" t="s">
        <v>964</v>
      </c>
      <c r="D1438" s="23" t="s">
        <v>965</v>
      </c>
      <c r="E1438" s="23" t="s">
        <v>966</v>
      </c>
      <c r="F1438" s="23" t="s">
        <v>967</v>
      </c>
      <c r="G1438" s="23" t="s">
        <v>968</v>
      </c>
      <c r="H1438" s="23" t="s">
        <v>969</v>
      </c>
      <c r="I1438" s="23">
        <v>569.29857000000004</v>
      </c>
      <c r="J1438" s="23">
        <v>71.59</v>
      </c>
      <c r="K1438" s="23">
        <v>334365</v>
      </c>
    </row>
    <row r="1439" spans="1:11" x14ac:dyDescent="0.4">
      <c r="A1439" s="23" t="s">
        <v>76</v>
      </c>
      <c r="B1439" s="23" t="s">
        <v>168</v>
      </c>
      <c r="C1439" s="23" t="s">
        <v>964</v>
      </c>
      <c r="D1439" s="23" t="s">
        <v>965</v>
      </c>
      <c r="E1439" s="23" t="s">
        <v>966</v>
      </c>
      <c r="F1439" s="23" t="s">
        <v>967</v>
      </c>
      <c r="G1439" s="23" t="s">
        <v>968</v>
      </c>
      <c r="H1439" s="23" t="s">
        <v>969</v>
      </c>
      <c r="I1439" s="23">
        <v>569.29857000000004</v>
      </c>
      <c r="J1439" s="23">
        <v>71.59</v>
      </c>
      <c r="K1439" s="23">
        <v>2027825</v>
      </c>
    </row>
    <row r="1440" spans="1:11" x14ac:dyDescent="0.4">
      <c r="A1440" s="23" t="s">
        <v>78</v>
      </c>
      <c r="B1440" s="23" t="s">
        <v>169</v>
      </c>
      <c r="C1440" s="23" t="s">
        <v>964</v>
      </c>
      <c r="D1440" s="23" t="s">
        <v>965</v>
      </c>
      <c r="E1440" s="23" t="s">
        <v>966</v>
      </c>
      <c r="F1440" s="23" t="s">
        <v>967</v>
      </c>
      <c r="G1440" s="23" t="s">
        <v>968</v>
      </c>
      <c r="H1440" s="23" t="s">
        <v>969</v>
      </c>
      <c r="I1440" s="23">
        <v>569.29857000000004</v>
      </c>
      <c r="J1440" s="23">
        <v>71.59</v>
      </c>
      <c r="K1440" s="23">
        <v>538442</v>
      </c>
    </row>
    <row r="1441" spans="1:11" x14ac:dyDescent="0.4">
      <c r="A1441" s="23" t="s">
        <v>80</v>
      </c>
      <c r="B1441" s="23" t="s">
        <v>170</v>
      </c>
      <c r="C1441" s="23" t="s">
        <v>964</v>
      </c>
      <c r="D1441" s="23" t="s">
        <v>965</v>
      </c>
      <c r="E1441" s="23" t="s">
        <v>966</v>
      </c>
      <c r="F1441" s="23" t="s">
        <v>967</v>
      </c>
      <c r="G1441" s="23" t="s">
        <v>968</v>
      </c>
      <c r="H1441" s="23" t="s">
        <v>969</v>
      </c>
      <c r="I1441" s="23">
        <v>569.29857000000004</v>
      </c>
      <c r="J1441" s="23">
        <v>71.59</v>
      </c>
      <c r="K1441" s="23">
        <v>1421388</v>
      </c>
    </row>
    <row r="1442" spans="1:11" x14ac:dyDescent="0.4">
      <c r="A1442" s="23" t="s">
        <v>82</v>
      </c>
      <c r="B1442" s="23" t="s">
        <v>171</v>
      </c>
      <c r="C1442" s="23" t="s">
        <v>964</v>
      </c>
      <c r="D1442" s="23" t="s">
        <v>965</v>
      </c>
      <c r="E1442" s="23" t="s">
        <v>966</v>
      </c>
      <c r="F1442" s="23" t="s">
        <v>967</v>
      </c>
      <c r="G1442" s="23" t="s">
        <v>968</v>
      </c>
      <c r="H1442" s="23" t="s">
        <v>969</v>
      </c>
      <c r="I1442" s="23">
        <v>569.29857000000004</v>
      </c>
      <c r="J1442" s="23">
        <v>71.59</v>
      </c>
      <c r="K1442" s="23">
        <v>1029550</v>
      </c>
    </row>
    <row r="1443" spans="1:11" x14ac:dyDescent="0.4">
      <c r="A1443" s="23" t="s">
        <v>84</v>
      </c>
      <c r="B1443" s="23" t="s">
        <v>172</v>
      </c>
      <c r="C1443" s="23" t="s">
        <v>964</v>
      </c>
      <c r="D1443" s="23" t="s">
        <v>965</v>
      </c>
      <c r="E1443" s="23" t="s">
        <v>966</v>
      </c>
      <c r="F1443" s="23" t="s">
        <v>967</v>
      </c>
      <c r="G1443" s="23" t="s">
        <v>968</v>
      </c>
      <c r="H1443" s="23" t="s">
        <v>969</v>
      </c>
      <c r="I1443" s="23">
        <v>569.29857000000004</v>
      </c>
      <c r="J1443" s="23">
        <v>71.59</v>
      </c>
      <c r="K1443" s="23">
        <v>854214</v>
      </c>
    </row>
    <row r="1444" spans="1:11" x14ac:dyDescent="0.4">
      <c r="A1444" s="23" t="s">
        <v>86</v>
      </c>
      <c r="B1444" s="23" t="s">
        <v>173</v>
      </c>
      <c r="C1444" s="23" t="s">
        <v>964</v>
      </c>
      <c r="D1444" s="23" t="s">
        <v>965</v>
      </c>
      <c r="E1444" s="23" t="s">
        <v>966</v>
      </c>
      <c r="F1444" s="23" t="s">
        <v>967</v>
      </c>
      <c r="G1444" s="23" t="s">
        <v>968</v>
      </c>
      <c r="H1444" s="23" t="s">
        <v>969</v>
      </c>
      <c r="I1444" s="23">
        <v>569.29857000000004</v>
      </c>
      <c r="J1444" s="23">
        <v>71.59</v>
      </c>
      <c r="K1444" s="23">
        <v>783583</v>
      </c>
    </row>
    <row r="1445" spans="1:11" x14ac:dyDescent="0.4">
      <c r="A1445" s="23" t="s">
        <v>88</v>
      </c>
      <c r="B1445" s="23" t="s">
        <v>174</v>
      </c>
      <c r="C1445" s="23" t="s">
        <v>964</v>
      </c>
      <c r="D1445" s="23" t="s">
        <v>965</v>
      </c>
      <c r="E1445" s="23" t="s">
        <v>966</v>
      </c>
      <c r="F1445" s="23" t="s">
        <v>967</v>
      </c>
      <c r="G1445" s="23" t="s">
        <v>968</v>
      </c>
      <c r="H1445" s="23" t="s">
        <v>969</v>
      </c>
      <c r="I1445" s="23">
        <v>569.29857000000004</v>
      </c>
      <c r="J1445" s="23">
        <v>71.59</v>
      </c>
      <c r="K1445" s="23">
        <v>356802</v>
      </c>
    </row>
    <row r="1446" spans="1:11" x14ac:dyDescent="0.4">
      <c r="A1446" s="23" t="s">
        <v>90</v>
      </c>
      <c r="B1446" s="23" t="s">
        <v>175</v>
      </c>
      <c r="C1446" s="23" t="s">
        <v>964</v>
      </c>
      <c r="D1446" s="23" t="s">
        <v>965</v>
      </c>
      <c r="E1446" s="23" t="s">
        <v>966</v>
      </c>
      <c r="F1446" s="23" t="s">
        <v>967</v>
      </c>
      <c r="G1446" s="23" t="s">
        <v>968</v>
      </c>
      <c r="H1446" s="23" t="s">
        <v>969</v>
      </c>
      <c r="I1446" s="23">
        <v>569.29857000000004</v>
      </c>
      <c r="J1446" s="23">
        <v>71.59</v>
      </c>
      <c r="K1446" s="23">
        <v>568241</v>
      </c>
    </row>
    <row r="1447" spans="1:11" x14ac:dyDescent="0.4">
      <c r="A1447" s="23" t="s">
        <v>92</v>
      </c>
      <c r="B1447" s="23" t="s">
        <v>176</v>
      </c>
      <c r="C1447" s="23" t="s">
        <v>964</v>
      </c>
      <c r="D1447" s="23" t="s">
        <v>965</v>
      </c>
      <c r="E1447" s="23" t="s">
        <v>966</v>
      </c>
      <c r="F1447" s="23" t="s">
        <v>967</v>
      </c>
      <c r="G1447" s="23" t="s">
        <v>968</v>
      </c>
      <c r="H1447" s="23" t="s">
        <v>969</v>
      </c>
      <c r="I1447" s="23">
        <v>569.29857000000004</v>
      </c>
      <c r="J1447" s="23">
        <v>71.59</v>
      </c>
      <c r="K1447" s="23">
        <v>370664</v>
      </c>
    </row>
    <row r="1448" spans="1:11" x14ac:dyDescent="0.4">
      <c r="A1448" s="23" t="s">
        <v>94</v>
      </c>
      <c r="B1448" s="23" t="s">
        <v>177</v>
      </c>
      <c r="C1448" s="23" t="s">
        <v>964</v>
      </c>
      <c r="D1448" s="23" t="s">
        <v>965</v>
      </c>
      <c r="E1448" s="23" t="s">
        <v>966</v>
      </c>
      <c r="F1448" s="23" t="s">
        <v>967</v>
      </c>
      <c r="G1448" s="23" t="s">
        <v>968</v>
      </c>
      <c r="H1448" s="23" t="s">
        <v>969</v>
      </c>
      <c r="I1448" s="23">
        <v>569.29857000000004</v>
      </c>
      <c r="J1448" s="23">
        <v>71.59</v>
      </c>
      <c r="K1448" s="23">
        <v>47021</v>
      </c>
    </row>
    <row r="1449" spans="1:11" x14ac:dyDescent="0.4">
      <c r="A1449" s="23" t="s">
        <v>96</v>
      </c>
      <c r="B1449" s="23" t="s">
        <v>178</v>
      </c>
      <c r="C1449" s="23" t="s">
        <v>964</v>
      </c>
      <c r="D1449" s="23" t="s">
        <v>965</v>
      </c>
      <c r="E1449" s="23" t="s">
        <v>966</v>
      </c>
      <c r="F1449" s="23" t="s">
        <v>967</v>
      </c>
      <c r="G1449" s="23" t="s">
        <v>968</v>
      </c>
      <c r="H1449" s="23" t="s">
        <v>969</v>
      </c>
      <c r="I1449" s="23">
        <v>569.29857000000004</v>
      </c>
      <c r="J1449" s="23">
        <v>71.59</v>
      </c>
      <c r="K1449" s="23">
        <v>207288</v>
      </c>
    </row>
    <row r="1450" spans="1:11" x14ac:dyDescent="0.4">
      <c r="A1450" s="23" t="s">
        <v>98</v>
      </c>
      <c r="B1450" s="23" t="s">
        <v>179</v>
      </c>
      <c r="C1450" s="23" t="s">
        <v>964</v>
      </c>
      <c r="D1450" s="23" t="s">
        <v>965</v>
      </c>
      <c r="E1450" s="23" t="s">
        <v>966</v>
      </c>
      <c r="F1450" s="23" t="s">
        <v>967</v>
      </c>
      <c r="G1450" s="23" t="s">
        <v>968</v>
      </c>
      <c r="H1450" s="23" t="s">
        <v>969</v>
      </c>
      <c r="I1450" s="23">
        <v>569.29857000000004</v>
      </c>
      <c r="J1450" s="23">
        <v>71.59</v>
      </c>
      <c r="K1450" s="23">
        <v>279065</v>
      </c>
    </row>
    <row r="1451" spans="1:11" x14ac:dyDescent="0.4">
      <c r="A1451" s="23" t="s">
        <v>100</v>
      </c>
      <c r="B1451" s="23" t="s">
        <v>180</v>
      </c>
      <c r="C1451" s="23" t="s">
        <v>964</v>
      </c>
      <c r="D1451" s="23" t="s">
        <v>965</v>
      </c>
      <c r="E1451" s="23" t="s">
        <v>966</v>
      </c>
      <c r="F1451" s="23" t="s">
        <v>967</v>
      </c>
      <c r="G1451" s="23" t="s">
        <v>968</v>
      </c>
      <c r="H1451" s="23" t="s">
        <v>969</v>
      </c>
      <c r="I1451" s="23">
        <v>569.29857000000004</v>
      </c>
      <c r="J1451" s="23">
        <v>71.59</v>
      </c>
      <c r="K1451" s="23">
        <v>510242</v>
      </c>
    </row>
    <row r="1452" spans="1:11" x14ac:dyDescent="0.4">
      <c r="A1452" s="23" t="s">
        <v>102</v>
      </c>
      <c r="B1452" s="23" t="s">
        <v>181</v>
      </c>
      <c r="C1452" s="23" t="s">
        <v>964</v>
      </c>
      <c r="D1452" s="23" t="s">
        <v>965</v>
      </c>
      <c r="E1452" s="23" t="s">
        <v>966</v>
      </c>
      <c r="F1452" s="23" t="s">
        <v>967</v>
      </c>
      <c r="G1452" s="23" t="s">
        <v>968</v>
      </c>
      <c r="H1452" s="23" t="s">
        <v>969</v>
      </c>
      <c r="I1452" s="23">
        <v>569.29857000000004</v>
      </c>
      <c r="J1452" s="23">
        <v>71.59</v>
      </c>
      <c r="K1452" s="23">
        <v>1799344</v>
      </c>
    </row>
    <row r="1453" spans="1:11" x14ac:dyDescent="0.4">
      <c r="A1453" s="23" t="s">
        <v>104</v>
      </c>
      <c r="B1453" s="23" t="s">
        <v>182</v>
      </c>
      <c r="C1453" s="23" t="s">
        <v>964</v>
      </c>
      <c r="D1453" s="23" t="s">
        <v>965</v>
      </c>
      <c r="E1453" s="23" t="s">
        <v>966</v>
      </c>
      <c r="F1453" s="23" t="s">
        <v>967</v>
      </c>
      <c r="G1453" s="23" t="s">
        <v>968</v>
      </c>
      <c r="H1453" s="23" t="s">
        <v>969</v>
      </c>
      <c r="I1453" s="23">
        <v>569.29857000000004</v>
      </c>
      <c r="J1453" s="23">
        <v>71.59</v>
      </c>
      <c r="K1453" s="23">
        <v>549455</v>
      </c>
    </row>
    <row r="1454" spans="1:11" x14ac:dyDescent="0.4">
      <c r="A1454" s="23" t="s">
        <v>106</v>
      </c>
      <c r="B1454" s="23" t="s">
        <v>183</v>
      </c>
      <c r="C1454" s="23" t="s">
        <v>964</v>
      </c>
      <c r="D1454" s="23" t="s">
        <v>965</v>
      </c>
      <c r="E1454" s="23" t="s">
        <v>966</v>
      </c>
      <c r="F1454" s="23" t="s">
        <v>967</v>
      </c>
      <c r="G1454" s="23" t="s">
        <v>968</v>
      </c>
      <c r="H1454" s="23" t="s">
        <v>969</v>
      </c>
      <c r="I1454" s="23">
        <v>569.29857000000004</v>
      </c>
      <c r="J1454" s="23">
        <v>71.59</v>
      </c>
      <c r="K1454" s="23">
        <v>852345</v>
      </c>
    </row>
    <row r="1455" spans="1:11" x14ac:dyDescent="0.4">
      <c r="A1455" s="23" t="s">
        <v>108</v>
      </c>
      <c r="B1455" s="23" t="s">
        <v>184</v>
      </c>
      <c r="C1455" s="23" t="s">
        <v>964</v>
      </c>
      <c r="D1455" s="23" t="s">
        <v>965</v>
      </c>
      <c r="E1455" s="23" t="s">
        <v>966</v>
      </c>
      <c r="F1455" s="23" t="s">
        <v>967</v>
      </c>
      <c r="G1455" s="23" t="s">
        <v>968</v>
      </c>
      <c r="H1455" s="23" t="s">
        <v>969</v>
      </c>
      <c r="I1455" s="23">
        <v>569.29857000000004</v>
      </c>
      <c r="J1455" s="23">
        <v>71.59</v>
      </c>
      <c r="K1455" s="23">
        <v>1188089</v>
      </c>
    </row>
    <row r="1456" spans="1:11" x14ac:dyDescent="0.4">
      <c r="A1456" s="23" t="s">
        <v>110</v>
      </c>
      <c r="B1456" s="23" t="s">
        <v>185</v>
      </c>
      <c r="C1456" s="23" t="s">
        <v>964</v>
      </c>
      <c r="D1456" s="23" t="s">
        <v>965</v>
      </c>
      <c r="E1456" s="23" t="s">
        <v>966</v>
      </c>
      <c r="F1456" s="23" t="s">
        <v>967</v>
      </c>
      <c r="G1456" s="23" t="s">
        <v>968</v>
      </c>
      <c r="H1456" s="23" t="s">
        <v>969</v>
      </c>
      <c r="I1456" s="23">
        <v>569.29857000000004</v>
      </c>
      <c r="J1456" s="23">
        <v>71.59</v>
      </c>
      <c r="K1456" s="23">
        <v>2210962</v>
      </c>
    </row>
    <row r="1457" spans="1:11" x14ac:dyDescent="0.4">
      <c r="A1457" s="23" t="s">
        <v>112</v>
      </c>
      <c r="B1457" s="23" t="s">
        <v>186</v>
      </c>
      <c r="C1457" s="23" t="s">
        <v>964</v>
      </c>
      <c r="D1457" s="23" t="s">
        <v>965</v>
      </c>
      <c r="E1457" s="23" t="s">
        <v>966</v>
      </c>
      <c r="F1457" s="23" t="s">
        <v>967</v>
      </c>
      <c r="G1457" s="23" t="s">
        <v>968</v>
      </c>
      <c r="H1457" s="23" t="s">
        <v>969</v>
      </c>
      <c r="I1457" s="23">
        <v>569.29857000000004</v>
      </c>
      <c r="J1457" s="23">
        <v>71.59</v>
      </c>
      <c r="K1457" s="23">
        <v>553727</v>
      </c>
    </row>
    <row r="1458" spans="1:11" x14ac:dyDescent="0.4">
      <c r="A1458" s="23" t="s">
        <v>114</v>
      </c>
      <c r="B1458" s="23" t="s">
        <v>187</v>
      </c>
      <c r="C1458" s="23" t="s">
        <v>964</v>
      </c>
      <c r="D1458" s="23" t="s">
        <v>965</v>
      </c>
      <c r="E1458" s="23" t="s">
        <v>966</v>
      </c>
      <c r="F1458" s="23" t="s">
        <v>967</v>
      </c>
      <c r="G1458" s="23" t="s">
        <v>968</v>
      </c>
      <c r="H1458" s="23" t="s">
        <v>969</v>
      </c>
      <c r="I1458" s="23">
        <v>569.29857000000004</v>
      </c>
      <c r="J1458" s="23">
        <v>71.59</v>
      </c>
      <c r="K1458" s="23">
        <v>368511</v>
      </c>
    </row>
    <row r="1459" spans="1:11" x14ac:dyDescent="0.4">
      <c r="A1459" s="23" t="s">
        <v>116</v>
      </c>
      <c r="B1459" s="23" t="s">
        <v>188</v>
      </c>
      <c r="C1459" s="23" t="s">
        <v>964</v>
      </c>
      <c r="D1459" s="23" t="s">
        <v>965</v>
      </c>
      <c r="E1459" s="23" t="s">
        <v>966</v>
      </c>
      <c r="F1459" s="23" t="s">
        <v>967</v>
      </c>
      <c r="G1459" s="23" t="s">
        <v>968</v>
      </c>
      <c r="H1459" s="23" t="s">
        <v>969</v>
      </c>
      <c r="I1459" s="23">
        <v>569.29857000000004</v>
      </c>
      <c r="J1459" s="23">
        <v>71.59</v>
      </c>
      <c r="K1459" s="23">
        <v>225545</v>
      </c>
    </row>
    <row r="1460" spans="1:11" x14ac:dyDescent="0.4">
      <c r="A1460" s="23" t="s">
        <v>118</v>
      </c>
      <c r="B1460" s="23" t="s">
        <v>189</v>
      </c>
      <c r="C1460" s="23" t="s">
        <v>964</v>
      </c>
      <c r="D1460" s="23" t="s">
        <v>965</v>
      </c>
      <c r="E1460" s="23" t="s">
        <v>966</v>
      </c>
      <c r="F1460" s="23" t="s">
        <v>967</v>
      </c>
      <c r="G1460" s="23" t="s">
        <v>968</v>
      </c>
      <c r="H1460" s="23" t="s">
        <v>969</v>
      </c>
      <c r="I1460" s="23">
        <v>569.29857000000004</v>
      </c>
      <c r="J1460" s="23">
        <v>71.59</v>
      </c>
      <c r="K1460" s="23">
        <v>410149</v>
      </c>
    </row>
    <row r="1461" spans="1:11" x14ac:dyDescent="0.4">
      <c r="A1461" s="23" t="s">
        <v>120</v>
      </c>
      <c r="B1461" s="23" t="s">
        <v>190</v>
      </c>
      <c r="C1461" s="23" t="s">
        <v>964</v>
      </c>
      <c r="D1461" s="23" t="s">
        <v>965</v>
      </c>
      <c r="E1461" s="23" t="s">
        <v>966</v>
      </c>
      <c r="F1461" s="23" t="s">
        <v>967</v>
      </c>
      <c r="G1461" s="23" t="s">
        <v>968</v>
      </c>
      <c r="H1461" s="23" t="s">
        <v>969</v>
      </c>
      <c r="I1461" s="23">
        <v>569.29857000000004</v>
      </c>
      <c r="J1461" s="23">
        <v>71.59</v>
      </c>
      <c r="K1461" s="23">
        <v>260473</v>
      </c>
    </row>
    <row r="1462" spans="1:11" x14ac:dyDescent="0.4">
      <c r="A1462" s="23" t="s">
        <v>122</v>
      </c>
      <c r="B1462" s="23" t="s">
        <v>191</v>
      </c>
      <c r="C1462" s="23" t="s">
        <v>964</v>
      </c>
      <c r="D1462" s="23" t="s">
        <v>965</v>
      </c>
      <c r="E1462" s="23" t="s">
        <v>966</v>
      </c>
      <c r="F1462" s="23" t="s">
        <v>967</v>
      </c>
      <c r="G1462" s="23" t="s">
        <v>968</v>
      </c>
      <c r="H1462" s="23" t="s">
        <v>969</v>
      </c>
      <c r="I1462" s="23">
        <v>569.29857000000004</v>
      </c>
      <c r="J1462" s="23">
        <v>71.59</v>
      </c>
      <c r="K1462" s="23">
        <v>342732</v>
      </c>
    </row>
    <row r="1463" spans="1:11" x14ac:dyDescent="0.4">
      <c r="A1463" s="23" t="s">
        <v>124</v>
      </c>
      <c r="B1463" s="23" t="s">
        <v>192</v>
      </c>
      <c r="C1463" s="23" t="s">
        <v>964</v>
      </c>
      <c r="D1463" s="23" t="s">
        <v>965</v>
      </c>
      <c r="E1463" s="23" t="s">
        <v>966</v>
      </c>
      <c r="F1463" s="23" t="s">
        <v>967</v>
      </c>
      <c r="G1463" s="23" t="s">
        <v>968</v>
      </c>
      <c r="H1463" s="23" t="s">
        <v>969</v>
      </c>
      <c r="I1463" s="23">
        <v>569.29857000000004</v>
      </c>
      <c r="J1463" s="23">
        <v>71.59</v>
      </c>
      <c r="K1463" s="23">
        <v>331327</v>
      </c>
    </row>
    <row r="1464" spans="1:11" x14ac:dyDescent="0.4">
      <c r="A1464" s="23" t="s">
        <v>126</v>
      </c>
      <c r="B1464" s="23" t="s">
        <v>193</v>
      </c>
      <c r="C1464" s="23" t="s">
        <v>964</v>
      </c>
      <c r="D1464" s="23" t="s">
        <v>965</v>
      </c>
      <c r="E1464" s="23" t="s">
        <v>966</v>
      </c>
      <c r="F1464" s="23" t="s">
        <v>967</v>
      </c>
      <c r="G1464" s="23" t="s">
        <v>968</v>
      </c>
      <c r="H1464" s="23" t="s">
        <v>969</v>
      </c>
      <c r="I1464" s="23">
        <v>569.29857000000004</v>
      </c>
      <c r="J1464" s="23">
        <v>71.59</v>
      </c>
      <c r="K1464" s="23">
        <v>328835</v>
      </c>
    </row>
    <row r="1465" spans="1:11" x14ac:dyDescent="0.4">
      <c r="A1465" s="23" t="s">
        <v>128</v>
      </c>
      <c r="B1465" s="23" t="s">
        <v>194</v>
      </c>
      <c r="C1465" s="23" t="s">
        <v>964</v>
      </c>
      <c r="D1465" s="23" t="s">
        <v>965</v>
      </c>
      <c r="E1465" s="23" t="s">
        <v>966</v>
      </c>
      <c r="F1465" s="23" t="s">
        <v>967</v>
      </c>
      <c r="G1465" s="23" t="s">
        <v>968</v>
      </c>
      <c r="H1465" s="23" t="s">
        <v>969</v>
      </c>
      <c r="I1465" s="23">
        <v>569.29857000000004</v>
      </c>
      <c r="J1465" s="23">
        <v>71.59</v>
      </c>
      <c r="K1465" s="23">
        <v>392114</v>
      </c>
    </row>
    <row r="1466" spans="1:11" x14ac:dyDescent="0.4">
      <c r="A1466" s="23" t="s">
        <v>130</v>
      </c>
      <c r="B1466" s="23" t="s">
        <v>195</v>
      </c>
      <c r="C1466" s="23" t="s">
        <v>964</v>
      </c>
      <c r="D1466" s="23" t="s">
        <v>965</v>
      </c>
      <c r="E1466" s="23" t="s">
        <v>966</v>
      </c>
      <c r="F1466" s="23" t="s">
        <v>967</v>
      </c>
      <c r="G1466" s="23" t="s">
        <v>968</v>
      </c>
      <c r="H1466" s="23" t="s">
        <v>969</v>
      </c>
      <c r="I1466" s="23">
        <v>569.29857000000004</v>
      </c>
      <c r="J1466" s="23">
        <v>71.59</v>
      </c>
      <c r="K1466" s="23">
        <v>1049991</v>
      </c>
    </row>
    <row r="1467" spans="1:11" x14ac:dyDescent="0.4">
      <c r="A1467" s="23" t="s">
        <v>132</v>
      </c>
      <c r="B1467" s="23" t="s">
        <v>196</v>
      </c>
      <c r="C1467" s="23" t="s">
        <v>964</v>
      </c>
      <c r="D1467" s="23" t="s">
        <v>965</v>
      </c>
      <c r="E1467" s="23" t="s">
        <v>966</v>
      </c>
      <c r="F1467" s="23" t="s">
        <v>967</v>
      </c>
      <c r="G1467" s="23" t="s">
        <v>968</v>
      </c>
      <c r="H1467" s="23" t="s">
        <v>969</v>
      </c>
      <c r="I1467" s="23">
        <v>569.29857000000004</v>
      </c>
      <c r="J1467" s="23">
        <v>71.59</v>
      </c>
      <c r="K1467" s="23">
        <v>858298</v>
      </c>
    </row>
    <row r="1468" spans="1:11" x14ac:dyDescent="0.4">
      <c r="A1468" s="23" t="s">
        <v>134</v>
      </c>
      <c r="B1468" s="23" t="s">
        <v>197</v>
      </c>
      <c r="C1468" s="23" t="s">
        <v>964</v>
      </c>
      <c r="D1468" s="23" t="s">
        <v>965</v>
      </c>
      <c r="E1468" s="23" t="s">
        <v>966</v>
      </c>
      <c r="F1468" s="23" t="s">
        <v>967</v>
      </c>
      <c r="G1468" s="23" t="s">
        <v>968</v>
      </c>
      <c r="H1468" s="23" t="s">
        <v>969</v>
      </c>
      <c r="I1468" s="23">
        <v>569.29857000000004</v>
      </c>
      <c r="J1468" s="23">
        <v>71.59</v>
      </c>
      <c r="K1468" s="23">
        <v>691867</v>
      </c>
    </row>
    <row r="1469" spans="1:11" x14ac:dyDescent="0.4">
      <c r="A1469" s="23" t="s">
        <v>136</v>
      </c>
      <c r="B1469" s="23" t="s">
        <v>198</v>
      </c>
      <c r="C1469" s="23" t="s">
        <v>964</v>
      </c>
      <c r="D1469" s="23" t="s">
        <v>965</v>
      </c>
      <c r="E1469" s="23" t="s">
        <v>966</v>
      </c>
      <c r="F1469" s="23" t="s">
        <v>967</v>
      </c>
      <c r="G1469" s="23" t="s">
        <v>968</v>
      </c>
      <c r="H1469" s="23" t="s">
        <v>969</v>
      </c>
      <c r="I1469" s="23">
        <v>569.29857000000004</v>
      </c>
      <c r="J1469" s="23">
        <v>71.59</v>
      </c>
      <c r="K1469" s="23">
        <v>448025</v>
      </c>
    </row>
    <row r="1470" spans="1:11" x14ac:dyDescent="0.4">
      <c r="A1470" s="23" t="s">
        <v>138</v>
      </c>
      <c r="B1470" s="23" t="s">
        <v>199</v>
      </c>
      <c r="C1470" s="23" t="s">
        <v>964</v>
      </c>
      <c r="D1470" s="23" t="s">
        <v>965</v>
      </c>
      <c r="E1470" s="23" t="s">
        <v>966</v>
      </c>
      <c r="F1470" s="23" t="s">
        <v>967</v>
      </c>
      <c r="G1470" s="23" t="s">
        <v>968</v>
      </c>
      <c r="H1470" s="23" t="s">
        <v>969</v>
      </c>
      <c r="I1470" s="23">
        <v>569.29857000000004</v>
      </c>
      <c r="J1470" s="23">
        <v>71.59</v>
      </c>
      <c r="K1470" s="23">
        <v>325751</v>
      </c>
    </row>
    <row r="1471" spans="1:11" x14ac:dyDescent="0.4">
      <c r="A1471" s="23" t="s">
        <v>140</v>
      </c>
      <c r="B1471" s="23" t="s">
        <v>200</v>
      </c>
      <c r="C1471" s="23" t="s">
        <v>964</v>
      </c>
      <c r="D1471" s="23" t="s">
        <v>965</v>
      </c>
      <c r="E1471" s="23" t="s">
        <v>966</v>
      </c>
      <c r="F1471" s="23" t="s">
        <v>967</v>
      </c>
      <c r="G1471" s="23" t="s">
        <v>968</v>
      </c>
      <c r="H1471" s="23" t="s">
        <v>969</v>
      </c>
      <c r="I1471" s="23">
        <v>569.29857000000004</v>
      </c>
      <c r="J1471" s="23">
        <v>71.59</v>
      </c>
      <c r="K1471" s="23">
        <v>518108</v>
      </c>
    </row>
    <row r="1472" spans="1:11" x14ac:dyDescent="0.4">
      <c r="A1472" s="23" t="s">
        <v>142</v>
      </c>
      <c r="B1472" s="23" t="s">
        <v>201</v>
      </c>
      <c r="C1472" s="23" t="s">
        <v>964</v>
      </c>
      <c r="D1472" s="23" t="s">
        <v>965</v>
      </c>
      <c r="E1472" s="23" t="s">
        <v>966</v>
      </c>
      <c r="F1472" s="23" t="s">
        <v>967</v>
      </c>
      <c r="G1472" s="23" t="s">
        <v>968</v>
      </c>
      <c r="H1472" s="23" t="s">
        <v>969</v>
      </c>
      <c r="I1472" s="23">
        <v>569.29857000000004</v>
      </c>
      <c r="J1472" s="23">
        <v>71.59</v>
      </c>
      <c r="K1472" s="23">
        <v>495322</v>
      </c>
    </row>
    <row r="1473" spans="1:11" x14ac:dyDescent="0.4">
      <c r="A1473" s="23" t="s">
        <v>144</v>
      </c>
      <c r="B1473" s="23" t="s">
        <v>202</v>
      </c>
      <c r="C1473" s="23" t="s">
        <v>964</v>
      </c>
      <c r="D1473" s="23" t="s">
        <v>965</v>
      </c>
      <c r="E1473" s="23" t="s">
        <v>966</v>
      </c>
      <c r="F1473" s="23" t="s">
        <v>967</v>
      </c>
      <c r="G1473" s="23" t="s">
        <v>968</v>
      </c>
      <c r="H1473" s="23" t="s">
        <v>969</v>
      </c>
      <c r="I1473" s="23">
        <v>569.29857000000004</v>
      </c>
      <c r="J1473" s="23">
        <v>71.59</v>
      </c>
      <c r="K1473" s="23">
        <v>589383</v>
      </c>
    </row>
    <row r="1474" spans="1:11" x14ac:dyDescent="0.4">
      <c r="A1474" s="23" t="s">
        <v>146</v>
      </c>
      <c r="B1474" s="23" t="s">
        <v>203</v>
      </c>
      <c r="C1474" s="23" t="s">
        <v>964</v>
      </c>
      <c r="D1474" s="23" t="s">
        <v>965</v>
      </c>
      <c r="E1474" s="23" t="s">
        <v>966</v>
      </c>
      <c r="F1474" s="23" t="s">
        <v>967</v>
      </c>
      <c r="G1474" s="23" t="s">
        <v>968</v>
      </c>
      <c r="H1474" s="23" t="s">
        <v>969</v>
      </c>
      <c r="I1474" s="23">
        <v>569.29857000000004</v>
      </c>
      <c r="J1474" s="23">
        <v>71.59</v>
      </c>
      <c r="K1474" s="23">
        <v>279347</v>
      </c>
    </row>
    <row r="1475" spans="1:11" x14ac:dyDescent="0.4">
      <c r="A1475" s="23" t="s">
        <v>148</v>
      </c>
      <c r="B1475" s="23" t="s">
        <v>204</v>
      </c>
      <c r="C1475" s="23" t="s">
        <v>964</v>
      </c>
      <c r="D1475" s="23" t="s">
        <v>965</v>
      </c>
      <c r="E1475" s="23" t="s">
        <v>966</v>
      </c>
      <c r="F1475" s="23" t="s">
        <v>967</v>
      </c>
      <c r="G1475" s="23" t="s">
        <v>968</v>
      </c>
      <c r="H1475" s="23" t="s">
        <v>969</v>
      </c>
      <c r="I1475" s="23">
        <v>569.29857000000004</v>
      </c>
      <c r="J1475" s="23">
        <v>71.59</v>
      </c>
      <c r="K1475" s="23">
        <v>740328</v>
      </c>
    </row>
    <row r="1476" spans="1:11" x14ac:dyDescent="0.4">
      <c r="A1476" s="23" t="s">
        <v>150</v>
      </c>
      <c r="B1476" s="23" t="s">
        <v>205</v>
      </c>
      <c r="C1476" s="23" t="s">
        <v>964</v>
      </c>
      <c r="D1476" s="23" t="s">
        <v>965</v>
      </c>
      <c r="E1476" s="23" t="s">
        <v>966</v>
      </c>
      <c r="F1476" s="23" t="s">
        <v>967</v>
      </c>
      <c r="G1476" s="23" t="s">
        <v>968</v>
      </c>
      <c r="H1476" s="23" t="s">
        <v>969</v>
      </c>
      <c r="I1476" s="23">
        <v>569.29857000000004</v>
      </c>
      <c r="J1476" s="23">
        <v>71.59</v>
      </c>
      <c r="K1476" s="23">
        <v>1266895</v>
      </c>
    </row>
    <row r="1477" spans="1:11" x14ac:dyDescent="0.4">
      <c r="A1477" s="23" t="s">
        <v>152</v>
      </c>
      <c r="B1477" s="23" t="s">
        <v>206</v>
      </c>
      <c r="C1477" s="23" t="s">
        <v>964</v>
      </c>
      <c r="D1477" s="23" t="s">
        <v>965</v>
      </c>
      <c r="E1477" s="23" t="s">
        <v>966</v>
      </c>
      <c r="F1477" s="23" t="s">
        <v>967</v>
      </c>
      <c r="G1477" s="23" t="s">
        <v>968</v>
      </c>
      <c r="H1477" s="23" t="s">
        <v>969</v>
      </c>
      <c r="I1477" s="23">
        <v>569.29857000000004</v>
      </c>
      <c r="J1477" s="23">
        <v>71.59</v>
      </c>
      <c r="K1477" s="23">
        <v>1032043</v>
      </c>
    </row>
    <row r="1478" spans="1:11" x14ac:dyDescent="0.4">
      <c r="A1478" s="23" t="s">
        <v>154</v>
      </c>
      <c r="B1478" s="23" t="s">
        <v>207</v>
      </c>
      <c r="C1478" s="23" t="s">
        <v>964</v>
      </c>
      <c r="D1478" s="23" t="s">
        <v>965</v>
      </c>
      <c r="E1478" s="23" t="s">
        <v>966</v>
      </c>
      <c r="F1478" s="23" t="s">
        <v>967</v>
      </c>
      <c r="G1478" s="23" t="s">
        <v>968</v>
      </c>
      <c r="H1478" s="23" t="s">
        <v>969</v>
      </c>
      <c r="I1478" s="23">
        <v>569.29857000000004</v>
      </c>
      <c r="J1478" s="23">
        <v>71.59</v>
      </c>
      <c r="K1478" s="23">
        <v>699569</v>
      </c>
    </row>
    <row r="1479" spans="1:11" x14ac:dyDescent="0.4">
      <c r="A1479" s="23" t="s">
        <v>156</v>
      </c>
      <c r="B1479" s="23" t="s">
        <v>208</v>
      </c>
      <c r="C1479" s="23" t="s">
        <v>964</v>
      </c>
      <c r="D1479" s="23" t="s">
        <v>965</v>
      </c>
      <c r="E1479" s="23" t="s">
        <v>966</v>
      </c>
      <c r="F1479" s="23" t="s">
        <v>967</v>
      </c>
      <c r="G1479" s="23" t="s">
        <v>968</v>
      </c>
      <c r="H1479" s="23" t="s">
        <v>969</v>
      </c>
      <c r="I1479" s="23">
        <v>569.29857000000004</v>
      </c>
      <c r="J1479" s="23">
        <v>71.59</v>
      </c>
      <c r="K1479" s="23">
        <v>452346</v>
      </c>
    </row>
    <row r="1480" spans="1:11" x14ac:dyDescent="0.4">
      <c r="A1480" s="23" t="s">
        <v>158</v>
      </c>
      <c r="B1480" s="23" t="s">
        <v>209</v>
      </c>
      <c r="C1480" s="23" t="s">
        <v>964</v>
      </c>
      <c r="D1480" s="23" t="s">
        <v>965</v>
      </c>
      <c r="E1480" s="23" t="s">
        <v>966</v>
      </c>
      <c r="F1480" s="23" t="s">
        <v>967</v>
      </c>
      <c r="G1480" s="23" t="s">
        <v>968</v>
      </c>
      <c r="H1480" s="23" t="s">
        <v>969</v>
      </c>
      <c r="I1480" s="23">
        <v>569.29857000000004</v>
      </c>
      <c r="J1480" s="23">
        <v>71.59</v>
      </c>
      <c r="K1480" s="23">
        <v>673887</v>
      </c>
    </row>
    <row r="1481" spans="1:11" x14ac:dyDescent="0.4">
      <c r="A1481" s="23" t="s">
        <v>160</v>
      </c>
      <c r="B1481" s="23" t="s">
        <v>210</v>
      </c>
      <c r="C1481" s="23" t="s">
        <v>964</v>
      </c>
      <c r="D1481" s="23" t="s">
        <v>965</v>
      </c>
      <c r="E1481" s="23" t="s">
        <v>966</v>
      </c>
      <c r="F1481" s="23" t="s">
        <v>967</v>
      </c>
      <c r="G1481" s="23" t="s">
        <v>968</v>
      </c>
      <c r="H1481" s="23" t="s">
        <v>969</v>
      </c>
      <c r="I1481" s="23">
        <v>569.29857000000004</v>
      </c>
      <c r="J1481" s="23">
        <v>71.59</v>
      </c>
      <c r="K1481" s="23">
        <v>282422</v>
      </c>
    </row>
    <row r="1482" spans="1:11" x14ac:dyDescent="0.4">
      <c r="A1482" s="23" t="s">
        <v>162</v>
      </c>
      <c r="B1482" s="23" t="s">
        <v>211</v>
      </c>
      <c r="C1482" s="23" t="s">
        <v>964</v>
      </c>
      <c r="D1482" s="23" t="s">
        <v>965</v>
      </c>
      <c r="E1482" s="23" t="s">
        <v>966</v>
      </c>
      <c r="F1482" s="23" t="s">
        <v>967</v>
      </c>
      <c r="G1482" s="23" t="s">
        <v>968</v>
      </c>
      <c r="H1482" s="23" t="s">
        <v>969</v>
      </c>
      <c r="I1482" s="23">
        <v>569.29857000000004</v>
      </c>
      <c r="J1482" s="23">
        <v>71.59</v>
      </c>
      <c r="K1482" s="23">
        <v>161630</v>
      </c>
    </row>
    <row r="1483" spans="1:11" x14ac:dyDescent="0.4">
      <c r="A1483" s="23" t="s">
        <v>68</v>
      </c>
      <c r="B1483" s="23" t="s">
        <v>164</v>
      </c>
      <c r="C1483" s="23" t="s">
        <v>964</v>
      </c>
      <c r="D1483" s="23" t="s">
        <v>965</v>
      </c>
      <c r="E1483" s="23" t="s">
        <v>966</v>
      </c>
      <c r="F1483" s="23" t="s">
        <v>970</v>
      </c>
      <c r="G1483" s="23" t="s">
        <v>971</v>
      </c>
      <c r="H1483" s="23" t="s">
        <v>972</v>
      </c>
      <c r="I1483" s="23">
        <v>924.48614999999995</v>
      </c>
      <c r="J1483" s="23">
        <v>124.96</v>
      </c>
      <c r="K1483" s="23">
        <v>1175164</v>
      </c>
    </row>
    <row r="1484" spans="1:11" x14ac:dyDescent="0.4">
      <c r="A1484" s="23" t="s">
        <v>4577</v>
      </c>
      <c r="B1484" s="23" t="s">
        <v>4583</v>
      </c>
      <c r="C1484" s="23" t="s">
        <v>964</v>
      </c>
      <c r="D1484" s="23" t="s">
        <v>965</v>
      </c>
      <c r="E1484" s="23" t="s">
        <v>966</v>
      </c>
      <c r="F1484" s="23" t="s">
        <v>970</v>
      </c>
      <c r="G1484" s="23" t="s">
        <v>971</v>
      </c>
      <c r="H1484" s="23" t="s">
        <v>972</v>
      </c>
      <c r="I1484" s="23">
        <v>924.48614999999995</v>
      </c>
      <c r="J1484" s="23">
        <v>124.96</v>
      </c>
      <c r="K1484" s="23">
        <v>1499211</v>
      </c>
    </row>
    <row r="1485" spans="1:11" x14ac:dyDescent="0.4">
      <c r="A1485" s="23" t="s">
        <v>4578</v>
      </c>
      <c r="B1485" s="23" t="s">
        <v>4584</v>
      </c>
      <c r="C1485" s="23" t="s">
        <v>964</v>
      </c>
      <c r="D1485" s="23" t="s">
        <v>965</v>
      </c>
      <c r="E1485" s="23" t="s">
        <v>966</v>
      </c>
      <c r="F1485" s="23" t="s">
        <v>970</v>
      </c>
      <c r="G1485" s="23" t="s">
        <v>971</v>
      </c>
      <c r="H1485" s="23" t="s">
        <v>972</v>
      </c>
      <c r="I1485" s="23">
        <v>924.48614999999995</v>
      </c>
      <c r="J1485" s="23">
        <v>124.96</v>
      </c>
      <c r="K1485" s="23">
        <v>927469</v>
      </c>
    </row>
    <row r="1486" spans="1:11" x14ac:dyDescent="0.4">
      <c r="A1486" s="23" t="s">
        <v>4579</v>
      </c>
      <c r="B1486" s="23" t="s">
        <v>4585</v>
      </c>
      <c r="C1486" s="23" t="s">
        <v>964</v>
      </c>
      <c r="D1486" s="23" t="s">
        <v>965</v>
      </c>
      <c r="E1486" s="23" t="s">
        <v>966</v>
      </c>
      <c r="F1486" s="23" t="s">
        <v>970</v>
      </c>
      <c r="G1486" s="23" t="s">
        <v>971</v>
      </c>
      <c r="H1486" s="23" t="s">
        <v>972</v>
      </c>
      <c r="I1486" s="23">
        <v>924.48614999999995</v>
      </c>
      <c r="J1486" s="23">
        <v>124.96</v>
      </c>
      <c r="K1486" s="23">
        <v>804253</v>
      </c>
    </row>
    <row r="1487" spans="1:11" x14ac:dyDescent="0.4">
      <c r="A1487" s="23" t="s">
        <v>4580</v>
      </c>
      <c r="B1487" s="23" t="s">
        <v>4586</v>
      </c>
      <c r="C1487" s="23" t="s">
        <v>964</v>
      </c>
      <c r="D1487" s="23" t="s">
        <v>965</v>
      </c>
      <c r="E1487" s="23" t="s">
        <v>966</v>
      </c>
      <c r="F1487" s="23" t="s">
        <v>970</v>
      </c>
      <c r="G1487" s="23" t="s">
        <v>971</v>
      </c>
      <c r="H1487" s="23" t="s">
        <v>972</v>
      </c>
      <c r="I1487" s="23">
        <v>924.48614999999995</v>
      </c>
      <c r="J1487" s="23">
        <v>124.96</v>
      </c>
      <c r="K1487" s="23">
        <v>1191214</v>
      </c>
    </row>
    <row r="1488" spans="1:11" x14ac:dyDescent="0.4">
      <c r="A1488" s="23" t="s">
        <v>4581</v>
      </c>
      <c r="B1488" s="23" t="s">
        <v>4587</v>
      </c>
      <c r="C1488" s="23" t="s">
        <v>964</v>
      </c>
      <c r="D1488" s="23" t="s">
        <v>965</v>
      </c>
      <c r="E1488" s="23" t="s">
        <v>966</v>
      </c>
      <c r="F1488" s="23" t="s">
        <v>970</v>
      </c>
      <c r="G1488" s="23" t="s">
        <v>971</v>
      </c>
      <c r="H1488" s="23" t="s">
        <v>972</v>
      </c>
      <c r="I1488" s="23">
        <v>924.48614999999995</v>
      </c>
      <c r="J1488" s="23">
        <v>124.96</v>
      </c>
      <c r="K1488" s="23">
        <v>167790</v>
      </c>
    </row>
    <row r="1489" spans="1:11" x14ac:dyDescent="0.4">
      <c r="A1489" s="23" t="s">
        <v>4582</v>
      </c>
      <c r="B1489" s="23" t="s">
        <v>4588</v>
      </c>
      <c r="C1489" s="23" t="s">
        <v>964</v>
      </c>
      <c r="D1489" s="23" t="s">
        <v>965</v>
      </c>
      <c r="E1489" s="23" t="s">
        <v>966</v>
      </c>
      <c r="F1489" s="23" t="s">
        <v>970</v>
      </c>
      <c r="G1489" s="23" t="s">
        <v>971</v>
      </c>
      <c r="H1489" s="23" t="s">
        <v>972</v>
      </c>
      <c r="I1489" s="23">
        <v>924.48614999999995</v>
      </c>
      <c r="J1489" s="23">
        <v>124.96</v>
      </c>
      <c r="K1489" s="23">
        <v>191314</v>
      </c>
    </row>
    <row r="1490" spans="1:11" x14ac:dyDescent="0.4">
      <c r="A1490" s="23" t="s">
        <v>76</v>
      </c>
      <c r="B1490" s="23" t="s">
        <v>77</v>
      </c>
      <c r="C1490" s="23" t="s">
        <v>964</v>
      </c>
      <c r="D1490" s="23" t="s">
        <v>965</v>
      </c>
      <c r="E1490" s="23" t="s">
        <v>966</v>
      </c>
      <c r="F1490" s="23" t="s">
        <v>970</v>
      </c>
      <c r="G1490" s="23" t="s">
        <v>971</v>
      </c>
      <c r="H1490" s="23" t="s">
        <v>972</v>
      </c>
      <c r="I1490" s="23">
        <v>924.48614999999995</v>
      </c>
      <c r="J1490" s="23">
        <v>124.96</v>
      </c>
      <c r="K1490" s="23">
        <v>2955951</v>
      </c>
    </row>
    <row r="1491" spans="1:11" x14ac:dyDescent="0.4">
      <c r="A1491" s="23" t="s">
        <v>78</v>
      </c>
      <c r="B1491" s="23" t="s">
        <v>79</v>
      </c>
      <c r="C1491" s="23" t="s">
        <v>964</v>
      </c>
      <c r="D1491" s="23" t="s">
        <v>965</v>
      </c>
      <c r="E1491" s="23" t="s">
        <v>966</v>
      </c>
      <c r="F1491" s="23" t="s">
        <v>970</v>
      </c>
      <c r="G1491" s="23" t="s">
        <v>971</v>
      </c>
      <c r="H1491" s="23" t="s">
        <v>972</v>
      </c>
      <c r="I1491" s="23">
        <v>924.48614999999995</v>
      </c>
      <c r="J1491" s="23">
        <v>124.96</v>
      </c>
      <c r="K1491" s="23">
        <v>632467</v>
      </c>
    </row>
    <row r="1492" spans="1:11" x14ac:dyDescent="0.4">
      <c r="A1492" s="23" t="s">
        <v>80</v>
      </c>
      <c r="B1492" s="23" t="s">
        <v>81</v>
      </c>
      <c r="C1492" s="23" t="s">
        <v>964</v>
      </c>
      <c r="D1492" s="23" t="s">
        <v>965</v>
      </c>
      <c r="E1492" s="23" t="s">
        <v>966</v>
      </c>
      <c r="F1492" s="23" t="s">
        <v>970</v>
      </c>
      <c r="G1492" s="23" t="s">
        <v>971</v>
      </c>
      <c r="H1492" s="23" t="s">
        <v>972</v>
      </c>
      <c r="I1492" s="23">
        <v>924.48614999999995</v>
      </c>
      <c r="J1492" s="23">
        <v>124.96</v>
      </c>
      <c r="K1492" s="23">
        <v>1825624</v>
      </c>
    </row>
    <row r="1493" spans="1:11" x14ac:dyDescent="0.4">
      <c r="A1493" s="23" t="s">
        <v>82</v>
      </c>
      <c r="B1493" s="23" t="s">
        <v>83</v>
      </c>
      <c r="C1493" s="23" t="s">
        <v>964</v>
      </c>
      <c r="D1493" s="23" t="s">
        <v>965</v>
      </c>
      <c r="E1493" s="23" t="s">
        <v>966</v>
      </c>
      <c r="F1493" s="23" t="s">
        <v>970</v>
      </c>
      <c r="G1493" s="23" t="s">
        <v>971</v>
      </c>
      <c r="H1493" s="23" t="s">
        <v>972</v>
      </c>
      <c r="I1493" s="23">
        <v>924.48614999999995</v>
      </c>
      <c r="J1493" s="23">
        <v>124.96</v>
      </c>
      <c r="K1493" s="23">
        <v>1037276</v>
      </c>
    </row>
    <row r="1494" spans="1:11" x14ac:dyDescent="0.4">
      <c r="A1494" s="23" t="s">
        <v>84</v>
      </c>
      <c r="B1494" s="23" t="s">
        <v>85</v>
      </c>
      <c r="C1494" s="23" t="s">
        <v>964</v>
      </c>
      <c r="D1494" s="23" t="s">
        <v>965</v>
      </c>
      <c r="E1494" s="23" t="s">
        <v>966</v>
      </c>
      <c r="F1494" s="23" t="s">
        <v>970</v>
      </c>
      <c r="G1494" s="23" t="s">
        <v>971</v>
      </c>
      <c r="H1494" s="23" t="s">
        <v>972</v>
      </c>
      <c r="I1494" s="23">
        <v>924.48614999999995</v>
      </c>
      <c r="J1494" s="23">
        <v>124.96</v>
      </c>
      <c r="K1494" s="23">
        <v>1278520</v>
      </c>
    </row>
    <row r="1495" spans="1:11" x14ac:dyDescent="0.4">
      <c r="A1495" s="23" t="s">
        <v>86</v>
      </c>
      <c r="B1495" s="23" t="s">
        <v>87</v>
      </c>
      <c r="C1495" s="23" t="s">
        <v>964</v>
      </c>
      <c r="D1495" s="23" t="s">
        <v>965</v>
      </c>
      <c r="E1495" s="23" t="s">
        <v>966</v>
      </c>
      <c r="F1495" s="23" t="s">
        <v>970</v>
      </c>
      <c r="G1495" s="23" t="s">
        <v>971</v>
      </c>
      <c r="H1495" s="23" t="s">
        <v>972</v>
      </c>
      <c r="I1495" s="23">
        <v>924.48614999999995</v>
      </c>
      <c r="J1495" s="23">
        <v>124.96</v>
      </c>
      <c r="K1495" s="23">
        <v>1476303</v>
      </c>
    </row>
    <row r="1496" spans="1:11" x14ac:dyDescent="0.4">
      <c r="A1496" s="23" t="s">
        <v>88</v>
      </c>
      <c r="B1496" s="23" t="s">
        <v>89</v>
      </c>
      <c r="C1496" s="23" t="s">
        <v>964</v>
      </c>
      <c r="D1496" s="23" t="s">
        <v>965</v>
      </c>
      <c r="E1496" s="23" t="s">
        <v>966</v>
      </c>
      <c r="F1496" s="23" t="s">
        <v>970</v>
      </c>
      <c r="G1496" s="23" t="s">
        <v>971</v>
      </c>
      <c r="H1496" s="23" t="s">
        <v>972</v>
      </c>
      <c r="I1496" s="23">
        <v>924.48614999999995</v>
      </c>
      <c r="J1496" s="23">
        <v>124.96</v>
      </c>
      <c r="K1496" s="23">
        <v>345371</v>
      </c>
    </row>
    <row r="1497" spans="1:11" x14ac:dyDescent="0.4">
      <c r="A1497" s="23" t="s">
        <v>90</v>
      </c>
      <c r="B1497" s="23" t="s">
        <v>91</v>
      </c>
      <c r="C1497" s="23" t="s">
        <v>964</v>
      </c>
      <c r="D1497" s="23" t="s">
        <v>965</v>
      </c>
      <c r="E1497" s="23" t="s">
        <v>966</v>
      </c>
      <c r="F1497" s="23" t="s">
        <v>970</v>
      </c>
      <c r="G1497" s="23" t="s">
        <v>971</v>
      </c>
      <c r="H1497" s="23" t="s">
        <v>972</v>
      </c>
      <c r="I1497" s="23">
        <v>924.48614999999995</v>
      </c>
      <c r="J1497" s="23">
        <v>124.96</v>
      </c>
      <c r="K1497" s="23">
        <v>537038</v>
      </c>
    </row>
    <row r="1498" spans="1:11" x14ac:dyDescent="0.4">
      <c r="A1498" s="23" t="s">
        <v>92</v>
      </c>
      <c r="B1498" s="23" t="s">
        <v>93</v>
      </c>
      <c r="C1498" s="23" t="s">
        <v>964</v>
      </c>
      <c r="D1498" s="23" t="s">
        <v>965</v>
      </c>
      <c r="E1498" s="23" t="s">
        <v>966</v>
      </c>
      <c r="F1498" s="23" t="s">
        <v>970</v>
      </c>
      <c r="G1498" s="23" t="s">
        <v>971</v>
      </c>
      <c r="H1498" s="23" t="s">
        <v>972</v>
      </c>
      <c r="I1498" s="23">
        <v>924.48614999999995</v>
      </c>
      <c r="J1498" s="23">
        <v>124.96</v>
      </c>
      <c r="K1498" s="23">
        <v>481545</v>
      </c>
    </row>
    <row r="1499" spans="1:11" x14ac:dyDescent="0.4">
      <c r="A1499" s="23" t="s">
        <v>94</v>
      </c>
      <c r="B1499" s="23" t="s">
        <v>95</v>
      </c>
      <c r="C1499" s="23" t="s">
        <v>964</v>
      </c>
      <c r="D1499" s="23" t="s">
        <v>965</v>
      </c>
      <c r="E1499" s="23" t="s">
        <v>966</v>
      </c>
      <c r="F1499" s="23" t="s">
        <v>970</v>
      </c>
      <c r="G1499" s="23" t="s">
        <v>971</v>
      </c>
      <c r="H1499" s="23" t="s">
        <v>972</v>
      </c>
      <c r="I1499" s="23">
        <v>924.48614999999995</v>
      </c>
      <c r="J1499" s="23">
        <v>124.96</v>
      </c>
      <c r="K1499" s="23">
        <v>222782</v>
      </c>
    </row>
    <row r="1500" spans="1:11" x14ac:dyDescent="0.4">
      <c r="A1500" s="23" t="s">
        <v>96</v>
      </c>
      <c r="B1500" s="23" t="s">
        <v>97</v>
      </c>
      <c r="C1500" s="23" t="s">
        <v>964</v>
      </c>
      <c r="D1500" s="23" t="s">
        <v>965</v>
      </c>
      <c r="E1500" s="23" t="s">
        <v>966</v>
      </c>
      <c r="F1500" s="23" t="s">
        <v>970</v>
      </c>
      <c r="G1500" s="23" t="s">
        <v>971</v>
      </c>
      <c r="H1500" s="23" t="s">
        <v>972</v>
      </c>
      <c r="I1500" s="23">
        <v>924.48614999999995</v>
      </c>
      <c r="J1500" s="23">
        <v>124.96</v>
      </c>
      <c r="K1500" s="23">
        <v>212115</v>
      </c>
    </row>
    <row r="1501" spans="1:11" x14ac:dyDescent="0.4">
      <c r="A1501" s="23" t="s">
        <v>98</v>
      </c>
      <c r="B1501" s="23" t="s">
        <v>99</v>
      </c>
      <c r="C1501" s="23" t="s">
        <v>964</v>
      </c>
      <c r="D1501" s="23" t="s">
        <v>965</v>
      </c>
      <c r="E1501" s="23" t="s">
        <v>966</v>
      </c>
      <c r="F1501" s="23" t="s">
        <v>970</v>
      </c>
      <c r="G1501" s="23" t="s">
        <v>971</v>
      </c>
      <c r="H1501" s="23" t="s">
        <v>972</v>
      </c>
      <c r="I1501" s="23">
        <v>924.48614999999995</v>
      </c>
      <c r="J1501" s="23">
        <v>124.96</v>
      </c>
      <c r="K1501" s="23">
        <v>207449</v>
      </c>
    </row>
    <row r="1502" spans="1:11" x14ac:dyDescent="0.4">
      <c r="A1502" s="23" t="s">
        <v>100</v>
      </c>
      <c r="B1502" s="23" t="s">
        <v>101</v>
      </c>
      <c r="C1502" s="23" t="s">
        <v>964</v>
      </c>
      <c r="D1502" s="23" t="s">
        <v>965</v>
      </c>
      <c r="E1502" s="23" t="s">
        <v>966</v>
      </c>
      <c r="F1502" s="23" t="s">
        <v>970</v>
      </c>
      <c r="G1502" s="23" t="s">
        <v>971</v>
      </c>
      <c r="H1502" s="23" t="s">
        <v>972</v>
      </c>
      <c r="I1502" s="23">
        <v>924.48614999999995</v>
      </c>
      <c r="J1502" s="23">
        <v>124.96</v>
      </c>
      <c r="K1502" s="23">
        <v>343189</v>
      </c>
    </row>
    <row r="1503" spans="1:11" x14ac:dyDescent="0.4">
      <c r="A1503" s="23" t="s">
        <v>102</v>
      </c>
      <c r="B1503" s="23" t="s">
        <v>103</v>
      </c>
      <c r="C1503" s="23" t="s">
        <v>964</v>
      </c>
      <c r="D1503" s="23" t="s">
        <v>965</v>
      </c>
      <c r="E1503" s="23" t="s">
        <v>966</v>
      </c>
      <c r="F1503" s="23" t="s">
        <v>970</v>
      </c>
      <c r="G1503" s="23" t="s">
        <v>971</v>
      </c>
      <c r="H1503" s="23" t="s">
        <v>972</v>
      </c>
      <c r="I1503" s="23">
        <v>924.48614999999995</v>
      </c>
      <c r="J1503" s="23">
        <v>124.96</v>
      </c>
      <c r="K1503" s="23">
        <v>2048338</v>
      </c>
    </row>
    <row r="1504" spans="1:11" x14ac:dyDescent="0.4">
      <c r="A1504" s="23" t="s">
        <v>104</v>
      </c>
      <c r="B1504" s="23" t="s">
        <v>105</v>
      </c>
      <c r="C1504" s="23" t="s">
        <v>964</v>
      </c>
      <c r="D1504" s="23" t="s">
        <v>965</v>
      </c>
      <c r="E1504" s="23" t="s">
        <v>966</v>
      </c>
      <c r="F1504" s="23" t="s">
        <v>970</v>
      </c>
      <c r="G1504" s="23" t="s">
        <v>971</v>
      </c>
      <c r="H1504" s="23" t="s">
        <v>972</v>
      </c>
      <c r="I1504" s="23">
        <v>924.48614999999995</v>
      </c>
      <c r="J1504" s="23">
        <v>124.96</v>
      </c>
      <c r="K1504" s="23">
        <v>716249</v>
      </c>
    </row>
    <row r="1505" spans="1:11" x14ac:dyDescent="0.4">
      <c r="A1505" s="23" t="s">
        <v>106</v>
      </c>
      <c r="B1505" s="23" t="s">
        <v>107</v>
      </c>
      <c r="C1505" s="23" t="s">
        <v>964</v>
      </c>
      <c r="D1505" s="23" t="s">
        <v>965</v>
      </c>
      <c r="E1505" s="23" t="s">
        <v>966</v>
      </c>
      <c r="F1505" s="23" t="s">
        <v>970</v>
      </c>
      <c r="G1505" s="23" t="s">
        <v>971</v>
      </c>
      <c r="H1505" s="23" t="s">
        <v>972</v>
      </c>
      <c r="I1505" s="23">
        <v>924.48614999999995</v>
      </c>
      <c r="J1505" s="23">
        <v>124.96</v>
      </c>
      <c r="K1505" s="23">
        <v>1287871</v>
      </c>
    </row>
    <row r="1506" spans="1:11" x14ac:dyDescent="0.4">
      <c r="A1506" s="23" t="s">
        <v>108</v>
      </c>
      <c r="B1506" s="23" t="s">
        <v>109</v>
      </c>
      <c r="C1506" s="23" t="s">
        <v>964</v>
      </c>
      <c r="D1506" s="23" t="s">
        <v>965</v>
      </c>
      <c r="E1506" s="23" t="s">
        <v>966</v>
      </c>
      <c r="F1506" s="23" t="s">
        <v>970</v>
      </c>
      <c r="G1506" s="23" t="s">
        <v>971</v>
      </c>
      <c r="H1506" s="23" t="s">
        <v>972</v>
      </c>
      <c r="I1506" s="23">
        <v>924.48614999999995</v>
      </c>
      <c r="J1506" s="23">
        <v>124.96</v>
      </c>
      <c r="K1506" s="23">
        <v>1514172</v>
      </c>
    </row>
    <row r="1507" spans="1:11" x14ac:dyDescent="0.4">
      <c r="A1507" s="23" t="s">
        <v>110</v>
      </c>
      <c r="B1507" s="23" t="s">
        <v>111</v>
      </c>
      <c r="C1507" s="23" t="s">
        <v>964</v>
      </c>
      <c r="D1507" s="23" t="s">
        <v>965</v>
      </c>
      <c r="E1507" s="23" t="s">
        <v>966</v>
      </c>
      <c r="F1507" s="23" t="s">
        <v>970</v>
      </c>
      <c r="G1507" s="23" t="s">
        <v>971</v>
      </c>
      <c r="H1507" s="23" t="s">
        <v>972</v>
      </c>
      <c r="I1507" s="23">
        <v>924.48614999999995</v>
      </c>
      <c r="J1507" s="23">
        <v>124.96</v>
      </c>
      <c r="K1507" s="23">
        <v>3174547</v>
      </c>
    </row>
    <row r="1508" spans="1:11" x14ac:dyDescent="0.4">
      <c r="A1508" s="23" t="s">
        <v>112</v>
      </c>
      <c r="B1508" s="23" t="s">
        <v>113</v>
      </c>
      <c r="C1508" s="23" t="s">
        <v>964</v>
      </c>
      <c r="D1508" s="23" t="s">
        <v>965</v>
      </c>
      <c r="E1508" s="23" t="s">
        <v>966</v>
      </c>
      <c r="F1508" s="23" t="s">
        <v>970</v>
      </c>
      <c r="G1508" s="23" t="s">
        <v>971</v>
      </c>
      <c r="H1508" s="23" t="s">
        <v>972</v>
      </c>
      <c r="I1508" s="23">
        <v>924.48614999999995</v>
      </c>
      <c r="J1508" s="23">
        <v>124.96</v>
      </c>
      <c r="K1508" s="23">
        <v>613747</v>
      </c>
    </row>
    <row r="1509" spans="1:11" x14ac:dyDescent="0.4">
      <c r="A1509" s="23" t="s">
        <v>114</v>
      </c>
      <c r="B1509" s="23" t="s">
        <v>115</v>
      </c>
      <c r="C1509" s="23" t="s">
        <v>964</v>
      </c>
      <c r="D1509" s="23" t="s">
        <v>965</v>
      </c>
      <c r="E1509" s="23" t="s">
        <v>966</v>
      </c>
      <c r="F1509" s="23" t="s">
        <v>970</v>
      </c>
      <c r="G1509" s="23" t="s">
        <v>971</v>
      </c>
      <c r="H1509" s="23" t="s">
        <v>972</v>
      </c>
      <c r="I1509" s="23">
        <v>924.48614999999995</v>
      </c>
      <c r="J1509" s="23">
        <v>124.96</v>
      </c>
      <c r="K1509" s="23">
        <v>414843</v>
      </c>
    </row>
    <row r="1510" spans="1:11" x14ac:dyDescent="0.4">
      <c r="A1510" s="23" t="s">
        <v>116</v>
      </c>
      <c r="B1510" s="23" t="s">
        <v>117</v>
      </c>
      <c r="C1510" s="23" t="s">
        <v>964</v>
      </c>
      <c r="D1510" s="23" t="s">
        <v>965</v>
      </c>
      <c r="E1510" s="23" t="s">
        <v>966</v>
      </c>
      <c r="F1510" s="23" t="s">
        <v>970</v>
      </c>
      <c r="G1510" s="23" t="s">
        <v>971</v>
      </c>
      <c r="H1510" s="23" t="s">
        <v>972</v>
      </c>
      <c r="I1510" s="23">
        <v>924.48614999999995</v>
      </c>
      <c r="J1510" s="23">
        <v>124.96</v>
      </c>
      <c r="K1510" s="23">
        <v>370564</v>
      </c>
    </row>
    <row r="1511" spans="1:11" x14ac:dyDescent="0.4">
      <c r="A1511" s="23" t="s">
        <v>118</v>
      </c>
      <c r="B1511" s="23" t="s">
        <v>119</v>
      </c>
      <c r="C1511" s="23" t="s">
        <v>964</v>
      </c>
      <c r="D1511" s="23" t="s">
        <v>965</v>
      </c>
      <c r="E1511" s="23" t="s">
        <v>966</v>
      </c>
      <c r="F1511" s="23" t="s">
        <v>970</v>
      </c>
      <c r="G1511" s="23" t="s">
        <v>971</v>
      </c>
      <c r="H1511" s="23" t="s">
        <v>972</v>
      </c>
      <c r="I1511" s="23">
        <v>924.48614999999995</v>
      </c>
      <c r="J1511" s="23">
        <v>124.96</v>
      </c>
      <c r="K1511" s="23">
        <v>204055</v>
      </c>
    </row>
    <row r="1512" spans="1:11" x14ac:dyDescent="0.4">
      <c r="A1512" s="23" t="s">
        <v>120</v>
      </c>
      <c r="B1512" s="23" t="s">
        <v>121</v>
      </c>
      <c r="C1512" s="23" t="s">
        <v>964</v>
      </c>
      <c r="D1512" s="23" t="s">
        <v>965</v>
      </c>
      <c r="E1512" s="23" t="s">
        <v>966</v>
      </c>
      <c r="F1512" s="23" t="s">
        <v>970</v>
      </c>
      <c r="G1512" s="23" t="s">
        <v>971</v>
      </c>
      <c r="H1512" s="23" t="s">
        <v>972</v>
      </c>
      <c r="I1512" s="23">
        <v>924.48614999999995</v>
      </c>
      <c r="J1512" s="23">
        <v>124.96</v>
      </c>
      <c r="K1512" s="23">
        <v>124651</v>
      </c>
    </row>
    <row r="1513" spans="1:11" x14ac:dyDescent="0.4">
      <c r="A1513" s="23" t="s">
        <v>122</v>
      </c>
      <c r="B1513" s="23" t="s">
        <v>123</v>
      </c>
      <c r="C1513" s="23" t="s">
        <v>964</v>
      </c>
      <c r="D1513" s="23" t="s">
        <v>965</v>
      </c>
      <c r="E1513" s="23" t="s">
        <v>966</v>
      </c>
      <c r="F1513" s="23" t="s">
        <v>970</v>
      </c>
      <c r="G1513" s="23" t="s">
        <v>971</v>
      </c>
      <c r="H1513" s="23" t="s">
        <v>972</v>
      </c>
      <c r="I1513" s="23">
        <v>924.48614999999995</v>
      </c>
      <c r="J1513" s="23">
        <v>124.96</v>
      </c>
      <c r="K1513" s="23">
        <v>76057</v>
      </c>
    </row>
    <row r="1514" spans="1:11" x14ac:dyDescent="0.4">
      <c r="A1514" s="23" t="s">
        <v>124</v>
      </c>
      <c r="B1514" s="23" t="s">
        <v>125</v>
      </c>
      <c r="C1514" s="23" t="s">
        <v>964</v>
      </c>
      <c r="D1514" s="23" t="s">
        <v>965</v>
      </c>
      <c r="E1514" s="23" t="s">
        <v>966</v>
      </c>
      <c r="F1514" s="23" t="s">
        <v>970</v>
      </c>
      <c r="G1514" s="23" t="s">
        <v>971</v>
      </c>
      <c r="H1514" s="23" t="s">
        <v>972</v>
      </c>
      <c r="I1514" s="23">
        <v>924.48614999999995</v>
      </c>
      <c r="J1514" s="23">
        <v>124.96</v>
      </c>
      <c r="K1514" s="23">
        <v>355091</v>
      </c>
    </row>
    <row r="1515" spans="1:11" x14ac:dyDescent="0.4">
      <c r="A1515" s="23" t="s">
        <v>126</v>
      </c>
      <c r="B1515" s="23" t="s">
        <v>127</v>
      </c>
      <c r="C1515" s="23" t="s">
        <v>964</v>
      </c>
      <c r="D1515" s="23" t="s">
        <v>965</v>
      </c>
      <c r="E1515" s="23" t="s">
        <v>966</v>
      </c>
      <c r="F1515" s="23" t="s">
        <v>970</v>
      </c>
      <c r="G1515" s="23" t="s">
        <v>971</v>
      </c>
      <c r="H1515" s="23" t="s">
        <v>972</v>
      </c>
      <c r="I1515" s="23">
        <v>924.48614999999995</v>
      </c>
      <c r="J1515" s="23">
        <v>124.96</v>
      </c>
      <c r="K1515" s="23">
        <v>145661</v>
      </c>
    </row>
    <row r="1516" spans="1:11" x14ac:dyDescent="0.4">
      <c r="A1516" s="23" t="s">
        <v>128</v>
      </c>
      <c r="B1516" s="23" t="s">
        <v>129</v>
      </c>
      <c r="C1516" s="23" t="s">
        <v>964</v>
      </c>
      <c r="D1516" s="23" t="s">
        <v>965</v>
      </c>
      <c r="E1516" s="23" t="s">
        <v>966</v>
      </c>
      <c r="F1516" s="23" t="s">
        <v>970</v>
      </c>
      <c r="G1516" s="23" t="s">
        <v>971</v>
      </c>
      <c r="H1516" s="23" t="s">
        <v>972</v>
      </c>
      <c r="I1516" s="23">
        <v>924.48614999999995</v>
      </c>
      <c r="J1516" s="23">
        <v>124.96</v>
      </c>
      <c r="K1516" s="23">
        <v>379347</v>
      </c>
    </row>
    <row r="1517" spans="1:11" x14ac:dyDescent="0.4">
      <c r="A1517" s="23" t="s">
        <v>130</v>
      </c>
      <c r="B1517" s="23" t="s">
        <v>131</v>
      </c>
      <c r="C1517" s="23" t="s">
        <v>964</v>
      </c>
      <c r="D1517" s="23" t="s">
        <v>965</v>
      </c>
      <c r="E1517" s="23" t="s">
        <v>966</v>
      </c>
      <c r="F1517" s="23" t="s">
        <v>970</v>
      </c>
      <c r="G1517" s="23" t="s">
        <v>971</v>
      </c>
      <c r="H1517" s="23" t="s">
        <v>972</v>
      </c>
      <c r="I1517" s="23">
        <v>924.48614999999995</v>
      </c>
      <c r="J1517" s="23">
        <v>124.96</v>
      </c>
      <c r="K1517" s="23">
        <v>763486</v>
      </c>
    </row>
    <row r="1518" spans="1:11" x14ac:dyDescent="0.4">
      <c r="A1518" s="23" t="s">
        <v>132</v>
      </c>
      <c r="B1518" s="23" t="s">
        <v>133</v>
      </c>
      <c r="C1518" s="23" t="s">
        <v>964</v>
      </c>
      <c r="D1518" s="23" t="s">
        <v>965</v>
      </c>
      <c r="E1518" s="23" t="s">
        <v>966</v>
      </c>
      <c r="F1518" s="23" t="s">
        <v>970</v>
      </c>
      <c r="G1518" s="23" t="s">
        <v>971</v>
      </c>
      <c r="H1518" s="23" t="s">
        <v>972</v>
      </c>
      <c r="I1518" s="23">
        <v>924.48614999999995</v>
      </c>
      <c r="J1518" s="23">
        <v>124.96</v>
      </c>
      <c r="K1518" s="23">
        <v>1222678</v>
      </c>
    </row>
    <row r="1519" spans="1:11" x14ac:dyDescent="0.4">
      <c r="A1519" s="23" t="s">
        <v>134</v>
      </c>
      <c r="B1519" s="23" t="s">
        <v>135</v>
      </c>
      <c r="C1519" s="23" t="s">
        <v>964</v>
      </c>
      <c r="D1519" s="23" t="s">
        <v>965</v>
      </c>
      <c r="E1519" s="23" t="s">
        <v>966</v>
      </c>
      <c r="F1519" s="23" t="s">
        <v>970</v>
      </c>
      <c r="G1519" s="23" t="s">
        <v>971</v>
      </c>
      <c r="H1519" s="23" t="s">
        <v>972</v>
      </c>
      <c r="I1519" s="23">
        <v>924.48614999999995</v>
      </c>
      <c r="J1519" s="23">
        <v>124.96</v>
      </c>
      <c r="K1519" s="23">
        <v>1543603</v>
      </c>
    </row>
    <row r="1520" spans="1:11" x14ac:dyDescent="0.4">
      <c r="A1520" s="23" t="s">
        <v>136</v>
      </c>
      <c r="B1520" s="23" t="s">
        <v>137</v>
      </c>
      <c r="C1520" s="23" t="s">
        <v>964</v>
      </c>
      <c r="D1520" s="23" t="s">
        <v>965</v>
      </c>
      <c r="E1520" s="23" t="s">
        <v>966</v>
      </c>
      <c r="F1520" s="23" t="s">
        <v>970</v>
      </c>
      <c r="G1520" s="23" t="s">
        <v>971</v>
      </c>
      <c r="H1520" s="23" t="s">
        <v>972</v>
      </c>
      <c r="I1520" s="23">
        <v>924.48614999999995</v>
      </c>
      <c r="J1520" s="23">
        <v>124.96</v>
      </c>
      <c r="K1520" s="23">
        <v>504383</v>
      </c>
    </row>
    <row r="1521" spans="1:11" x14ac:dyDescent="0.4">
      <c r="A1521" s="23" t="s">
        <v>138</v>
      </c>
      <c r="B1521" s="23" t="s">
        <v>139</v>
      </c>
      <c r="C1521" s="23" t="s">
        <v>964</v>
      </c>
      <c r="D1521" s="23" t="s">
        <v>965</v>
      </c>
      <c r="E1521" s="23" t="s">
        <v>966</v>
      </c>
      <c r="F1521" s="23" t="s">
        <v>970</v>
      </c>
      <c r="G1521" s="23" t="s">
        <v>971</v>
      </c>
      <c r="H1521" s="23" t="s">
        <v>972</v>
      </c>
      <c r="I1521" s="23">
        <v>924.48614999999995</v>
      </c>
      <c r="J1521" s="23">
        <v>124.96</v>
      </c>
      <c r="K1521" s="23">
        <v>205783</v>
      </c>
    </row>
    <row r="1522" spans="1:11" x14ac:dyDescent="0.4">
      <c r="A1522" s="23" t="s">
        <v>140</v>
      </c>
      <c r="B1522" s="23" t="s">
        <v>141</v>
      </c>
      <c r="C1522" s="23" t="s">
        <v>964</v>
      </c>
      <c r="D1522" s="23" t="s">
        <v>965</v>
      </c>
      <c r="E1522" s="23" t="s">
        <v>966</v>
      </c>
      <c r="F1522" s="23" t="s">
        <v>970</v>
      </c>
      <c r="G1522" s="23" t="s">
        <v>971</v>
      </c>
      <c r="H1522" s="23" t="s">
        <v>972</v>
      </c>
      <c r="I1522" s="23">
        <v>924.48614999999995</v>
      </c>
      <c r="J1522" s="23">
        <v>124.96</v>
      </c>
      <c r="K1522" s="23">
        <v>699344</v>
      </c>
    </row>
    <row r="1523" spans="1:11" x14ac:dyDescent="0.4">
      <c r="A1523" s="23" t="s">
        <v>142</v>
      </c>
      <c r="B1523" s="23" t="s">
        <v>143</v>
      </c>
      <c r="C1523" s="23" t="s">
        <v>964</v>
      </c>
      <c r="D1523" s="23" t="s">
        <v>965</v>
      </c>
      <c r="E1523" s="23" t="s">
        <v>966</v>
      </c>
      <c r="F1523" s="23" t="s">
        <v>970</v>
      </c>
      <c r="G1523" s="23" t="s">
        <v>971</v>
      </c>
      <c r="H1523" s="23" t="s">
        <v>972</v>
      </c>
      <c r="I1523" s="23">
        <v>924.48614999999995</v>
      </c>
      <c r="J1523" s="23">
        <v>124.96</v>
      </c>
      <c r="K1523" s="23">
        <v>579445</v>
      </c>
    </row>
    <row r="1524" spans="1:11" x14ac:dyDescent="0.4">
      <c r="A1524" s="23" t="s">
        <v>144</v>
      </c>
      <c r="B1524" s="23" t="s">
        <v>145</v>
      </c>
      <c r="C1524" s="23" t="s">
        <v>964</v>
      </c>
      <c r="D1524" s="23" t="s">
        <v>965</v>
      </c>
      <c r="E1524" s="23" t="s">
        <v>966</v>
      </c>
      <c r="F1524" s="23" t="s">
        <v>970</v>
      </c>
      <c r="G1524" s="23" t="s">
        <v>971</v>
      </c>
      <c r="H1524" s="23" t="s">
        <v>972</v>
      </c>
      <c r="I1524" s="23">
        <v>924.48614999999995</v>
      </c>
      <c r="J1524" s="23">
        <v>124.96</v>
      </c>
      <c r="K1524" s="23">
        <v>520331</v>
      </c>
    </row>
    <row r="1525" spans="1:11" x14ac:dyDescent="0.4">
      <c r="A1525" s="23" t="s">
        <v>146</v>
      </c>
      <c r="B1525" s="23" t="s">
        <v>147</v>
      </c>
      <c r="C1525" s="23" t="s">
        <v>964</v>
      </c>
      <c r="D1525" s="23" t="s">
        <v>965</v>
      </c>
      <c r="E1525" s="23" t="s">
        <v>966</v>
      </c>
      <c r="F1525" s="23" t="s">
        <v>970</v>
      </c>
      <c r="G1525" s="23" t="s">
        <v>971</v>
      </c>
      <c r="H1525" s="23" t="s">
        <v>972</v>
      </c>
      <c r="I1525" s="23">
        <v>924.48614999999995</v>
      </c>
      <c r="J1525" s="23">
        <v>124.96</v>
      </c>
      <c r="K1525" s="23">
        <v>254320</v>
      </c>
    </row>
    <row r="1526" spans="1:11" x14ac:dyDescent="0.4">
      <c r="A1526" s="23" t="s">
        <v>148</v>
      </c>
      <c r="B1526" s="23" t="s">
        <v>149</v>
      </c>
      <c r="C1526" s="23" t="s">
        <v>964</v>
      </c>
      <c r="D1526" s="23" t="s">
        <v>965</v>
      </c>
      <c r="E1526" s="23" t="s">
        <v>966</v>
      </c>
      <c r="F1526" s="23" t="s">
        <v>970</v>
      </c>
      <c r="G1526" s="23" t="s">
        <v>971</v>
      </c>
      <c r="H1526" s="23" t="s">
        <v>972</v>
      </c>
      <c r="I1526" s="23">
        <v>924.48614999999995</v>
      </c>
      <c r="J1526" s="23">
        <v>124.96</v>
      </c>
      <c r="K1526" s="23">
        <v>563636</v>
      </c>
    </row>
    <row r="1527" spans="1:11" x14ac:dyDescent="0.4">
      <c r="A1527" s="23" t="s">
        <v>150</v>
      </c>
      <c r="B1527" s="23" t="s">
        <v>151</v>
      </c>
      <c r="C1527" s="23" t="s">
        <v>964</v>
      </c>
      <c r="D1527" s="23" t="s">
        <v>965</v>
      </c>
      <c r="E1527" s="23" t="s">
        <v>966</v>
      </c>
      <c r="F1527" s="23" t="s">
        <v>970</v>
      </c>
      <c r="G1527" s="23" t="s">
        <v>971</v>
      </c>
      <c r="H1527" s="23" t="s">
        <v>972</v>
      </c>
      <c r="I1527" s="23">
        <v>924.48614999999995</v>
      </c>
      <c r="J1527" s="23">
        <v>124.96</v>
      </c>
      <c r="K1527" s="23">
        <v>1141442</v>
      </c>
    </row>
    <row r="1528" spans="1:11" x14ac:dyDescent="0.4">
      <c r="A1528" s="23" t="s">
        <v>152</v>
      </c>
      <c r="B1528" s="23" t="s">
        <v>153</v>
      </c>
      <c r="C1528" s="23" t="s">
        <v>964</v>
      </c>
      <c r="D1528" s="23" t="s">
        <v>965</v>
      </c>
      <c r="E1528" s="23" t="s">
        <v>966</v>
      </c>
      <c r="F1528" s="23" t="s">
        <v>970</v>
      </c>
      <c r="G1528" s="23" t="s">
        <v>971</v>
      </c>
      <c r="H1528" s="23" t="s">
        <v>972</v>
      </c>
      <c r="I1528" s="23">
        <v>924.48614999999995</v>
      </c>
      <c r="J1528" s="23">
        <v>124.96</v>
      </c>
      <c r="K1528" s="23">
        <v>511081</v>
      </c>
    </row>
    <row r="1529" spans="1:11" x14ac:dyDescent="0.4">
      <c r="A1529" s="23" t="s">
        <v>154</v>
      </c>
      <c r="B1529" s="23" t="s">
        <v>155</v>
      </c>
      <c r="C1529" s="23" t="s">
        <v>964</v>
      </c>
      <c r="D1529" s="23" t="s">
        <v>965</v>
      </c>
      <c r="E1529" s="23" t="s">
        <v>966</v>
      </c>
      <c r="F1529" s="23" t="s">
        <v>970</v>
      </c>
      <c r="G1529" s="23" t="s">
        <v>971</v>
      </c>
      <c r="H1529" s="23" t="s">
        <v>972</v>
      </c>
      <c r="I1529" s="23">
        <v>924.48614999999995</v>
      </c>
      <c r="J1529" s="23">
        <v>124.96</v>
      </c>
      <c r="K1529" s="23">
        <v>967259</v>
      </c>
    </row>
    <row r="1530" spans="1:11" x14ac:dyDescent="0.4">
      <c r="A1530" s="23" t="s">
        <v>156</v>
      </c>
      <c r="B1530" s="23" t="s">
        <v>157</v>
      </c>
      <c r="C1530" s="23" t="s">
        <v>964</v>
      </c>
      <c r="D1530" s="23" t="s">
        <v>965</v>
      </c>
      <c r="E1530" s="23" t="s">
        <v>966</v>
      </c>
      <c r="F1530" s="23" t="s">
        <v>970</v>
      </c>
      <c r="G1530" s="23" t="s">
        <v>971</v>
      </c>
      <c r="H1530" s="23" t="s">
        <v>972</v>
      </c>
      <c r="I1530" s="23">
        <v>924.48614999999995</v>
      </c>
      <c r="J1530" s="23">
        <v>124.96</v>
      </c>
      <c r="K1530" s="23">
        <v>277033</v>
      </c>
    </row>
    <row r="1531" spans="1:11" x14ac:dyDescent="0.4">
      <c r="A1531" s="23" t="s">
        <v>158</v>
      </c>
      <c r="B1531" s="23" t="s">
        <v>159</v>
      </c>
      <c r="C1531" s="23" t="s">
        <v>964</v>
      </c>
      <c r="D1531" s="23" t="s">
        <v>965</v>
      </c>
      <c r="E1531" s="23" t="s">
        <v>966</v>
      </c>
      <c r="F1531" s="23" t="s">
        <v>970</v>
      </c>
      <c r="G1531" s="23" t="s">
        <v>971</v>
      </c>
      <c r="H1531" s="23" t="s">
        <v>972</v>
      </c>
      <c r="I1531" s="23">
        <v>924.48614999999995</v>
      </c>
      <c r="J1531" s="23">
        <v>124.96</v>
      </c>
      <c r="K1531" s="23">
        <v>287431</v>
      </c>
    </row>
    <row r="1532" spans="1:11" x14ac:dyDescent="0.4">
      <c r="A1532" s="23" t="s">
        <v>160</v>
      </c>
      <c r="B1532" s="23" t="s">
        <v>161</v>
      </c>
      <c r="C1532" s="23" t="s">
        <v>964</v>
      </c>
      <c r="D1532" s="23" t="s">
        <v>965</v>
      </c>
      <c r="E1532" s="23" t="s">
        <v>966</v>
      </c>
      <c r="F1532" s="23" t="s">
        <v>970</v>
      </c>
      <c r="G1532" s="23" t="s">
        <v>971</v>
      </c>
      <c r="H1532" s="23" t="s">
        <v>972</v>
      </c>
      <c r="I1532" s="23">
        <v>924.48614999999995</v>
      </c>
      <c r="J1532" s="23">
        <v>124.96</v>
      </c>
      <c r="K1532" s="23">
        <v>160422</v>
      </c>
    </row>
    <row r="1533" spans="1:11" x14ac:dyDescent="0.4">
      <c r="A1533" s="23" t="s">
        <v>162</v>
      </c>
      <c r="B1533" s="23" t="s">
        <v>163</v>
      </c>
      <c r="C1533" s="23" t="s">
        <v>964</v>
      </c>
      <c r="D1533" s="23" t="s">
        <v>965</v>
      </c>
      <c r="E1533" s="23" t="s">
        <v>966</v>
      </c>
      <c r="F1533" s="23" t="s">
        <v>970</v>
      </c>
      <c r="G1533" s="23" t="s">
        <v>971</v>
      </c>
      <c r="H1533" s="23" t="s">
        <v>972</v>
      </c>
      <c r="I1533" s="23">
        <v>924.48614999999995</v>
      </c>
      <c r="J1533" s="23">
        <v>124.96</v>
      </c>
      <c r="K1533" s="23">
        <v>85696</v>
      </c>
    </row>
    <row r="1534" spans="1:11" x14ac:dyDescent="0.4">
      <c r="A1534" s="23" t="s">
        <v>68</v>
      </c>
      <c r="B1534" s="23" t="s">
        <v>164</v>
      </c>
      <c r="C1534" s="23" t="s">
        <v>3643</v>
      </c>
      <c r="D1534" s="23" t="s">
        <v>3644</v>
      </c>
      <c r="E1534" s="23" t="s">
        <v>3645</v>
      </c>
      <c r="F1534" s="23" t="s">
        <v>3646</v>
      </c>
      <c r="G1534" s="23" t="s">
        <v>3647</v>
      </c>
      <c r="H1534" s="23" t="s">
        <v>3648</v>
      </c>
      <c r="I1534" s="23">
        <v>422.89625100000001</v>
      </c>
      <c r="J1534" s="23">
        <v>61.44</v>
      </c>
      <c r="K1534" s="23">
        <v>2006890</v>
      </c>
    </row>
    <row r="1535" spans="1:11" x14ac:dyDescent="0.4">
      <c r="A1535" s="23" t="s">
        <v>4577</v>
      </c>
      <c r="B1535" s="23" t="s">
        <v>4589</v>
      </c>
      <c r="C1535" s="23" t="s">
        <v>3643</v>
      </c>
      <c r="D1535" s="23" t="s">
        <v>3644</v>
      </c>
      <c r="E1535" s="23" t="s">
        <v>3645</v>
      </c>
      <c r="F1535" s="23" t="s">
        <v>3646</v>
      </c>
      <c r="G1535" s="23" t="s">
        <v>3647</v>
      </c>
      <c r="H1535" s="23" t="s">
        <v>3648</v>
      </c>
      <c r="I1535" s="23">
        <v>422.89625100000001</v>
      </c>
      <c r="J1535" s="23">
        <v>61.44</v>
      </c>
      <c r="K1535" s="23">
        <v>2692710</v>
      </c>
    </row>
    <row r="1536" spans="1:11" x14ac:dyDescent="0.4">
      <c r="A1536" s="23" t="s">
        <v>4578</v>
      </c>
      <c r="B1536" s="23" t="s">
        <v>4590</v>
      </c>
      <c r="C1536" s="23" t="s">
        <v>3643</v>
      </c>
      <c r="D1536" s="23" t="s">
        <v>3644</v>
      </c>
      <c r="E1536" s="23" t="s">
        <v>3645</v>
      </c>
      <c r="F1536" s="23" t="s">
        <v>3646</v>
      </c>
      <c r="G1536" s="23" t="s">
        <v>3647</v>
      </c>
      <c r="H1536" s="23" t="s">
        <v>3648</v>
      </c>
      <c r="I1536" s="23">
        <v>422.89625100000001</v>
      </c>
      <c r="J1536" s="23">
        <v>61.44</v>
      </c>
      <c r="K1536" s="23">
        <v>3042909</v>
      </c>
    </row>
    <row r="1537" spans="1:11" x14ac:dyDescent="0.4">
      <c r="A1537" s="23" t="s">
        <v>4579</v>
      </c>
      <c r="B1537" s="23" t="s">
        <v>4591</v>
      </c>
      <c r="C1537" s="23" t="s">
        <v>3643</v>
      </c>
      <c r="D1537" s="23" t="s">
        <v>3644</v>
      </c>
      <c r="E1537" s="23" t="s">
        <v>3645</v>
      </c>
      <c r="F1537" s="23" t="s">
        <v>3646</v>
      </c>
      <c r="G1537" s="23" t="s">
        <v>3647</v>
      </c>
      <c r="H1537" s="23" t="s">
        <v>3648</v>
      </c>
      <c r="I1537" s="23">
        <v>422.89625100000001</v>
      </c>
      <c r="J1537" s="23">
        <v>61.44</v>
      </c>
      <c r="K1537" s="23">
        <v>3247950</v>
      </c>
    </row>
    <row r="1538" spans="1:11" x14ac:dyDescent="0.4">
      <c r="A1538" s="23" t="s">
        <v>4580</v>
      </c>
      <c r="B1538" s="23" t="s">
        <v>4592</v>
      </c>
      <c r="C1538" s="23" t="s">
        <v>3643</v>
      </c>
      <c r="D1538" s="23" t="s">
        <v>3644</v>
      </c>
      <c r="E1538" s="23" t="s">
        <v>3645</v>
      </c>
      <c r="F1538" s="23" t="s">
        <v>3646</v>
      </c>
      <c r="G1538" s="23" t="s">
        <v>3647</v>
      </c>
      <c r="H1538" s="23" t="s">
        <v>3648</v>
      </c>
      <c r="I1538" s="23">
        <v>422.89625100000001</v>
      </c>
      <c r="J1538" s="23">
        <v>61.44</v>
      </c>
      <c r="K1538" s="23">
        <v>2726576</v>
      </c>
    </row>
    <row r="1539" spans="1:11" x14ac:dyDescent="0.4">
      <c r="A1539" s="23" t="s">
        <v>4581</v>
      </c>
      <c r="B1539" s="23" t="s">
        <v>4593</v>
      </c>
      <c r="C1539" s="23" t="s">
        <v>3643</v>
      </c>
      <c r="D1539" s="23" t="s">
        <v>3644</v>
      </c>
      <c r="E1539" s="23" t="s">
        <v>3645</v>
      </c>
      <c r="F1539" s="23" t="s">
        <v>3646</v>
      </c>
      <c r="G1539" s="23" t="s">
        <v>3647</v>
      </c>
      <c r="H1539" s="23" t="s">
        <v>3648</v>
      </c>
      <c r="I1539" s="23">
        <v>422.89625100000001</v>
      </c>
      <c r="J1539" s="23">
        <v>61.44</v>
      </c>
      <c r="K1539" s="23">
        <v>2006655</v>
      </c>
    </row>
    <row r="1540" spans="1:11" x14ac:dyDescent="0.4">
      <c r="A1540" s="23" t="s">
        <v>4582</v>
      </c>
      <c r="B1540" s="23" t="s">
        <v>4594</v>
      </c>
      <c r="C1540" s="23" t="s">
        <v>3643</v>
      </c>
      <c r="D1540" s="23" t="s">
        <v>3644</v>
      </c>
      <c r="E1540" s="23" t="s">
        <v>3645</v>
      </c>
      <c r="F1540" s="23" t="s">
        <v>3646</v>
      </c>
      <c r="G1540" s="23" t="s">
        <v>3647</v>
      </c>
      <c r="H1540" s="23" t="s">
        <v>3648</v>
      </c>
      <c r="I1540" s="23">
        <v>422.89625100000001</v>
      </c>
      <c r="J1540" s="23">
        <v>61.44</v>
      </c>
      <c r="K1540" s="23">
        <v>1876651</v>
      </c>
    </row>
    <row r="1541" spans="1:11" x14ac:dyDescent="0.4">
      <c r="A1541" s="23" t="s">
        <v>76</v>
      </c>
      <c r="B1541" s="23" t="s">
        <v>168</v>
      </c>
      <c r="C1541" s="23" t="s">
        <v>3643</v>
      </c>
      <c r="D1541" s="23" t="s">
        <v>3644</v>
      </c>
      <c r="E1541" s="23" t="s">
        <v>3645</v>
      </c>
      <c r="F1541" s="23" t="s">
        <v>3646</v>
      </c>
      <c r="G1541" s="23" t="s">
        <v>3647</v>
      </c>
      <c r="H1541" s="23" t="s">
        <v>3648</v>
      </c>
      <c r="I1541" s="23">
        <v>422.89625100000001</v>
      </c>
      <c r="J1541" s="23">
        <v>61.44</v>
      </c>
      <c r="K1541" s="23">
        <v>5005367</v>
      </c>
    </row>
    <row r="1542" spans="1:11" x14ac:dyDescent="0.4">
      <c r="A1542" s="23" t="s">
        <v>78</v>
      </c>
      <c r="B1542" s="23" t="s">
        <v>169</v>
      </c>
      <c r="C1542" s="23" t="s">
        <v>3643</v>
      </c>
      <c r="D1542" s="23" t="s">
        <v>3644</v>
      </c>
      <c r="E1542" s="23" t="s">
        <v>3645</v>
      </c>
      <c r="F1542" s="23" t="s">
        <v>3646</v>
      </c>
      <c r="G1542" s="23" t="s">
        <v>3647</v>
      </c>
      <c r="H1542" s="23" t="s">
        <v>3648</v>
      </c>
      <c r="I1542" s="23">
        <v>422.89625100000001</v>
      </c>
      <c r="J1542" s="23">
        <v>61.44</v>
      </c>
      <c r="K1542" s="23">
        <v>7767410</v>
      </c>
    </row>
    <row r="1543" spans="1:11" x14ac:dyDescent="0.4">
      <c r="A1543" s="23" t="s">
        <v>80</v>
      </c>
      <c r="B1543" s="23" t="s">
        <v>170</v>
      </c>
      <c r="C1543" s="23" t="s">
        <v>3643</v>
      </c>
      <c r="D1543" s="23" t="s">
        <v>3644</v>
      </c>
      <c r="E1543" s="23" t="s">
        <v>3645</v>
      </c>
      <c r="F1543" s="23" t="s">
        <v>3646</v>
      </c>
      <c r="G1543" s="23" t="s">
        <v>3647</v>
      </c>
      <c r="H1543" s="23" t="s">
        <v>3648</v>
      </c>
      <c r="I1543" s="23">
        <v>422.89625100000001</v>
      </c>
      <c r="J1543" s="23">
        <v>61.44</v>
      </c>
      <c r="K1543" s="23">
        <v>4130243</v>
      </c>
    </row>
    <row r="1544" spans="1:11" x14ac:dyDescent="0.4">
      <c r="A1544" s="23" t="s">
        <v>82</v>
      </c>
      <c r="B1544" s="23" t="s">
        <v>171</v>
      </c>
      <c r="C1544" s="23" t="s">
        <v>3643</v>
      </c>
      <c r="D1544" s="23" t="s">
        <v>3644</v>
      </c>
      <c r="E1544" s="23" t="s">
        <v>3645</v>
      </c>
      <c r="F1544" s="23" t="s">
        <v>3646</v>
      </c>
      <c r="G1544" s="23" t="s">
        <v>3647</v>
      </c>
      <c r="H1544" s="23" t="s">
        <v>3648</v>
      </c>
      <c r="I1544" s="23">
        <v>422.89625100000001</v>
      </c>
      <c r="J1544" s="23">
        <v>61.44</v>
      </c>
      <c r="K1544" s="23">
        <v>10180856</v>
      </c>
    </row>
    <row r="1545" spans="1:11" x14ac:dyDescent="0.4">
      <c r="A1545" s="23" t="s">
        <v>84</v>
      </c>
      <c r="B1545" s="23" t="s">
        <v>172</v>
      </c>
      <c r="C1545" s="23" t="s">
        <v>3643</v>
      </c>
      <c r="D1545" s="23" t="s">
        <v>3644</v>
      </c>
      <c r="E1545" s="23" t="s">
        <v>3645</v>
      </c>
      <c r="F1545" s="23" t="s">
        <v>3646</v>
      </c>
      <c r="G1545" s="23" t="s">
        <v>3647</v>
      </c>
      <c r="H1545" s="23" t="s">
        <v>3648</v>
      </c>
      <c r="I1545" s="23">
        <v>422.89625100000001</v>
      </c>
      <c r="J1545" s="23">
        <v>61.44</v>
      </c>
      <c r="K1545" s="23">
        <v>6002062</v>
      </c>
    </row>
    <row r="1546" spans="1:11" x14ac:dyDescent="0.4">
      <c r="A1546" s="23" t="s">
        <v>86</v>
      </c>
      <c r="B1546" s="23" t="s">
        <v>173</v>
      </c>
      <c r="C1546" s="23" t="s">
        <v>3643</v>
      </c>
      <c r="D1546" s="23" t="s">
        <v>3644</v>
      </c>
      <c r="E1546" s="23" t="s">
        <v>3645</v>
      </c>
      <c r="F1546" s="23" t="s">
        <v>3646</v>
      </c>
      <c r="G1546" s="23" t="s">
        <v>3647</v>
      </c>
      <c r="H1546" s="23" t="s">
        <v>3648</v>
      </c>
      <c r="I1546" s="23">
        <v>422.89625100000001</v>
      </c>
      <c r="J1546" s="23">
        <v>61.44</v>
      </c>
      <c r="K1546" s="23">
        <v>4768668</v>
      </c>
    </row>
    <row r="1547" spans="1:11" x14ac:dyDescent="0.4">
      <c r="A1547" s="23" t="s">
        <v>88</v>
      </c>
      <c r="B1547" s="23" t="s">
        <v>174</v>
      </c>
      <c r="C1547" s="23" t="s">
        <v>3643</v>
      </c>
      <c r="D1547" s="23" t="s">
        <v>3644</v>
      </c>
      <c r="E1547" s="23" t="s">
        <v>3645</v>
      </c>
      <c r="F1547" s="23" t="s">
        <v>3646</v>
      </c>
      <c r="G1547" s="23" t="s">
        <v>3647</v>
      </c>
      <c r="H1547" s="23" t="s">
        <v>3648</v>
      </c>
      <c r="I1547" s="23">
        <v>422.89625100000001</v>
      </c>
      <c r="J1547" s="23">
        <v>61.44</v>
      </c>
      <c r="K1547" s="23">
        <v>245373</v>
      </c>
    </row>
    <row r="1548" spans="1:11" x14ac:dyDescent="0.4">
      <c r="A1548" s="23" t="s">
        <v>90</v>
      </c>
      <c r="B1548" s="23" t="s">
        <v>175</v>
      </c>
      <c r="C1548" s="23" t="s">
        <v>3643</v>
      </c>
      <c r="D1548" s="23" t="s">
        <v>3644</v>
      </c>
      <c r="E1548" s="23" t="s">
        <v>3645</v>
      </c>
      <c r="F1548" s="23" t="s">
        <v>3646</v>
      </c>
      <c r="G1548" s="23" t="s">
        <v>3647</v>
      </c>
      <c r="H1548" s="23" t="s">
        <v>3648</v>
      </c>
      <c r="I1548" s="23">
        <v>422.89625100000001</v>
      </c>
      <c r="J1548" s="23">
        <v>61.44</v>
      </c>
      <c r="K1548" s="23">
        <v>4167370</v>
      </c>
    </row>
    <row r="1549" spans="1:11" x14ac:dyDescent="0.4">
      <c r="A1549" s="23" t="s">
        <v>92</v>
      </c>
      <c r="B1549" s="23" t="s">
        <v>176</v>
      </c>
      <c r="C1549" s="23" t="s">
        <v>3643</v>
      </c>
      <c r="D1549" s="23" t="s">
        <v>3644</v>
      </c>
      <c r="E1549" s="23" t="s">
        <v>3645</v>
      </c>
      <c r="F1549" s="23" t="s">
        <v>3646</v>
      </c>
      <c r="G1549" s="23" t="s">
        <v>3647</v>
      </c>
      <c r="H1549" s="23" t="s">
        <v>3648</v>
      </c>
      <c r="I1549" s="23">
        <v>422.89625100000001</v>
      </c>
      <c r="J1549" s="23">
        <v>61.44</v>
      </c>
      <c r="K1549" s="23">
        <v>1286113</v>
      </c>
    </row>
    <row r="1550" spans="1:11" x14ac:dyDescent="0.4">
      <c r="A1550" s="23" t="s">
        <v>94</v>
      </c>
      <c r="B1550" s="23" t="s">
        <v>177</v>
      </c>
      <c r="C1550" s="23" t="s">
        <v>3643</v>
      </c>
      <c r="D1550" s="23" t="s">
        <v>3644</v>
      </c>
      <c r="E1550" s="23" t="s">
        <v>3645</v>
      </c>
      <c r="F1550" s="23" t="s">
        <v>3646</v>
      </c>
      <c r="G1550" s="23" t="s">
        <v>3647</v>
      </c>
      <c r="H1550" s="23" t="s">
        <v>3648</v>
      </c>
      <c r="I1550" s="23">
        <v>422.89625100000001</v>
      </c>
      <c r="J1550" s="23">
        <v>61.44</v>
      </c>
      <c r="K1550" s="23">
        <v>194814</v>
      </c>
    </row>
    <row r="1551" spans="1:11" x14ac:dyDescent="0.4">
      <c r="A1551" s="23" t="s">
        <v>96</v>
      </c>
      <c r="B1551" s="23" t="s">
        <v>178</v>
      </c>
      <c r="C1551" s="23" t="s">
        <v>3643</v>
      </c>
      <c r="D1551" s="23" t="s">
        <v>3644</v>
      </c>
      <c r="E1551" s="23" t="s">
        <v>3645</v>
      </c>
      <c r="F1551" s="23" t="s">
        <v>3646</v>
      </c>
      <c r="G1551" s="23" t="s">
        <v>3647</v>
      </c>
      <c r="H1551" s="23" t="s">
        <v>3648</v>
      </c>
      <c r="I1551" s="23">
        <v>422.89625100000001</v>
      </c>
      <c r="J1551" s="23">
        <v>61.44</v>
      </c>
      <c r="K1551" s="23">
        <v>2328865</v>
      </c>
    </row>
    <row r="1552" spans="1:11" x14ac:dyDescent="0.4">
      <c r="A1552" s="23" t="s">
        <v>98</v>
      </c>
      <c r="B1552" s="23" t="s">
        <v>179</v>
      </c>
      <c r="C1552" s="23" t="s">
        <v>3643</v>
      </c>
      <c r="D1552" s="23" t="s">
        <v>3644</v>
      </c>
      <c r="E1552" s="23" t="s">
        <v>3645</v>
      </c>
      <c r="F1552" s="23" t="s">
        <v>3646</v>
      </c>
      <c r="G1552" s="23" t="s">
        <v>3647</v>
      </c>
      <c r="H1552" s="23" t="s">
        <v>3648</v>
      </c>
      <c r="I1552" s="23">
        <v>422.89625100000001</v>
      </c>
      <c r="J1552" s="23">
        <v>61.44</v>
      </c>
      <c r="K1552" s="23">
        <v>2168251</v>
      </c>
    </row>
    <row r="1553" spans="1:11" x14ac:dyDescent="0.4">
      <c r="A1553" s="23" t="s">
        <v>100</v>
      </c>
      <c r="B1553" s="23" t="s">
        <v>180</v>
      </c>
      <c r="C1553" s="23" t="s">
        <v>3643</v>
      </c>
      <c r="D1553" s="23" t="s">
        <v>3644</v>
      </c>
      <c r="E1553" s="23" t="s">
        <v>3645</v>
      </c>
      <c r="F1553" s="23" t="s">
        <v>3646</v>
      </c>
      <c r="G1553" s="23" t="s">
        <v>3647</v>
      </c>
      <c r="H1553" s="23" t="s">
        <v>3648</v>
      </c>
      <c r="I1553" s="23">
        <v>422.89625100000001</v>
      </c>
      <c r="J1553" s="23">
        <v>61.44</v>
      </c>
      <c r="K1553" s="23">
        <v>1369395</v>
      </c>
    </row>
    <row r="1554" spans="1:11" x14ac:dyDescent="0.4">
      <c r="A1554" s="23" t="s">
        <v>102</v>
      </c>
      <c r="B1554" s="23" t="s">
        <v>181</v>
      </c>
      <c r="C1554" s="23" t="s">
        <v>3643</v>
      </c>
      <c r="D1554" s="23" t="s">
        <v>3644</v>
      </c>
      <c r="E1554" s="23" t="s">
        <v>3645</v>
      </c>
      <c r="F1554" s="23" t="s">
        <v>3646</v>
      </c>
      <c r="G1554" s="23" t="s">
        <v>3647</v>
      </c>
      <c r="H1554" s="23" t="s">
        <v>3648</v>
      </c>
      <c r="I1554" s="23">
        <v>422.89625100000001</v>
      </c>
      <c r="J1554" s="23">
        <v>61.44</v>
      </c>
      <c r="K1554" s="23">
        <v>3170652</v>
      </c>
    </row>
    <row r="1555" spans="1:11" x14ac:dyDescent="0.4">
      <c r="A1555" s="23" t="s">
        <v>104</v>
      </c>
      <c r="B1555" s="23" t="s">
        <v>182</v>
      </c>
      <c r="C1555" s="23" t="s">
        <v>3643</v>
      </c>
      <c r="D1555" s="23" t="s">
        <v>3644</v>
      </c>
      <c r="E1555" s="23" t="s">
        <v>3645</v>
      </c>
      <c r="F1555" s="23" t="s">
        <v>3646</v>
      </c>
      <c r="G1555" s="23" t="s">
        <v>3647</v>
      </c>
      <c r="H1555" s="23" t="s">
        <v>3648</v>
      </c>
      <c r="I1555" s="23">
        <v>422.89625100000001</v>
      </c>
      <c r="J1555" s="23">
        <v>61.44</v>
      </c>
      <c r="K1555" s="23">
        <v>4085172</v>
      </c>
    </row>
    <row r="1556" spans="1:11" x14ac:dyDescent="0.4">
      <c r="A1556" s="23" t="s">
        <v>106</v>
      </c>
      <c r="B1556" s="23" t="s">
        <v>183</v>
      </c>
      <c r="C1556" s="23" t="s">
        <v>3643</v>
      </c>
      <c r="D1556" s="23" t="s">
        <v>3644</v>
      </c>
      <c r="E1556" s="23" t="s">
        <v>3645</v>
      </c>
      <c r="F1556" s="23" t="s">
        <v>3646</v>
      </c>
      <c r="G1556" s="23" t="s">
        <v>3647</v>
      </c>
      <c r="H1556" s="23" t="s">
        <v>3648</v>
      </c>
      <c r="I1556" s="23">
        <v>422.89625100000001</v>
      </c>
      <c r="J1556" s="23">
        <v>61.44</v>
      </c>
      <c r="K1556" s="23">
        <v>2618192</v>
      </c>
    </row>
    <row r="1557" spans="1:11" x14ac:dyDescent="0.4">
      <c r="A1557" s="23" t="s">
        <v>108</v>
      </c>
      <c r="B1557" s="23" t="s">
        <v>184</v>
      </c>
      <c r="C1557" s="23" t="s">
        <v>3643</v>
      </c>
      <c r="D1557" s="23" t="s">
        <v>3644</v>
      </c>
      <c r="E1557" s="23" t="s">
        <v>3645</v>
      </c>
      <c r="F1557" s="23" t="s">
        <v>3646</v>
      </c>
      <c r="G1557" s="23" t="s">
        <v>3647</v>
      </c>
      <c r="H1557" s="23" t="s">
        <v>3648</v>
      </c>
      <c r="I1557" s="23">
        <v>422.89625100000001</v>
      </c>
      <c r="J1557" s="23">
        <v>61.44</v>
      </c>
      <c r="K1557" s="23">
        <v>3371204</v>
      </c>
    </row>
    <row r="1558" spans="1:11" x14ac:dyDescent="0.4">
      <c r="A1558" s="23" t="s">
        <v>110</v>
      </c>
      <c r="B1558" s="23" t="s">
        <v>185</v>
      </c>
      <c r="C1558" s="23" t="s">
        <v>3643</v>
      </c>
      <c r="D1558" s="23" t="s">
        <v>3644</v>
      </c>
      <c r="E1558" s="23" t="s">
        <v>3645</v>
      </c>
      <c r="F1558" s="23" t="s">
        <v>3646</v>
      </c>
      <c r="G1558" s="23" t="s">
        <v>3647</v>
      </c>
      <c r="H1558" s="23" t="s">
        <v>3648</v>
      </c>
      <c r="I1558" s="23">
        <v>422.89625100000001</v>
      </c>
      <c r="J1558" s="23">
        <v>61.44</v>
      </c>
      <c r="K1558" s="23">
        <v>4559322</v>
      </c>
    </row>
    <row r="1559" spans="1:11" x14ac:dyDescent="0.4">
      <c r="A1559" s="23" t="s">
        <v>112</v>
      </c>
      <c r="B1559" s="23" t="s">
        <v>186</v>
      </c>
      <c r="C1559" s="23" t="s">
        <v>3643</v>
      </c>
      <c r="D1559" s="23" t="s">
        <v>3644</v>
      </c>
      <c r="E1559" s="23" t="s">
        <v>3645</v>
      </c>
      <c r="F1559" s="23" t="s">
        <v>3646</v>
      </c>
      <c r="G1559" s="23" t="s">
        <v>3647</v>
      </c>
      <c r="H1559" s="23" t="s">
        <v>3648</v>
      </c>
      <c r="I1559" s="23">
        <v>422.89625100000001</v>
      </c>
      <c r="J1559" s="23">
        <v>61.44</v>
      </c>
      <c r="K1559" s="23">
        <v>1198987</v>
      </c>
    </row>
    <row r="1560" spans="1:11" x14ac:dyDescent="0.4">
      <c r="A1560" s="23" t="s">
        <v>114</v>
      </c>
      <c r="B1560" s="23" t="s">
        <v>187</v>
      </c>
      <c r="C1560" s="23" t="s">
        <v>3643</v>
      </c>
      <c r="D1560" s="23" t="s">
        <v>3644</v>
      </c>
      <c r="E1560" s="23" t="s">
        <v>3645</v>
      </c>
      <c r="F1560" s="23" t="s">
        <v>3646</v>
      </c>
      <c r="G1560" s="23" t="s">
        <v>3647</v>
      </c>
      <c r="H1560" s="23" t="s">
        <v>3648</v>
      </c>
      <c r="I1560" s="23">
        <v>422.89625100000001</v>
      </c>
      <c r="J1560" s="23">
        <v>61.44</v>
      </c>
      <c r="K1560" s="23">
        <v>2797268</v>
      </c>
    </row>
    <row r="1561" spans="1:11" x14ac:dyDescent="0.4">
      <c r="A1561" s="23" t="s">
        <v>116</v>
      </c>
      <c r="B1561" s="23" t="s">
        <v>188</v>
      </c>
      <c r="C1561" s="23" t="s">
        <v>3643</v>
      </c>
      <c r="D1561" s="23" t="s">
        <v>3644</v>
      </c>
      <c r="E1561" s="23" t="s">
        <v>3645</v>
      </c>
      <c r="F1561" s="23" t="s">
        <v>3646</v>
      </c>
      <c r="G1561" s="23" t="s">
        <v>3647</v>
      </c>
      <c r="H1561" s="23" t="s">
        <v>3648</v>
      </c>
      <c r="I1561" s="23">
        <v>422.89625100000001</v>
      </c>
      <c r="J1561" s="23">
        <v>61.44</v>
      </c>
      <c r="K1561" s="23">
        <v>66421</v>
      </c>
    </row>
    <row r="1562" spans="1:11" x14ac:dyDescent="0.4">
      <c r="A1562" s="23" t="s">
        <v>118</v>
      </c>
      <c r="B1562" s="23" t="s">
        <v>189</v>
      </c>
      <c r="C1562" s="23" t="s">
        <v>3643</v>
      </c>
      <c r="D1562" s="23" t="s">
        <v>3644</v>
      </c>
      <c r="E1562" s="23" t="s">
        <v>3645</v>
      </c>
      <c r="F1562" s="23" t="s">
        <v>3646</v>
      </c>
      <c r="G1562" s="23" t="s">
        <v>3647</v>
      </c>
      <c r="H1562" s="23" t="s">
        <v>3648</v>
      </c>
      <c r="I1562" s="23">
        <v>422.89625100000001</v>
      </c>
      <c r="J1562" s="23">
        <v>61.44</v>
      </c>
      <c r="K1562" s="23">
        <v>933991</v>
      </c>
    </row>
    <row r="1563" spans="1:11" x14ac:dyDescent="0.4">
      <c r="A1563" s="23" t="s">
        <v>120</v>
      </c>
      <c r="B1563" s="23" t="s">
        <v>190</v>
      </c>
      <c r="C1563" s="23" t="s">
        <v>3643</v>
      </c>
      <c r="D1563" s="23" t="s">
        <v>3644</v>
      </c>
      <c r="E1563" s="23" t="s">
        <v>3645</v>
      </c>
      <c r="F1563" s="23" t="s">
        <v>3646</v>
      </c>
      <c r="G1563" s="23" t="s">
        <v>3647</v>
      </c>
      <c r="H1563" s="23" t="s">
        <v>3648</v>
      </c>
      <c r="I1563" s="23">
        <v>422.89625100000001</v>
      </c>
      <c r="J1563" s="23">
        <v>61.44</v>
      </c>
      <c r="K1563" s="23">
        <v>1115993</v>
      </c>
    </row>
    <row r="1564" spans="1:11" x14ac:dyDescent="0.4">
      <c r="A1564" s="23" t="s">
        <v>122</v>
      </c>
      <c r="B1564" s="23" t="s">
        <v>191</v>
      </c>
      <c r="C1564" s="23" t="s">
        <v>3643</v>
      </c>
      <c r="D1564" s="23" t="s">
        <v>3644</v>
      </c>
      <c r="E1564" s="23" t="s">
        <v>3645</v>
      </c>
      <c r="F1564" s="23" t="s">
        <v>3646</v>
      </c>
      <c r="G1564" s="23" t="s">
        <v>3647</v>
      </c>
      <c r="H1564" s="23" t="s">
        <v>3648</v>
      </c>
      <c r="I1564" s="23">
        <v>422.89625100000001</v>
      </c>
      <c r="J1564" s="23">
        <v>61.44</v>
      </c>
      <c r="K1564" s="23">
        <v>342272</v>
      </c>
    </row>
    <row r="1565" spans="1:11" x14ac:dyDescent="0.4">
      <c r="A1565" s="23" t="s">
        <v>124</v>
      </c>
      <c r="B1565" s="23" t="s">
        <v>192</v>
      </c>
      <c r="C1565" s="23" t="s">
        <v>3643</v>
      </c>
      <c r="D1565" s="23" t="s">
        <v>3644</v>
      </c>
      <c r="E1565" s="23" t="s">
        <v>3645</v>
      </c>
      <c r="F1565" s="23" t="s">
        <v>3646</v>
      </c>
      <c r="G1565" s="23" t="s">
        <v>3647</v>
      </c>
      <c r="H1565" s="23" t="s">
        <v>3648</v>
      </c>
      <c r="I1565" s="23">
        <v>422.89625100000001</v>
      </c>
      <c r="J1565" s="23">
        <v>61.44</v>
      </c>
      <c r="K1565" s="23">
        <v>2063633</v>
      </c>
    </row>
    <row r="1566" spans="1:11" x14ac:dyDescent="0.4">
      <c r="A1566" s="23" t="s">
        <v>126</v>
      </c>
      <c r="B1566" s="23" t="s">
        <v>193</v>
      </c>
      <c r="C1566" s="23" t="s">
        <v>3643</v>
      </c>
      <c r="D1566" s="23" t="s">
        <v>3644</v>
      </c>
      <c r="E1566" s="23" t="s">
        <v>3645</v>
      </c>
      <c r="F1566" s="23" t="s">
        <v>3646</v>
      </c>
      <c r="G1566" s="23" t="s">
        <v>3647</v>
      </c>
      <c r="H1566" s="23" t="s">
        <v>3648</v>
      </c>
      <c r="I1566" s="23">
        <v>422.89625100000001</v>
      </c>
      <c r="J1566" s="23">
        <v>61.44</v>
      </c>
      <c r="K1566" s="23">
        <v>764604</v>
      </c>
    </row>
    <row r="1567" spans="1:11" x14ac:dyDescent="0.4">
      <c r="A1567" s="23" t="s">
        <v>128</v>
      </c>
      <c r="B1567" s="23" t="s">
        <v>194</v>
      </c>
      <c r="C1567" s="23" t="s">
        <v>3643</v>
      </c>
      <c r="D1567" s="23" t="s">
        <v>3644</v>
      </c>
      <c r="E1567" s="23" t="s">
        <v>3645</v>
      </c>
      <c r="F1567" s="23" t="s">
        <v>3646</v>
      </c>
      <c r="G1567" s="23" t="s">
        <v>3647</v>
      </c>
      <c r="H1567" s="23" t="s">
        <v>3648</v>
      </c>
      <c r="I1567" s="23">
        <v>422.89625100000001</v>
      </c>
      <c r="J1567" s="23">
        <v>61.44</v>
      </c>
      <c r="K1567" s="23">
        <v>4901828</v>
      </c>
    </row>
    <row r="1568" spans="1:11" x14ac:dyDescent="0.4">
      <c r="A1568" s="23" t="s">
        <v>130</v>
      </c>
      <c r="B1568" s="23" t="s">
        <v>195</v>
      </c>
      <c r="C1568" s="23" t="s">
        <v>3643</v>
      </c>
      <c r="D1568" s="23" t="s">
        <v>3644</v>
      </c>
      <c r="E1568" s="23" t="s">
        <v>3645</v>
      </c>
      <c r="F1568" s="23" t="s">
        <v>3646</v>
      </c>
      <c r="G1568" s="23" t="s">
        <v>3647</v>
      </c>
      <c r="H1568" s="23" t="s">
        <v>3648</v>
      </c>
      <c r="I1568" s="23">
        <v>422.89625100000001</v>
      </c>
      <c r="J1568" s="23">
        <v>61.44</v>
      </c>
      <c r="K1568" s="23">
        <v>2728881</v>
      </c>
    </row>
    <row r="1569" spans="1:11" x14ac:dyDescent="0.4">
      <c r="A1569" s="23" t="s">
        <v>132</v>
      </c>
      <c r="B1569" s="23" t="s">
        <v>196</v>
      </c>
      <c r="C1569" s="23" t="s">
        <v>3643</v>
      </c>
      <c r="D1569" s="23" t="s">
        <v>3644</v>
      </c>
      <c r="E1569" s="23" t="s">
        <v>3645</v>
      </c>
      <c r="F1569" s="23" t="s">
        <v>3646</v>
      </c>
      <c r="G1569" s="23" t="s">
        <v>3647</v>
      </c>
      <c r="H1569" s="23" t="s">
        <v>3648</v>
      </c>
      <c r="I1569" s="23">
        <v>422.89625100000001</v>
      </c>
      <c r="J1569" s="23">
        <v>61.44</v>
      </c>
      <c r="K1569" s="23">
        <v>3547044</v>
      </c>
    </row>
    <row r="1570" spans="1:11" x14ac:dyDescent="0.4">
      <c r="A1570" s="23" t="s">
        <v>134</v>
      </c>
      <c r="B1570" s="23" t="s">
        <v>197</v>
      </c>
      <c r="C1570" s="23" t="s">
        <v>3643</v>
      </c>
      <c r="D1570" s="23" t="s">
        <v>3644</v>
      </c>
      <c r="E1570" s="23" t="s">
        <v>3645</v>
      </c>
      <c r="F1570" s="23" t="s">
        <v>3646</v>
      </c>
      <c r="G1570" s="23" t="s">
        <v>3647</v>
      </c>
      <c r="H1570" s="23" t="s">
        <v>3648</v>
      </c>
      <c r="I1570" s="23">
        <v>422.89625100000001</v>
      </c>
      <c r="J1570" s="23">
        <v>61.44</v>
      </c>
      <c r="K1570" s="23">
        <v>3298448</v>
      </c>
    </row>
    <row r="1571" spans="1:11" x14ac:dyDescent="0.4">
      <c r="A1571" s="23" t="s">
        <v>136</v>
      </c>
      <c r="B1571" s="23" t="s">
        <v>198</v>
      </c>
      <c r="C1571" s="23" t="s">
        <v>3643</v>
      </c>
      <c r="D1571" s="23" t="s">
        <v>3644</v>
      </c>
      <c r="E1571" s="23" t="s">
        <v>3645</v>
      </c>
      <c r="F1571" s="23" t="s">
        <v>3646</v>
      </c>
      <c r="G1571" s="23" t="s">
        <v>3647</v>
      </c>
      <c r="H1571" s="23" t="s">
        <v>3648</v>
      </c>
      <c r="I1571" s="23">
        <v>422.89625100000001</v>
      </c>
      <c r="J1571" s="23">
        <v>61.44</v>
      </c>
      <c r="K1571" s="23">
        <v>208547</v>
      </c>
    </row>
    <row r="1572" spans="1:11" x14ac:dyDescent="0.4">
      <c r="A1572" s="23" t="s">
        <v>138</v>
      </c>
      <c r="B1572" s="23" t="s">
        <v>199</v>
      </c>
      <c r="C1572" s="23" t="s">
        <v>3643</v>
      </c>
      <c r="D1572" s="23" t="s">
        <v>3644</v>
      </c>
      <c r="E1572" s="23" t="s">
        <v>3645</v>
      </c>
      <c r="F1572" s="23" t="s">
        <v>3646</v>
      </c>
      <c r="G1572" s="23" t="s">
        <v>3647</v>
      </c>
      <c r="H1572" s="23" t="s">
        <v>3648</v>
      </c>
      <c r="I1572" s="23">
        <v>422.89625100000001</v>
      </c>
      <c r="J1572" s="23">
        <v>61.44</v>
      </c>
      <c r="K1572" s="23">
        <v>2066018</v>
      </c>
    </row>
    <row r="1573" spans="1:11" x14ac:dyDescent="0.4">
      <c r="A1573" s="23" t="s">
        <v>140</v>
      </c>
      <c r="B1573" s="23" t="s">
        <v>200</v>
      </c>
      <c r="C1573" s="23" t="s">
        <v>3643</v>
      </c>
      <c r="D1573" s="23" t="s">
        <v>3644</v>
      </c>
      <c r="E1573" s="23" t="s">
        <v>3645</v>
      </c>
      <c r="F1573" s="23" t="s">
        <v>3646</v>
      </c>
      <c r="G1573" s="23" t="s">
        <v>3647</v>
      </c>
      <c r="H1573" s="23" t="s">
        <v>3648</v>
      </c>
      <c r="I1573" s="23">
        <v>422.89625100000001</v>
      </c>
      <c r="J1573" s="23">
        <v>61.44</v>
      </c>
      <c r="K1573" s="23">
        <v>2671609</v>
      </c>
    </row>
    <row r="1574" spans="1:11" x14ac:dyDescent="0.4">
      <c r="A1574" s="23" t="s">
        <v>142</v>
      </c>
      <c r="B1574" s="23" t="s">
        <v>201</v>
      </c>
      <c r="C1574" s="23" t="s">
        <v>3643</v>
      </c>
      <c r="D1574" s="23" t="s">
        <v>3644</v>
      </c>
      <c r="E1574" s="23" t="s">
        <v>3645</v>
      </c>
      <c r="F1574" s="23" t="s">
        <v>3646</v>
      </c>
      <c r="G1574" s="23" t="s">
        <v>3647</v>
      </c>
      <c r="H1574" s="23" t="s">
        <v>3648</v>
      </c>
      <c r="I1574" s="23">
        <v>422.89625100000001</v>
      </c>
      <c r="J1574" s="23">
        <v>61.44</v>
      </c>
      <c r="K1574" s="23">
        <v>3740545</v>
      </c>
    </row>
    <row r="1575" spans="1:11" x14ac:dyDescent="0.4">
      <c r="A1575" s="23" t="s">
        <v>144</v>
      </c>
      <c r="B1575" s="23" t="s">
        <v>202</v>
      </c>
      <c r="C1575" s="23" t="s">
        <v>3643</v>
      </c>
      <c r="D1575" s="23" t="s">
        <v>3644</v>
      </c>
      <c r="E1575" s="23" t="s">
        <v>3645</v>
      </c>
      <c r="F1575" s="23" t="s">
        <v>3646</v>
      </c>
      <c r="G1575" s="23" t="s">
        <v>3647</v>
      </c>
      <c r="H1575" s="23" t="s">
        <v>3648</v>
      </c>
      <c r="I1575" s="23">
        <v>422.89625100000001</v>
      </c>
      <c r="J1575" s="23">
        <v>61.44</v>
      </c>
      <c r="K1575" s="23">
        <v>1759385</v>
      </c>
    </row>
    <row r="1576" spans="1:11" x14ac:dyDescent="0.4">
      <c r="A1576" s="23" t="s">
        <v>146</v>
      </c>
      <c r="B1576" s="23" t="s">
        <v>203</v>
      </c>
      <c r="C1576" s="23" t="s">
        <v>3643</v>
      </c>
      <c r="D1576" s="23" t="s">
        <v>3644</v>
      </c>
      <c r="E1576" s="23" t="s">
        <v>3645</v>
      </c>
      <c r="F1576" s="23" t="s">
        <v>3646</v>
      </c>
      <c r="G1576" s="23" t="s">
        <v>3647</v>
      </c>
      <c r="H1576" s="23" t="s">
        <v>3648</v>
      </c>
      <c r="I1576" s="23">
        <v>422.89625100000001</v>
      </c>
      <c r="J1576" s="23">
        <v>61.44</v>
      </c>
      <c r="K1576" s="23">
        <v>1814342</v>
      </c>
    </row>
    <row r="1577" spans="1:11" x14ac:dyDescent="0.4">
      <c r="A1577" s="23" t="s">
        <v>148</v>
      </c>
      <c r="B1577" s="23" t="s">
        <v>204</v>
      </c>
      <c r="C1577" s="23" t="s">
        <v>3643</v>
      </c>
      <c r="D1577" s="23" t="s">
        <v>3644</v>
      </c>
      <c r="E1577" s="23" t="s">
        <v>3645</v>
      </c>
      <c r="F1577" s="23" t="s">
        <v>3646</v>
      </c>
      <c r="G1577" s="23" t="s">
        <v>3647</v>
      </c>
      <c r="H1577" s="23" t="s">
        <v>3648</v>
      </c>
      <c r="I1577" s="23">
        <v>422.89625100000001</v>
      </c>
      <c r="J1577" s="23">
        <v>61.44</v>
      </c>
      <c r="K1577" s="23">
        <v>6090040</v>
      </c>
    </row>
    <row r="1578" spans="1:11" x14ac:dyDescent="0.4">
      <c r="A1578" s="23" t="s">
        <v>150</v>
      </c>
      <c r="B1578" s="23" t="s">
        <v>205</v>
      </c>
      <c r="C1578" s="23" t="s">
        <v>3643</v>
      </c>
      <c r="D1578" s="23" t="s">
        <v>3644</v>
      </c>
      <c r="E1578" s="23" t="s">
        <v>3645</v>
      </c>
      <c r="F1578" s="23" t="s">
        <v>3646</v>
      </c>
      <c r="G1578" s="23" t="s">
        <v>3647</v>
      </c>
      <c r="H1578" s="23" t="s">
        <v>3648</v>
      </c>
      <c r="I1578" s="23">
        <v>422.89625100000001</v>
      </c>
      <c r="J1578" s="23">
        <v>61.44</v>
      </c>
      <c r="K1578" s="23">
        <v>4791231</v>
      </c>
    </row>
    <row r="1579" spans="1:11" x14ac:dyDescent="0.4">
      <c r="A1579" s="23" t="s">
        <v>152</v>
      </c>
      <c r="B1579" s="23" t="s">
        <v>206</v>
      </c>
      <c r="C1579" s="23" t="s">
        <v>3643</v>
      </c>
      <c r="D1579" s="23" t="s">
        <v>3644</v>
      </c>
      <c r="E1579" s="23" t="s">
        <v>3645</v>
      </c>
      <c r="F1579" s="23" t="s">
        <v>3646</v>
      </c>
      <c r="G1579" s="23" t="s">
        <v>3647</v>
      </c>
      <c r="H1579" s="23" t="s">
        <v>3648</v>
      </c>
      <c r="I1579" s="23">
        <v>422.89625100000001</v>
      </c>
      <c r="J1579" s="23">
        <v>61.44</v>
      </c>
      <c r="K1579" s="23">
        <v>5027015</v>
      </c>
    </row>
    <row r="1580" spans="1:11" x14ac:dyDescent="0.4">
      <c r="A1580" s="23" t="s">
        <v>154</v>
      </c>
      <c r="B1580" s="23" t="s">
        <v>207</v>
      </c>
      <c r="C1580" s="23" t="s">
        <v>3643</v>
      </c>
      <c r="D1580" s="23" t="s">
        <v>3644</v>
      </c>
      <c r="E1580" s="23" t="s">
        <v>3645</v>
      </c>
      <c r="F1580" s="23" t="s">
        <v>3646</v>
      </c>
      <c r="G1580" s="23" t="s">
        <v>3647</v>
      </c>
      <c r="H1580" s="23" t="s">
        <v>3648</v>
      </c>
      <c r="I1580" s="23">
        <v>422.89625100000001</v>
      </c>
      <c r="J1580" s="23">
        <v>61.44</v>
      </c>
      <c r="K1580" s="23">
        <v>1513220</v>
      </c>
    </row>
    <row r="1581" spans="1:11" x14ac:dyDescent="0.4">
      <c r="A1581" s="23" t="s">
        <v>156</v>
      </c>
      <c r="B1581" s="23" t="s">
        <v>208</v>
      </c>
      <c r="C1581" s="23" t="s">
        <v>3643</v>
      </c>
      <c r="D1581" s="23" t="s">
        <v>3644</v>
      </c>
      <c r="E1581" s="23" t="s">
        <v>3645</v>
      </c>
      <c r="F1581" s="23" t="s">
        <v>3646</v>
      </c>
      <c r="G1581" s="23" t="s">
        <v>3647</v>
      </c>
      <c r="H1581" s="23" t="s">
        <v>3648</v>
      </c>
      <c r="I1581" s="23">
        <v>422.89625100000001</v>
      </c>
      <c r="J1581" s="23">
        <v>61.44</v>
      </c>
      <c r="K1581" s="23">
        <v>3008056</v>
      </c>
    </row>
    <row r="1582" spans="1:11" x14ac:dyDescent="0.4">
      <c r="A1582" s="23" t="s">
        <v>158</v>
      </c>
      <c r="B1582" s="23" t="s">
        <v>209</v>
      </c>
      <c r="C1582" s="23" t="s">
        <v>3643</v>
      </c>
      <c r="D1582" s="23" t="s">
        <v>3644</v>
      </c>
      <c r="E1582" s="23" t="s">
        <v>3645</v>
      </c>
      <c r="F1582" s="23" t="s">
        <v>3646</v>
      </c>
      <c r="G1582" s="23" t="s">
        <v>3647</v>
      </c>
      <c r="H1582" s="23" t="s">
        <v>3648</v>
      </c>
      <c r="I1582" s="23">
        <v>422.89625100000001</v>
      </c>
      <c r="J1582" s="23">
        <v>61.44</v>
      </c>
      <c r="K1582" s="23">
        <v>4467477</v>
      </c>
    </row>
    <row r="1583" spans="1:11" x14ac:dyDescent="0.4">
      <c r="A1583" s="23" t="s">
        <v>160</v>
      </c>
      <c r="B1583" s="23" t="s">
        <v>210</v>
      </c>
      <c r="C1583" s="23" t="s">
        <v>3643</v>
      </c>
      <c r="D1583" s="23" t="s">
        <v>3644</v>
      </c>
      <c r="E1583" s="23" t="s">
        <v>3645</v>
      </c>
      <c r="F1583" s="23" t="s">
        <v>3646</v>
      </c>
      <c r="G1583" s="23" t="s">
        <v>3647</v>
      </c>
      <c r="H1583" s="23" t="s">
        <v>3648</v>
      </c>
      <c r="I1583" s="23">
        <v>422.89625100000001</v>
      </c>
      <c r="J1583" s="23">
        <v>61.44</v>
      </c>
      <c r="K1583" s="23">
        <v>1090366</v>
      </c>
    </row>
    <row r="1584" spans="1:11" x14ac:dyDescent="0.4">
      <c r="A1584" s="23" t="s">
        <v>162</v>
      </c>
      <c r="B1584" s="23" t="s">
        <v>211</v>
      </c>
      <c r="C1584" s="23" t="s">
        <v>3643</v>
      </c>
      <c r="D1584" s="23" t="s">
        <v>3644</v>
      </c>
      <c r="E1584" s="23" t="s">
        <v>3645</v>
      </c>
      <c r="F1584" s="23" t="s">
        <v>3646</v>
      </c>
      <c r="G1584" s="23" t="s">
        <v>3647</v>
      </c>
      <c r="H1584" s="23" t="s">
        <v>3648</v>
      </c>
      <c r="I1584" s="23">
        <v>422.89625100000001</v>
      </c>
      <c r="J1584" s="23">
        <v>61.44</v>
      </c>
      <c r="K1584" s="23">
        <v>2433547</v>
      </c>
    </row>
    <row r="1585" spans="1:11" x14ac:dyDescent="0.4">
      <c r="A1585" s="23" t="s">
        <v>68</v>
      </c>
      <c r="B1585" s="23" t="s">
        <v>164</v>
      </c>
      <c r="C1585" s="23" t="s">
        <v>3643</v>
      </c>
      <c r="D1585" s="23" t="s">
        <v>3644</v>
      </c>
      <c r="E1585" s="23" t="s">
        <v>3645</v>
      </c>
      <c r="F1585" s="23" t="s">
        <v>3649</v>
      </c>
      <c r="G1585" s="23" t="s">
        <v>3650</v>
      </c>
      <c r="H1585" s="23" t="s">
        <v>3651</v>
      </c>
      <c r="I1585" s="23">
        <v>687.82842000000005</v>
      </c>
      <c r="J1585" s="23">
        <v>53.03</v>
      </c>
      <c r="K1585" s="23">
        <v>1043067</v>
      </c>
    </row>
    <row r="1586" spans="1:11" x14ac:dyDescent="0.4">
      <c r="A1586" s="23" t="s">
        <v>4577</v>
      </c>
      <c r="B1586" s="23" t="s">
        <v>4589</v>
      </c>
      <c r="C1586" s="23" t="s">
        <v>3643</v>
      </c>
      <c r="D1586" s="23" t="s">
        <v>3644</v>
      </c>
      <c r="E1586" s="23" t="s">
        <v>3645</v>
      </c>
      <c r="F1586" s="23" t="s">
        <v>3649</v>
      </c>
      <c r="G1586" s="23" t="s">
        <v>3650</v>
      </c>
      <c r="H1586" s="23" t="s">
        <v>3651</v>
      </c>
      <c r="I1586" s="23">
        <v>687.82842000000005</v>
      </c>
      <c r="J1586" s="23">
        <v>53.03</v>
      </c>
      <c r="K1586" s="23">
        <v>1924840</v>
      </c>
    </row>
    <row r="1587" spans="1:11" x14ac:dyDescent="0.4">
      <c r="A1587" s="23" t="s">
        <v>4578</v>
      </c>
      <c r="B1587" s="23" t="s">
        <v>4590</v>
      </c>
      <c r="C1587" s="23" t="s">
        <v>3643</v>
      </c>
      <c r="D1587" s="23" t="s">
        <v>3644</v>
      </c>
      <c r="E1587" s="23" t="s">
        <v>3645</v>
      </c>
      <c r="F1587" s="23" t="s">
        <v>3649</v>
      </c>
      <c r="G1587" s="23" t="s">
        <v>3650</v>
      </c>
      <c r="H1587" s="23" t="s">
        <v>3651</v>
      </c>
      <c r="I1587" s="23">
        <v>687.82842000000005</v>
      </c>
      <c r="J1587" s="23">
        <v>53.03</v>
      </c>
      <c r="K1587" s="23">
        <v>1765013</v>
      </c>
    </row>
    <row r="1588" spans="1:11" x14ac:dyDescent="0.4">
      <c r="A1588" s="23" t="s">
        <v>4579</v>
      </c>
      <c r="B1588" s="23" t="s">
        <v>4591</v>
      </c>
      <c r="C1588" s="23" t="s">
        <v>3643</v>
      </c>
      <c r="D1588" s="23" t="s">
        <v>3644</v>
      </c>
      <c r="E1588" s="23" t="s">
        <v>3645</v>
      </c>
      <c r="F1588" s="23" t="s">
        <v>3649</v>
      </c>
      <c r="G1588" s="23" t="s">
        <v>3650</v>
      </c>
      <c r="H1588" s="23" t="s">
        <v>3651</v>
      </c>
      <c r="I1588" s="23">
        <v>687.82842000000005</v>
      </c>
      <c r="J1588" s="23">
        <v>53.03</v>
      </c>
      <c r="K1588" s="23">
        <v>1314025</v>
      </c>
    </row>
    <row r="1589" spans="1:11" x14ac:dyDescent="0.4">
      <c r="A1589" s="23" t="s">
        <v>4580</v>
      </c>
      <c r="B1589" s="23" t="s">
        <v>4592</v>
      </c>
      <c r="C1589" s="23" t="s">
        <v>3643</v>
      </c>
      <c r="D1589" s="23" t="s">
        <v>3644</v>
      </c>
      <c r="E1589" s="23" t="s">
        <v>3645</v>
      </c>
      <c r="F1589" s="23" t="s">
        <v>3649</v>
      </c>
      <c r="G1589" s="23" t="s">
        <v>3650</v>
      </c>
      <c r="H1589" s="23" t="s">
        <v>3651</v>
      </c>
      <c r="I1589" s="23">
        <v>687.82842000000005</v>
      </c>
      <c r="J1589" s="23">
        <v>53.03</v>
      </c>
      <c r="K1589" s="23">
        <v>1279891</v>
      </c>
    </row>
    <row r="1590" spans="1:11" x14ac:dyDescent="0.4">
      <c r="A1590" s="23" t="s">
        <v>4581</v>
      </c>
      <c r="B1590" s="23" t="s">
        <v>4593</v>
      </c>
      <c r="C1590" s="23" t="s">
        <v>3643</v>
      </c>
      <c r="D1590" s="23" t="s">
        <v>3644</v>
      </c>
      <c r="E1590" s="23" t="s">
        <v>3645</v>
      </c>
      <c r="F1590" s="23" t="s">
        <v>3649</v>
      </c>
      <c r="G1590" s="23" t="s">
        <v>3650</v>
      </c>
      <c r="H1590" s="23" t="s">
        <v>3651</v>
      </c>
      <c r="I1590" s="23">
        <v>687.82842000000005</v>
      </c>
      <c r="J1590" s="23">
        <v>53.03</v>
      </c>
      <c r="K1590" s="23">
        <v>1242899</v>
      </c>
    </row>
    <row r="1591" spans="1:11" x14ac:dyDescent="0.4">
      <c r="A1591" s="23" t="s">
        <v>4582</v>
      </c>
      <c r="B1591" s="23" t="s">
        <v>4594</v>
      </c>
      <c r="C1591" s="23" t="s">
        <v>3643</v>
      </c>
      <c r="D1591" s="23" t="s">
        <v>3644</v>
      </c>
      <c r="E1591" s="23" t="s">
        <v>3645</v>
      </c>
      <c r="F1591" s="23" t="s">
        <v>3649</v>
      </c>
      <c r="G1591" s="23" t="s">
        <v>3650</v>
      </c>
      <c r="H1591" s="23" t="s">
        <v>3651</v>
      </c>
      <c r="I1591" s="23">
        <v>687.82842000000005</v>
      </c>
      <c r="J1591" s="23">
        <v>53.03</v>
      </c>
      <c r="K1591" s="23">
        <v>1126221</v>
      </c>
    </row>
    <row r="1592" spans="1:11" x14ac:dyDescent="0.4">
      <c r="A1592" s="23" t="s">
        <v>76</v>
      </c>
      <c r="B1592" s="23" t="s">
        <v>168</v>
      </c>
      <c r="C1592" s="23" t="s">
        <v>3643</v>
      </c>
      <c r="D1592" s="23" t="s">
        <v>3644</v>
      </c>
      <c r="E1592" s="23" t="s">
        <v>3645</v>
      </c>
      <c r="F1592" s="23" t="s">
        <v>3649</v>
      </c>
      <c r="G1592" s="23" t="s">
        <v>3650</v>
      </c>
      <c r="H1592" s="23" t="s">
        <v>3651</v>
      </c>
      <c r="I1592" s="23">
        <v>687.82842000000005</v>
      </c>
      <c r="J1592" s="23">
        <v>53.03</v>
      </c>
      <c r="K1592" s="23">
        <v>2028556</v>
      </c>
    </row>
    <row r="1593" spans="1:11" x14ac:dyDescent="0.4">
      <c r="A1593" s="23" t="s">
        <v>78</v>
      </c>
      <c r="B1593" s="23" t="s">
        <v>169</v>
      </c>
      <c r="C1593" s="23" t="s">
        <v>3643</v>
      </c>
      <c r="D1593" s="23" t="s">
        <v>3644</v>
      </c>
      <c r="E1593" s="23" t="s">
        <v>3645</v>
      </c>
      <c r="F1593" s="23" t="s">
        <v>3649</v>
      </c>
      <c r="G1593" s="23" t="s">
        <v>3650</v>
      </c>
      <c r="H1593" s="23" t="s">
        <v>3651</v>
      </c>
      <c r="I1593" s="23">
        <v>687.82842000000005</v>
      </c>
      <c r="J1593" s="23">
        <v>53.03</v>
      </c>
      <c r="K1593" s="23">
        <v>3128997</v>
      </c>
    </row>
    <row r="1594" spans="1:11" x14ac:dyDescent="0.4">
      <c r="A1594" s="23" t="s">
        <v>80</v>
      </c>
      <c r="B1594" s="23" t="s">
        <v>170</v>
      </c>
      <c r="C1594" s="23" t="s">
        <v>3643</v>
      </c>
      <c r="D1594" s="23" t="s">
        <v>3644</v>
      </c>
      <c r="E1594" s="23" t="s">
        <v>3645</v>
      </c>
      <c r="F1594" s="23" t="s">
        <v>3649</v>
      </c>
      <c r="G1594" s="23" t="s">
        <v>3650</v>
      </c>
      <c r="H1594" s="23" t="s">
        <v>3651</v>
      </c>
      <c r="I1594" s="23">
        <v>687.82842000000005</v>
      </c>
      <c r="J1594" s="23">
        <v>53.03</v>
      </c>
      <c r="K1594" s="23">
        <v>2045463</v>
      </c>
    </row>
    <row r="1595" spans="1:11" x14ac:dyDescent="0.4">
      <c r="A1595" s="23" t="s">
        <v>82</v>
      </c>
      <c r="B1595" s="23" t="s">
        <v>171</v>
      </c>
      <c r="C1595" s="23" t="s">
        <v>3643</v>
      </c>
      <c r="D1595" s="23" t="s">
        <v>3644</v>
      </c>
      <c r="E1595" s="23" t="s">
        <v>3645</v>
      </c>
      <c r="F1595" s="23" t="s">
        <v>3649</v>
      </c>
      <c r="G1595" s="23" t="s">
        <v>3650</v>
      </c>
      <c r="H1595" s="23" t="s">
        <v>3651</v>
      </c>
      <c r="I1595" s="23">
        <v>687.82842000000005</v>
      </c>
      <c r="J1595" s="23">
        <v>53.03</v>
      </c>
      <c r="K1595" s="23">
        <v>1823064</v>
      </c>
    </row>
    <row r="1596" spans="1:11" x14ac:dyDescent="0.4">
      <c r="A1596" s="23" t="s">
        <v>84</v>
      </c>
      <c r="B1596" s="23" t="s">
        <v>172</v>
      </c>
      <c r="C1596" s="23" t="s">
        <v>3643</v>
      </c>
      <c r="D1596" s="23" t="s">
        <v>3644</v>
      </c>
      <c r="E1596" s="23" t="s">
        <v>3645</v>
      </c>
      <c r="F1596" s="23" t="s">
        <v>3649</v>
      </c>
      <c r="G1596" s="23" t="s">
        <v>3650</v>
      </c>
      <c r="H1596" s="23" t="s">
        <v>3651</v>
      </c>
      <c r="I1596" s="23">
        <v>687.82842000000005</v>
      </c>
      <c r="J1596" s="23">
        <v>53.03</v>
      </c>
      <c r="K1596" s="23">
        <v>1390947</v>
      </c>
    </row>
    <row r="1597" spans="1:11" x14ac:dyDescent="0.4">
      <c r="A1597" s="23" t="s">
        <v>86</v>
      </c>
      <c r="B1597" s="23" t="s">
        <v>173</v>
      </c>
      <c r="C1597" s="23" t="s">
        <v>3643</v>
      </c>
      <c r="D1597" s="23" t="s">
        <v>3644</v>
      </c>
      <c r="E1597" s="23" t="s">
        <v>3645</v>
      </c>
      <c r="F1597" s="23" t="s">
        <v>3649</v>
      </c>
      <c r="G1597" s="23" t="s">
        <v>3650</v>
      </c>
      <c r="H1597" s="23" t="s">
        <v>3651</v>
      </c>
      <c r="I1597" s="23">
        <v>687.82842000000005</v>
      </c>
      <c r="J1597" s="23">
        <v>53.03</v>
      </c>
      <c r="K1597" s="23">
        <v>1462578</v>
      </c>
    </row>
    <row r="1598" spans="1:11" x14ac:dyDescent="0.4">
      <c r="A1598" s="23" t="s">
        <v>88</v>
      </c>
      <c r="B1598" s="23" t="s">
        <v>174</v>
      </c>
      <c r="C1598" s="23" t="s">
        <v>3643</v>
      </c>
      <c r="D1598" s="23" t="s">
        <v>3644</v>
      </c>
      <c r="E1598" s="23" t="s">
        <v>3645</v>
      </c>
      <c r="F1598" s="23" t="s">
        <v>3649</v>
      </c>
      <c r="G1598" s="23" t="s">
        <v>3650</v>
      </c>
      <c r="H1598" s="23" t="s">
        <v>3651</v>
      </c>
      <c r="I1598" s="23">
        <v>687.82842000000005</v>
      </c>
      <c r="J1598" s="23">
        <v>53.03</v>
      </c>
      <c r="K1598" s="23">
        <v>842079</v>
      </c>
    </row>
    <row r="1599" spans="1:11" x14ac:dyDescent="0.4">
      <c r="A1599" s="23" t="s">
        <v>90</v>
      </c>
      <c r="B1599" s="23" t="s">
        <v>175</v>
      </c>
      <c r="C1599" s="23" t="s">
        <v>3643</v>
      </c>
      <c r="D1599" s="23" t="s">
        <v>3644</v>
      </c>
      <c r="E1599" s="23" t="s">
        <v>3645</v>
      </c>
      <c r="F1599" s="23" t="s">
        <v>3649</v>
      </c>
      <c r="G1599" s="23" t="s">
        <v>3650</v>
      </c>
      <c r="H1599" s="23" t="s">
        <v>3651</v>
      </c>
      <c r="I1599" s="23">
        <v>687.82842000000005</v>
      </c>
      <c r="J1599" s="23">
        <v>53.03</v>
      </c>
      <c r="K1599" s="23">
        <v>1328183</v>
      </c>
    </row>
    <row r="1600" spans="1:11" x14ac:dyDescent="0.4">
      <c r="A1600" s="23" t="s">
        <v>92</v>
      </c>
      <c r="B1600" s="23" t="s">
        <v>176</v>
      </c>
      <c r="C1600" s="23" t="s">
        <v>3643</v>
      </c>
      <c r="D1600" s="23" t="s">
        <v>3644</v>
      </c>
      <c r="E1600" s="23" t="s">
        <v>3645</v>
      </c>
      <c r="F1600" s="23" t="s">
        <v>3649</v>
      </c>
      <c r="G1600" s="23" t="s">
        <v>3650</v>
      </c>
      <c r="H1600" s="23" t="s">
        <v>3651</v>
      </c>
      <c r="I1600" s="23">
        <v>687.82842000000005</v>
      </c>
      <c r="J1600" s="23">
        <v>53.03</v>
      </c>
      <c r="K1600" s="23">
        <v>604917</v>
      </c>
    </row>
    <row r="1601" spans="1:11" x14ac:dyDescent="0.4">
      <c r="A1601" s="23" t="s">
        <v>94</v>
      </c>
      <c r="B1601" s="23" t="s">
        <v>177</v>
      </c>
      <c r="C1601" s="23" t="s">
        <v>3643</v>
      </c>
      <c r="D1601" s="23" t="s">
        <v>3644</v>
      </c>
      <c r="E1601" s="23" t="s">
        <v>3645</v>
      </c>
      <c r="F1601" s="23" t="s">
        <v>3649</v>
      </c>
      <c r="G1601" s="23" t="s">
        <v>3650</v>
      </c>
      <c r="H1601" s="23" t="s">
        <v>3651</v>
      </c>
      <c r="I1601" s="23">
        <v>687.82842000000005</v>
      </c>
      <c r="J1601" s="23">
        <v>53.03</v>
      </c>
      <c r="K1601" s="23">
        <v>129132</v>
      </c>
    </row>
    <row r="1602" spans="1:11" x14ac:dyDescent="0.4">
      <c r="A1602" s="23" t="s">
        <v>96</v>
      </c>
      <c r="B1602" s="23" t="s">
        <v>178</v>
      </c>
      <c r="C1602" s="23" t="s">
        <v>3643</v>
      </c>
      <c r="D1602" s="23" t="s">
        <v>3644</v>
      </c>
      <c r="E1602" s="23" t="s">
        <v>3645</v>
      </c>
      <c r="F1602" s="23" t="s">
        <v>3649</v>
      </c>
      <c r="G1602" s="23" t="s">
        <v>3650</v>
      </c>
      <c r="H1602" s="23" t="s">
        <v>3651</v>
      </c>
      <c r="I1602" s="23">
        <v>687.82842000000005</v>
      </c>
      <c r="J1602" s="23">
        <v>53.03</v>
      </c>
      <c r="K1602" s="23">
        <v>1164152</v>
      </c>
    </row>
    <row r="1603" spans="1:11" x14ac:dyDescent="0.4">
      <c r="A1603" s="23" t="s">
        <v>98</v>
      </c>
      <c r="B1603" s="23" t="s">
        <v>179</v>
      </c>
      <c r="C1603" s="23" t="s">
        <v>3643</v>
      </c>
      <c r="D1603" s="23" t="s">
        <v>3644</v>
      </c>
      <c r="E1603" s="23" t="s">
        <v>3645</v>
      </c>
      <c r="F1603" s="23" t="s">
        <v>3649</v>
      </c>
      <c r="G1603" s="23" t="s">
        <v>3650</v>
      </c>
      <c r="H1603" s="23" t="s">
        <v>3651</v>
      </c>
      <c r="I1603" s="23">
        <v>687.82842000000005</v>
      </c>
      <c r="J1603" s="23">
        <v>53.03</v>
      </c>
      <c r="K1603" s="23">
        <v>1253640</v>
      </c>
    </row>
    <row r="1604" spans="1:11" x14ac:dyDescent="0.4">
      <c r="A1604" s="23" t="s">
        <v>100</v>
      </c>
      <c r="B1604" s="23" t="s">
        <v>180</v>
      </c>
      <c r="C1604" s="23" t="s">
        <v>3643</v>
      </c>
      <c r="D1604" s="23" t="s">
        <v>3644</v>
      </c>
      <c r="E1604" s="23" t="s">
        <v>3645</v>
      </c>
      <c r="F1604" s="23" t="s">
        <v>3649</v>
      </c>
      <c r="G1604" s="23" t="s">
        <v>3650</v>
      </c>
      <c r="H1604" s="23" t="s">
        <v>3651</v>
      </c>
      <c r="I1604" s="23">
        <v>687.82842000000005</v>
      </c>
      <c r="J1604" s="23">
        <v>53.03</v>
      </c>
      <c r="K1604" s="23">
        <v>1499268</v>
      </c>
    </row>
    <row r="1605" spans="1:11" x14ac:dyDescent="0.4">
      <c r="A1605" s="23" t="s">
        <v>102</v>
      </c>
      <c r="B1605" s="23" t="s">
        <v>181</v>
      </c>
      <c r="C1605" s="23" t="s">
        <v>3643</v>
      </c>
      <c r="D1605" s="23" t="s">
        <v>3644</v>
      </c>
      <c r="E1605" s="23" t="s">
        <v>3645</v>
      </c>
      <c r="F1605" s="23" t="s">
        <v>3649</v>
      </c>
      <c r="G1605" s="23" t="s">
        <v>3650</v>
      </c>
      <c r="H1605" s="23" t="s">
        <v>3651</v>
      </c>
      <c r="I1605" s="23">
        <v>687.82842000000005</v>
      </c>
      <c r="J1605" s="23">
        <v>53.03</v>
      </c>
      <c r="K1605" s="23">
        <v>1074061</v>
      </c>
    </row>
    <row r="1606" spans="1:11" x14ac:dyDescent="0.4">
      <c r="A1606" s="23" t="s">
        <v>104</v>
      </c>
      <c r="B1606" s="23" t="s">
        <v>182</v>
      </c>
      <c r="C1606" s="23" t="s">
        <v>3643</v>
      </c>
      <c r="D1606" s="23" t="s">
        <v>3644</v>
      </c>
      <c r="E1606" s="23" t="s">
        <v>3645</v>
      </c>
      <c r="F1606" s="23" t="s">
        <v>3649</v>
      </c>
      <c r="G1606" s="23" t="s">
        <v>3650</v>
      </c>
      <c r="H1606" s="23" t="s">
        <v>3651</v>
      </c>
      <c r="I1606" s="23">
        <v>687.82842000000005</v>
      </c>
      <c r="J1606" s="23">
        <v>53.03</v>
      </c>
      <c r="K1606" s="23">
        <v>1871591</v>
      </c>
    </row>
    <row r="1607" spans="1:11" x14ac:dyDescent="0.4">
      <c r="A1607" s="23" t="s">
        <v>106</v>
      </c>
      <c r="B1607" s="23" t="s">
        <v>183</v>
      </c>
      <c r="C1607" s="23" t="s">
        <v>3643</v>
      </c>
      <c r="D1607" s="23" t="s">
        <v>3644</v>
      </c>
      <c r="E1607" s="23" t="s">
        <v>3645</v>
      </c>
      <c r="F1607" s="23" t="s">
        <v>3649</v>
      </c>
      <c r="G1607" s="23" t="s">
        <v>3650</v>
      </c>
      <c r="H1607" s="23" t="s">
        <v>3651</v>
      </c>
      <c r="I1607" s="23">
        <v>687.82842000000005</v>
      </c>
      <c r="J1607" s="23">
        <v>53.03</v>
      </c>
      <c r="K1607" s="23">
        <v>846285</v>
      </c>
    </row>
    <row r="1608" spans="1:11" x14ac:dyDescent="0.4">
      <c r="A1608" s="23" t="s">
        <v>108</v>
      </c>
      <c r="B1608" s="23" t="s">
        <v>184</v>
      </c>
      <c r="C1608" s="23" t="s">
        <v>3643</v>
      </c>
      <c r="D1608" s="23" t="s">
        <v>3644</v>
      </c>
      <c r="E1608" s="23" t="s">
        <v>3645</v>
      </c>
      <c r="F1608" s="23" t="s">
        <v>3649</v>
      </c>
      <c r="G1608" s="23" t="s">
        <v>3650</v>
      </c>
      <c r="H1608" s="23" t="s">
        <v>3651</v>
      </c>
      <c r="I1608" s="23">
        <v>687.82842000000005</v>
      </c>
      <c r="J1608" s="23">
        <v>53.03</v>
      </c>
      <c r="K1608" s="23">
        <v>906112</v>
      </c>
    </row>
    <row r="1609" spans="1:11" x14ac:dyDescent="0.4">
      <c r="A1609" s="23" t="s">
        <v>110</v>
      </c>
      <c r="B1609" s="23" t="s">
        <v>185</v>
      </c>
      <c r="C1609" s="23" t="s">
        <v>3643</v>
      </c>
      <c r="D1609" s="23" t="s">
        <v>3644</v>
      </c>
      <c r="E1609" s="23" t="s">
        <v>3645</v>
      </c>
      <c r="F1609" s="23" t="s">
        <v>3649</v>
      </c>
      <c r="G1609" s="23" t="s">
        <v>3650</v>
      </c>
      <c r="H1609" s="23" t="s">
        <v>3651</v>
      </c>
      <c r="I1609" s="23">
        <v>687.82842000000005</v>
      </c>
      <c r="J1609" s="23">
        <v>53.03</v>
      </c>
      <c r="K1609" s="23">
        <v>1059954</v>
      </c>
    </row>
    <row r="1610" spans="1:11" x14ac:dyDescent="0.4">
      <c r="A1610" s="23" t="s">
        <v>112</v>
      </c>
      <c r="B1610" s="23" t="s">
        <v>186</v>
      </c>
      <c r="C1610" s="23" t="s">
        <v>3643</v>
      </c>
      <c r="D1610" s="23" t="s">
        <v>3644</v>
      </c>
      <c r="E1610" s="23" t="s">
        <v>3645</v>
      </c>
      <c r="F1610" s="23" t="s">
        <v>3649</v>
      </c>
      <c r="G1610" s="23" t="s">
        <v>3650</v>
      </c>
      <c r="H1610" s="23" t="s">
        <v>3651</v>
      </c>
      <c r="I1610" s="23">
        <v>687.82842000000005</v>
      </c>
      <c r="J1610" s="23">
        <v>53.03</v>
      </c>
      <c r="K1610" s="23">
        <v>370711</v>
      </c>
    </row>
    <row r="1611" spans="1:11" x14ac:dyDescent="0.4">
      <c r="A1611" s="23" t="s">
        <v>114</v>
      </c>
      <c r="B1611" s="23" t="s">
        <v>187</v>
      </c>
      <c r="C1611" s="23" t="s">
        <v>3643</v>
      </c>
      <c r="D1611" s="23" t="s">
        <v>3644</v>
      </c>
      <c r="E1611" s="23" t="s">
        <v>3645</v>
      </c>
      <c r="F1611" s="23" t="s">
        <v>3649</v>
      </c>
      <c r="G1611" s="23" t="s">
        <v>3650</v>
      </c>
      <c r="H1611" s="23" t="s">
        <v>3651</v>
      </c>
      <c r="I1611" s="23">
        <v>687.82842000000005</v>
      </c>
      <c r="J1611" s="23">
        <v>53.03</v>
      </c>
      <c r="K1611" s="23">
        <v>977013</v>
      </c>
    </row>
    <row r="1612" spans="1:11" x14ac:dyDescent="0.4">
      <c r="A1612" s="23" t="s">
        <v>116</v>
      </c>
      <c r="B1612" s="23" t="s">
        <v>188</v>
      </c>
      <c r="C1612" s="23" t="s">
        <v>3643</v>
      </c>
      <c r="D1612" s="23" t="s">
        <v>3644</v>
      </c>
      <c r="E1612" s="23" t="s">
        <v>3645</v>
      </c>
      <c r="F1612" s="23" t="s">
        <v>3649</v>
      </c>
      <c r="G1612" s="23" t="s">
        <v>3650</v>
      </c>
      <c r="H1612" s="23" t="s">
        <v>3651</v>
      </c>
      <c r="I1612" s="23">
        <v>687.82842000000005</v>
      </c>
      <c r="J1612" s="23">
        <v>53.03</v>
      </c>
      <c r="K1612" s="23">
        <v>1410711</v>
      </c>
    </row>
    <row r="1613" spans="1:11" x14ac:dyDescent="0.4">
      <c r="A1613" s="23" t="s">
        <v>118</v>
      </c>
      <c r="B1613" s="23" t="s">
        <v>189</v>
      </c>
      <c r="C1613" s="23" t="s">
        <v>3643</v>
      </c>
      <c r="D1613" s="23" t="s">
        <v>3644</v>
      </c>
      <c r="E1613" s="23" t="s">
        <v>3645</v>
      </c>
      <c r="F1613" s="23" t="s">
        <v>3649</v>
      </c>
      <c r="G1613" s="23" t="s">
        <v>3650</v>
      </c>
      <c r="H1613" s="23" t="s">
        <v>3651</v>
      </c>
      <c r="I1613" s="23">
        <v>687.82842000000005</v>
      </c>
      <c r="J1613" s="23">
        <v>53.03</v>
      </c>
      <c r="K1613" s="23">
        <v>712565</v>
      </c>
    </row>
    <row r="1614" spans="1:11" x14ac:dyDescent="0.4">
      <c r="A1614" s="23" t="s">
        <v>120</v>
      </c>
      <c r="B1614" s="23" t="s">
        <v>190</v>
      </c>
      <c r="C1614" s="23" t="s">
        <v>3643</v>
      </c>
      <c r="D1614" s="23" t="s">
        <v>3644</v>
      </c>
      <c r="E1614" s="23" t="s">
        <v>3645</v>
      </c>
      <c r="F1614" s="23" t="s">
        <v>3649</v>
      </c>
      <c r="G1614" s="23" t="s">
        <v>3650</v>
      </c>
      <c r="H1614" s="23" t="s">
        <v>3651</v>
      </c>
      <c r="I1614" s="23">
        <v>687.82842000000005</v>
      </c>
      <c r="J1614" s="23">
        <v>53.03</v>
      </c>
      <c r="K1614" s="23">
        <v>628427</v>
      </c>
    </row>
    <row r="1615" spans="1:11" x14ac:dyDescent="0.4">
      <c r="A1615" s="23" t="s">
        <v>122</v>
      </c>
      <c r="B1615" s="23" t="s">
        <v>191</v>
      </c>
      <c r="C1615" s="23" t="s">
        <v>3643</v>
      </c>
      <c r="D1615" s="23" t="s">
        <v>3644</v>
      </c>
      <c r="E1615" s="23" t="s">
        <v>3645</v>
      </c>
      <c r="F1615" s="23" t="s">
        <v>3649</v>
      </c>
      <c r="G1615" s="23" t="s">
        <v>3650</v>
      </c>
      <c r="H1615" s="23" t="s">
        <v>3651</v>
      </c>
      <c r="I1615" s="23">
        <v>687.82842000000005</v>
      </c>
      <c r="J1615" s="23">
        <v>53.03</v>
      </c>
      <c r="K1615" s="23">
        <v>527204</v>
      </c>
    </row>
    <row r="1616" spans="1:11" x14ac:dyDescent="0.4">
      <c r="A1616" s="23" t="s">
        <v>124</v>
      </c>
      <c r="B1616" s="23" t="s">
        <v>192</v>
      </c>
      <c r="C1616" s="23" t="s">
        <v>3643</v>
      </c>
      <c r="D1616" s="23" t="s">
        <v>3644</v>
      </c>
      <c r="E1616" s="23" t="s">
        <v>3645</v>
      </c>
      <c r="F1616" s="23" t="s">
        <v>3649</v>
      </c>
      <c r="G1616" s="23" t="s">
        <v>3650</v>
      </c>
      <c r="H1616" s="23" t="s">
        <v>3651</v>
      </c>
      <c r="I1616" s="23">
        <v>687.82842000000005</v>
      </c>
      <c r="J1616" s="23">
        <v>53.03</v>
      </c>
      <c r="K1616" s="23">
        <v>727968</v>
      </c>
    </row>
    <row r="1617" spans="1:11" x14ac:dyDescent="0.4">
      <c r="A1617" s="23" t="s">
        <v>126</v>
      </c>
      <c r="B1617" s="23" t="s">
        <v>193</v>
      </c>
      <c r="C1617" s="23" t="s">
        <v>3643</v>
      </c>
      <c r="D1617" s="23" t="s">
        <v>3644</v>
      </c>
      <c r="E1617" s="23" t="s">
        <v>3645</v>
      </c>
      <c r="F1617" s="23" t="s">
        <v>3649</v>
      </c>
      <c r="G1617" s="23" t="s">
        <v>3650</v>
      </c>
      <c r="H1617" s="23" t="s">
        <v>3651</v>
      </c>
      <c r="I1617" s="23">
        <v>687.82842000000005</v>
      </c>
      <c r="J1617" s="23">
        <v>53.03</v>
      </c>
      <c r="K1617" s="23">
        <v>976882</v>
      </c>
    </row>
    <row r="1618" spans="1:11" x14ac:dyDescent="0.4">
      <c r="A1618" s="23" t="s">
        <v>128</v>
      </c>
      <c r="B1618" s="23" t="s">
        <v>194</v>
      </c>
      <c r="C1618" s="23" t="s">
        <v>3643</v>
      </c>
      <c r="D1618" s="23" t="s">
        <v>3644</v>
      </c>
      <c r="E1618" s="23" t="s">
        <v>3645</v>
      </c>
      <c r="F1618" s="23" t="s">
        <v>3649</v>
      </c>
      <c r="G1618" s="23" t="s">
        <v>3650</v>
      </c>
      <c r="H1618" s="23" t="s">
        <v>3651</v>
      </c>
      <c r="I1618" s="23">
        <v>687.82842000000005</v>
      </c>
      <c r="J1618" s="23">
        <v>53.03</v>
      </c>
      <c r="K1618" s="23">
        <v>1337315</v>
      </c>
    </row>
    <row r="1619" spans="1:11" x14ac:dyDescent="0.4">
      <c r="A1619" s="23" t="s">
        <v>130</v>
      </c>
      <c r="B1619" s="23" t="s">
        <v>195</v>
      </c>
      <c r="C1619" s="23" t="s">
        <v>3643</v>
      </c>
      <c r="D1619" s="23" t="s">
        <v>3644</v>
      </c>
      <c r="E1619" s="23" t="s">
        <v>3645</v>
      </c>
      <c r="F1619" s="23" t="s">
        <v>3649</v>
      </c>
      <c r="G1619" s="23" t="s">
        <v>3650</v>
      </c>
      <c r="H1619" s="23" t="s">
        <v>3651</v>
      </c>
      <c r="I1619" s="23">
        <v>687.82842000000005</v>
      </c>
      <c r="J1619" s="23">
        <v>53.03</v>
      </c>
      <c r="K1619" s="23">
        <v>1463715</v>
      </c>
    </row>
    <row r="1620" spans="1:11" x14ac:dyDescent="0.4">
      <c r="A1620" s="23" t="s">
        <v>132</v>
      </c>
      <c r="B1620" s="23" t="s">
        <v>196</v>
      </c>
      <c r="C1620" s="23" t="s">
        <v>3643</v>
      </c>
      <c r="D1620" s="23" t="s">
        <v>3644</v>
      </c>
      <c r="E1620" s="23" t="s">
        <v>3645</v>
      </c>
      <c r="F1620" s="23" t="s">
        <v>3649</v>
      </c>
      <c r="G1620" s="23" t="s">
        <v>3650</v>
      </c>
      <c r="H1620" s="23" t="s">
        <v>3651</v>
      </c>
      <c r="I1620" s="23">
        <v>687.82842000000005</v>
      </c>
      <c r="J1620" s="23">
        <v>53.03</v>
      </c>
      <c r="K1620" s="23">
        <v>1110910</v>
      </c>
    </row>
    <row r="1621" spans="1:11" x14ac:dyDescent="0.4">
      <c r="A1621" s="23" t="s">
        <v>134</v>
      </c>
      <c r="B1621" s="23" t="s">
        <v>197</v>
      </c>
      <c r="C1621" s="23" t="s">
        <v>3643</v>
      </c>
      <c r="D1621" s="23" t="s">
        <v>3644</v>
      </c>
      <c r="E1621" s="23" t="s">
        <v>3645</v>
      </c>
      <c r="F1621" s="23" t="s">
        <v>3649</v>
      </c>
      <c r="G1621" s="23" t="s">
        <v>3650</v>
      </c>
      <c r="H1621" s="23" t="s">
        <v>3651</v>
      </c>
      <c r="I1621" s="23">
        <v>687.82842000000005</v>
      </c>
      <c r="J1621" s="23">
        <v>53.03</v>
      </c>
      <c r="K1621" s="23">
        <v>779345</v>
      </c>
    </row>
    <row r="1622" spans="1:11" x14ac:dyDescent="0.4">
      <c r="A1622" s="23" t="s">
        <v>136</v>
      </c>
      <c r="B1622" s="23" t="s">
        <v>198</v>
      </c>
      <c r="C1622" s="23" t="s">
        <v>3643</v>
      </c>
      <c r="D1622" s="23" t="s">
        <v>3644</v>
      </c>
      <c r="E1622" s="23" t="s">
        <v>3645</v>
      </c>
      <c r="F1622" s="23" t="s">
        <v>3649</v>
      </c>
      <c r="G1622" s="23" t="s">
        <v>3650</v>
      </c>
      <c r="H1622" s="23" t="s">
        <v>3651</v>
      </c>
      <c r="I1622" s="23">
        <v>687.82842000000005</v>
      </c>
      <c r="J1622" s="23">
        <v>53.03</v>
      </c>
      <c r="K1622" s="23">
        <v>884680</v>
      </c>
    </row>
    <row r="1623" spans="1:11" x14ac:dyDescent="0.4">
      <c r="A1623" s="23" t="s">
        <v>138</v>
      </c>
      <c r="B1623" s="23" t="s">
        <v>199</v>
      </c>
      <c r="C1623" s="23" t="s">
        <v>3643</v>
      </c>
      <c r="D1623" s="23" t="s">
        <v>3644</v>
      </c>
      <c r="E1623" s="23" t="s">
        <v>3645</v>
      </c>
      <c r="F1623" s="23" t="s">
        <v>3649</v>
      </c>
      <c r="G1623" s="23" t="s">
        <v>3650</v>
      </c>
      <c r="H1623" s="23" t="s">
        <v>3651</v>
      </c>
      <c r="I1623" s="23">
        <v>687.82842000000005</v>
      </c>
      <c r="J1623" s="23">
        <v>53.03</v>
      </c>
      <c r="K1623" s="23">
        <v>700060</v>
      </c>
    </row>
    <row r="1624" spans="1:11" x14ac:dyDescent="0.4">
      <c r="A1624" s="23" t="s">
        <v>140</v>
      </c>
      <c r="B1624" s="23" t="s">
        <v>200</v>
      </c>
      <c r="C1624" s="23" t="s">
        <v>3643</v>
      </c>
      <c r="D1624" s="23" t="s">
        <v>3644</v>
      </c>
      <c r="E1624" s="23" t="s">
        <v>3645</v>
      </c>
      <c r="F1624" s="23" t="s">
        <v>3649</v>
      </c>
      <c r="G1624" s="23" t="s">
        <v>3650</v>
      </c>
      <c r="H1624" s="23" t="s">
        <v>3651</v>
      </c>
      <c r="I1624" s="23">
        <v>687.82842000000005</v>
      </c>
      <c r="J1624" s="23">
        <v>53.03</v>
      </c>
      <c r="K1624" s="23">
        <v>1071278</v>
      </c>
    </row>
    <row r="1625" spans="1:11" x14ac:dyDescent="0.4">
      <c r="A1625" s="23" t="s">
        <v>142</v>
      </c>
      <c r="B1625" s="23" t="s">
        <v>201</v>
      </c>
      <c r="C1625" s="23" t="s">
        <v>3643</v>
      </c>
      <c r="D1625" s="23" t="s">
        <v>3644</v>
      </c>
      <c r="E1625" s="23" t="s">
        <v>3645</v>
      </c>
      <c r="F1625" s="23" t="s">
        <v>3649</v>
      </c>
      <c r="G1625" s="23" t="s">
        <v>3650</v>
      </c>
      <c r="H1625" s="23" t="s">
        <v>3651</v>
      </c>
      <c r="I1625" s="23">
        <v>687.82842000000005</v>
      </c>
      <c r="J1625" s="23">
        <v>53.03</v>
      </c>
      <c r="K1625" s="23">
        <v>1293577</v>
      </c>
    </row>
    <row r="1626" spans="1:11" x14ac:dyDescent="0.4">
      <c r="A1626" s="23" t="s">
        <v>144</v>
      </c>
      <c r="B1626" s="23" t="s">
        <v>202</v>
      </c>
      <c r="C1626" s="23" t="s">
        <v>3643</v>
      </c>
      <c r="D1626" s="23" t="s">
        <v>3644</v>
      </c>
      <c r="E1626" s="23" t="s">
        <v>3645</v>
      </c>
      <c r="F1626" s="23" t="s">
        <v>3649</v>
      </c>
      <c r="G1626" s="23" t="s">
        <v>3650</v>
      </c>
      <c r="H1626" s="23" t="s">
        <v>3651</v>
      </c>
      <c r="I1626" s="23">
        <v>687.82842000000005</v>
      </c>
      <c r="J1626" s="23">
        <v>53.03</v>
      </c>
      <c r="K1626" s="23">
        <v>754133</v>
      </c>
    </row>
    <row r="1627" spans="1:11" x14ac:dyDescent="0.4">
      <c r="A1627" s="23" t="s">
        <v>146</v>
      </c>
      <c r="B1627" s="23" t="s">
        <v>203</v>
      </c>
      <c r="C1627" s="23" t="s">
        <v>3643</v>
      </c>
      <c r="D1627" s="23" t="s">
        <v>3644</v>
      </c>
      <c r="E1627" s="23" t="s">
        <v>3645</v>
      </c>
      <c r="F1627" s="23" t="s">
        <v>3649</v>
      </c>
      <c r="G1627" s="23" t="s">
        <v>3650</v>
      </c>
      <c r="H1627" s="23" t="s">
        <v>3651</v>
      </c>
      <c r="I1627" s="23">
        <v>687.82842000000005</v>
      </c>
      <c r="J1627" s="23">
        <v>53.03</v>
      </c>
      <c r="K1627" s="23">
        <v>698629</v>
      </c>
    </row>
    <row r="1628" spans="1:11" x14ac:dyDescent="0.4">
      <c r="A1628" s="23" t="s">
        <v>148</v>
      </c>
      <c r="B1628" s="23" t="s">
        <v>204</v>
      </c>
      <c r="C1628" s="23" t="s">
        <v>3643</v>
      </c>
      <c r="D1628" s="23" t="s">
        <v>3644</v>
      </c>
      <c r="E1628" s="23" t="s">
        <v>3645</v>
      </c>
      <c r="F1628" s="23" t="s">
        <v>3649</v>
      </c>
      <c r="G1628" s="23" t="s">
        <v>3650</v>
      </c>
      <c r="H1628" s="23" t="s">
        <v>3651</v>
      </c>
      <c r="I1628" s="23">
        <v>687.82842000000005</v>
      </c>
      <c r="J1628" s="23">
        <v>53.03</v>
      </c>
      <c r="K1628" s="23">
        <v>1734951</v>
      </c>
    </row>
    <row r="1629" spans="1:11" x14ac:dyDescent="0.4">
      <c r="A1629" s="23" t="s">
        <v>150</v>
      </c>
      <c r="B1629" s="23" t="s">
        <v>205</v>
      </c>
      <c r="C1629" s="23" t="s">
        <v>3643</v>
      </c>
      <c r="D1629" s="23" t="s">
        <v>3644</v>
      </c>
      <c r="E1629" s="23" t="s">
        <v>3645</v>
      </c>
      <c r="F1629" s="23" t="s">
        <v>3649</v>
      </c>
      <c r="G1629" s="23" t="s">
        <v>3650</v>
      </c>
      <c r="H1629" s="23" t="s">
        <v>3651</v>
      </c>
      <c r="I1629" s="23">
        <v>687.82842000000005</v>
      </c>
      <c r="J1629" s="23">
        <v>53.03</v>
      </c>
      <c r="K1629" s="23">
        <v>1541334</v>
      </c>
    </row>
    <row r="1630" spans="1:11" x14ac:dyDescent="0.4">
      <c r="A1630" s="23" t="s">
        <v>152</v>
      </c>
      <c r="B1630" s="23" t="s">
        <v>206</v>
      </c>
      <c r="C1630" s="23" t="s">
        <v>3643</v>
      </c>
      <c r="D1630" s="23" t="s">
        <v>3644</v>
      </c>
      <c r="E1630" s="23" t="s">
        <v>3645</v>
      </c>
      <c r="F1630" s="23" t="s">
        <v>3649</v>
      </c>
      <c r="G1630" s="23" t="s">
        <v>3650</v>
      </c>
      <c r="H1630" s="23" t="s">
        <v>3651</v>
      </c>
      <c r="I1630" s="23">
        <v>687.82842000000005</v>
      </c>
      <c r="J1630" s="23">
        <v>53.03</v>
      </c>
      <c r="K1630" s="23">
        <v>3442261</v>
      </c>
    </row>
    <row r="1631" spans="1:11" x14ac:dyDescent="0.4">
      <c r="A1631" s="23" t="s">
        <v>154</v>
      </c>
      <c r="B1631" s="23" t="s">
        <v>207</v>
      </c>
      <c r="C1631" s="23" t="s">
        <v>3643</v>
      </c>
      <c r="D1631" s="23" t="s">
        <v>3644</v>
      </c>
      <c r="E1631" s="23" t="s">
        <v>3645</v>
      </c>
      <c r="F1631" s="23" t="s">
        <v>3649</v>
      </c>
      <c r="G1631" s="23" t="s">
        <v>3650</v>
      </c>
      <c r="H1631" s="23" t="s">
        <v>3651</v>
      </c>
      <c r="I1631" s="23">
        <v>687.82842000000005</v>
      </c>
      <c r="J1631" s="23">
        <v>53.03</v>
      </c>
      <c r="K1631" s="23">
        <v>1896908</v>
      </c>
    </row>
    <row r="1632" spans="1:11" x14ac:dyDescent="0.4">
      <c r="A1632" s="23" t="s">
        <v>156</v>
      </c>
      <c r="B1632" s="23" t="s">
        <v>208</v>
      </c>
      <c r="C1632" s="23" t="s">
        <v>3643</v>
      </c>
      <c r="D1632" s="23" t="s">
        <v>3644</v>
      </c>
      <c r="E1632" s="23" t="s">
        <v>3645</v>
      </c>
      <c r="F1632" s="23" t="s">
        <v>3649</v>
      </c>
      <c r="G1632" s="23" t="s">
        <v>3650</v>
      </c>
      <c r="H1632" s="23" t="s">
        <v>3651</v>
      </c>
      <c r="I1632" s="23">
        <v>687.82842000000005</v>
      </c>
      <c r="J1632" s="23">
        <v>53.03</v>
      </c>
      <c r="K1632" s="23">
        <v>1792452</v>
      </c>
    </row>
    <row r="1633" spans="1:11" x14ac:dyDescent="0.4">
      <c r="A1633" s="23" t="s">
        <v>158</v>
      </c>
      <c r="B1633" s="23" t="s">
        <v>209</v>
      </c>
      <c r="C1633" s="23" t="s">
        <v>3643</v>
      </c>
      <c r="D1633" s="23" t="s">
        <v>3644</v>
      </c>
      <c r="E1633" s="23" t="s">
        <v>3645</v>
      </c>
      <c r="F1633" s="23" t="s">
        <v>3649</v>
      </c>
      <c r="G1633" s="23" t="s">
        <v>3650</v>
      </c>
      <c r="H1633" s="23" t="s">
        <v>3651</v>
      </c>
      <c r="I1633" s="23">
        <v>687.82842000000005</v>
      </c>
      <c r="J1633" s="23">
        <v>53.03</v>
      </c>
      <c r="K1633" s="23">
        <v>1000946</v>
      </c>
    </row>
    <row r="1634" spans="1:11" x14ac:dyDescent="0.4">
      <c r="A1634" s="23" t="s">
        <v>160</v>
      </c>
      <c r="B1634" s="23" t="s">
        <v>210</v>
      </c>
      <c r="C1634" s="23" t="s">
        <v>3643</v>
      </c>
      <c r="D1634" s="23" t="s">
        <v>3644</v>
      </c>
      <c r="E1634" s="23" t="s">
        <v>3645</v>
      </c>
      <c r="F1634" s="23" t="s">
        <v>3649</v>
      </c>
      <c r="G1634" s="23" t="s">
        <v>3650</v>
      </c>
      <c r="H1634" s="23" t="s">
        <v>3651</v>
      </c>
      <c r="I1634" s="23">
        <v>687.82842000000005</v>
      </c>
      <c r="J1634" s="23">
        <v>53.03</v>
      </c>
      <c r="K1634" s="23">
        <v>1083631</v>
      </c>
    </row>
    <row r="1635" spans="1:11" x14ac:dyDescent="0.4">
      <c r="A1635" s="23" t="s">
        <v>162</v>
      </c>
      <c r="B1635" s="23" t="s">
        <v>211</v>
      </c>
      <c r="C1635" s="23" t="s">
        <v>3643</v>
      </c>
      <c r="D1635" s="23" t="s">
        <v>3644</v>
      </c>
      <c r="E1635" s="23" t="s">
        <v>3645</v>
      </c>
      <c r="F1635" s="23" t="s">
        <v>3649</v>
      </c>
      <c r="G1635" s="23" t="s">
        <v>3650</v>
      </c>
      <c r="H1635" s="23" t="s">
        <v>3651</v>
      </c>
      <c r="I1635" s="23">
        <v>687.82842000000005</v>
      </c>
      <c r="J1635" s="23">
        <v>53.03</v>
      </c>
      <c r="K1635" s="23">
        <v>632237</v>
      </c>
    </row>
    <row r="1636" spans="1:11" x14ac:dyDescent="0.4">
      <c r="A1636" s="23" t="s">
        <v>68</v>
      </c>
      <c r="B1636" s="23" t="s">
        <v>164</v>
      </c>
      <c r="C1636" s="23" t="s">
        <v>3643</v>
      </c>
      <c r="D1636" s="23" t="s">
        <v>3644</v>
      </c>
      <c r="E1636" s="23" t="s">
        <v>3645</v>
      </c>
      <c r="F1636" s="23" t="s">
        <v>3652</v>
      </c>
      <c r="G1636" s="23" t="s">
        <v>3653</v>
      </c>
      <c r="H1636" s="23" t="s">
        <v>3654</v>
      </c>
      <c r="I1636" s="23">
        <v>467.74002200000001</v>
      </c>
      <c r="J1636" s="23">
        <v>42.61</v>
      </c>
      <c r="K1636" s="23">
        <v>489968</v>
      </c>
    </row>
    <row r="1637" spans="1:11" x14ac:dyDescent="0.4">
      <c r="A1637" s="23" t="s">
        <v>4577</v>
      </c>
      <c r="B1637" s="23" t="s">
        <v>4583</v>
      </c>
      <c r="C1637" s="23" t="s">
        <v>3643</v>
      </c>
      <c r="D1637" s="23" t="s">
        <v>3644</v>
      </c>
      <c r="E1637" s="23" t="s">
        <v>3645</v>
      </c>
      <c r="F1637" s="23" t="s">
        <v>3652</v>
      </c>
      <c r="G1637" s="23" t="s">
        <v>3653</v>
      </c>
      <c r="H1637" s="23" t="s">
        <v>3654</v>
      </c>
      <c r="I1637" s="23">
        <v>467.74002200000001</v>
      </c>
      <c r="J1637" s="23">
        <v>42.61</v>
      </c>
      <c r="K1637" s="23">
        <v>778294</v>
      </c>
    </row>
    <row r="1638" spans="1:11" x14ac:dyDescent="0.4">
      <c r="A1638" s="23" t="s">
        <v>4578</v>
      </c>
      <c r="B1638" s="23" t="s">
        <v>4584</v>
      </c>
      <c r="C1638" s="23" t="s">
        <v>3643</v>
      </c>
      <c r="D1638" s="23" t="s">
        <v>3644</v>
      </c>
      <c r="E1638" s="23" t="s">
        <v>3645</v>
      </c>
      <c r="F1638" s="23" t="s">
        <v>3652</v>
      </c>
      <c r="G1638" s="23" t="s">
        <v>3653</v>
      </c>
      <c r="H1638" s="23" t="s">
        <v>3654</v>
      </c>
      <c r="I1638" s="23">
        <v>467.74002200000001</v>
      </c>
      <c r="J1638" s="23">
        <v>42.61</v>
      </c>
      <c r="K1638" s="23">
        <v>773051</v>
      </c>
    </row>
    <row r="1639" spans="1:11" x14ac:dyDescent="0.4">
      <c r="A1639" s="23" t="s">
        <v>4579</v>
      </c>
      <c r="B1639" s="23" t="s">
        <v>4585</v>
      </c>
      <c r="C1639" s="23" t="s">
        <v>3643</v>
      </c>
      <c r="D1639" s="23" t="s">
        <v>3644</v>
      </c>
      <c r="E1639" s="23" t="s">
        <v>3645</v>
      </c>
      <c r="F1639" s="23" t="s">
        <v>3652</v>
      </c>
      <c r="G1639" s="23" t="s">
        <v>3653</v>
      </c>
      <c r="H1639" s="23" t="s">
        <v>3654</v>
      </c>
      <c r="I1639" s="23">
        <v>467.74002200000001</v>
      </c>
      <c r="J1639" s="23">
        <v>42.61</v>
      </c>
      <c r="K1639" s="23">
        <v>559285</v>
      </c>
    </row>
    <row r="1640" spans="1:11" x14ac:dyDescent="0.4">
      <c r="A1640" s="23" t="s">
        <v>4580</v>
      </c>
      <c r="B1640" s="23" t="s">
        <v>4586</v>
      </c>
      <c r="C1640" s="23" t="s">
        <v>3643</v>
      </c>
      <c r="D1640" s="23" t="s">
        <v>3644</v>
      </c>
      <c r="E1640" s="23" t="s">
        <v>3645</v>
      </c>
      <c r="F1640" s="23" t="s">
        <v>3652</v>
      </c>
      <c r="G1640" s="23" t="s">
        <v>3653</v>
      </c>
      <c r="H1640" s="23" t="s">
        <v>3654</v>
      </c>
      <c r="I1640" s="23">
        <v>467.74002200000001</v>
      </c>
      <c r="J1640" s="23">
        <v>42.61</v>
      </c>
      <c r="K1640" s="23">
        <v>519240</v>
      </c>
    </row>
    <row r="1641" spans="1:11" x14ac:dyDescent="0.4">
      <c r="A1641" s="23" t="s">
        <v>4581</v>
      </c>
      <c r="B1641" s="23" t="s">
        <v>4587</v>
      </c>
      <c r="C1641" s="23" t="s">
        <v>3643</v>
      </c>
      <c r="D1641" s="23" t="s">
        <v>3644</v>
      </c>
      <c r="E1641" s="23" t="s">
        <v>3645</v>
      </c>
      <c r="F1641" s="23" t="s">
        <v>3652</v>
      </c>
      <c r="G1641" s="23" t="s">
        <v>3653</v>
      </c>
      <c r="H1641" s="23" t="s">
        <v>3654</v>
      </c>
      <c r="I1641" s="23">
        <v>467.74002200000001</v>
      </c>
      <c r="J1641" s="23">
        <v>42.61</v>
      </c>
      <c r="K1641" s="23">
        <v>333852</v>
      </c>
    </row>
    <row r="1642" spans="1:11" x14ac:dyDescent="0.4">
      <c r="A1642" s="23" t="s">
        <v>4582</v>
      </c>
      <c r="B1642" s="23" t="s">
        <v>4588</v>
      </c>
      <c r="C1642" s="23" t="s">
        <v>3643</v>
      </c>
      <c r="D1642" s="23" t="s">
        <v>3644</v>
      </c>
      <c r="E1642" s="23" t="s">
        <v>3645</v>
      </c>
      <c r="F1642" s="23" t="s">
        <v>3652</v>
      </c>
      <c r="G1642" s="23" t="s">
        <v>3653</v>
      </c>
      <c r="H1642" s="23" t="s">
        <v>3654</v>
      </c>
      <c r="I1642" s="23">
        <v>467.74002200000001</v>
      </c>
      <c r="J1642" s="23">
        <v>42.61</v>
      </c>
      <c r="K1642" s="23">
        <v>271465</v>
      </c>
    </row>
    <row r="1643" spans="1:11" x14ac:dyDescent="0.4">
      <c r="A1643" s="23" t="s">
        <v>76</v>
      </c>
      <c r="B1643" s="23" t="s">
        <v>77</v>
      </c>
      <c r="C1643" s="23" t="s">
        <v>3643</v>
      </c>
      <c r="D1643" s="23" t="s">
        <v>3644</v>
      </c>
      <c r="E1643" s="23" t="s">
        <v>3645</v>
      </c>
      <c r="F1643" s="23" t="s">
        <v>3652</v>
      </c>
      <c r="G1643" s="23" t="s">
        <v>3653</v>
      </c>
      <c r="H1643" s="23" t="s">
        <v>3654</v>
      </c>
      <c r="I1643" s="23">
        <v>467.74002200000001</v>
      </c>
      <c r="J1643" s="23">
        <v>42.61</v>
      </c>
      <c r="K1643" s="23">
        <v>979350</v>
      </c>
    </row>
    <row r="1644" spans="1:11" x14ac:dyDescent="0.4">
      <c r="A1644" s="23" t="s">
        <v>78</v>
      </c>
      <c r="B1644" s="23" t="s">
        <v>79</v>
      </c>
      <c r="C1644" s="23" t="s">
        <v>3643</v>
      </c>
      <c r="D1644" s="23" t="s">
        <v>3644</v>
      </c>
      <c r="E1644" s="23" t="s">
        <v>3645</v>
      </c>
      <c r="F1644" s="23" t="s">
        <v>3652</v>
      </c>
      <c r="G1644" s="23" t="s">
        <v>3653</v>
      </c>
      <c r="H1644" s="23" t="s">
        <v>3654</v>
      </c>
      <c r="I1644" s="23">
        <v>467.74002200000001</v>
      </c>
      <c r="J1644" s="23">
        <v>42.61</v>
      </c>
      <c r="K1644" s="23">
        <v>2117703</v>
      </c>
    </row>
    <row r="1645" spans="1:11" x14ac:dyDescent="0.4">
      <c r="A1645" s="23" t="s">
        <v>80</v>
      </c>
      <c r="B1645" s="23" t="s">
        <v>81</v>
      </c>
      <c r="C1645" s="23" t="s">
        <v>3643</v>
      </c>
      <c r="D1645" s="23" t="s">
        <v>3644</v>
      </c>
      <c r="E1645" s="23" t="s">
        <v>3645</v>
      </c>
      <c r="F1645" s="23" t="s">
        <v>3652</v>
      </c>
      <c r="G1645" s="23" t="s">
        <v>3653</v>
      </c>
      <c r="H1645" s="23" t="s">
        <v>3654</v>
      </c>
      <c r="I1645" s="23">
        <v>467.74002200000001</v>
      </c>
      <c r="J1645" s="23">
        <v>42.61</v>
      </c>
      <c r="K1645" s="23">
        <v>1058959</v>
      </c>
    </row>
    <row r="1646" spans="1:11" x14ac:dyDescent="0.4">
      <c r="A1646" s="23" t="s">
        <v>82</v>
      </c>
      <c r="B1646" s="23" t="s">
        <v>83</v>
      </c>
      <c r="C1646" s="23" t="s">
        <v>3643</v>
      </c>
      <c r="D1646" s="23" t="s">
        <v>3644</v>
      </c>
      <c r="E1646" s="23" t="s">
        <v>3645</v>
      </c>
      <c r="F1646" s="23" t="s">
        <v>3652</v>
      </c>
      <c r="G1646" s="23" t="s">
        <v>3653</v>
      </c>
      <c r="H1646" s="23" t="s">
        <v>3654</v>
      </c>
      <c r="I1646" s="23">
        <v>467.74002200000001</v>
      </c>
      <c r="J1646" s="23">
        <v>42.61</v>
      </c>
      <c r="K1646" s="23">
        <v>1349200</v>
      </c>
    </row>
    <row r="1647" spans="1:11" x14ac:dyDescent="0.4">
      <c r="A1647" s="23" t="s">
        <v>84</v>
      </c>
      <c r="B1647" s="23" t="s">
        <v>85</v>
      </c>
      <c r="C1647" s="23" t="s">
        <v>3643</v>
      </c>
      <c r="D1647" s="23" t="s">
        <v>3644</v>
      </c>
      <c r="E1647" s="23" t="s">
        <v>3645</v>
      </c>
      <c r="F1647" s="23" t="s">
        <v>3652</v>
      </c>
      <c r="G1647" s="23" t="s">
        <v>3653</v>
      </c>
      <c r="H1647" s="23" t="s">
        <v>3654</v>
      </c>
      <c r="I1647" s="23">
        <v>467.74002200000001</v>
      </c>
      <c r="J1647" s="23">
        <v>42.61</v>
      </c>
      <c r="K1647" s="23">
        <v>603971</v>
      </c>
    </row>
    <row r="1648" spans="1:11" x14ac:dyDescent="0.4">
      <c r="A1648" s="23" t="s">
        <v>86</v>
      </c>
      <c r="B1648" s="23" t="s">
        <v>87</v>
      </c>
      <c r="C1648" s="23" t="s">
        <v>3643</v>
      </c>
      <c r="D1648" s="23" t="s">
        <v>3644</v>
      </c>
      <c r="E1648" s="23" t="s">
        <v>3645</v>
      </c>
      <c r="F1648" s="23" t="s">
        <v>3652</v>
      </c>
      <c r="G1648" s="23" t="s">
        <v>3653</v>
      </c>
      <c r="H1648" s="23" t="s">
        <v>3654</v>
      </c>
      <c r="I1648" s="23">
        <v>467.74002200000001</v>
      </c>
      <c r="J1648" s="23">
        <v>42.61</v>
      </c>
      <c r="K1648" s="23">
        <v>839829</v>
      </c>
    </row>
    <row r="1649" spans="1:11" x14ac:dyDescent="0.4">
      <c r="A1649" s="23" t="s">
        <v>88</v>
      </c>
      <c r="B1649" s="23" t="s">
        <v>89</v>
      </c>
      <c r="C1649" s="23" t="s">
        <v>3643</v>
      </c>
      <c r="D1649" s="23" t="s">
        <v>3644</v>
      </c>
      <c r="E1649" s="23" t="s">
        <v>3645</v>
      </c>
      <c r="F1649" s="23" t="s">
        <v>3652</v>
      </c>
      <c r="G1649" s="23" t="s">
        <v>3653</v>
      </c>
      <c r="H1649" s="23" t="s">
        <v>3654</v>
      </c>
      <c r="I1649" s="23">
        <v>467.74002200000001</v>
      </c>
      <c r="J1649" s="23">
        <v>42.61</v>
      </c>
      <c r="K1649" s="23">
        <v>495545</v>
      </c>
    </row>
    <row r="1650" spans="1:11" x14ac:dyDescent="0.4">
      <c r="A1650" s="23" t="s">
        <v>90</v>
      </c>
      <c r="B1650" s="23" t="s">
        <v>91</v>
      </c>
      <c r="C1650" s="23" t="s">
        <v>3643</v>
      </c>
      <c r="D1650" s="23" t="s">
        <v>3644</v>
      </c>
      <c r="E1650" s="23" t="s">
        <v>3645</v>
      </c>
      <c r="F1650" s="23" t="s">
        <v>3652</v>
      </c>
      <c r="G1650" s="23" t="s">
        <v>3653</v>
      </c>
      <c r="H1650" s="23" t="s">
        <v>3654</v>
      </c>
      <c r="I1650" s="23">
        <v>467.74002200000001</v>
      </c>
      <c r="J1650" s="23">
        <v>42.61</v>
      </c>
      <c r="K1650" s="23">
        <v>987103</v>
      </c>
    </row>
    <row r="1651" spans="1:11" x14ac:dyDescent="0.4">
      <c r="A1651" s="23" t="s">
        <v>92</v>
      </c>
      <c r="B1651" s="23" t="s">
        <v>93</v>
      </c>
      <c r="C1651" s="23" t="s">
        <v>3643</v>
      </c>
      <c r="D1651" s="23" t="s">
        <v>3644</v>
      </c>
      <c r="E1651" s="23" t="s">
        <v>3645</v>
      </c>
      <c r="F1651" s="23" t="s">
        <v>3652</v>
      </c>
      <c r="G1651" s="23" t="s">
        <v>3653</v>
      </c>
      <c r="H1651" s="23" t="s">
        <v>3654</v>
      </c>
      <c r="I1651" s="23">
        <v>467.74002200000001</v>
      </c>
      <c r="J1651" s="23">
        <v>42.61</v>
      </c>
      <c r="K1651" s="23">
        <v>383597</v>
      </c>
    </row>
    <row r="1652" spans="1:11" x14ac:dyDescent="0.4">
      <c r="A1652" s="23" t="s">
        <v>94</v>
      </c>
      <c r="B1652" s="23" t="s">
        <v>95</v>
      </c>
      <c r="C1652" s="23" t="s">
        <v>3643</v>
      </c>
      <c r="D1652" s="23" t="s">
        <v>3644</v>
      </c>
      <c r="E1652" s="23" t="s">
        <v>3645</v>
      </c>
      <c r="F1652" s="23" t="s">
        <v>3652</v>
      </c>
      <c r="G1652" s="23" t="s">
        <v>3653</v>
      </c>
      <c r="H1652" s="23" t="s">
        <v>3654</v>
      </c>
      <c r="I1652" s="23">
        <v>467.74002200000001</v>
      </c>
      <c r="J1652" s="23">
        <v>42.61</v>
      </c>
      <c r="K1652" s="23">
        <v>588782</v>
      </c>
    </row>
    <row r="1653" spans="1:11" x14ac:dyDescent="0.4">
      <c r="A1653" s="23" t="s">
        <v>96</v>
      </c>
      <c r="B1653" s="23" t="s">
        <v>97</v>
      </c>
      <c r="C1653" s="23" t="s">
        <v>3643</v>
      </c>
      <c r="D1653" s="23" t="s">
        <v>3644</v>
      </c>
      <c r="E1653" s="23" t="s">
        <v>3645</v>
      </c>
      <c r="F1653" s="23" t="s">
        <v>3652</v>
      </c>
      <c r="G1653" s="23" t="s">
        <v>3653</v>
      </c>
      <c r="H1653" s="23" t="s">
        <v>3654</v>
      </c>
      <c r="I1653" s="23">
        <v>467.74002200000001</v>
      </c>
      <c r="J1653" s="23">
        <v>42.61</v>
      </c>
      <c r="K1653" s="23">
        <v>712065</v>
      </c>
    </row>
    <row r="1654" spans="1:11" x14ac:dyDescent="0.4">
      <c r="A1654" s="23" t="s">
        <v>98</v>
      </c>
      <c r="B1654" s="23" t="s">
        <v>99</v>
      </c>
      <c r="C1654" s="23" t="s">
        <v>3643</v>
      </c>
      <c r="D1654" s="23" t="s">
        <v>3644</v>
      </c>
      <c r="E1654" s="23" t="s">
        <v>3645</v>
      </c>
      <c r="F1654" s="23" t="s">
        <v>3652</v>
      </c>
      <c r="G1654" s="23" t="s">
        <v>3653</v>
      </c>
      <c r="H1654" s="23" t="s">
        <v>3654</v>
      </c>
      <c r="I1654" s="23">
        <v>467.74002200000001</v>
      </c>
      <c r="J1654" s="23">
        <v>42.61</v>
      </c>
      <c r="K1654" s="23">
        <v>531826</v>
      </c>
    </row>
    <row r="1655" spans="1:11" x14ac:dyDescent="0.4">
      <c r="A1655" s="23" t="s">
        <v>100</v>
      </c>
      <c r="B1655" s="23" t="s">
        <v>101</v>
      </c>
      <c r="C1655" s="23" t="s">
        <v>3643</v>
      </c>
      <c r="D1655" s="23" t="s">
        <v>3644</v>
      </c>
      <c r="E1655" s="23" t="s">
        <v>3645</v>
      </c>
      <c r="F1655" s="23" t="s">
        <v>3652</v>
      </c>
      <c r="G1655" s="23" t="s">
        <v>3653</v>
      </c>
      <c r="H1655" s="23" t="s">
        <v>3654</v>
      </c>
      <c r="I1655" s="23">
        <v>467.74002200000001</v>
      </c>
      <c r="J1655" s="23">
        <v>42.61</v>
      </c>
      <c r="K1655" s="23">
        <v>472209</v>
      </c>
    </row>
    <row r="1656" spans="1:11" x14ac:dyDescent="0.4">
      <c r="A1656" s="23" t="s">
        <v>102</v>
      </c>
      <c r="B1656" s="23" t="s">
        <v>103</v>
      </c>
      <c r="C1656" s="23" t="s">
        <v>3643</v>
      </c>
      <c r="D1656" s="23" t="s">
        <v>3644</v>
      </c>
      <c r="E1656" s="23" t="s">
        <v>3645</v>
      </c>
      <c r="F1656" s="23" t="s">
        <v>3652</v>
      </c>
      <c r="G1656" s="23" t="s">
        <v>3653</v>
      </c>
      <c r="H1656" s="23" t="s">
        <v>3654</v>
      </c>
      <c r="I1656" s="23">
        <v>467.74002200000001</v>
      </c>
      <c r="J1656" s="23">
        <v>42.61</v>
      </c>
      <c r="K1656" s="23">
        <v>378016</v>
      </c>
    </row>
    <row r="1657" spans="1:11" x14ac:dyDescent="0.4">
      <c r="A1657" s="23" t="s">
        <v>104</v>
      </c>
      <c r="B1657" s="23" t="s">
        <v>105</v>
      </c>
      <c r="C1657" s="23" t="s">
        <v>3643</v>
      </c>
      <c r="D1657" s="23" t="s">
        <v>3644</v>
      </c>
      <c r="E1657" s="23" t="s">
        <v>3645</v>
      </c>
      <c r="F1657" s="23" t="s">
        <v>3652</v>
      </c>
      <c r="G1657" s="23" t="s">
        <v>3653</v>
      </c>
      <c r="H1657" s="23" t="s">
        <v>3654</v>
      </c>
      <c r="I1657" s="23">
        <v>467.74002200000001</v>
      </c>
      <c r="J1657" s="23">
        <v>42.61</v>
      </c>
      <c r="K1657" s="23">
        <v>681991</v>
      </c>
    </row>
    <row r="1658" spans="1:11" x14ac:dyDescent="0.4">
      <c r="A1658" s="23" t="s">
        <v>106</v>
      </c>
      <c r="B1658" s="23" t="s">
        <v>107</v>
      </c>
      <c r="C1658" s="23" t="s">
        <v>3643</v>
      </c>
      <c r="D1658" s="23" t="s">
        <v>3644</v>
      </c>
      <c r="E1658" s="23" t="s">
        <v>3645</v>
      </c>
      <c r="F1658" s="23" t="s">
        <v>3652</v>
      </c>
      <c r="G1658" s="23" t="s">
        <v>3653</v>
      </c>
      <c r="H1658" s="23" t="s">
        <v>3654</v>
      </c>
      <c r="I1658" s="23">
        <v>467.74002200000001</v>
      </c>
      <c r="J1658" s="23">
        <v>42.61</v>
      </c>
      <c r="K1658" s="23">
        <v>444137</v>
      </c>
    </row>
    <row r="1659" spans="1:11" x14ac:dyDescent="0.4">
      <c r="A1659" s="23" t="s">
        <v>108</v>
      </c>
      <c r="B1659" s="23" t="s">
        <v>109</v>
      </c>
      <c r="C1659" s="23" t="s">
        <v>3643</v>
      </c>
      <c r="D1659" s="23" t="s">
        <v>3644</v>
      </c>
      <c r="E1659" s="23" t="s">
        <v>3645</v>
      </c>
      <c r="F1659" s="23" t="s">
        <v>3652</v>
      </c>
      <c r="G1659" s="23" t="s">
        <v>3653</v>
      </c>
      <c r="H1659" s="23" t="s">
        <v>3654</v>
      </c>
      <c r="I1659" s="23">
        <v>467.74002200000001</v>
      </c>
      <c r="J1659" s="23">
        <v>42.61</v>
      </c>
      <c r="K1659" s="23">
        <v>460965</v>
      </c>
    </row>
    <row r="1660" spans="1:11" x14ac:dyDescent="0.4">
      <c r="A1660" s="23" t="s">
        <v>110</v>
      </c>
      <c r="B1660" s="23" t="s">
        <v>111</v>
      </c>
      <c r="C1660" s="23" t="s">
        <v>3643</v>
      </c>
      <c r="D1660" s="23" t="s">
        <v>3644</v>
      </c>
      <c r="E1660" s="23" t="s">
        <v>3645</v>
      </c>
      <c r="F1660" s="23" t="s">
        <v>3652</v>
      </c>
      <c r="G1660" s="23" t="s">
        <v>3653</v>
      </c>
      <c r="H1660" s="23" t="s">
        <v>3654</v>
      </c>
      <c r="I1660" s="23">
        <v>467.74002200000001</v>
      </c>
      <c r="J1660" s="23">
        <v>42.61</v>
      </c>
      <c r="K1660" s="23">
        <v>596554</v>
      </c>
    </row>
    <row r="1661" spans="1:11" x14ac:dyDescent="0.4">
      <c r="A1661" s="23" t="s">
        <v>112</v>
      </c>
      <c r="B1661" s="23" t="s">
        <v>113</v>
      </c>
      <c r="C1661" s="23" t="s">
        <v>3643</v>
      </c>
      <c r="D1661" s="23" t="s">
        <v>3644</v>
      </c>
      <c r="E1661" s="23" t="s">
        <v>3645</v>
      </c>
      <c r="F1661" s="23" t="s">
        <v>3652</v>
      </c>
      <c r="G1661" s="23" t="s">
        <v>3653</v>
      </c>
      <c r="H1661" s="23" t="s">
        <v>3654</v>
      </c>
      <c r="I1661" s="23">
        <v>467.74002200000001</v>
      </c>
      <c r="J1661" s="23">
        <v>42.61</v>
      </c>
      <c r="K1661" s="23">
        <v>135591</v>
      </c>
    </row>
    <row r="1662" spans="1:11" x14ac:dyDescent="0.4">
      <c r="A1662" s="23" t="s">
        <v>114</v>
      </c>
      <c r="B1662" s="23" t="s">
        <v>115</v>
      </c>
      <c r="C1662" s="23" t="s">
        <v>3643</v>
      </c>
      <c r="D1662" s="23" t="s">
        <v>3644</v>
      </c>
      <c r="E1662" s="23" t="s">
        <v>3645</v>
      </c>
      <c r="F1662" s="23" t="s">
        <v>3652</v>
      </c>
      <c r="G1662" s="23" t="s">
        <v>3653</v>
      </c>
      <c r="H1662" s="23" t="s">
        <v>3654</v>
      </c>
      <c r="I1662" s="23">
        <v>467.74002200000001</v>
      </c>
      <c r="J1662" s="23">
        <v>42.61</v>
      </c>
      <c r="K1662" s="23">
        <v>276814</v>
      </c>
    </row>
    <row r="1663" spans="1:11" x14ac:dyDescent="0.4">
      <c r="A1663" s="23" t="s">
        <v>116</v>
      </c>
      <c r="B1663" s="23" t="s">
        <v>117</v>
      </c>
      <c r="C1663" s="23" t="s">
        <v>3643</v>
      </c>
      <c r="D1663" s="23" t="s">
        <v>3644</v>
      </c>
      <c r="E1663" s="23" t="s">
        <v>3645</v>
      </c>
      <c r="F1663" s="23" t="s">
        <v>3652</v>
      </c>
      <c r="G1663" s="23" t="s">
        <v>3653</v>
      </c>
      <c r="H1663" s="23" t="s">
        <v>3654</v>
      </c>
      <c r="I1663" s="23">
        <v>467.74002200000001</v>
      </c>
      <c r="J1663" s="23">
        <v>42.61</v>
      </c>
      <c r="K1663" s="23">
        <v>588160</v>
      </c>
    </row>
    <row r="1664" spans="1:11" x14ac:dyDescent="0.4">
      <c r="A1664" s="23" t="s">
        <v>118</v>
      </c>
      <c r="B1664" s="23" t="s">
        <v>119</v>
      </c>
      <c r="C1664" s="23" t="s">
        <v>3643</v>
      </c>
      <c r="D1664" s="23" t="s">
        <v>3644</v>
      </c>
      <c r="E1664" s="23" t="s">
        <v>3645</v>
      </c>
      <c r="F1664" s="23" t="s">
        <v>3652</v>
      </c>
      <c r="G1664" s="23" t="s">
        <v>3653</v>
      </c>
      <c r="H1664" s="23" t="s">
        <v>3654</v>
      </c>
      <c r="I1664" s="23">
        <v>467.74002200000001</v>
      </c>
      <c r="J1664" s="23">
        <v>42.61</v>
      </c>
      <c r="K1664" s="23">
        <v>245365</v>
      </c>
    </row>
    <row r="1665" spans="1:11" x14ac:dyDescent="0.4">
      <c r="A1665" s="23" t="s">
        <v>120</v>
      </c>
      <c r="B1665" s="23" t="s">
        <v>121</v>
      </c>
      <c r="C1665" s="23" t="s">
        <v>3643</v>
      </c>
      <c r="D1665" s="23" t="s">
        <v>3644</v>
      </c>
      <c r="E1665" s="23" t="s">
        <v>3645</v>
      </c>
      <c r="F1665" s="23" t="s">
        <v>3652</v>
      </c>
      <c r="G1665" s="23" t="s">
        <v>3653</v>
      </c>
      <c r="H1665" s="23" t="s">
        <v>3654</v>
      </c>
      <c r="I1665" s="23">
        <v>467.74002200000001</v>
      </c>
      <c r="J1665" s="23">
        <v>42.61</v>
      </c>
      <c r="K1665" s="23">
        <v>110084</v>
      </c>
    </row>
    <row r="1666" spans="1:11" x14ac:dyDescent="0.4">
      <c r="A1666" s="23" t="s">
        <v>122</v>
      </c>
      <c r="B1666" s="23" t="s">
        <v>123</v>
      </c>
      <c r="C1666" s="23" t="s">
        <v>3643</v>
      </c>
      <c r="D1666" s="23" t="s">
        <v>3644</v>
      </c>
      <c r="E1666" s="23" t="s">
        <v>3645</v>
      </c>
      <c r="F1666" s="23" t="s">
        <v>3652</v>
      </c>
      <c r="G1666" s="23" t="s">
        <v>3653</v>
      </c>
      <c r="H1666" s="23" t="s">
        <v>3654</v>
      </c>
      <c r="I1666" s="23">
        <v>467.74002200000001</v>
      </c>
      <c r="J1666" s="23">
        <v>42.61</v>
      </c>
      <c r="K1666" s="23">
        <v>78413</v>
      </c>
    </row>
    <row r="1667" spans="1:11" x14ac:dyDescent="0.4">
      <c r="A1667" s="23" t="s">
        <v>124</v>
      </c>
      <c r="B1667" s="23" t="s">
        <v>125</v>
      </c>
      <c r="C1667" s="23" t="s">
        <v>3643</v>
      </c>
      <c r="D1667" s="23" t="s">
        <v>3644</v>
      </c>
      <c r="E1667" s="23" t="s">
        <v>3645</v>
      </c>
      <c r="F1667" s="23" t="s">
        <v>3652</v>
      </c>
      <c r="G1667" s="23" t="s">
        <v>3653</v>
      </c>
      <c r="H1667" s="23" t="s">
        <v>3654</v>
      </c>
      <c r="I1667" s="23">
        <v>467.74002200000001</v>
      </c>
      <c r="J1667" s="23">
        <v>42.61</v>
      </c>
      <c r="K1667" s="23">
        <v>221897</v>
      </c>
    </row>
    <row r="1668" spans="1:11" x14ac:dyDescent="0.4">
      <c r="A1668" s="23" t="s">
        <v>126</v>
      </c>
      <c r="B1668" s="23" t="s">
        <v>127</v>
      </c>
      <c r="C1668" s="23" t="s">
        <v>3643</v>
      </c>
      <c r="D1668" s="23" t="s">
        <v>3644</v>
      </c>
      <c r="E1668" s="23" t="s">
        <v>3645</v>
      </c>
      <c r="F1668" s="23" t="s">
        <v>3652</v>
      </c>
      <c r="G1668" s="23" t="s">
        <v>3653</v>
      </c>
      <c r="H1668" s="23" t="s">
        <v>3654</v>
      </c>
      <c r="I1668" s="23">
        <v>467.74002200000001</v>
      </c>
      <c r="J1668" s="23">
        <v>42.61</v>
      </c>
      <c r="K1668" s="23">
        <v>328526</v>
      </c>
    </row>
    <row r="1669" spans="1:11" x14ac:dyDescent="0.4">
      <c r="A1669" s="23" t="s">
        <v>128</v>
      </c>
      <c r="B1669" s="23" t="s">
        <v>129</v>
      </c>
      <c r="C1669" s="23" t="s">
        <v>3643</v>
      </c>
      <c r="D1669" s="23" t="s">
        <v>3644</v>
      </c>
      <c r="E1669" s="23" t="s">
        <v>3645</v>
      </c>
      <c r="F1669" s="23" t="s">
        <v>3652</v>
      </c>
      <c r="G1669" s="23" t="s">
        <v>3653</v>
      </c>
      <c r="H1669" s="23" t="s">
        <v>3654</v>
      </c>
      <c r="I1669" s="23">
        <v>467.74002200000001</v>
      </c>
      <c r="J1669" s="23">
        <v>42.61</v>
      </c>
      <c r="K1669" s="23">
        <v>607422</v>
      </c>
    </row>
    <row r="1670" spans="1:11" x14ac:dyDescent="0.4">
      <c r="A1670" s="23" t="s">
        <v>130</v>
      </c>
      <c r="B1670" s="23" t="s">
        <v>131</v>
      </c>
      <c r="C1670" s="23" t="s">
        <v>3643</v>
      </c>
      <c r="D1670" s="23" t="s">
        <v>3644</v>
      </c>
      <c r="E1670" s="23" t="s">
        <v>3645</v>
      </c>
      <c r="F1670" s="23" t="s">
        <v>3652</v>
      </c>
      <c r="G1670" s="23" t="s">
        <v>3653</v>
      </c>
      <c r="H1670" s="23" t="s">
        <v>3654</v>
      </c>
      <c r="I1670" s="23">
        <v>467.74002200000001</v>
      </c>
      <c r="J1670" s="23">
        <v>42.61</v>
      </c>
      <c r="K1670" s="23">
        <v>217732</v>
      </c>
    </row>
    <row r="1671" spans="1:11" x14ac:dyDescent="0.4">
      <c r="A1671" s="23" t="s">
        <v>132</v>
      </c>
      <c r="B1671" s="23" t="s">
        <v>133</v>
      </c>
      <c r="C1671" s="23" t="s">
        <v>3643</v>
      </c>
      <c r="D1671" s="23" t="s">
        <v>3644</v>
      </c>
      <c r="E1671" s="23" t="s">
        <v>3645</v>
      </c>
      <c r="F1671" s="23" t="s">
        <v>3652</v>
      </c>
      <c r="G1671" s="23" t="s">
        <v>3653</v>
      </c>
      <c r="H1671" s="23" t="s">
        <v>3654</v>
      </c>
      <c r="I1671" s="23">
        <v>467.74002200000001</v>
      </c>
      <c r="J1671" s="23">
        <v>42.61</v>
      </c>
      <c r="K1671" s="23">
        <v>689492</v>
      </c>
    </row>
    <row r="1672" spans="1:11" x14ac:dyDescent="0.4">
      <c r="A1672" s="23" t="s">
        <v>134</v>
      </c>
      <c r="B1672" s="23" t="s">
        <v>135</v>
      </c>
      <c r="C1672" s="23" t="s">
        <v>3643</v>
      </c>
      <c r="D1672" s="23" t="s">
        <v>3644</v>
      </c>
      <c r="E1672" s="23" t="s">
        <v>3645</v>
      </c>
      <c r="F1672" s="23" t="s">
        <v>3652</v>
      </c>
      <c r="G1672" s="23" t="s">
        <v>3653</v>
      </c>
      <c r="H1672" s="23" t="s">
        <v>3654</v>
      </c>
      <c r="I1672" s="23">
        <v>467.74002200000001</v>
      </c>
      <c r="J1672" s="23">
        <v>42.61</v>
      </c>
      <c r="K1672" s="23">
        <v>391931</v>
      </c>
    </row>
    <row r="1673" spans="1:11" x14ac:dyDescent="0.4">
      <c r="A1673" s="23" t="s">
        <v>136</v>
      </c>
      <c r="B1673" s="23" t="s">
        <v>137</v>
      </c>
      <c r="C1673" s="23" t="s">
        <v>3643</v>
      </c>
      <c r="D1673" s="23" t="s">
        <v>3644</v>
      </c>
      <c r="E1673" s="23" t="s">
        <v>3645</v>
      </c>
      <c r="F1673" s="23" t="s">
        <v>3652</v>
      </c>
      <c r="G1673" s="23" t="s">
        <v>3653</v>
      </c>
      <c r="H1673" s="23" t="s">
        <v>3654</v>
      </c>
      <c r="I1673" s="23">
        <v>467.74002200000001</v>
      </c>
      <c r="J1673" s="23">
        <v>42.61</v>
      </c>
      <c r="K1673" s="23">
        <v>252430</v>
      </c>
    </row>
    <row r="1674" spans="1:11" x14ac:dyDescent="0.4">
      <c r="A1674" s="23" t="s">
        <v>138</v>
      </c>
      <c r="B1674" s="23" t="s">
        <v>139</v>
      </c>
      <c r="C1674" s="23" t="s">
        <v>3643</v>
      </c>
      <c r="D1674" s="23" t="s">
        <v>3644</v>
      </c>
      <c r="E1674" s="23" t="s">
        <v>3645</v>
      </c>
      <c r="F1674" s="23" t="s">
        <v>3652</v>
      </c>
      <c r="G1674" s="23" t="s">
        <v>3653</v>
      </c>
      <c r="H1674" s="23" t="s">
        <v>3654</v>
      </c>
      <c r="I1674" s="23">
        <v>467.74002200000001</v>
      </c>
      <c r="J1674" s="23">
        <v>42.61</v>
      </c>
      <c r="K1674" s="23">
        <v>354698</v>
      </c>
    </row>
    <row r="1675" spans="1:11" x14ac:dyDescent="0.4">
      <c r="A1675" s="23" t="s">
        <v>140</v>
      </c>
      <c r="B1675" s="23" t="s">
        <v>141</v>
      </c>
      <c r="C1675" s="23" t="s">
        <v>3643</v>
      </c>
      <c r="D1675" s="23" t="s">
        <v>3644</v>
      </c>
      <c r="E1675" s="23" t="s">
        <v>3645</v>
      </c>
      <c r="F1675" s="23" t="s">
        <v>3652</v>
      </c>
      <c r="G1675" s="23" t="s">
        <v>3653</v>
      </c>
      <c r="H1675" s="23" t="s">
        <v>3654</v>
      </c>
      <c r="I1675" s="23">
        <v>467.74002200000001</v>
      </c>
      <c r="J1675" s="23">
        <v>42.61</v>
      </c>
      <c r="K1675" s="23">
        <v>476375</v>
      </c>
    </row>
    <row r="1676" spans="1:11" x14ac:dyDescent="0.4">
      <c r="A1676" s="23" t="s">
        <v>142</v>
      </c>
      <c r="B1676" s="23" t="s">
        <v>143</v>
      </c>
      <c r="C1676" s="23" t="s">
        <v>3643</v>
      </c>
      <c r="D1676" s="23" t="s">
        <v>3644</v>
      </c>
      <c r="E1676" s="23" t="s">
        <v>3645</v>
      </c>
      <c r="F1676" s="23" t="s">
        <v>3652</v>
      </c>
      <c r="G1676" s="23" t="s">
        <v>3653</v>
      </c>
      <c r="H1676" s="23" t="s">
        <v>3654</v>
      </c>
      <c r="I1676" s="23">
        <v>467.74002200000001</v>
      </c>
      <c r="J1676" s="23">
        <v>42.61</v>
      </c>
      <c r="K1676" s="23">
        <v>474155</v>
      </c>
    </row>
    <row r="1677" spans="1:11" x14ac:dyDescent="0.4">
      <c r="A1677" s="23" t="s">
        <v>144</v>
      </c>
      <c r="B1677" s="23" t="s">
        <v>145</v>
      </c>
      <c r="C1677" s="23" t="s">
        <v>3643</v>
      </c>
      <c r="D1677" s="23" t="s">
        <v>3644</v>
      </c>
      <c r="E1677" s="23" t="s">
        <v>3645</v>
      </c>
      <c r="F1677" s="23" t="s">
        <v>3652</v>
      </c>
      <c r="G1677" s="23" t="s">
        <v>3653</v>
      </c>
      <c r="H1677" s="23" t="s">
        <v>3654</v>
      </c>
      <c r="I1677" s="23">
        <v>467.74002200000001</v>
      </c>
      <c r="J1677" s="23">
        <v>42.61</v>
      </c>
      <c r="K1677" s="23">
        <v>189665</v>
      </c>
    </row>
    <row r="1678" spans="1:11" x14ac:dyDescent="0.4">
      <c r="A1678" s="23" t="s">
        <v>146</v>
      </c>
      <c r="B1678" s="23" t="s">
        <v>147</v>
      </c>
      <c r="C1678" s="23" t="s">
        <v>3643</v>
      </c>
      <c r="D1678" s="23" t="s">
        <v>3644</v>
      </c>
      <c r="E1678" s="23" t="s">
        <v>3645</v>
      </c>
      <c r="F1678" s="23" t="s">
        <v>3652</v>
      </c>
      <c r="G1678" s="23" t="s">
        <v>3653</v>
      </c>
      <c r="H1678" s="23" t="s">
        <v>3654</v>
      </c>
      <c r="I1678" s="23">
        <v>467.74002200000001</v>
      </c>
      <c r="J1678" s="23">
        <v>42.61</v>
      </c>
      <c r="K1678" s="23">
        <v>175251</v>
      </c>
    </row>
    <row r="1679" spans="1:11" x14ac:dyDescent="0.4">
      <c r="A1679" s="23" t="s">
        <v>148</v>
      </c>
      <c r="B1679" s="23" t="s">
        <v>149</v>
      </c>
      <c r="C1679" s="23" t="s">
        <v>3643</v>
      </c>
      <c r="D1679" s="23" t="s">
        <v>3644</v>
      </c>
      <c r="E1679" s="23" t="s">
        <v>3645</v>
      </c>
      <c r="F1679" s="23" t="s">
        <v>3652</v>
      </c>
      <c r="G1679" s="23" t="s">
        <v>3653</v>
      </c>
      <c r="H1679" s="23" t="s">
        <v>3654</v>
      </c>
      <c r="I1679" s="23">
        <v>467.74002200000001</v>
      </c>
      <c r="J1679" s="23">
        <v>42.61</v>
      </c>
      <c r="K1679" s="23">
        <v>919718</v>
      </c>
    </row>
    <row r="1680" spans="1:11" x14ac:dyDescent="0.4">
      <c r="A1680" s="23" t="s">
        <v>150</v>
      </c>
      <c r="B1680" s="23" t="s">
        <v>151</v>
      </c>
      <c r="C1680" s="23" t="s">
        <v>3643</v>
      </c>
      <c r="D1680" s="23" t="s">
        <v>3644</v>
      </c>
      <c r="E1680" s="23" t="s">
        <v>3645</v>
      </c>
      <c r="F1680" s="23" t="s">
        <v>3652</v>
      </c>
      <c r="G1680" s="23" t="s">
        <v>3653</v>
      </c>
      <c r="H1680" s="23" t="s">
        <v>3654</v>
      </c>
      <c r="I1680" s="23">
        <v>467.74002200000001</v>
      </c>
      <c r="J1680" s="23">
        <v>42.61</v>
      </c>
      <c r="K1680" s="23">
        <v>844554</v>
      </c>
    </row>
    <row r="1681" spans="1:11" x14ac:dyDescent="0.4">
      <c r="A1681" s="23" t="s">
        <v>152</v>
      </c>
      <c r="B1681" s="23" t="s">
        <v>153</v>
      </c>
      <c r="C1681" s="23" t="s">
        <v>3643</v>
      </c>
      <c r="D1681" s="23" t="s">
        <v>3644</v>
      </c>
      <c r="E1681" s="23" t="s">
        <v>3645</v>
      </c>
      <c r="F1681" s="23" t="s">
        <v>3652</v>
      </c>
      <c r="G1681" s="23" t="s">
        <v>3653</v>
      </c>
      <c r="H1681" s="23" t="s">
        <v>3654</v>
      </c>
      <c r="I1681" s="23">
        <v>467.74002200000001</v>
      </c>
      <c r="J1681" s="23">
        <v>42.61</v>
      </c>
      <c r="K1681" s="23">
        <v>2464440</v>
      </c>
    </row>
    <row r="1682" spans="1:11" x14ac:dyDescent="0.4">
      <c r="A1682" s="23" t="s">
        <v>154</v>
      </c>
      <c r="B1682" s="23" t="s">
        <v>155</v>
      </c>
      <c r="C1682" s="23" t="s">
        <v>3643</v>
      </c>
      <c r="D1682" s="23" t="s">
        <v>3644</v>
      </c>
      <c r="E1682" s="23" t="s">
        <v>3645</v>
      </c>
      <c r="F1682" s="23" t="s">
        <v>3652</v>
      </c>
      <c r="G1682" s="23" t="s">
        <v>3653</v>
      </c>
      <c r="H1682" s="23" t="s">
        <v>3654</v>
      </c>
      <c r="I1682" s="23">
        <v>467.74002200000001</v>
      </c>
      <c r="J1682" s="23">
        <v>42.61</v>
      </c>
      <c r="K1682" s="23">
        <v>733465</v>
      </c>
    </row>
    <row r="1683" spans="1:11" x14ac:dyDescent="0.4">
      <c r="A1683" s="23" t="s">
        <v>156</v>
      </c>
      <c r="B1683" s="23" t="s">
        <v>157</v>
      </c>
      <c r="C1683" s="23" t="s">
        <v>3643</v>
      </c>
      <c r="D1683" s="23" t="s">
        <v>3644</v>
      </c>
      <c r="E1683" s="23" t="s">
        <v>3645</v>
      </c>
      <c r="F1683" s="23" t="s">
        <v>3652</v>
      </c>
      <c r="G1683" s="23" t="s">
        <v>3653</v>
      </c>
      <c r="H1683" s="23" t="s">
        <v>3654</v>
      </c>
      <c r="I1683" s="23">
        <v>467.74002200000001</v>
      </c>
      <c r="J1683" s="23">
        <v>42.61</v>
      </c>
      <c r="K1683" s="23">
        <v>713512</v>
      </c>
    </row>
    <row r="1684" spans="1:11" x14ac:dyDescent="0.4">
      <c r="A1684" s="23" t="s">
        <v>158</v>
      </c>
      <c r="B1684" s="23" t="s">
        <v>159</v>
      </c>
      <c r="C1684" s="23" t="s">
        <v>3643</v>
      </c>
      <c r="D1684" s="23" t="s">
        <v>3644</v>
      </c>
      <c r="E1684" s="23" t="s">
        <v>3645</v>
      </c>
      <c r="F1684" s="23" t="s">
        <v>3652</v>
      </c>
      <c r="G1684" s="23" t="s">
        <v>3653</v>
      </c>
      <c r="H1684" s="23" t="s">
        <v>3654</v>
      </c>
      <c r="I1684" s="23">
        <v>467.74002200000001</v>
      </c>
      <c r="J1684" s="23">
        <v>42.61</v>
      </c>
      <c r="K1684" s="23">
        <v>475702</v>
      </c>
    </row>
    <row r="1685" spans="1:11" x14ac:dyDescent="0.4">
      <c r="A1685" s="23" t="s">
        <v>160</v>
      </c>
      <c r="B1685" s="23" t="s">
        <v>161</v>
      </c>
      <c r="C1685" s="23" t="s">
        <v>3643</v>
      </c>
      <c r="D1685" s="23" t="s">
        <v>3644</v>
      </c>
      <c r="E1685" s="23" t="s">
        <v>3645</v>
      </c>
      <c r="F1685" s="23" t="s">
        <v>3652</v>
      </c>
      <c r="G1685" s="23" t="s">
        <v>3653</v>
      </c>
      <c r="H1685" s="23" t="s">
        <v>3654</v>
      </c>
      <c r="I1685" s="23">
        <v>467.74002200000001</v>
      </c>
      <c r="J1685" s="23">
        <v>42.61</v>
      </c>
      <c r="K1685" s="23">
        <v>440477</v>
      </c>
    </row>
    <row r="1686" spans="1:11" x14ac:dyDescent="0.4">
      <c r="A1686" s="23" t="s">
        <v>162</v>
      </c>
      <c r="B1686" s="23" t="s">
        <v>163</v>
      </c>
      <c r="C1686" s="23" t="s">
        <v>3643</v>
      </c>
      <c r="D1686" s="23" t="s">
        <v>3644</v>
      </c>
      <c r="E1686" s="23" t="s">
        <v>3645</v>
      </c>
      <c r="F1686" s="23" t="s">
        <v>3652</v>
      </c>
      <c r="G1686" s="23" t="s">
        <v>3653</v>
      </c>
      <c r="H1686" s="23" t="s">
        <v>3654</v>
      </c>
      <c r="I1686" s="23">
        <v>467.74002200000001</v>
      </c>
      <c r="J1686" s="23">
        <v>42.61</v>
      </c>
      <c r="K1686" s="23">
        <v>444489</v>
      </c>
    </row>
    <row r="1687" spans="1:11" x14ac:dyDescent="0.4">
      <c r="A1687" s="23" t="s">
        <v>68</v>
      </c>
      <c r="B1687" s="23" t="s">
        <v>164</v>
      </c>
      <c r="C1687" s="23" t="s">
        <v>3643</v>
      </c>
      <c r="D1687" s="23" t="s">
        <v>3644</v>
      </c>
      <c r="E1687" s="23" t="s">
        <v>3645</v>
      </c>
      <c r="F1687" s="23" t="s">
        <v>3655</v>
      </c>
      <c r="G1687" s="23" t="s">
        <v>3656</v>
      </c>
      <c r="H1687" s="23" t="s">
        <v>3657</v>
      </c>
      <c r="I1687" s="23">
        <v>446.20581299999998</v>
      </c>
      <c r="J1687" s="23">
        <v>34.44</v>
      </c>
      <c r="K1687" s="23">
        <v>52091896</v>
      </c>
    </row>
    <row r="1688" spans="1:11" x14ac:dyDescent="0.4">
      <c r="A1688" s="23" t="s">
        <v>4577</v>
      </c>
      <c r="B1688" s="23" t="s">
        <v>4589</v>
      </c>
      <c r="C1688" s="23" t="s">
        <v>3643</v>
      </c>
      <c r="D1688" s="23" t="s">
        <v>3644</v>
      </c>
      <c r="E1688" s="23" t="s">
        <v>3645</v>
      </c>
      <c r="F1688" s="23" t="s">
        <v>3655</v>
      </c>
      <c r="G1688" s="23" t="s">
        <v>3656</v>
      </c>
      <c r="H1688" s="23" t="s">
        <v>3657</v>
      </c>
      <c r="I1688" s="23">
        <v>446.20581299999998</v>
      </c>
      <c r="J1688" s="23">
        <v>34.44</v>
      </c>
      <c r="K1688" s="23">
        <v>69295944</v>
      </c>
    </row>
    <row r="1689" spans="1:11" x14ac:dyDescent="0.4">
      <c r="A1689" s="23" t="s">
        <v>4578</v>
      </c>
      <c r="B1689" s="23" t="s">
        <v>4590</v>
      </c>
      <c r="C1689" s="23" t="s">
        <v>3643</v>
      </c>
      <c r="D1689" s="23" t="s">
        <v>3644</v>
      </c>
      <c r="E1689" s="23" t="s">
        <v>3645</v>
      </c>
      <c r="F1689" s="23" t="s">
        <v>3655</v>
      </c>
      <c r="G1689" s="23" t="s">
        <v>3656</v>
      </c>
      <c r="H1689" s="23" t="s">
        <v>3657</v>
      </c>
      <c r="I1689" s="23">
        <v>446.20581299999998</v>
      </c>
      <c r="J1689" s="23">
        <v>34.44</v>
      </c>
      <c r="K1689" s="23">
        <v>69912840</v>
      </c>
    </row>
    <row r="1690" spans="1:11" x14ac:dyDescent="0.4">
      <c r="A1690" s="23" t="s">
        <v>4579</v>
      </c>
      <c r="B1690" s="23" t="s">
        <v>4591</v>
      </c>
      <c r="C1690" s="23" t="s">
        <v>3643</v>
      </c>
      <c r="D1690" s="23" t="s">
        <v>3644</v>
      </c>
      <c r="E1690" s="23" t="s">
        <v>3645</v>
      </c>
      <c r="F1690" s="23" t="s">
        <v>3655</v>
      </c>
      <c r="G1690" s="23" t="s">
        <v>3656</v>
      </c>
      <c r="H1690" s="23" t="s">
        <v>3657</v>
      </c>
      <c r="I1690" s="23">
        <v>446.20581299999998</v>
      </c>
      <c r="J1690" s="23">
        <v>34.44</v>
      </c>
      <c r="K1690" s="23">
        <v>93284728</v>
      </c>
    </row>
    <row r="1691" spans="1:11" x14ac:dyDescent="0.4">
      <c r="A1691" s="23" t="s">
        <v>4580</v>
      </c>
      <c r="B1691" s="23" t="s">
        <v>4592</v>
      </c>
      <c r="C1691" s="23" t="s">
        <v>3643</v>
      </c>
      <c r="D1691" s="23" t="s">
        <v>3644</v>
      </c>
      <c r="E1691" s="23" t="s">
        <v>3645</v>
      </c>
      <c r="F1691" s="23" t="s">
        <v>3655</v>
      </c>
      <c r="G1691" s="23" t="s">
        <v>3656</v>
      </c>
      <c r="H1691" s="23" t="s">
        <v>3657</v>
      </c>
      <c r="I1691" s="23">
        <v>446.20581299999998</v>
      </c>
      <c r="J1691" s="23">
        <v>34.44</v>
      </c>
      <c r="K1691" s="23">
        <v>67224048</v>
      </c>
    </row>
    <row r="1692" spans="1:11" x14ac:dyDescent="0.4">
      <c r="A1692" s="23" t="s">
        <v>4581</v>
      </c>
      <c r="B1692" s="23" t="s">
        <v>4593</v>
      </c>
      <c r="C1692" s="23" t="s">
        <v>3643</v>
      </c>
      <c r="D1692" s="23" t="s">
        <v>3644</v>
      </c>
      <c r="E1692" s="23" t="s">
        <v>3645</v>
      </c>
      <c r="F1692" s="23" t="s">
        <v>3655</v>
      </c>
      <c r="G1692" s="23" t="s">
        <v>3656</v>
      </c>
      <c r="H1692" s="23" t="s">
        <v>3657</v>
      </c>
      <c r="I1692" s="23">
        <v>446.20581299999998</v>
      </c>
      <c r="J1692" s="23">
        <v>34.44</v>
      </c>
      <c r="K1692" s="23">
        <v>40343320</v>
      </c>
    </row>
    <row r="1693" spans="1:11" x14ac:dyDescent="0.4">
      <c r="A1693" s="23" t="s">
        <v>4582</v>
      </c>
      <c r="B1693" s="23" t="s">
        <v>4594</v>
      </c>
      <c r="C1693" s="23" t="s">
        <v>3643</v>
      </c>
      <c r="D1693" s="23" t="s">
        <v>3644</v>
      </c>
      <c r="E1693" s="23" t="s">
        <v>3645</v>
      </c>
      <c r="F1693" s="23" t="s">
        <v>3655</v>
      </c>
      <c r="G1693" s="23" t="s">
        <v>3656</v>
      </c>
      <c r="H1693" s="23" t="s">
        <v>3657</v>
      </c>
      <c r="I1693" s="23">
        <v>446.20581299999998</v>
      </c>
      <c r="J1693" s="23">
        <v>34.44</v>
      </c>
      <c r="K1693" s="23">
        <v>38697132</v>
      </c>
    </row>
    <row r="1694" spans="1:11" x14ac:dyDescent="0.4">
      <c r="A1694" s="23" t="s">
        <v>76</v>
      </c>
      <c r="B1694" s="23" t="s">
        <v>168</v>
      </c>
      <c r="C1694" s="23" t="s">
        <v>3643</v>
      </c>
      <c r="D1694" s="23" t="s">
        <v>3644</v>
      </c>
      <c r="E1694" s="23" t="s">
        <v>3645</v>
      </c>
      <c r="F1694" s="23" t="s">
        <v>3655</v>
      </c>
      <c r="G1694" s="23" t="s">
        <v>3656</v>
      </c>
      <c r="H1694" s="23" t="s">
        <v>3657</v>
      </c>
      <c r="I1694" s="23">
        <v>446.20581299999998</v>
      </c>
      <c r="J1694" s="23">
        <v>34.44</v>
      </c>
      <c r="K1694" s="23">
        <v>186137296</v>
      </c>
    </row>
    <row r="1695" spans="1:11" x14ac:dyDescent="0.4">
      <c r="A1695" s="23" t="s">
        <v>78</v>
      </c>
      <c r="B1695" s="23" t="s">
        <v>169</v>
      </c>
      <c r="C1695" s="23" t="s">
        <v>3643</v>
      </c>
      <c r="D1695" s="23" t="s">
        <v>3644</v>
      </c>
      <c r="E1695" s="23" t="s">
        <v>3645</v>
      </c>
      <c r="F1695" s="23" t="s">
        <v>3655</v>
      </c>
      <c r="G1695" s="23" t="s">
        <v>3656</v>
      </c>
      <c r="H1695" s="23" t="s">
        <v>3657</v>
      </c>
      <c r="I1695" s="23">
        <v>446.20581299999998</v>
      </c>
      <c r="J1695" s="23">
        <v>34.44</v>
      </c>
      <c r="K1695" s="23">
        <v>691552320</v>
      </c>
    </row>
    <row r="1696" spans="1:11" x14ac:dyDescent="0.4">
      <c r="A1696" s="23" t="s">
        <v>80</v>
      </c>
      <c r="B1696" s="23" t="s">
        <v>170</v>
      </c>
      <c r="C1696" s="23" t="s">
        <v>3643</v>
      </c>
      <c r="D1696" s="23" t="s">
        <v>3644</v>
      </c>
      <c r="E1696" s="23" t="s">
        <v>3645</v>
      </c>
      <c r="F1696" s="23" t="s">
        <v>3655</v>
      </c>
      <c r="G1696" s="23" t="s">
        <v>3656</v>
      </c>
      <c r="H1696" s="23" t="s">
        <v>3657</v>
      </c>
      <c r="I1696" s="23">
        <v>446.20581299999998</v>
      </c>
      <c r="J1696" s="23">
        <v>34.44</v>
      </c>
      <c r="K1696" s="23">
        <v>163687344</v>
      </c>
    </row>
    <row r="1697" spans="1:11" x14ac:dyDescent="0.4">
      <c r="A1697" s="23" t="s">
        <v>82</v>
      </c>
      <c r="B1697" s="23" t="s">
        <v>171</v>
      </c>
      <c r="C1697" s="23" t="s">
        <v>3643</v>
      </c>
      <c r="D1697" s="23" t="s">
        <v>3644</v>
      </c>
      <c r="E1697" s="23" t="s">
        <v>3645</v>
      </c>
      <c r="F1697" s="23" t="s">
        <v>3655</v>
      </c>
      <c r="G1697" s="23" t="s">
        <v>3656</v>
      </c>
      <c r="H1697" s="23" t="s">
        <v>3657</v>
      </c>
      <c r="I1697" s="23">
        <v>446.20581299999998</v>
      </c>
      <c r="J1697" s="23">
        <v>34.44</v>
      </c>
      <c r="K1697" s="23">
        <v>162082384</v>
      </c>
    </row>
    <row r="1698" spans="1:11" x14ac:dyDescent="0.4">
      <c r="A1698" s="23" t="s">
        <v>84</v>
      </c>
      <c r="B1698" s="23" t="s">
        <v>172</v>
      </c>
      <c r="C1698" s="23" t="s">
        <v>3643</v>
      </c>
      <c r="D1698" s="23" t="s">
        <v>3644</v>
      </c>
      <c r="E1698" s="23" t="s">
        <v>3645</v>
      </c>
      <c r="F1698" s="23" t="s">
        <v>3655</v>
      </c>
      <c r="G1698" s="23" t="s">
        <v>3656</v>
      </c>
      <c r="H1698" s="23" t="s">
        <v>3657</v>
      </c>
      <c r="I1698" s="23">
        <v>446.20581299999998</v>
      </c>
      <c r="J1698" s="23">
        <v>34.44</v>
      </c>
      <c r="K1698" s="23">
        <v>159673584</v>
      </c>
    </row>
    <row r="1699" spans="1:11" x14ac:dyDescent="0.4">
      <c r="A1699" s="23" t="s">
        <v>86</v>
      </c>
      <c r="B1699" s="23" t="s">
        <v>173</v>
      </c>
      <c r="C1699" s="23" t="s">
        <v>3643</v>
      </c>
      <c r="D1699" s="23" t="s">
        <v>3644</v>
      </c>
      <c r="E1699" s="23" t="s">
        <v>3645</v>
      </c>
      <c r="F1699" s="23" t="s">
        <v>3655</v>
      </c>
      <c r="G1699" s="23" t="s">
        <v>3656</v>
      </c>
      <c r="H1699" s="23" t="s">
        <v>3657</v>
      </c>
      <c r="I1699" s="23">
        <v>446.20581299999998</v>
      </c>
      <c r="J1699" s="23">
        <v>34.44</v>
      </c>
      <c r="K1699" s="23">
        <v>215932928</v>
      </c>
    </row>
    <row r="1700" spans="1:11" x14ac:dyDescent="0.4">
      <c r="A1700" s="23" t="s">
        <v>88</v>
      </c>
      <c r="B1700" s="23" t="s">
        <v>174</v>
      </c>
      <c r="C1700" s="23" t="s">
        <v>3643</v>
      </c>
      <c r="D1700" s="23" t="s">
        <v>3644</v>
      </c>
      <c r="E1700" s="23" t="s">
        <v>3645</v>
      </c>
      <c r="F1700" s="23" t="s">
        <v>3655</v>
      </c>
      <c r="G1700" s="23" t="s">
        <v>3656</v>
      </c>
      <c r="H1700" s="23" t="s">
        <v>3657</v>
      </c>
      <c r="I1700" s="23">
        <v>446.20581299999998</v>
      </c>
      <c r="J1700" s="23">
        <v>34.44</v>
      </c>
      <c r="K1700" s="23">
        <v>202545440</v>
      </c>
    </row>
    <row r="1701" spans="1:11" x14ac:dyDescent="0.4">
      <c r="A1701" s="23" t="s">
        <v>90</v>
      </c>
      <c r="B1701" s="23" t="s">
        <v>175</v>
      </c>
      <c r="C1701" s="23" t="s">
        <v>3643</v>
      </c>
      <c r="D1701" s="23" t="s">
        <v>3644</v>
      </c>
      <c r="E1701" s="23" t="s">
        <v>3645</v>
      </c>
      <c r="F1701" s="23" t="s">
        <v>3655</v>
      </c>
      <c r="G1701" s="23" t="s">
        <v>3656</v>
      </c>
      <c r="H1701" s="23" t="s">
        <v>3657</v>
      </c>
      <c r="I1701" s="23">
        <v>446.20581299999998</v>
      </c>
      <c r="J1701" s="23">
        <v>34.44</v>
      </c>
      <c r="K1701" s="23">
        <v>275342944</v>
      </c>
    </row>
    <row r="1702" spans="1:11" x14ac:dyDescent="0.4">
      <c r="A1702" s="23" t="s">
        <v>92</v>
      </c>
      <c r="B1702" s="23" t="s">
        <v>176</v>
      </c>
      <c r="C1702" s="23" t="s">
        <v>3643</v>
      </c>
      <c r="D1702" s="23" t="s">
        <v>3644</v>
      </c>
      <c r="E1702" s="23" t="s">
        <v>3645</v>
      </c>
      <c r="F1702" s="23" t="s">
        <v>3655</v>
      </c>
      <c r="G1702" s="23" t="s">
        <v>3656</v>
      </c>
      <c r="H1702" s="23" t="s">
        <v>3657</v>
      </c>
      <c r="I1702" s="23">
        <v>446.20581299999998</v>
      </c>
      <c r="J1702" s="23">
        <v>34.44</v>
      </c>
      <c r="K1702" s="23">
        <v>72143400</v>
      </c>
    </row>
    <row r="1703" spans="1:11" x14ac:dyDescent="0.4">
      <c r="A1703" s="23" t="s">
        <v>94</v>
      </c>
      <c r="B1703" s="23" t="s">
        <v>177</v>
      </c>
      <c r="C1703" s="23" t="s">
        <v>3643</v>
      </c>
      <c r="D1703" s="23" t="s">
        <v>3644</v>
      </c>
      <c r="E1703" s="23" t="s">
        <v>3645</v>
      </c>
      <c r="F1703" s="23" t="s">
        <v>3655</v>
      </c>
      <c r="G1703" s="23" t="s">
        <v>3656</v>
      </c>
      <c r="H1703" s="23" t="s">
        <v>3657</v>
      </c>
      <c r="I1703" s="23">
        <v>446.20581299999998</v>
      </c>
      <c r="J1703" s="23">
        <v>34.44</v>
      </c>
      <c r="K1703" s="23">
        <v>33610876</v>
      </c>
    </row>
    <row r="1704" spans="1:11" x14ac:dyDescent="0.4">
      <c r="A1704" s="23" t="s">
        <v>96</v>
      </c>
      <c r="B1704" s="23" t="s">
        <v>178</v>
      </c>
      <c r="C1704" s="23" t="s">
        <v>3643</v>
      </c>
      <c r="D1704" s="23" t="s">
        <v>3644</v>
      </c>
      <c r="E1704" s="23" t="s">
        <v>3645</v>
      </c>
      <c r="F1704" s="23" t="s">
        <v>3655</v>
      </c>
      <c r="G1704" s="23" t="s">
        <v>3656</v>
      </c>
      <c r="H1704" s="23" t="s">
        <v>3657</v>
      </c>
      <c r="I1704" s="23">
        <v>446.20581299999998</v>
      </c>
      <c r="J1704" s="23">
        <v>34.44</v>
      </c>
      <c r="K1704" s="23">
        <v>168414304</v>
      </c>
    </row>
    <row r="1705" spans="1:11" x14ac:dyDescent="0.4">
      <c r="A1705" s="23" t="s">
        <v>98</v>
      </c>
      <c r="B1705" s="23" t="s">
        <v>179</v>
      </c>
      <c r="C1705" s="23" t="s">
        <v>3643</v>
      </c>
      <c r="D1705" s="23" t="s">
        <v>3644</v>
      </c>
      <c r="E1705" s="23" t="s">
        <v>3645</v>
      </c>
      <c r="F1705" s="23" t="s">
        <v>3655</v>
      </c>
      <c r="G1705" s="23" t="s">
        <v>3656</v>
      </c>
      <c r="H1705" s="23" t="s">
        <v>3657</v>
      </c>
      <c r="I1705" s="23">
        <v>446.20581299999998</v>
      </c>
      <c r="J1705" s="23">
        <v>34.44</v>
      </c>
      <c r="K1705" s="23">
        <v>126424256</v>
      </c>
    </row>
    <row r="1706" spans="1:11" x14ac:dyDescent="0.4">
      <c r="A1706" s="23" t="s">
        <v>100</v>
      </c>
      <c r="B1706" s="23" t="s">
        <v>180</v>
      </c>
      <c r="C1706" s="23" t="s">
        <v>3643</v>
      </c>
      <c r="D1706" s="23" t="s">
        <v>3644</v>
      </c>
      <c r="E1706" s="23" t="s">
        <v>3645</v>
      </c>
      <c r="F1706" s="23" t="s">
        <v>3655</v>
      </c>
      <c r="G1706" s="23" t="s">
        <v>3656</v>
      </c>
      <c r="H1706" s="23" t="s">
        <v>3657</v>
      </c>
      <c r="I1706" s="23">
        <v>446.20581299999998</v>
      </c>
      <c r="J1706" s="23">
        <v>34.44</v>
      </c>
      <c r="K1706" s="23">
        <v>101008</v>
      </c>
    </row>
    <row r="1707" spans="1:11" x14ac:dyDescent="0.4">
      <c r="A1707" s="23" t="s">
        <v>102</v>
      </c>
      <c r="B1707" s="23" t="s">
        <v>181</v>
      </c>
      <c r="C1707" s="23" t="s">
        <v>3643</v>
      </c>
      <c r="D1707" s="23" t="s">
        <v>3644</v>
      </c>
      <c r="E1707" s="23" t="s">
        <v>3645</v>
      </c>
      <c r="F1707" s="23" t="s">
        <v>3655</v>
      </c>
      <c r="G1707" s="23" t="s">
        <v>3656</v>
      </c>
      <c r="H1707" s="23" t="s">
        <v>3657</v>
      </c>
      <c r="I1707" s="23">
        <v>446.20581299999998</v>
      </c>
      <c r="J1707" s="23">
        <v>34.44</v>
      </c>
      <c r="K1707" s="23">
        <v>0</v>
      </c>
    </row>
    <row r="1708" spans="1:11" x14ac:dyDescent="0.4">
      <c r="A1708" s="23" t="s">
        <v>104</v>
      </c>
      <c r="B1708" s="23" t="s">
        <v>182</v>
      </c>
      <c r="C1708" s="23" t="s">
        <v>3643</v>
      </c>
      <c r="D1708" s="23" t="s">
        <v>3644</v>
      </c>
      <c r="E1708" s="23" t="s">
        <v>3645</v>
      </c>
      <c r="F1708" s="23" t="s">
        <v>3655</v>
      </c>
      <c r="G1708" s="23" t="s">
        <v>3656</v>
      </c>
      <c r="H1708" s="23" t="s">
        <v>3657</v>
      </c>
      <c r="I1708" s="23">
        <v>446.20581299999998</v>
      </c>
      <c r="J1708" s="23">
        <v>34.44</v>
      </c>
      <c r="K1708" s="23">
        <v>20154908</v>
      </c>
    </row>
    <row r="1709" spans="1:11" x14ac:dyDescent="0.4">
      <c r="A1709" s="23" t="s">
        <v>106</v>
      </c>
      <c r="B1709" s="23" t="s">
        <v>183</v>
      </c>
      <c r="C1709" s="23" t="s">
        <v>3643</v>
      </c>
      <c r="D1709" s="23" t="s">
        <v>3644</v>
      </c>
      <c r="E1709" s="23" t="s">
        <v>3645</v>
      </c>
      <c r="F1709" s="23" t="s">
        <v>3655</v>
      </c>
      <c r="G1709" s="23" t="s">
        <v>3656</v>
      </c>
      <c r="H1709" s="23" t="s">
        <v>3657</v>
      </c>
      <c r="I1709" s="23">
        <v>446.20581299999998</v>
      </c>
      <c r="J1709" s="23">
        <v>34.44</v>
      </c>
      <c r="K1709" s="23">
        <v>19457</v>
      </c>
    </row>
    <row r="1710" spans="1:11" x14ac:dyDescent="0.4">
      <c r="A1710" s="23" t="s">
        <v>108</v>
      </c>
      <c r="B1710" s="23" t="s">
        <v>184</v>
      </c>
      <c r="C1710" s="23" t="s">
        <v>3643</v>
      </c>
      <c r="D1710" s="23" t="s">
        <v>3644</v>
      </c>
      <c r="E1710" s="23" t="s">
        <v>3645</v>
      </c>
      <c r="F1710" s="23" t="s">
        <v>3655</v>
      </c>
      <c r="G1710" s="23" t="s">
        <v>3656</v>
      </c>
      <c r="H1710" s="23" t="s">
        <v>3657</v>
      </c>
      <c r="I1710" s="23">
        <v>446.20581299999998</v>
      </c>
      <c r="J1710" s="23">
        <v>34.44</v>
      </c>
      <c r="K1710" s="23">
        <v>10346191</v>
      </c>
    </row>
    <row r="1711" spans="1:11" x14ac:dyDescent="0.4">
      <c r="A1711" s="23" t="s">
        <v>110</v>
      </c>
      <c r="B1711" s="23" t="s">
        <v>185</v>
      </c>
      <c r="C1711" s="23" t="s">
        <v>3643</v>
      </c>
      <c r="D1711" s="23" t="s">
        <v>3644</v>
      </c>
      <c r="E1711" s="23" t="s">
        <v>3645</v>
      </c>
      <c r="F1711" s="23" t="s">
        <v>3655</v>
      </c>
      <c r="G1711" s="23" t="s">
        <v>3656</v>
      </c>
      <c r="H1711" s="23" t="s">
        <v>3657</v>
      </c>
      <c r="I1711" s="23">
        <v>446.20581299999998</v>
      </c>
      <c r="J1711" s="23">
        <v>34.44</v>
      </c>
      <c r="K1711" s="23">
        <v>0</v>
      </c>
    </row>
    <row r="1712" spans="1:11" x14ac:dyDescent="0.4">
      <c r="A1712" s="23" t="s">
        <v>112</v>
      </c>
      <c r="B1712" s="23" t="s">
        <v>186</v>
      </c>
      <c r="C1712" s="23" t="s">
        <v>3643</v>
      </c>
      <c r="D1712" s="23" t="s">
        <v>3644</v>
      </c>
      <c r="E1712" s="23" t="s">
        <v>3645</v>
      </c>
      <c r="F1712" s="23" t="s">
        <v>3655</v>
      </c>
      <c r="G1712" s="23" t="s">
        <v>3656</v>
      </c>
      <c r="H1712" s="23" t="s">
        <v>3657</v>
      </c>
      <c r="I1712" s="23">
        <v>446.20581299999998</v>
      </c>
      <c r="J1712" s="23">
        <v>34.44</v>
      </c>
      <c r="K1712" s="23">
        <v>0</v>
      </c>
    </row>
    <row r="1713" spans="1:11" x14ac:dyDescent="0.4">
      <c r="A1713" s="23" t="s">
        <v>114</v>
      </c>
      <c r="B1713" s="23" t="s">
        <v>187</v>
      </c>
      <c r="C1713" s="23" t="s">
        <v>3643</v>
      </c>
      <c r="D1713" s="23" t="s">
        <v>3644</v>
      </c>
      <c r="E1713" s="23" t="s">
        <v>3645</v>
      </c>
      <c r="F1713" s="23" t="s">
        <v>3655</v>
      </c>
      <c r="G1713" s="23" t="s">
        <v>3656</v>
      </c>
      <c r="H1713" s="23" t="s">
        <v>3657</v>
      </c>
      <c r="I1713" s="23">
        <v>446.20581299999998</v>
      </c>
      <c r="J1713" s="23">
        <v>34.44</v>
      </c>
      <c r="K1713" s="23">
        <v>0</v>
      </c>
    </row>
    <row r="1714" spans="1:11" x14ac:dyDescent="0.4">
      <c r="A1714" s="23" t="s">
        <v>116</v>
      </c>
      <c r="B1714" s="23" t="s">
        <v>188</v>
      </c>
      <c r="C1714" s="23" t="s">
        <v>3643</v>
      </c>
      <c r="D1714" s="23" t="s">
        <v>3644</v>
      </c>
      <c r="E1714" s="23" t="s">
        <v>3645</v>
      </c>
      <c r="F1714" s="23" t="s">
        <v>3655</v>
      </c>
      <c r="G1714" s="23" t="s">
        <v>3656</v>
      </c>
      <c r="H1714" s="23" t="s">
        <v>3657</v>
      </c>
      <c r="I1714" s="23">
        <v>446.20581299999998</v>
      </c>
      <c r="J1714" s="23">
        <v>34.44</v>
      </c>
      <c r="K1714" s="23">
        <v>57254</v>
      </c>
    </row>
    <row r="1715" spans="1:11" x14ac:dyDescent="0.4">
      <c r="A1715" s="23" t="s">
        <v>118</v>
      </c>
      <c r="B1715" s="23" t="s">
        <v>189</v>
      </c>
      <c r="C1715" s="23" t="s">
        <v>3643</v>
      </c>
      <c r="D1715" s="23" t="s">
        <v>3644</v>
      </c>
      <c r="E1715" s="23" t="s">
        <v>3645</v>
      </c>
      <c r="F1715" s="23" t="s">
        <v>3655</v>
      </c>
      <c r="G1715" s="23" t="s">
        <v>3656</v>
      </c>
      <c r="H1715" s="23" t="s">
        <v>3657</v>
      </c>
      <c r="I1715" s="23">
        <v>446.20581299999998</v>
      </c>
      <c r="J1715" s="23">
        <v>34.44</v>
      </c>
      <c r="K1715" s="23">
        <v>423783</v>
      </c>
    </row>
    <row r="1716" spans="1:11" x14ac:dyDescent="0.4">
      <c r="A1716" s="23" t="s">
        <v>120</v>
      </c>
      <c r="B1716" s="23" t="s">
        <v>190</v>
      </c>
      <c r="C1716" s="23" t="s">
        <v>3643</v>
      </c>
      <c r="D1716" s="23" t="s">
        <v>3644</v>
      </c>
      <c r="E1716" s="23" t="s">
        <v>3645</v>
      </c>
      <c r="F1716" s="23" t="s">
        <v>3655</v>
      </c>
      <c r="G1716" s="23" t="s">
        <v>3656</v>
      </c>
      <c r="H1716" s="23" t="s">
        <v>3657</v>
      </c>
      <c r="I1716" s="23">
        <v>446.20581299999998</v>
      </c>
      <c r="J1716" s="23">
        <v>34.44</v>
      </c>
      <c r="K1716" s="23">
        <v>58881</v>
      </c>
    </row>
    <row r="1717" spans="1:11" x14ac:dyDescent="0.4">
      <c r="A1717" s="23" t="s">
        <v>122</v>
      </c>
      <c r="B1717" s="23" t="s">
        <v>191</v>
      </c>
      <c r="C1717" s="23" t="s">
        <v>3643</v>
      </c>
      <c r="D1717" s="23" t="s">
        <v>3644</v>
      </c>
      <c r="E1717" s="23" t="s">
        <v>3645</v>
      </c>
      <c r="F1717" s="23" t="s">
        <v>3655</v>
      </c>
      <c r="G1717" s="23" t="s">
        <v>3656</v>
      </c>
      <c r="H1717" s="23" t="s">
        <v>3657</v>
      </c>
      <c r="I1717" s="23">
        <v>446.20581299999998</v>
      </c>
      <c r="J1717" s="23">
        <v>34.44</v>
      </c>
      <c r="K1717" s="23">
        <v>17409484</v>
      </c>
    </row>
    <row r="1718" spans="1:11" x14ac:dyDescent="0.4">
      <c r="A1718" s="23" t="s">
        <v>124</v>
      </c>
      <c r="B1718" s="23" t="s">
        <v>192</v>
      </c>
      <c r="C1718" s="23" t="s">
        <v>3643</v>
      </c>
      <c r="D1718" s="23" t="s">
        <v>3644</v>
      </c>
      <c r="E1718" s="23" t="s">
        <v>3645</v>
      </c>
      <c r="F1718" s="23" t="s">
        <v>3655</v>
      </c>
      <c r="G1718" s="23" t="s">
        <v>3656</v>
      </c>
      <c r="H1718" s="23" t="s">
        <v>3657</v>
      </c>
      <c r="I1718" s="23">
        <v>446.20581299999998</v>
      </c>
      <c r="J1718" s="23">
        <v>34.44</v>
      </c>
      <c r="K1718" s="23">
        <v>1186972</v>
      </c>
    </row>
    <row r="1719" spans="1:11" x14ac:dyDescent="0.4">
      <c r="A1719" s="23" t="s">
        <v>126</v>
      </c>
      <c r="B1719" s="23" t="s">
        <v>193</v>
      </c>
      <c r="C1719" s="23" t="s">
        <v>3643</v>
      </c>
      <c r="D1719" s="23" t="s">
        <v>3644</v>
      </c>
      <c r="E1719" s="23" t="s">
        <v>3645</v>
      </c>
      <c r="F1719" s="23" t="s">
        <v>3655</v>
      </c>
      <c r="G1719" s="23" t="s">
        <v>3656</v>
      </c>
      <c r="H1719" s="23" t="s">
        <v>3657</v>
      </c>
      <c r="I1719" s="23">
        <v>446.20581299999998</v>
      </c>
      <c r="J1719" s="23">
        <v>34.44</v>
      </c>
      <c r="K1719" s="23">
        <v>0</v>
      </c>
    </row>
    <row r="1720" spans="1:11" x14ac:dyDescent="0.4">
      <c r="A1720" s="23" t="s">
        <v>128</v>
      </c>
      <c r="B1720" s="23" t="s">
        <v>194</v>
      </c>
      <c r="C1720" s="23" t="s">
        <v>3643</v>
      </c>
      <c r="D1720" s="23" t="s">
        <v>3644</v>
      </c>
      <c r="E1720" s="23" t="s">
        <v>3645</v>
      </c>
      <c r="F1720" s="23" t="s">
        <v>3655</v>
      </c>
      <c r="G1720" s="23" t="s">
        <v>3656</v>
      </c>
      <c r="H1720" s="23" t="s">
        <v>3657</v>
      </c>
      <c r="I1720" s="23">
        <v>446.20581299999998</v>
      </c>
      <c r="J1720" s="23">
        <v>34.44</v>
      </c>
      <c r="K1720" s="23">
        <v>191636</v>
      </c>
    </row>
    <row r="1721" spans="1:11" x14ac:dyDescent="0.4">
      <c r="A1721" s="23" t="s">
        <v>130</v>
      </c>
      <c r="B1721" s="23" t="s">
        <v>195</v>
      </c>
      <c r="C1721" s="23" t="s">
        <v>3643</v>
      </c>
      <c r="D1721" s="23" t="s">
        <v>3644</v>
      </c>
      <c r="E1721" s="23" t="s">
        <v>3645</v>
      </c>
      <c r="F1721" s="23" t="s">
        <v>3655</v>
      </c>
      <c r="G1721" s="23" t="s">
        <v>3656</v>
      </c>
      <c r="H1721" s="23" t="s">
        <v>3657</v>
      </c>
      <c r="I1721" s="23">
        <v>446.20581299999998</v>
      </c>
      <c r="J1721" s="23">
        <v>34.44</v>
      </c>
      <c r="K1721" s="23">
        <v>273968</v>
      </c>
    </row>
    <row r="1722" spans="1:11" x14ac:dyDescent="0.4">
      <c r="A1722" s="23" t="s">
        <v>132</v>
      </c>
      <c r="B1722" s="23" t="s">
        <v>196</v>
      </c>
      <c r="C1722" s="23" t="s">
        <v>3643</v>
      </c>
      <c r="D1722" s="23" t="s">
        <v>3644</v>
      </c>
      <c r="E1722" s="23" t="s">
        <v>3645</v>
      </c>
      <c r="F1722" s="23" t="s">
        <v>3655</v>
      </c>
      <c r="G1722" s="23" t="s">
        <v>3656</v>
      </c>
      <c r="H1722" s="23" t="s">
        <v>3657</v>
      </c>
      <c r="I1722" s="23">
        <v>446.20581299999998</v>
      </c>
      <c r="J1722" s="23">
        <v>34.44</v>
      </c>
      <c r="K1722" s="23">
        <v>158245</v>
      </c>
    </row>
    <row r="1723" spans="1:11" x14ac:dyDescent="0.4">
      <c r="A1723" s="23" t="s">
        <v>134</v>
      </c>
      <c r="B1723" s="23" t="s">
        <v>197</v>
      </c>
      <c r="C1723" s="23" t="s">
        <v>3643</v>
      </c>
      <c r="D1723" s="23" t="s">
        <v>3644</v>
      </c>
      <c r="E1723" s="23" t="s">
        <v>3645</v>
      </c>
      <c r="F1723" s="23" t="s">
        <v>3655</v>
      </c>
      <c r="G1723" s="23" t="s">
        <v>3656</v>
      </c>
      <c r="H1723" s="23" t="s">
        <v>3657</v>
      </c>
      <c r="I1723" s="23">
        <v>446.20581299999998</v>
      </c>
      <c r="J1723" s="23">
        <v>34.44</v>
      </c>
      <c r="K1723" s="23">
        <v>0</v>
      </c>
    </row>
    <row r="1724" spans="1:11" x14ac:dyDescent="0.4">
      <c r="A1724" s="23" t="s">
        <v>136</v>
      </c>
      <c r="B1724" s="23" t="s">
        <v>198</v>
      </c>
      <c r="C1724" s="23" t="s">
        <v>3643</v>
      </c>
      <c r="D1724" s="23" t="s">
        <v>3644</v>
      </c>
      <c r="E1724" s="23" t="s">
        <v>3645</v>
      </c>
      <c r="F1724" s="23" t="s">
        <v>3655</v>
      </c>
      <c r="G1724" s="23" t="s">
        <v>3656</v>
      </c>
      <c r="H1724" s="23" t="s">
        <v>3657</v>
      </c>
      <c r="I1724" s="23">
        <v>446.20581299999998</v>
      </c>
      <c r="J1724" s="23">
        <v>34.44</v>
      </c>
      <c r="K1724" s="23">
        <v>0</v>
      </c>
    </row>
    <row r="1725" spans="1:11" x14ac:dyDescent="0.4">
      <c r="A1725" s="23" t="s">
        <v>138</v>
      </c>
      <c r="B1725" s="23" t="s">
        <v>199</v>
      </c>
      <c r="C1725" s="23" t="s">
        <v>3643</v>
      </c>
      <c r="D1725" s="23" t="s">
        <v>3644</v>
      </c>
      <c r="E1725" s="23" t="s">
        <v>3645</v>
      </c>
      <c r="F1725" s="23" t="s">
        <v>3655</v>
      </c>
      <c r="G1725" s="23" t="s">
        <v>3656</v>
      </c>
      <c r="H1725" s="23" t="s">
        <v>3657</v>
      </c>
      <c r="I1725" s="23">
        <v>446.20581299999998</v>
      </c>
      <c r="J1725" s="23">
        <v>34.44</v>
      </c>
      <c r="K1725" s="23">
        <v>0</v>
      </c>
    </row>
    <row r="1726" spans="1:11" x14ac:dyDescent="0.4">
      <c r="A1726" s="23" t="s">
        <v>140</v>
      </c>
      <c r="B1726" s="23" t="s">
        <v>200</v>
      </c>
      <c r="C1726" s="23" t="s">
        <v>3643</v>
      </c>
      <c r="D1726" s="23" t="s">
        <v>3644</v>
      </c>
      <c r="E1726" s="23" t="s">
        <v>3645</v>
      </c>
      <c r="F1726" s="23" t="s">
        <v>3655</v>
      </c>
      <c r="G1726" s="23" t="s">
        <v>3656</v>
      </c>
      <c r="H1726" s="23" t="s">
        <v>3657</v>
      </c>
      <c r="I1726" s="23">
        <v>446.20581299999998</v>
      </c>
      <c r="J1726" s="23">
        <v>34.44</v>
      </c>
      <c r="K1726" s="23">
        <v>0</v>
      </c>
    </row>
    <row r="1727" spans="1:11" x14ac:dyDescent="0.4">
      <c r="A1727" s="23" t="s">
        <v>142</v>
      </c>
      <c r="B1727" s="23" t="s">
        <v>201</v>
      </c>
      <c r="C1727" s="23" t="s">
        <v>3643</v>
      </c>
      <c r="D1727" s="23" t="s">
        <v>3644</v>
      </c>
      <c r="E1727" s="23" t="s">
        <v>3645</v>
      </c>
      <c r="F1727" s="23" t="s">
        <v>3655</v>
      </c>
      <c r="G1727" s="23" t="s">
        <v>3656</v>
      </c>
      <c r="H1727" s="23" t="s">
        <v>3657</v>
      </c>
      <c r="I1727" s="23">
        <v>446.20581299999998</v>
      </c>
      <c r="J1727" s="23">
        <v>34.44</v>
      </c>
      <c r="K1727" s="23">
        <v>14965301</v>
      </c>
    </row>
    <row r="1728" spans="1:11" x14ac:dyDescent="0.4">
      <c r="A1728" s="23" t="s">
        <v>144</v>
      </c>
      <c r="B1728" s="23" t="s">
        <v>202</v>
      </c>
      <c r="C1728" s="23" t="s">
        <v>3643</v>
      </c>
      <c r="D1728" s="23" t="s">
        <v>3644</v>
      </c>
      <c r="E1728" s="23" t="s">
        <v>3645</v>
      </c>
      <c r="F1728" s="23" t="s">
        <v>3655</v>
      </c>
      <c r="G1728" s="23" t="s">
        <v>3656</v>
      </c>
      <c r="H1728" s="23" t="s">
        <v>3657</v>
      </c>
      <c r="I1728" s="23">
        <v>446.20581299999998</v>
      </c>
      <c r="J1728" s="23">
        <v>34.44</v>
      </c>
      <c r="K1728" s="23">
        <v>164874</v>
      </c>
    </row>
    <row r="1729" spans="1:11" x14ac:dyDescent="0.4">
      <c r="A1729" s="23" t="s">
        <v>146</v>
      </c>
      <c r="B1729" s="23" t="s">
        <v>203</v>
      </c>
      <c r="C1729" s="23" t="s">
        <v>3643</v>
      </c>
      <c r="D1729" s="23" t="s">
        <v>3644</v>
      </c>
      <c r="E1729" s="23" t="s">
        <v>3645</v>
      </c>
      <c r="F1729" s="23" t="s">
        <v>3655</v>
      </c>
      <c r="G1729" s="23" t="s">
        <v>3656</v>
      </c>
      <c r="H1729" s="23" t="s">
        <v>3657</v>
      </c>
      <c r="I1729" s="23">
        <v>446.20581299999998</v>
      </c>
      <c r="J1729" s="23">
        <v>34.44</v>
      </c>
      <c r="K1729" s="23">
        <v>34344</v>
      </c>
    </row>
    <row r="1730" spans="1:11" x14ac:dyDescent="0.4">
      <c r="A1730" s="23" t="s">
        <v>148</v>
      </c>
      <c r="B1730" s="23" t="s">
        <v>204</v>
      </c>
      <c r="C1730" s="23" t="s">
        <v>3643</v>
      </c>
      <c r="D1730" s="23" t="s">
        <v>3644</v>
      </c>
      <c r="E1730" s="23" t="s">
        <v>3645</v>
      </c>
      <c r="F1730" s="23" t="s">
        <v>3655</v>
      </c>
      <c r="G1730" s="23" t="s">
        <v>3656</v>
      </c>
      <c r="H1730" s="23" t="s">
        <v>3657</v>
      </c>
      <c r="I1730" s="23">
        <v>446.20581299999998</v>
      </c>
      <c r="J1730" s="23">
        <v>34.44</v>
      </c>
      <c r="K1730" s="23">
        <v>50709328</v>
      </c>
    </row>
    <row r="1731" spans="1:11" x14ac:dyDescent="0.4">
      <c r="A1731" s="23" t="s">
        <v>150</v>
      </c>
      <c r="B1731" s="23" t="s">
        <v>205</v>
      </c>
      <c r="C1731" s="23" t="s">
        <v>3643</v>
      </c>
      <c r="D1731" s="23" t="s">
        <v>3644</v>
      </c>
      <c r="E1731" s="23" t="s">
        <v>3645</v>
      </c>
      <c r="F1731" s="23" t="s">
        <v>3655</v>
      </c>
      <c r="G1731" s="23" t="s">
        <v>3656</v>
      </c>
      <c r="H1731" s="23" t="s">
        <v>3657</v>
      </c>
      <c r="I1731" s="23">
        <v>446.20581299999998</v>
      </c>
      <c r="J1731" s="23">
        <v>34.44</v>
      </c>
      <c r="K1731" s="23">
        <v>142002240</v>
      </c>
    </row>
    <row r="1732" spans="1:11" x14ac:dyDescent="0.4">
      <c r="A1732" s="23" t="s">
        <v>152</v>
      </c>
      <c r="B1732" s="23" t="s">
        <v>206</v>
      </c>
      <c r="C1732" s="23" t="s">
        <v>3643</v>
      </c>
      <c r="D1732" s="23" t="s">
        <v>3644</v>
      </c>
      <c r="E1732" s="23" t="s">
        <v>3645</v>
      </c>
      <c r="F1732" s="23" t="s">
        <v>3655</v>
      </c>
      <c r="G1732" s="23" t="s">
        <v>3656</v>
      </c>
      <c r="H1732" s="23" t="s">
        <v>3657</v>
      </c>
      <c r="I1732" s="23">
        <v>446.20581299999998</v>
      </c>
      <c r="J1732" s="23">
        <v>34.44</v>
      </c>
      <c r="K1732" s="23">
        <v>323954272</v>
      </c>
    </row>
    <row r="1733" spans="1:11" x14ac:dyDescent="0.4">
      <c r="A1733" s="23" t="s">
        <v>154</v>
      </c>
      <c r="B1733" s="23" t="s">
        <v>207</v>
      </c>
      <c r="C1733" s="23" t="s">
        <v>3643</v>
      </c>
      <c r="D1733" s="23" t="s">
        <v>3644</v>
      </c>
      <c r="E1733" s="23" t="s">
        <v>3645</v>
      </c>
      <c r="F1733" s="23" t="s">
        <v>3655</v>
      </c>
      <c r="G1733" s="23" t="s">
        <v>3656</v>
      </c>
      <c r="H1733" s="23" t="s">
        <v>3657</v>
      </c>
      <c r="I1733" s="23">
        <v>446.20581299999998</v>
      </c>
      <c r="J1733" s="23">
        <v>34.44</v>
      </c>
      <c r="K1733" s="23">
        <v>58595992</v>
      </c>
    </row>
    <row r="1734" spans="1:11" x14ac:dyDescent="0.4">
      <c r="A1734" s="23" t="s">
        <v>156</v>
      </c>
      <c r="B1734" s="23" t="s">
        <v>208</v>
      </c>
      <c r="C1734" s="23" t="s">
        <v>3643</v>
      </c>
      <c r="D1734" s="23" t="s">
        <v>3644</v>
      </c>
      <c r="E1734" s="23" t="s">
        <v>3645</v>
      </c>
      <c r="F1734" s="23" t="s">
        <v>3655</v>
      </c>
      <c r="G1734" s="23" t="s">
        <v>3656</v>
      </c>
      <c r="H1734" s="23" t="s">
        <v>3657</v>
      </c>
      <c r="I1734" s="23">
        <v>446.20581299999998</v>
      </c>
      <c r="J1734" s="23">
        <v>34.44</v>
      </c>
      <c r="K1734" s="23">
        <v>189426672</v>
      </c>
    </row>
    <row r="1735" spans="1:11" x14ac:dyDescent="0.4">
      <c r="A1735" s="23" t="s">
        <v>158</v>
      </c>
      <c r="B1735" s="23" t="s">
        <v>209</v>
      </c>
      <c r="C1735" s="23" t="s">
        <v>3643</v>
      </c>
      <c r="D1735" s="23" t="s">
        <v>3644</v>
      </c>
      <c r="E1735" s="23" t="s">
        <v>3645</v>
      </c>
      <c r="F1735" s="23" t="s">
        <v>3655</v>
      </c>
      <c r="G1735" s="23" t="s">
        <v>3656</v>
      </c>
      <c r="H1735" s="23" t="s">
        <v>3657</v>
      </c>
      <c r="I1735" s="23">
        <v>446.20581299999998</v>
      </c>
      <c r="J1735" s="23">
        <v>34.44</v>
      </c>
      <c r="K1735" s="23">
        <v>37816356</v>
      </c>
    </row>
    <row r="1736" spans="1:11" x14ac:dyDescent="0.4">
      <c r="A1736" s="23" t="s">
        <v>160</v>
      </c>
      <c r="B1736" s="23" t="s">
        <v>210</v>
      </c>
      <c r="C1736" s="23" t="s">
        <v>3643</v>
      </c>
      <c r="D1736" s="23" t="s">
        <v>3644</v>
      </c>
      <c r="E1736" s="23" t="s">
        <v>3645</v>
      </c>
      <c r="F1736" s="23" t="s">
        <v>3655</v>
      </c>
      <c r="G1736" s="23" t="s">
        <v>3656</v>
      </c>
      <c r="H1736" s="23" t="s">
        <v>3657</v>
      </c>
      <c r="I1736" s="23">
        <v>446.20581299999998</v>
      </c>
      <c r="J1736" s="23">
        <v>34.44</v>
      </c>
      <c r="K1736" s="23">
        <v>104859784</v>
      </c>
    </row>
    <row r="1737" spans="1:11" x14ac:dyDescent="0.4">
      <c r="A1737" s="23" t="s">
        <v>162</v>
      </c>
      <c r="B1737" s="23" t="s">
        <v>211</v>
      </c>
      <c r="C1737" s="23" t="s">
        <v>3643</v>
      </c>
      <c r="D1737" s="23" t="s">
        <v>3644</v>
      </c>
      <c r="E1737" s="23" t="s">
        <v>3645</v>
      </c>
      <c r="F1737" s="23" t="s">
        <v>3655</v>
      </c>
      <c r="G1737" s="23" t="s">
        <v>3656</v>
      </c>
      <c r="H1737" s="23" t="s">
        <v>3657</v>
      </c>
      <c r="I1737" s="23">
        <v>446.20581299999998</v>
      </c>
      <c r="J1737" s="23">
        <v>34.44</v>
      </c>
      <c r="K1737" s="23">
        <v>18736902</v>
      </c>
    </row>
    <row r="1738" spans="1:11" x14ac:dyDescent="0.4">
      <c r="A1738" s="23" t="s">
        <v>68</v>
      </c>
      <c r="B1738" s="23" t="s">
        <v>164</v>
      </c>
      <c r="C1738" s="23" t="s">
        <v>3643</v>
      </c>
      <c r="D1738" s="23" t="s">
        <v>3644</v>
      </c>
      <c r="E1738" s="23" t="s">
        <v>3645</v>
      </c>
      <c r="F1738" s="23" t="s">
        <v>3658</v>
      </c>
      <c r="G1738" s="23" t="s">
        <v>3659</v>
      </c>
      <c r="H1738" s="23" t="s">
        <v>3660</v>
      </c>
      <c r="I1738" s="23">
        <v>663.34043499999996</v>
      </c>
      <c r="J1738" s="23">
        <v>88.68</v>
      </c>
      <c r="K1738" s="23">
        <v>1288468864</v>
      </c>
    </row>
    <row r="1739" spans="1:11" x14ac:dyDescent="0.4">
      <c r="A1739" s="23" t="s">
        <v>4577</v>
      </c>
      <c r="B1739" s="23" t="s">
        <v>4583</v>
      </c>
      <c r="C1739" s="23" t="s">
        <v>3643</v>
      </c>
      <c r="D1739" s="23" t="s">
        <v>3644</v>
      </c>
      <c r="E1739" s="23" t="s">
        <v>3645</v>
      </c>
      <c r="F1739" s="23" t="s">
        <v>3658</v>
      </c>
      <c r="G1739" s="23" t="s">
        <v>3659</v>
      </c>
      <c r="H1739" s="23" t="s">
        <v>3660</v>
      </c>
      <c r="I1739" s="23">
        <v>663.34043499999996</v>
      </c>
      <c r="J1739" s="23">
        <v>88.68</v>
      </c>
      <c r="K1739" s="23">
        <v>3096011008</v>
      </c>
    </row>
    <row r="1740" spans="1:11" x14ac:dyDescent="0.4">
      <c r="A1740" s="23" t="s">
        <v>4578</v>
      </c>
      <c r="B1740" s="23" t="s">
        <v>4584</v>
      </c>
      <c r="C1740" s="23" t="s">
        <v>3643</v>
      </c>
      <c r="D1740" s="23" t="s">
        <v>3644</v>
      </c>
      <c r="E1740" s="23" t="s">
        <v>3645</v>
      </c>
      <c r="F1740" s="23" t="s">
        <v>3658</v>
      </c>
      <c r="G1740" s="23" t="s">
        <v>3659</v>
      </c>
      <c r="H1740" s="23" t="s">
        <v>3660</v>
      </c>
      <c r="I1740" s="23">
        <v>663.34043499999996</v>
      </c>
      <c r="J1740" s="23">
        <v>88.68</v>
      </c>
      <c r="K1740" s="23">
        <v>2905346560</v>
      </c>
    </row>
    <row r="1741" spans="1:11" x14ac:dyDescent="0.4">
      <c r="A1741" s="23" t="s">
        <v>4579</v>
      </c>
      <c r="B1741" s="23" t="s">
        <v>4585</v>
      </c>
      <c r="C1741" s="23" t="s">
        <v>3643</v>
      </c>
      <c r="D1741" s="23" t="s">
        <v>3644</v>
      </c>
      <c r="E1741" s="23" t="s">
        <v>3645</v>
      </c>
      <c r="F1741" s="23" t="s">
        <v>3658</v>
      </c>
      <c r="G1741" s="23" t="s">
        <v>3659</v>
      </c>
      <c r="H1741" s="23" t="s">
        <v>3660</v>
      </c>
      <c r="I1741" s="23">
        <v>663.34043499999996</v>
      </c>
      <c r="J1741" s="23">
        <v>88.68</v>
      </c>
      <c r="K1741" s="23">
        <v>2305151232</v>
      </c>
    </row>
    <row r="1742" spans="1:11" x14ac:dyDescent="0.4">
      <c r="A1742" s="23" t="s">
        <v>4580</v>
      </c>
      <c r="B1742" s="23" t="s">
        <v>4586</v>
      </c>
      <c r="C1742" s="23" t="s">
        <v>3643</v>
      </c>
      <c r="D1742" s="23" t="s">
        <v>3644</v>
      </c>
      <c r="E1742" s="23" t="s">
        <v>3645</v>
      </c>
      <c r="F1742" s="23" t="s">
        <v>3658</v>
      </c>
      <c r="G1742" s="23" t="s">
        <v>3659</v>
      </c>
      <c r="H1742" s="23" t="s">
        <v>3660</v>
      </c>
      <c r="I1742" s="23">
        <v>663.34043499999996</v>
      </c>
      <c r="J1742" s="23">
        <v>88.68</v>
      </c>
      <c r="K1742" s="23">
        <v>2174702592</v>
      </c>
    </row>
    <row r="1743" spans="1:11" x14ac:dyDescent="0.4">
      <c r="A1743" s="23" t="s">
        <v>4581</v>
      </c>
      <c r="B1743" s="23" t="s">
        <v>4587</v>
      </c>
      <c r="C1743" s="23" t="s">
        <v>3643</v>
      </c>
      <c r="D1743" s="23" t="s">
        <v>3644</v>
      </c>
      <c r="E1743" s="23" t="s">
        <v>3645</v>
      </c>
      <c r="F1743" s="23" t="s">
        <v>3658</v>
      </c>
      <c r="G1743" s="23" t="s">
        <v>3659</v>
      </c>
      <c r="H1743" s="23" t="s">
        <v>3660</v>
      </c>
      <c r="I1743" s="23">
        <v>663.34043499999996</v>
      </c>
      <c r="J1743" s="23">
        <v>88.68</v>
      </c>
      <c r="K1743" s="23">
        <v>2091896704</v>
      </c>
    </row>
    <row r="1744" spans="1:11" x14ac:dyDescent="0.4">
      <c r="A1744" s="23" t="s">
        <v>4582</v>
      </c>
      <c r="B1744" s="23" t="s">
        <v>4588</v>
      </c>
      <c r="C1744" s="23" t="s">
        <v>3643</v>
      </c>
      <c r="D1744" s="23" t="s">
        <v>3644</v>
      </c>
      <c r="E1744" s="23" t="s">
        <v>3645</v>
      </c>
      <c r="F1744" s="23" t="s">
        <v>3658</v>
      </c>
      <c r="G1744" s="23" t="s">
        <v>3659</v>
      </c>
      <c r="H1744" s="23" t="s">
        <v>3660</v>
      </c>
      <c r="I1744" s="23">
        <v>663.34043499999996</v>
      </c>
      <c r="J1744" s="23">
        <v>88.68</v>
      </c>
      <c r="K1744" s="23">
        <v>1915451776</v>
      </c>
    </row>
    <row r="1745" spans="1:11" x14ac:dyDescent="0.4">
      <c r="A1745" s="23" t="s">
        <v>76</v>
      </c>
      <c r="B1745" s="23" t="s">
        <v>77</v>
      </c>
      <c r="C1745" s="23" t="s">
        <v>3643</v>
      </c>
      <c r="D1745" s="23" t="s">
        <v>3644</v>
      </c>
      <c r="E1745" s="23" t="s">
        <v>3645</v>
      </c>
      <c r="F1745" s="23" t="s">
        <v>3658</v>
      </c>
      <c r="G1745" s="23" t="s">
        <v>3659</v>
      </c>
      <c r="H1745" s="23" t="s">
        <v>3660</v>
      </c>
      <c r="I1745" s="23">
        <v>663.34043499999996</v>
      </c>
      <c r="J1745" s="23">
        <v>88.68</v>
      </c>
      <c r="K1745" s="23">
        <v>6915076096</v>
      </c>
    </row>
    <row r="1746" spans="1:11" x14ac:dyDescent="0.4">
      <c r="A1746" s="23" t="s">
        <v>78</v>
      </c>
      <c r="B1746" s="23" t="s">
        <v>79</v>
      </c>
      <c r="C1746" s="23" t="s">
        <v>3643</v>
      </c>
      <c r="D1746" s="23" t="s">
        <v>3644</v>
      </c>
      <c r="E1746" s="23" t="s">
        <v>3645</v>
      </c>
      <c r="F1746" s="23" t="s">
        <v>3658</v>
      </c>
      <c r="G1746" s="23" t="s">
        <v>3659</v>
      </c>
      <c r="H1746" s="23" t="s">
        <v>3660</v>
      </c>
      <c r="I1746" s="23">
        <v>663.34043499999996</v>
      </c>
      <c r="J1746" s="23">
        <v>88.68</v>
      </c>
      <c r="K1746" s="23">
        <v>18243057664</v>
      </c>
    </row>
    <row r="1747" spans="1:11" x14ac:dyDescent="0.4">
      <c r="A1747" s="23" t="s">
        <v>80</v>
      </c>
      <c r="B1747" s="23" t="s">
        <v>81</v>
      </c>
      <c r="C1747" s="23" t="s">
        <v>3643</v>
      </c>
      <c r="D1747" s="23" t="s">
        <v>3644</v>
      </c>
      <c r="E1747" s="23" t="s">
        <v>3645</v>
      </c>
      <c r="F1747" s="23" t="s">
        <v>3658</v>
      </c>
      <c r="G1747" s="23" t="s">
        <v>3659</v>
      </c>
      <c r="H1747" s="23" t="s">
        <v>3660</v>
      </c>
      <c r="I1747" s="23">
        <v>663.34043499999996</v>
      </c>
      <c r="J1747" s="23">
        <v>88.68</v>
      </c>
      <c r="K1747" s="23">
        <v>3313035520</v>
      </c>
    </row>
    <row r="1748" spans="1:11" x14ac:dyDescent="0.4">
      <c r="A1748" s="23" t="s">
        <v>82</v>
      </c>
      <c r="B1748" s="23" t="s">
        <v>83</v>
      </c>
      <c r="C1748" s="23" t="s">
        <v>3643</v>
      </c>
      <c r="D1748" s="23" t="s">
        <v>3644</v>
      </c>
      <c r="E1748" s="23" t="s">
        <v>3645</v>
      </c>
      <c r="F1748" s="23" t="s">
        <v>3658</v>
      </c>
      <c r="G1748" s="23" t="s">
        <v>3659</v>
      </c>
      <c r="H1748" s="23" t="s">
        <v>3660</v>
      </c>
      <c r="I1748" s="23">
        <v>663.34043499999996</v>
      </c>
      <c r="J1748" s="23">
        <v>88.68</v>
      </c>
      <c r="K1748" s="23">
        <v>4925822976</v>
      </c>
    </row>
    <row r="1749" spans="1:11" x14ac:dyDescent="0.4">
      <c r="A1749" s="23" t="s">
        <v>84</v>
      </c>
      <c r="B1749" s="23" t="s">
        <v>85</v>
      </c>
      <c r="C1749" s="23" t="s">
        <v>3643</v>
      </c>
      <c r="D1749" s="23" t="s">
        <v>3644</v>
      </c>
      <c r="E1749" s="23" t="s">
        <v>3645</v>
      </c>
      <c r="F1749" s="23" t="s">
        <v>3658</v>
      </c>
      <c r="G1749" s="23" t="s">
        <v>3659</v>
      </c>
      <c r="H1749" s="23" t="s">
        <v>3660</v>
      </c>
      <c r="I1749" s="23">
        <v>663.34043499999996</v>
      </c>
      <c r="J1749" s="23">
        <v>88.68</v>
      </c>
      <c r="K1749" s="23">
        <v>3082751232</v>
      </c>
    </row>
    <row r="1750" spans="1:11" x14ac:dyDescent="0.4">
      <c r="A1750" s="23" t="s">
        <v>86</v>
      </c>
      <c r="B1750" s="23" t="s">
        <v>87</v>
      </c>
      <c r="C1750" s="23" t="s">
        <v>3643</v>
      </c>
      <c r="D1750" s="23" t="s">
        <v>3644</v>
      </c>
      <c r="E1750" s="23" t="s">
        <v>3645</v>
      </c>
      <c r="F1750" s="23" t="s">
        <v>3658</v>
      </c>
      <c r="G1750" s="23" t="s">
        <v>3659</v>
      </c>
      <c r="H1750" s="23" t="s">
        <v>3660</v>
      </c>
      <c r="I1750" s="23">
        <v>663.34043499999996</v>
      </c>
      <c r="J1750" s="23">
        <v>88.68</v>
      </c>
      <c r="K1750" s="23">
        <v>5014008832</v>
      </c>
    </row>
    <row r="1751" spans="1:11" x14ac:dyDescent="0.4">
      <c r="A1751" s="23" t="s">
        <v>88</v>
      </c>
      <c r="B1751" s="23" t="s">
        <v>89</v>
      </c>
      <c r="C1751" s="23" t="s">
        <v>3643</v>
      </c>
      <c r="D1751" s="23" t="s">
        <v>3644</v>
      </c>
      <c r="E1751" s="23" t="s">
        <v>3645</v>
      </c>
      <c r="F1751" s="23" t="s">
        <v>3658</v>
      </c>
      <c r="G1751" s="23" t="s">
        <v>3659</v>
      </c>
      <c r="H1751" s="23" t="s">
        <v>3660</v>
      </c>
      <c r="I1751" s="23">
        <v>663.34043499999996</v>
      </c>
      <c r="J1751" s="23">
        <v>88.68</v>
      </c>
      <c r="K1751" s="23">
        <v>3264162560</v>
      </c>
    </row>
    <row r="1752" spans="1:11" x14ac:dyDescent="0.4">
      <c r="A1752" s="23" t="s">
        <v>90</v>
      </c>
      <c r="B1752" s="23" t="s">
        <v>91</v>
      </c>
      <c r="C1752" s="23" t="s">
        <v>3643</v>
      </c>
      <c r="D1752" s="23" t="s">
        <v>3644</v>
      </c>
      <c r="E1752" s="23" t="s">
        <v>3645</v>
      </c>
      <c r="F1752" s="23" t="s">
        <v>3658</v>
      </c>
      <c r="G1752" s="23" t="s">
        <v>3659</v>
      </c>
      <c r="H1752" s="23" t="s">
        <v>3660</v>
      </c>
      <c r="I1752" s="23">
        <v>663.34043499999996</v>
      </c>
      <c r="J1752" s="23">
        <v>88.68</v>
      </c>
      <c r="K1752" s="23">
        <v>3428049920</v>
      </c>
    </row>
    <row r="1753" spans="1:11" x14ac:dyDescent="0.4">
      <c r="A1753" s="23" t="s">
        <v>92</v>
      </c>
      <c r="B1753" s="23" t="s">
        <v>93</v>
      </c>
      <c r="C1753" s="23" t="s">
        <v>3643</v>
      </c>
      <c r="D1753" s="23" t="s">
        <v>3644</v>
      </c>
      <c r="E1753" s="23" t="s">
        <v>3645</v>
      </c>
      <c r="F1753" s="23" t="s">
        <v>3658</v>
      </c>
      <c r="G1753" s="23" t="s">
        <v>3659</v>
      </c>
      <c r="H1753" s="23" t="s">
        <v>3660</v>
      </c>
      <c r="I1753" s="23">
        <v>663.34043499999996</v>
      </c>
      <c r="J1753" s="23">
        <v>88.68</v>
      </c>
      <c r="K1753" s="23">
        <v>1237738752</v>
      </c>
    </row>
    <row r="1754" spans="1:11" x14ac:dyDescent="0.4">
      <c r="A1754" s="23" t="s">
        <v>94</v>
      </c>
      <c r="B1754" s="23" t="s">
        <v>95</v>
      </c>
      <c r="C1754" s="23" t="s">
        <v>3643</v>
      </c>
      <c r="D1754" s="23" t="s">
        <v>3644</v>
      </c>
      <c r="E1754" s="23" t="s">
        <v>3645</v>
      </c>
      <c r="F1754" s="23" t="s">
        <v>3658</v>
      </c>
      <c r="G1754" s="23" t="s">
        <v>3659</v>
      </c>
      <c r="H1754" s="23" t="s">
        <v>3660</v>
      </c>
      <c r="I1754" s="23">
        <v>663.34043499999996</v>
      </c>
      <c r="J1754" s="23">
        <v>88.68</v>
      </c>
      <c r="K1754" s="23">
        <v>5394148352</v>
      </c>
    </row>
    <row r="1755" spans="1:11" x14ac:dyDescent="0.4">
      <c r="A1755" s="23" t="s">
        <v>96</v>
      </c>
      <c r="B1755" s="23" t="s">
        <v>97</v>
      </c>
      <c r="C1755" s="23" t="s">
        <v>3643</v>
      </c>
      <c r="D1755" s="23" t="s">
        <v>3644</v>
      </c>
      <c r="E1755" s="23" t="s">
        <v>3645</v>
      </c>
      <c r="F1755" s="23" t="s">
        <v>3658</v>
      </c>
      <c r="G1755" s="23" t="s">
        <v>3659</v>
      </c>
      <c r="H1755" s="23" t="s">
        <v>3660</v>
      </c>
      <c r="I1755" s="23">
        <v>663.34043499999996</v>
      </c>
      <c r="J1755" s="23">
        <v>88.68</v>
      </c>
      <c r="K1755" s="23">
        <v>5010818560</v>
      </c>
    </row>
    <row r="1756" spans="1:11" x14ac:dyDescent="0.4">
      <c r="A1756" s="23" t="s">
        <v>98</v>
      </c>
      <c r="B1756" s="23" t="s">
        <v>99</v>
      </c>
      <c r="C1756" s="23" t="s">
        <v>3643</v>
      </c>
      <c r="D1756" s="23" t="s">
        <v>3644</v>
      </c>
      <c r="E1756" s="23" t="s">
        <v>3645</v>
      </c>
      <c r="F1756" s="23" t="s">
        <v>3658</v>
      </c>
      <c r="G1756" s="23" t="s">
        <v>3659</v>
      </c>
      <c r="H1756" s="23" t="s">
        <v>3660</v>
      </c>
      <c r="I1756" s="23">
        <v>663.34043499999996</v>
      </c>
      <c r="J1756" s="23">
        <v>88.68</v>
      </c>
      <c r="K1756" s="23">
        <v>3320607744</v>
      </c>
    </row>
    <row r="1757" spans="1:11" x14ac:dyDescent="0.4">
      <c r="A1757" s="23" t="s">
        <v>100</v>
      </c>
      <c r="B1757" s="23" t="s">
        <v>101</v>
      </c>
      <c r="C1757" s="23" t="s">
        <v>3643</v>
      </c>
      <c r="D1757" s="23" t="s">
        <v>3644</v>
      </c>
      <c r="E1757" s="23" t="s">
        <v>3645</v>
      </c>
      <c r="F1757" s="23" t="s">
        <v>3658</v>
      </c>
      <c r="G1757" s="23" t="s">
        <v>3659</v>
      </c>
      <c r="H1757" s="23" t="s">
        <v>3660</v>
      </c>
      <c r="I1757" s="23">
        <v>663.34043499999996</v>
      </c>
      <c r="J1757" s="23">
        <v>88.68</v>
      </c>
      <c r="K1757" s="23">
        <v>35815980</v>
      </c>
    </row>
    <row r="1758" spans="1:11" x14ac:dyDescent="0.4">
      <c r="A1758" s="23" t="s">
        <v>102</v>
      </c>
      <c r="B1758" s="23" t="s">
        <v>103</v>
      </c>
      <c r="C1758" s="23" t="s">
        <v>3643</v>
      </c>
      <c r="D1758" s="23" t="s">
        <v>3644</v>
      </c>
      <c r="E1758" s="23" t="s">
        <v>3645</v>
      </c>
      <c r="F1758" s="23" t="s">
        <v>3658</v>
      </c>
      <c r="G1758" s="23" t="s">
        <v>3659</v>
      </c>
      <c r="H1758" s="23" t="s">
        <v>3660</v>
      </c>
      <c r="I1758" s="23">
        <v>663.34043499999996</v>
      </c>
      <c r="J1758" s="23">
        <v>88.68</v>
      </c>
      <c r="K1758" s="23">
        <v>4069224</v>
      </c>
    </row>
    <row r="1759" spans="1:11" x14ac:dyDescent="0.4">
      <c r="A1759" s="23" t="s">
        <v>104</v>
      </c>
      <c r="B1759" s="23" t="s">
        <v>105</v>
      </c>
      <c r="C1759" s="23" t="s">
        <v>3643</v>
      </c>
      <c r="D1759" s="23" t="s">
        <v>3644</v>
      </c>
      <c r="E1759" s="23" t="s">
        <v>3645</v>
      </c>
      <c r="F1759" s="23" t="s">
        <v>3658</v>
      </c>
      <c r="G1759" s="23" t="s">
        <v>3659</v>
      </c>
      <c r="H1759" s="23" t="s">
        <v>3660</v>
      </c>
      <c r="I1759" s="23">
        <v>663.34043499999996</v>
      </c>
      <c r="J1759" s="23">
        <v>88.68</v>
      </c>
      <c r="K1759" s="23">
        <v>316898016</v>
      </c>
    </row>
    <row r="1760" spans="1:11" x14ac:dyDescent="0.4">
      <c r="A1760" s="23" t="s">
        <v>106</v>
      </c>
      <c r="B1760" s="23" t="s">
        <v>107</v>
      </c>
      <c r="C1760" s="23" t="s">
        <v>3643</v>
      </c>
      <c r="D1760" s="23" t="s">
        <v>3644</v>
      </c>
      <c r="E1760" s="23" t="s">
        <v>3645</v>
      </c>
      <c r="F1760" s="23" t="s">
        <v>3658</v>
      </c>
      <c r="G1760" s="23" t="s">
        <v>3659</v>
      </c>
      <c r="H1760" s="23" t="s">
        <v>3660</v>
      </c>
      <c r="I1760" s="23">
        <v>663.34043499999996</v>
      </c>
      <c r="J1760" s="23">
        <v>88.68</v>
      </c>
      <c r="K1760" s="23">
        <v>16147539</v>
      </c>
    </row>
    <row r="1761" spans="1:11" x14ac:dyDescent="0.4">
      <c r="A1761" s="23" t="s">
        <v>108</v>
      </c>
      <c r="B1761" s="23" t="s">
        <v>109</v>
      </c>
      <c r="C1761" s="23" t="s">
        <v>3643</v>
      </c>
      <c r="D1761" s="23" t="s">
        <v>3644</v>
      </c>
      <c r="E1761" s="23" t="s">
        <v>3645</v>
      </c>
      <c r="F1761" s="23" t="s">
        <v>3658</v>
      </c>
      <c r="G1761" s="23" t="s">
        <v>3659</v>
      </c>
      <c r="H1761" s="23" t="s">
        <v>3660</v>
      </c>
      <c r="I1761" s="23">
        <v>663.34043499999996</v>
      </c>
      <c r="J1761" s="23">
        <v>88.68</v>
      </c>
      <c r="K1761" s="23">
        <v>338485696</v>
      </c>
    </row>
    <row r="1762" spans="1:11" x14ac:dyDescent="0.4">
      <c r="A1762" s="23" t="s">
        <v>110</v>
      </c>
      <c r="B1762" s="23" t="s">
        <v>111</v>
      </c>
      <c r="C1762" s="23" t="s">
        <v>3643</v>
      </c>
      <c r="D1762" s="23" t="s">
        <v>3644</v>
      </c>
      <c r="E1762" s="23" t="s">
        <v>3645</v>
      </c>
      <c r="F1762" s="23" t="s">
        <v>3658</v>
      </c>
      <c r="G1762" s="23" t="s">
        <v>3659</v>
      </c>
      <c r="H1762" s="23" t="s">
        <v>3660</v>
      </c>
      <c r="I1762" s="23">
        <v>663.34043499999996</v>
      </c>
      <c r="J1762" s="23">
        <v>88.68</v>
      </c>
      <c r="K1762" s="23">
        <v>9513887</v>
      </c>
    </row>
    <row r="1763" spans="1:11" x14ac:dyDescent="0.4">
      <c r="A1763" s="23" t="s">
        <v>112</v>
      </c>
      <c r="B1763" s="23" t="s">
        <v>113</v>
      </c>
      <c r="C1763" s="23" t="s">
        <v>3643</v>
      </c>
      <c r="D1763" s="23" t="s">
        <v>3644</v>
      </c>
      <c r="E1763" s="23" t="s">
        <v>3645</v>
      </c>
      <c r="F1763" s="23" t="s">
        <v>3658</v>
      </c>
      <c r="G1763" s="23" t="s">
        <v>3659</v>
      </c>
      <c r="H1763" s="23" t="s">
        <v>3660</v>
      </c>
      <c r="I1763" s="23">
        <v>663.34043499999996</v>
      </c>
      <c r="J1763" s="23">
        <v>88.68</v>
      </c>
      <c r="K1763" s="23">
        <v>1904524</v>
      </c>
    </row>
    <row r="1764" spans="1:11" x14ac:dyDescent="0.4">
      <c r="A1764" s="23" t="s">
        <v>114</v>
      </c>
      <c r="B1764" s="23" t="s">
        <v>115</v>
      </c>
      <c r="C1764" s="23" t="s">
        <v>3643</v>
      </c>
      <c r="D1764" s="23" t="s">
        <v>3644</v>
      </c>
      <c r="E1764" s="23" t="s">
        <v>3645</v>
      </c>
      <c r="F1764" s="23" t="s">
        <v>3658</v>
      </c>
      <c r="G1764" s="23" t="s">
        <v>3659</v>
      </c>
      <c r="H1764" s="23" t="s">
        <v>3660</v>
      </c>
      <c r="I1764" s="23">
        <v>663.34043499999996</v>
      </c>
      <c r="J1764" s="23">
        <v>88.68</v>
      </c>
      <c r="K1764" s="23">
        <v>1628679</v>
      </c>
    </row>
    <row r="1765" spans="1:11" x14ac:dyDescent="0.4">
      <c r="A1765" s="23" t="s">
        <v>116</v>
      </c>
      <c r="B1765" s="23" t="s">
        <v>117</v>
      </c>
      <c r="C1765" s="23" t="s">
        <v>3643</v>
      </c>
      <c r="D1765" s="23" t="s">
        <v>3644</v>
      </c>
      <c r="E1765" s="23" t="s">
        <v>3645</v>
      </c>
      <c r="F1765" s="23" t="s">
        <v>3658</v>
      </c>
      <c r="G1765" s="23" t="s">
        <v>3659</v>
      </c>
      <c r="H1765" s="23" t="s">
        <v>3660</v>
      </c>
      <c r="I1765" s="23">
        <v>663.34043499999996</v>
      </c>
      <c r="J1765" s="23">
        <v>88.68</v>
      </c>
      <c r="K1765" s="23">
        <v>26301518</v>
      </c>
    </row>
    <row r="1766" spans="1:11" x14ac:dyDescent="0.4">
      <c r="A1766" s="23" t="s">
        <v>118</v>
      </c>
      <c r="B1766" s="23" t="s">
        <v>119</v>
      </c>
      <c r="C1766" s="23" t="s">
        <v>3643</v>
      </c>
      <c r="D1766" s="23" t="s">
        <v>3644</v>
      </c>
      <c r="E1766" s="23" t="s">
        <v>3645</v>
      </c>
      <c r="F1766" s="23" t="s">
        <v>3658</v>
      </c>
      <c r="G1766" s="23" t="s">
        <v>3659</v>
      </c>
      <c r="H1766" s="23" t="s">
        <v>3660</v>
      </c>
      <c r="I1766" s="23">
        <v>663.34043499999996</v>
      </c>
      <c r="J1766" s="23">
        <v>88.68</v>
      </c>
      <c r="K1766" s="23">
        <v>6406132</v>
      </c>
    </row>
    <row r="1767" spans="1:11" x14ac:dyDescent="0.4">
      <c r="A1767" s="23" t="s">
        <v>120</v>
      </c>
      <c r="B1767" s="23" t="s">
        <v>121</v>
      </c>
      <c r="C1767" s="23" t="s">
        <v>3643</v>
      </c>
      <c r="D1767" s="23" t="s">
        <v>3644</v>
      </c>
      <c r="E1767" s="23" t="s">
        <v>3645</v>
      </c>
      <c r="F1767" s="23" t="s">
        <v>3658</v>
      </c>
      <c r="G1767" s="23" t="s">
        <v>3659</v>
      </c>
      <c r="H1767" s="23" t="s">
        <v>3660</v>
      </c>
      <c r="I1767" s="23">
        <v>663.34043499999996</v>
      </c>
      <c r="J1767" s="23">
        <v>88.68</v>
      </c>
      <c r="K1767" s="23">
        <v>4549782</v>
      </c>
    </row>
    <row r="1768" spans="1:11" x14ac:dyDescent="0.4">
      <c r="A1768" s="23" t="s">
        <v>122</v>
      </c>
      <c r="B1768" s="23" t="s">
        <v>123</v>
      </c>
      <c r="C1768" s="23" t="s">
        <v>3643</v>
      </c>
      <c r="D1768" s="23" t="s">
        <v>3644</v>
      </c>
      <c r="E1768" s="23" t="s">
        <v>3645</v>
      </c>
      <c r="F1768" s="23" t="s">
        <v>3658</v>
      </c>
      <c r="G1768" s="23" t="s">
        <v>3659</v>
      </c>
      <c r="H1768" s="23" t="s">
        <v>3660</v>
      </c>
      <c r="I1768" s="23">
        <v>663.34043499999996</v>
      </c>
      <c r="J1768" s="23">
        <v>88.68</v>
      </c>
      <c r="K1768" s="23">
        <v>539773696</v>
      </c>
    </row>
    <row r="1769" spans="1:11" x14ac:dyDescent="0.4">
      <c r="A1769" s="23" t="s">
        <v>124</v>
      </c>
      <c r="B1769" s="23" t="s">
        <v>125</v>
      </c>
      <c r="C1769" s="23" t="s">
        <v>3643</v>
      </c>
      <c r="D1769" s="23" t="s">
        <v>3644</v>
      </c>
      <c r="E1769" s="23" t="s">
        <v>3645</v>
      </c>
      <c r="F1769" s="23" t="s">
        <v>3658</v>
      </c>
      <c r="G1769" s="23" t="s">
        <v>3659</v>
      </c>
      <c r="H1769" s="23" t="s">
        <v>3660</v>
      </c>
      <c r="I1769" s="23">
        <v>663.34043499999996</v>
      </c>
      <c r="J1769" s="23">
        <v>88.68</v>
      </c>
      <c r="K1769" s="23">
        <v>54254792</v>
      </c>
    </row>
    <row r="1770" spans="1:11" x14ac:dyDescent="0.4">
      <c r="A1770" s="23" t="s">
        <v>126</v>
      </c>
      <c r="B1770" s="23" t="s">
        <v>127</v>
      </c>
      <c r="C1770" s="23" t="s">
        <v>3643</v>
      </c>
      <c r="D1770" s="23" t="s">
        <v>3644</v>
      </c>
      <c r="E1770" s="23" t="s">
        <v>3645</v>
      </c>
      <c r="F1770" s="23" t="s">
        <v>3658</v>
      </c>
      <c r="G1770" s="23" t="s">
        <v>3659</v>
      </c>
      <c r="H1770" s="23" t="s">
        <v>3660</v>
      </c>
      <c r="I1770" s="23">
        <v>663.34043499999996</v>
      </c>
      <c r="J1770" s="23">
        <v>88.68</v>
      </c>
      <c r="K1770" s="23">
        <v>2829453</v>
      </c>
    </row>
    <row r="1771" spans="1:11" x14ac:dyDescent="0.4">
      <c r="A1771" s="23" t="s">
        <v>128</v>
      </c>
      <c r="B1771" s="23" t="s">
        <v>129</v>
      </c>
      <c r="C1771" s="23" t="s">
        <v>3643</v>
      </c>
      <c r="D1771" s="23" t="s">
        <v>3644</v>
      </c>
      <c r="E1771" s="23" t="s">
        <v>3645</v>
      </c>
      <c r="F1771" s="23" t="s">
        <v>3658</v>
      </c>
      <c r="G1771" s="23" t="s">
        <v>3659</v>
      </c>
      <c r="H1771" s="23" t="s">
        <v>3660</v>
      </c>
      <c r="I1771" s="23">
        <v>663.34043499999996</v>
      </c>
      <c r="J1771" s="23">
        <v>88.68</v>
      </c>
      <c r="K1771" s="23">
        <v>12267098</v>
      </c>
    </row>
    <row r="1772" spans="1:11" x14ac:dyDescent="0.4">
      <c r="A1772" s="23" t="s">
        <v>130</v>
      </c>
      <c r="B1772" s="23" t="s">
        <v>131</v>
      </c>
      <c r="C1772" s="23" t="s">
        <v>3643</v>
      </c>
      <c r="D1772" s="23" t="s">
        <v>3644</v>
      </c>
      <c r="E1772" s="23" t="s">
        <v>3645</v>
      </c>
      <c r="F1772" s="23" t="s">
        <v>3658</v>
      </c>
      <c r="G1772" s="23" t="s">
        <v>3659</v>
      </c>
      <c r="H1772" s="23" t="s">
        <v>3660</v>
      </c>
      <c r="I1772" s="23">
        <v>663.34043499999996</v>
      </c>
      <c r="J1772" s="23">
        <v>88.68</v>
      </c>
      <c r="K1772" s="23">
        <v>43381020</v>
      </c>
    </row>
    <row r="1773" spans="1:11" x14ac:dyDescent="0.4">
      <c r="A1773" s="23" t="s">
        <v>132</v>
      </c>
      <c r="B1773" s="23" t="s">
        <v>133</v>
      </c>
      <c r="C1773" s="23" t="s">
        <v>3643</v>
      </c>
      <c r="D1773" s="23" t="s">
        <v>3644</v>
      </c>
      <c r="E1773" s="23" t="s">
        <v>3645</v>
      </c>
      <c r="F1773" s="23" t="s">
        <v>3658</v>
      </c>
      <c r="G1773" s="23" t="s">
        <v>3659</v>
      </c>
      <c r="H1773" s="23" t="s">
        <v>3660</v>
      </c>
      <c r="I1773" s="23">
        <v>663.34043499999996</v>
      </c>
      <c r="J1773" s="23">
        <v>88.68</v>
      </c>
      <c r="K1773" s="23">
        <v>23940792</v>
      </c>
    </row>
    <row r="1774" spans="1:11" x14ac:dyDescent="0.4">
      <c r="A1774" s="23" t="s">
        <v>134</v>
      </c>
      <c r="B1774" s="23" t="s">
        <v>135</v>
      </c>
      <c r="C1774" s="23" t="s">
        <v>3643</v>
      </c>
      <c r="D1774" s="23" t="s">
        <v>3644</v>
      </c>
      <c r="E1774" s="23" t="s">
        <v>3645</v>
      </c>
      <c r="F1774" s="23" t="s">
        <v>3658</v>
      </c>
      <c r="G1774" s="23" t="s">
        <v>3659</v>
      </c>
      <c r="H1774" s="23" t="s">
        <v>3660</v>
      </c>
      <c r="I1774" s="23">
        <v>663.34043499999996</v>
      </c>
      <c r="J1774" s="23">
        <v>88.68</v>
      </c>
      <c r="K1774" s="23">
        <v>2992917</v>
      </c>
    </row>
    <row r="1775" spans="1:11" x14ac:dyDescent="0.4">
      <c r="A1775" s="23" t="s">
        <v>136</v>
      </c>
      <c r="B1775" s="23" t="s">
        <v>137</v>
      </c>
      <c r="C1775" s="23" t="s">
        <v>3643</v>
      </c>
      <c r="D1775" s="23" t="s">
        <v>3644</v>
      </c>
      <c r="E1775" s="23" t="s">
        <v>3645</v>
      </c>
      <c r="F1775" s="23" t="s">
        <v>3658</v>
      </c>
      <c r="G1775" s="23" t="s">
        <v>3659</v>
      </c>
      <c r="H1775" s="23" t="s">
        <v>3660</v>
      </c>
      <c r="I1775" s="23">
        <v>663.34043499999996</v>
      </c>
      <c r="J1775" s="23">
        <v>88.68</v>
      </c>
      <c r="K1775" s="23">
        <v>2822887</v>
      </c>
    </row>
    <row r="1776" spans="1:11" x14ac:dyDescent="0.4">
      <c r="A1776" s="23" t="s">
        <v>138</v>
      </c>
      <c r="B1776" s="23" t="s">
        <v>139</v>
      </c>
      <c r="C1776" s="23" t="s">
        <v>3643</v>
      </c>
      <c r="D1776" s="23" t="s">
        <v>3644</v>
      </c>
      <c r="E1776" s="23" t="s">
        <v>3645</v>
      </c>
      <c r="F1776" s="23" t="s">
        <v>3658</v>
      </c>
      <c r="G1776" s="23" t="s">
        <v>3659</v>
      </c>
      <c r="H1776" s="23" t="s">
        <v>3660</v>
      </c>
      <c r="I1776" s="23">
        <v>663.34043499999996</v>
      </c>
      <c r="J1776" s="23">
        <v>88.68</v>
      </c>
      <c r="K1776" s="23">
        <v>983527</v>
      </c>
    </row>
    <row r="1777" spans="1:11" x14ac:dyDescent="0.4">
      <c r="A1777" s="23" t="s">
        <v>140</v>
      </c>
      <c r="B1777" s="23" t="s">
        <v>141</v>
      </c>
      <c r="C1777" s="23" t="s">
        <v>3643</v>
      </c>
      <c r="D1777" s="23" t="s">
        <v>3644</v>
      </c>
      <c r="E1777" s="23" t="s">
        <v>3645</v>
      </c>
      <c r="F1777" s="23" t="s">
        <v>3658</v>
      </c>
      <c r="G1777" s="23" t="s">
        <v>3659</v>
      </c>
      <c r="H1777" s="23" t="s">
        <v>3660</v>
      </c>
      <c r="I1777" s="23">
        <v>663.34043499999996</v>
      </c>
      <c r="J1777" s="23">
        <v>88.68</v>
      </c>
      <c r="K1777" s="23">
        <v>2520699</v>
      </c>
    </row>
    <row r="1778" spans="1:11" x14ac:dyDescent="0.4">
      <c r="A1778" s="23" t="s">
        <v>142</v>
      </c>
      <c r="B1778" s="23" t="s">
        <v>143</v>
      </c>
      <c r="C1778" s="23" t="s">
        <v>3643</v>
      </c>
      <c r="D1778" s="23" t="s">
        <v>3644</v>
      </c>
      <c r="E1778" s="23" t="s">
        <v>3645</v>
      </c>
      <c r="F1778" s="23" t="s">
        <v>3658</v>
      </c>
      <c r="G1778" s="23" t="s">
        <v>3659</v>
      </c>
      <c r="H1778" s="23" t="s">
        <v>3660</v>
      </c>
      <c r="I1778" s="23">
        <v>663.34043499999996</v>
      </c>
      <c r="J1778" s="23">
        <v>88.68</v>
      </c>
      <c r="K1778" s="23">
        <v>282911840</v>
      </c>
    </row>
    <row r="1779" spans="1:11" x14ac:dyDescent="0.4">
      <c r="A1779" s="23" t="s">
        <v>144</v>
      </c>
      <c r="B1779" s="23" t="s">
        <v>145</v>
      </c>
      <c r="C1779" s="23" t="s">
        <v>3643</v>
      </c>
      <c r="D1779" s="23" t="s">
        <v>3644</v>
      </c>
      <c r="E1779" s="23" t="s">
        <v>3645</v>
      </c>
      <c r="F1779" s="23" t="s">
        <v>3658</v>
      </c>
      <c r="G1779" s="23" t="s">
        <v>3659</v>
      </c>
      <c r="H1779" s="23" t="s">
        <v>3660</v>
      </c>
      <c r="I1779" s="23">
        <v>663.34043499999996</v>
      </c>
      <c r="J1779" s="23">
        <v>88.68</v>
      </c>
      <c r="K1779" s="23">
        <v>2297877</v>
      </c>
    </row>
    <row r="1780" spans="1:11" x14ac:dyDescent="0.4">
      <c r="A1780" s="23" t="s">
        <v>146</v>
      </c>
      <c r="B1780" s="23" t="s">
        <v>147</v>
      </c>
      <c r="C1780" s="23" t="s">
        <v>3643</v>
      </c>
      <c r="D1780" s="23" t="s">
        <v>3644</v>
      </c>
      <c r="E1780" s="23" t="s">
        <v>3645</v>
      </c>
      <c r="F1780" s="23" t="s">
        <v>3658</v>
      </c>
      <c r="G1780" s="23" t="s">
        <v>3659</v>
      </c>
      <c r="H1780" s="23" t="s">
        <v>3660</v>
      </c>
      <c r="I1780" s="23">
        <v>663.34043499999996</v>
      </c>
      <c r="J1780" s="23">
        <v>88.68</v>
      </c>
      <c r="K1780" s="23">
        <v>3256296</v>
      </c>
    </row>
    <row r="1781" spans="1:11" x14ac:dyDescent="0.4">
      <c r="A1781" s="23" t="s">
        <v>148</v>
      </c>
      <c r="B1781" s="23" t="s">
        <v>149</v>
      </c>
      <c r="C1781" s="23" t="s">
        <v>3643</v>
      </c>
      <c r="D1781" s="23" t="s">
        <v>3644</v>
      </c>
      <c r="E1781" s="23" t="s">
        <v>3645</v>
      </c>
      <c r="F1781" s="23" t="s">
        <v>3658</v>
      </c>
      <c r="G1781" s="23" t="s">
        <v>3659</v>
      </c>
      <c r="H1781" s="23" t="s">
        <v>3660</v>
      </c>
      <c r="I1781" s="23">
        <v>663.34043499999996</v>
      </c>
      <c r="J1781" s="23">
        <v>88.68</v>
      </c>
      <c r="K1781" s="23">
        <v>918689792</v>
      </c>
    </row>
    <row r="1782" spans="1:11" x14ac:dyDescent="0.4">
      <c r="A1782" s="23" t="s">
        <v>150</v>
      </c>
      <c r="B1782" s="23" t="s">
        <v>151</v>
      </c>
      <c r="C1782" s="23" t="s">
        <v>3643</v>
      </c>
      <c r="D1782" s="23" t="s">
        <v>3644</v>
      </c>
      <c r="E1782" s="23" t="s">
        <v>3645</v>
      </c>
      <c r="F1782" s="23" t="s">
        <v>3658</v>
      </c>
      <c r="G1782" s="23" t="s">
        <v>3659</v>
      </c>
      <c r="H1782" s="23" t="s">
        <v>3660</v>
      </c>
      <c r="I1782" s="23">
        <v>663.34043499999996</v>
      </c>
      <c r="J1782" s="23">
        <v>88.68</v>
      </c>
      <c r="K1782" s="23">
        <v>2759938816</v>
      </c>
    </row>
    <row r="1783" spans="1:11" x14ac:dyDescent="0.4">
      <c r="A1783" s="23" t="s">
        <v>152</v>
      </c>
      <c r="B1783" s="23" t="s">
        <v>153</v>
      </c>
      <c r="C1783" s="23" t="s">
        <v>3643</v>
      </c>
      <c r="D1783" s="23" t="s">
        <v>3644</v>
      </c>
      <c r="E1783" s="23" t="s">
        <v>3645</v>
      </c>
      <c r="F1783" s="23" t="s">
        <v>3658</v>
      </c>
      <c r="G1783" s="23" t="s">
        <v>3659</v>
      </c>
      <c r="H1783" s="23" t="s">
        <v>3660</v>
      </c>
      <c r="I1783" s="23">
        <v>663.34043499999996</v>
      </c>
      <c r="J1783" s="23">
        <v>88.68</v>
      </c>
      <c r="K1783" s="23">
        <v>6018735104</v>
      </c>
    </row>
    <row r="1784" spans="1:11" x14ac:dyDescent="0.4">
      <c r="A1784" s="23" t="s">
        <v>154</v>
      </c>
      <c r="B1784" s="23" t="s">
        <v>155</v>
      </c>
      <c r="C1784" s="23" t="s">
        <v>3643</v>
      </c>
      <c r="D1784" s="23" t="s">
        <v>3644</v>
      </c>
      <c r="E1784" s="23" t="s">
        <v>3645</v>
      </c>
      <c r="F1784" s="23" t="s">
        <v>3658</v>
      </c>
      <c r="G1784" s="23" t="s">
        <v>3659</v>
      </c>
      <c r="H1784" s="23" t="s">
        <v>3660</v>
      </c>
      <c r="I1784" s="23">
        <v>663.34043499999996</v>
      </c>
      <c r="J1784" s="23">
        <v>88.68</v>
      </c>
      <c r="K1784" s="23">
        <v>2150524928</v>
      </c>
    </row>
    <row r="1785" spans="1:11" x14ac:dyDescent="0.4">
      <c r="A1785" s="23" t="s">
        <v>156</v>
      </c>
      <c r="B1785" s="23" t="s">
        <v>157</v>
      </c>
      <c r="C1785" s="23" t="s">
        <v>3643</v>
      </c>
      <c r="D1785" s="23" t="s">
        <v>3644</v>
      </c>
      <c r="E1785" s="23" t="s">
        <v>3645</v>
      </c>
      <c r="F1785" s="23" t="s">
        <v>3658</v>
      </c>
      <c r="G1785" s="23" t="s">
        <v>3659</v>
      </c>
      <c r="H1785" s="23" t="s">
        <v>3660</v>
      </c>
      <c r="I1785" s="23">
        <v>663.34043499999996</v>
      </c>
      <c r="J1785" s="23">
        <v>88.68</v>
      </c>
      <c r="K1785" s="23">
        <v>2498679808</v>
      </c>
    </row>
    <row r="1786" spans="1:11" x14ac:dyDescent="0.4">
      <c r="A1786" s="23" t="s">
        <v>158</v>
      </c>
      <c r="B1786" s="23" t="s">
        <v>159</v>
      </c>
      <c r="C1786" s="23" t="s">
        <v>3643</v>
      </c>
      <c r="D1786" s="23" t="s">
        <v>3644</v>
      </c>
      <c r="E1786" s="23" t="s">
        <v>3645</v>
      </c>
      <c r="F1786" s="23" t="s">
        <v>3658</v>
      </c>
      <c r="G1786" s="23" t="s">
        <v>3659</v>
      </c>
      <c r="H1786" s="23" t="s">
        <v>3660</v>
      </c>
      <c r="I1786" s="23">
        <v>663.34043499999996</v>
      </c>
      <c r="J1786" s="23">
        <v>88.68</v>
      </c>
      <c r="K1786" s="23">
        <v>653842560</v>
      </c>
    </row>
    <row r="1787" spans="1:11" x14ac:dyDescent="0.4">
      <c r="A1787" s="23" t="s">
        <v>160</v>
      </c>
      <c r="B1787" s="23" t="s">
        <v>161</v>
      </c>
      <c r="C1787" s="23" t="s">
        <v>3643</v>
      </c>
      <c r="D1787" s="23" t="s">
        <v>3644</v>
      </c>
      <c r="E1787" s="23" t="s">
        <v>3645</v>
      </c>
      <c r="F1787" s="23" t="s">
        <v>3658</v>
      </c>
      <c r="G1787" s="23" t="s">
        <v>3659</v>
      </c>
      <c r="H1787" s="23" t="s">
        <v>3660</v>
      </c>
      <c r="I1787" s="23">
        <v>663.34043499999996</v>
      </c>
      <c r="J1787" s="23">
        <v>88.68</v>
      </c>
      <c r="K1787" s="23">
        <v>1613268224</v>
      </c>
    </row>
    <row r="1788" spans="1:11" x14ac:dyDescent="0.4">
      <c r="A1788" s="23" t="s">
        <v>162</v>
      </c>
      <c r="B1788" s="23" t="s">
        <v>163</v>
      </c>
      <c r="C1788" s="23" t="s">
        <v>3643</v>
      </c>
      <c r="D1788" s="23" t="s">
        <v>3644</v>
      </c>
      <c r="E1788" s="23" t="s">
        <v>3645</v>
      </c>
      <c r="F1788" s="23" t="s">
        <v>3658</v>
      </c>
      <c r="G1788" s="23" t="s">
        <v>3659</v>
      </c>
      <c r="H1788" s="23" t="s">
        <v>3660</v>
      </c>
      <c r="I1788" s="23">
        <v>663.34043499999996</v>
      </c>
      <c r="J1788" s="23">
        <v>88.68</v>
      </c>
      <c r="K1788" s="23">
        <v>762224896</v>
      </c>
    </row>
    <row r="1789" spans="1:11" x14ac:dyDescent="0.4">
      <c r="A1789" s="23" t="s">
        <v>68</v>
      </c>
      <c r="B1789" s="23" t="s">
        <v>164</v>
      </c>
      <c r="C1789" s="23" t="s">
        <v>3222</v>
      </c>
      <c r="D1789" s="23" t="s">
        <v>3223</v>
      </c>
      <c r="E1789" s="23" t="s">
        <v>3224</v>
      </c>
      <c r="F1789" s="23" t="s">
        <v>3225</v>
      </c>
      <c r="G1789" s="23" t="s">
        <v>3226</v>
      </c>
      <c r="H1789" s="23" t="s">
        <v>3227</v>
      </c>
      <c r="I1789" s="23">
        <v>480.75346400000001</v>
      </c>
      <c r="J1789" s="23">
        <v>41.86</v>
      </c>
      <c r="K1789" s="23">
        <v>5288164</v>
      </c>
    </row>
    <row r="1790" spans="1:11" x14ac:dyDescent="0.4">
      <c r="A1790" s="23" t="s">
        <v>4577</v>
      </c>
      <c r="B1790" s="23" t="s">
        <v>4589</v>
      </c>
      <c r="C1790" s="23" t="s">
        <v>3222</v>
      </c>
      <c r="D1790" s="23" t="s">
        <v>3223</v>
      </c>
      <c r="E1790" s="23" t="s">
        <v>3224</v>
      </c>
      <c r="F1790" s="23" t="s">
        <v>3225</v>
      </c>
      <c r="G1790" s="23" t="s">
        <v>3226</v>
      </c>
      <c r="H1790" s="23" t="s">
        <v>3227</v>
      </c>
      <c r="I1790" s="23">
        <v>480.75346400000001</v>
      </c>
      <c r="J1790" s="23">
        <v>41.86</v>
      </c>
      <c r="K1790" s="23">
        <v>34763076</v>
      </c>
    </row>
    <row r="1791" spans="1:11" x14ac:dyDescent="0.4">
      <c r="A1791" s="23" t="s">
        <v>4578</v>
      </c>
      <c r="B1791" s="23" t="s">
        <v>4590</v>
      </c>
      <c r="C1791" s="23" t="s">
        <v>3222</v>
      </c>
      <c r="D1791" s="23" t="s">
        <v>3223</v>
      </c>
      <c r="E1791" s="23" t="s">
        <v>3224</v>
      </c>
      <c r="F1791" s="23" t="s">
        <v>3225</v>
      </c>
      <c r="G1791" s="23" t="s">
        <v>3226</v>
      </c>
      <c r="H1791" s="23" t="s">
        <v>3227</v>
      </c>
      <c r="I1791" s="23">
        <v>480.75346400000001</v>
      </c>
      <c r="J1791" s="23">
        <v>41.86</v>
      </c>
      <c r="K1791" s="23">
        <v>34286132</v>
      </c>
    </row>
    <row r="1792" spans="1:11" x14ac:dyDescent="0.4">
      <c r="A1792" s="23" t="s">
        <v>4579</v>
      </c>
      <c r="B1792" s="23" t="s">
        <v>4591</v>
      </c>
      <c r="C1792" s="23" t="s">
        <v>3222</v>
      </c>
      <c r="D1792" s="23" t="s">
        <v>3223</v>
      </c>
      <c r="E1792" s="23" t="s">
        <v>3224</v>
      </c>
      <c r="F1792" s="23" t="s">
        <v>3225</v>
      </c>
      <c r="G1792" s="23" t="s">
        <v>3226</v>
      </c>
      <c r="H1792" s="23" t="s">
        <v>3227</v>
      </c>
      <c r="I1792" s="23">
        <v>480.75346400000001</v>
      </c>
      <c r="J1792" s="23">
        <v>41.86</v>
      </c>
      <c r="K1792" s="23">
        <v>20471410</v>
      </c>
    </row>
    <row r="1793" spans="1:11" x14ac:dyDescent="0.4">
      <c r="A1793" s="23" t="s">
        <v>4580</v>
      </c>
      <c r="B1793" s="23" t="s">
        <v>4592</v>
      </c>
      <c r="C1793" s="23" t="s">
        <v>3222</v>
      </c>
      <c r="D1793" s="23" t="s">
        <v>3223</v>
      </c>
      <c r="E1793" s="23" t="s">
        <v>3224</v>
      </c>
      <c r="F1793" s="23" t="s">
        <v>3225</v>
      </c>
      <c r="G1793" s="23" t="s">
        <v>3226</v>
      </c>
      <c r="H1793" s="23" t="s">
        <v>3227</v>
      </c>
      <c r="I1793" s="23">
        <v>480.75346400000001</v>
      </c>
      <c r="J1793" s="23">
        <v>41.86</v>
      </c>
      <c r="K1793" s="23">
        <v>20691088</v>
      </c>
    </row>
    <row r="1794" spans="1:11" x14ac:dyDescent="0.4">
      <c r="A1794" s="23" t="s">
        <v>4581</v>
      </c>
      <c r="B1794" s="23" t="s">
        <v>4593</v>
      </c>
      <c r="C1794" s="23" t="s">
        <v>3222</v>
      </c>
      <c r="D1794" s="23" t="s">
        <v>3223</v>
      </c>
      <c r="E1794" s="23" t="s">
        <v>3224</v>
      </c>
      <c r="F1794" s="23" t="s">
        <v>3225</v>
      </c>
      <c r="G1794" s="23" t="s">
        <v>3226</v>
      </c>
      <c r="H1794" s="23" t="s">
        <v>3227</v>
      </c>
      <c r="I1794" s="23">
        <v>480.75346400000001</v>
      </c>
      <c r="J1794" s="23">
        <v>41.86</v>
      </c>
      <c r="K1794" s="23">
        <v>11888281</v>
      </c>
    </row>
    <row r="1795" spans="1:11" x14ac:dyDescent="0.4">
      <c r="A1795" s="23" t="s">
        <v>4582</v>
      </c>
      <c r="B1795" s="23" t="s">
        <v>4594</v>
      </c>
      <c r="C1795" s="23" t="s">
        <v>3222</v>
      </c>
      <c r="D1795" s="23" t="s">
        <v>3223</v>
      </c>
      <c r="E1795" s="23" t="s">
        <v>3224</v>
      </c>
      <c r="F1795" s="23" t="s">
        <v>3225</v>
      </c>
      <c r="G1795" s="23" t="s">
        <v>3226</v>
      </c>
      <c r="H1795" s="23" t="s">
        <v>3227</v>
      </c>
      <c r="I1795" s="23">
        <v>480.75346400000001</v>
      </c>
      <c r="J1795" s="23">
        <v>41.86</v>
      </c>
      <c r="K1795" s="23">
        <v>11552945</v>
      </c>
    </row>
    <row r="1796" spans="1:11" x14ac:dyDescent="0.4">
      <c r="A1796" s="23" t="s">
        <v>76</v>
      </c>
      <c r="B1796" s="23" t="s">
        <v>168</v>
      </c>
      <c r="C1796" s="23" t="s">
        <v>3222</v>
      </c>
      <c r="D1796" s="23" t="s">
        <v>3223</v>
      </c>
      <c r="E1796" s="23" t="s">
        <v>3224</v>
      </c>
      <c r="F1796" s="23" t="s">
        <v>3225</v>
      </c>
      <c r="G1796" s="23" t="s">
        <v>3226</v>
      </c>
      <c r="H1796" s="23" t="s">
        <v>3227</v>
      </c>
      <c r="I1796" s="23">
        <v>480.75346400000001</v>
      </c>
      <c r="J1796" s="23">
        <v>41.86</v>
      </c>
      <c r="K1796" s="23">
        <v>39151984</v>
      </c>
    </row>
    <row r="1797" spans="1:11" x14ac:dyDescent="0.4">
      <c r="A1797" s="23" t="s">
        <v>78</v>
      </c>
      <c r="B1797" s="23" t="s">
        <v>169</v>
      </c>
      <c r="C1797" s="23" t="s">
        <v>3222</v>
      </c>
      <c r="D1797" s="23" t="s">
        <v>3223</v>
      </c>
      <c r="E1797" s="23" t="s">
        <v>3224</v>
      </c>
      <c r="F1797" s="23" t="s">
        <v>3225</v>
      </c>
      <c r="G1797" s="23" t="s">
        <v>3226</v>
      </c>
      <c r="H1797" s="23" t="s">
        <v>3227</v>
      </c>
      <c r="I1797" s="23">
        <v>480.75346400000001</v>
      </c>
      <c r="J1797" s="23">
        <v>41.86</v>
      </c>
      <c r="K1797" s="23">
        <v>22595098</v>
      </c>
    </row>
    <row r="1798" spans="1:11" x14ac:dyDescent="0.4">
      <c r="A1798" s="23" t="s">
        <v>80</v>
      </c>
      <c r="B1798" s="23" t="s">
        <v>170</v>
      </c>
      <c r="C1798" s="23" t="s">
        <v>3222</v>
      </c>
      <c r="D1798" s="23" t="s">
        <v>3223</v>
      </c>
      <c r="E1798" s="23" t="s">
        <v>3224</v>
      </c>
      <c r="F1798" s="23" t="s">
        <v>3225</v>
      </c>
      <c r="G1798" s="23" t="s">
        <v>3226</v>
      </c>
      <c r="H1798" s="23" t="s">
        <v>3227</v>
      </c>
      <c r="I1798" s="23">
        <v>480.75346400000001</v>
      </c>
      <c r="J1798" s="23">
        <v>41.86</v>
      </c>
      <c r="K1798" s="23">
        <v>28530236</v>
      </c>
    </row>
    <row r="1799" spans="1:11" x14ac:dyDescent="0.4">
      <c r="A1799" s="23" t="s">
        <v>82</v>
      </c>
      <c r="B1799" s="23" t="s">
        <v>171</v>
      </c>
      <c r="C1799" s="23" t="s">
        <v>3222</v>
      </c>
      <c r="D1799" s="23" t="s">
        <v>3223</v>
      </c>
      <c r="E1799" s="23" t="s">
        <v>3224</v>
      </c>
      <c r="F1799" s="23" t="s">
        <v>3225</v>
      </c>
      <c r="G1799" s="23" t="s">
        <v>3226</v>
      </c>
      <c r="H1799" s="23" t="s">
        <v>3227</v>
      </c>
      <c r="I1799" s="23">
        <v>480.75346400000001</v>
      </c>
      <c r="J1799" s="23">
        <v>41.86</v>
      </c>
      <c r="K1799" s="23">
        <v>53703616</v>
      </c>
    </row>
    <row r="1800" spans="1:11" x14ac:dyDescent="0.4">
      <c r="A1800" s="23" t="s">
        <v>84</v>
      </c>
      <c r="B1800" s="23" t="s">
        <v>172</v>
      </c>
      <c r="C1800" s="23" t="s">
        <v>3222</v>
      </c>
      <c r="D1800" s="23" t="s">
        <v>3223</v>
      </c>
      <c r="E1800" s="23" t="s">
        <v>3224</v>
      </c>
      <c r="F1800" s="23" t="s">
        <v>3225</v>
      </c>
      <c r="G1800" s="23" t="s">
        <v>3226</v>
      </c>
      <c r="H1800" s="23" t="s">
        <v>3227</v>
      </c>
      <c r="I1800" s="23">
        <v>480.75346400000001</v>
      </c>
      <c r="J1800" s="23">
        <v>41.86</v>
      </c>
      <c r="K1800" s="23">
        <v>18500860</v>
      </c>
    </row>
    <row r="1801" spans="1:11" x14ac:dyDescent="0.4">
      <c r="A1801" s="23" t="s">
        <v>86</v>
      </c>
      <c r="B1801" s="23" t="s">
        <v>173</v>
      </c>
      <c r="C1801" s="23" t="s">
        <v>3222</v>
      </c>
      <c r="D1801" s="23" t="s">
        <v>3223</v>
      </c>
      <c r="E1801" s="23" t="s">
        <v>3224</v>
      </c>
      <c r="F1801" s="23" t="s">
        <v>3225</v>
      </c>
      <c r="G1801" s="23" t="s">
        <v>3226</v>
      </c>
      <c r="H1801" s="23" t="s">
        <v>3227</v>
      </c>
      <c r="I1801" s="23">
        <v>480.75346400000001</v>
      </c>
      <c r="J1801" s="23">
        <v>41.86</v>
      </c>
      <c r="K1801" s="23">
        <v>31725030</v>
      </c>
    </row>
    <row r="1802" spans="1:11" x14ac:dyDescent="0.4">
      <c r="A1802" s="23" t="s">
        <v>88</v>
      </c>
      <c r="B1802" s="23" t="s">
        <v>174</v>
      </c>
      <c r="C1802" s="23" t="s">
        <v>3222</v>
      </c>
      <c r="D1802" s="23" t="s">
        <v>3223</v>
      </c>
      <c r="E1802" s="23" t="s">
        <v>3224</v>
      </c>
      <c r="F1802" s="23" t="s">
        <v>3225</v>
      </c>
      <c r="G1802" s="23" t="s">
        <v>3226</v>
      </c>
      <c r="H1802" s="23" t="s">
        <v>3227</v>
      </c>
      <c r="I1802" s="23">
        <v>480.75346400000001</v>
      </c>
      <c r="J1802" s="23">
        <v>41.86</v>
      </c>
      <c r="K1802" s="23">
        <v>49425712</v>
      </c>
    </row>
    <row r="1803" spans="1:11" x14ac:dyDescent="0.4">
      <c r="A1803" s="23" t="s">
        <v>90</v>
      </c>
      <c r="B1803" s="23" t="s">
        <v>175</v>
      </c>
      <c r="C1803" s="23" t="s">
        <v>3222</v>
      </c>
      <c r="D1803" s="23" t="s">
        <v>3223</v>
      </c>
      <c r="E1803" s="23" t="s">
        <v>3224</v>
      </c>
      <c r="F1803" s="23" t="s">
        <v>3225</v>
      </c>
      <c r="G1803" s="23" t="s">
        <v>3226</v>
      </c>
      <c r="H1803" s="23" t="s">
        <v>3227</v>
      </c>
      <c r="I1803" s="23">
        <v>480.75346400000001</v>
      </c>
      <c r="J1803" s="23">
        <v>41.86</v>
      </c>
      <c r="K1803" s="23">
        <v>14850357</v>
      </c>
    </row>
    <row r="1804" spans="1:11" x14ac:dyDescent="0.4">
      <c r="A1804" s="23" t="s">
        <v>92</v>
      </c>
      <c r="B1804" s="23" t="s">
        <v>176</v>
      </c>
      <c r="C1804" s="23" t="s">
        <v>3222</v>
      </c>
      <c r="D1804" s="23" t="s">
        <v>3223</v>
      </c>
      <c r="E1804" s="23" t="s">
        <v>3224</v>
      </c>
      <c r="F1804" s="23" t="s">
        <v>3225</v>
      </c>
      <c r="G1804" s="23" t="s">
        <v>3226</v>
      </c>
      <c r="H1804" s="23" t="s">
        <v>3227</v>
      </c>
      <c r="I1804" s="23">
        <v>480.75346400000001</v>
      </c>
      <c r="J1804" s="23">
        <v>41.86</v>
      </c>
      <c r="K1804" s="23">
        <v>6154346</v>
      </c>
    </row>
    <row r="1805" spans="1:11" x14ac:dyDescent="0.4">
      <c r="A1805" s="23" t="s">
        <v>94</v>
      </c>
      <c r="B1805" s="23" t="s">
        <v>177</v>
      </c>
      <c r="C1805" s="23" t="s">
        <v>3222</v>
      </c>
      <c r="D1805" s="23" t="s">
        <v>3223</v>
      </c>
      <c r="E1805" s="23" t="s">
        <v>3224</v>
      </c>
      <c r="F1805" s="23" t="s">
        <v>3225</v>
      </c>
      <c r="G1805" s="23" t="s">
        <v>3226</v>
      </c>
      <c r="H1805" s="23" t="s">
        <v>3227</v>
      </c>
      <c r="I1805" s="23">
        <v>480.75346400000001</v>
      </c>
      <c r="J1805" s="23">
        <v>41.86</v>
      </c>
      <c r="K1805" s="23">
        <v>4999861</v>
      </c>
    </row>
    <row r="1806" spans="1:11" x14ac:dyDescent="0.4">
      <c r="A1806" s="23" t="s">
        <v>96</v>
      </c>
      <c r="B1806" s="23" t="s">
        <v>178</v>
      </c>
      <c r="C1806" s="23" t="s">
        <v>3222</v>
      </c>
      <c r="D1806" s="23" t="s">
        <v>3223</v>
      </c>
      <c r="E1806" s="23" t="s">
        <v>3224</v>
      </c>
      <c r="F1806" s="23" t="s">
        <v>3225</v>
      </c>
      <c r="G1806" s="23" t="s">
        <v>3226</v>
      </c>
      <c r="H1806" s="23" t="s">
        <v>3227</v>
      </c>
      <c r="I1806" s="23">
        <v>480.75346400000001</v>
      </c>
      <c r="J1806" s="23">
        <v>41.86</v>
      </c>
      <c r="K1806" s="23">
        <v>16697124</v>
      </c>
    </row>
    <row r="1807" spans="1:11" x14ac:dyDescent="0.4">
      <c r="A1807" s="23" t="s">
        <v>98</v>
      </c>
      <c r="B1807" s="23" t="s">
        <v>179</v>
      </c>
      <c r="C1807" s="23" t="s">
        <v>3222</v>
      </c>
      <c r="D1807" s="23" t="s">
        <v>3223</v>
      </c>
      <c r="E1807" s="23" t="s">
        <v>3224</v>
      </c>
      <c r="F1807" s="23" t="s">
        <v>3225</v>
      </c>
      <c r="G1807" s="23" t="s">
        <v>3226</v>
      </c>
      <c r="H1807" s="23" t="s">
        <v>3227</v>
      </c>
      <c r="I1807" s="23">
        <v>480.75346400000001</v>
      </c>
      <c r="J1807" s="23">
        <v>41.86</v>
      </c>
      <c r="K1807" s="23">
        <v>15945915</v>
      </c>
    </row>
    <row r="1808" spans="1:11" x14ac:dyDescent="0.4">
      <c r="A1808" s="23" t="s">
        <v>100</v>
      </c>
      <c r="B1808" s="23" t="s">
        <v>180</v>
      </c>
      <c r="C1808" s="23" t="s">
        <v>3222</v>
      </c>
      <c r="D1808" s="23" t="s">
        <v>3223</v>
      </c>
      <c r="E1808" s="23" t="s">
        <v>3224</v>
      </c>
      <c r="F1808" s="23" t="s">
        <v>3225</v>
      </c>
      <c r="G1808" s="23" t="s">
        <v>3226</v>
      </c>
      <c r="H1808" s="23" t="s">
        <v>3227</v>
      </c>
      <c r="I1808" s="23">
        <v>480.75346400000001</v>
      </c>
      <c r="J1808" s="23">
        <v>41.86</v>
      </c>
      <c r="K1808" s="23">
        <v>23783896</v>
      </c>
    </row>
    <row r="1809" spans="1:11" x14ac:dyDescent="0.4">
      <c r="A1809" s="23" t="s">
        <v>102</v>
      </c>
      <c r="B1809" s="23" t="s">
        <v>181</v>
      </c>
      <c r="C1809" s="23" t="s">
        <v>3222</v>
      </c>
      <c r="D1809" s="23" t="s">
        <v>3223</v>
      </c>
      <c r="E1809" s="23" t="s">
        <v>3224</v>
      </c>
      <c r="F1809" s="23" t="s">
        <v>3225</v>
      </c>
      <c r="G1809" s="23" t="s">
        <v>3226</v>
      </c>
      <c r="H1809" s="23" t="s">
        <v>3227</v>
      </c>
      <c r="I1809" s="23">
        <v>480.75346400000001</v>
      </c>
      <c r="J1809" s="23">
        <v>41.86</v>
      </c>
      <c r="K1809" s="23">
        <v>11424730</v>
      </c>
    </row>
    <row r="1810" spans="1:11" x14ac:dyDescent="0.4">
      <c r="A1810" s="23" t="s">
        <v>104</v>
      </c>
      <c r="B1810" s="23" t="s">
        <v>182</v>
      </c>
      <c r="C1810" s="23" t="s">
        <v>3222</v>
      </c>
      <c r="D1810" s="23" t="s">
        <v>3223</v>
      </c>
      <c r="E1810" s="23" t="s">
        <v>3224</v>
      </c>
      <c r="F1810" s="23" t="s">
        <v>3225</v>
      </c>
      <c r="G1810" s="23" t="s">
        <v>3226</v>
      </c>
      <c r="H1810" s="23" t="s">
        <v>3227</v>
      </c>
      <c r="I1810" s="23">
        <v>480.75346400000001</v>
      </c>
      <c r="J1810" s="23">
        <v>41.86</v>
      </c>
      <c r="K1810" s="23">
        <v>18198706</v>
      </c>
    </row>
    <row r="1811" spans="1:11" x14ac:dyDescent="0.4">
      <c r="A1811" s="23" t="s">
        <v>106</v>
      </c>
      <c r="B1811" s="23" t="s">
        <v>183</v>
      </c>
      <c r="C1811" s="23" t="s">
        <v>3222</v>
      </c>
      <c r="D1811" s="23" t="s">
        <v>3223</v>
      </c>
      <c r="E1811" s="23" t="s">
        <v>3224</v>
      </c>
      <c r="F1811" s="23" t="s">
        <v>3225</v>
      </c>
      <c r="G1811" s="23" t="s">
        <v>3226</v>
      </c>
      <c r="H1811" s="23" t="s">
        <v>3227</v>
      </c>
      <c r="I1811" s="23">
        <v>480.75346400000001</v>
      </c>
      <c r="J1811" s="23">
        <v>41.86</v>
      </c>
      <c r="K1811" s="23">
        <v>39238740</v>
      </c>
    </row>
    <row r="1812" spans="1:11" x14ac:dyDescent="0.4">
      <c r="A1812" s="23" t="s">
        <v>108</v>
      </c>
      <c r="B1812" s="23" t="s">
        <v>184</v>
      </c>
      <c r="C1812" s="23" t="s">
        <v>3222</v>
      </c>
      <c r="D1812" s="23" t="s">
        <v>3223</v>
      </c>
      <c r="E1812" s="23" t="s">
        <v>3224</v>
      </c>
      <c r="F1812" s="23" t="s">
        <v>3225</v>
      </c>
      <c r="G1812" s="23" t="s">
        <v>3226</v>
      </c>
      <c r="H1812" s="23" t="s">
        <v>3227</v>
      </c>
      <c r="I1812" s="23">
        <v>480.75346400000001</v>
      </c>
      <c r="J1812" s="23">
        <v>41.86</v>
      </c>
      <c r="K1812" s="23">
        <v>7296574</v>
      </c>
    </row>
    <row r="1813" spans="1:11" x14ac:dyDescent="0.4">
      <c r="A1813" s="23" t="s">
        <v>110</v>
      </c>
      <c r="B1813" s="23" t="s">
        <v>185</v>
      </c>
      <c r="C1813" s="23" t="s">
        <v>3222</v>
      </c>
      <c r="D1813" s="23" t="s">
        <v>3223</v>
      </c>
      <c r="E1813" s="23" t="s">
        <v>3224</v>
      </c>
      <c r="F1813" s="23" t="s">
        <v>3225</v>
      </c>
      <c r="G1813" s="23" t="s">
        <v>3226</v>
      </c>
      <c r="H1813" s="23" t="s">
        <v>3227</v>
      </c>
      <c r="I1813" s="23">
        <v>480.75346400000001</v>
      </c>
      <c r="J1813" s="23">
        <v>41.86</v>
      </c>
      <c r="K1813" s="23">
        <v>15775769</v>
      </c>
    </row>
    <row r="1814" spans="1:11" x14ac:dyDescent="0.4">
      <c r="A1814" s="23" t="s">
        <v>112</v>
      </c>
      <c r="B1814" s="23" t="s">
        <v>186</v>
      </c>
      <c r="C1814" s="23" t="s">
        <v>3222</v>
      </c>
      <c r="D1814" s="23" t="s">
        <v>3223</v>
      </c>
      <c r="E1814" s="23" t="s">
        <v>3224</v>
      </c>
      <c r="F1814" s="23" t="s">
        <v>3225</v>
      </c>
      <c r="G1814" s="23" t="s">
        <v>3226</v>
      </c>
      <c r="H1814" s="23" t="s">
        <v>3227</v>
      </c>
      <c r="I1814" s="23">
        <v>480.75346400000001</v>
      </c>
      <c r="J1814" s="23">
        <v>41.86</v>
      </c>
      <c r="K1814" s="23">
        <v>16054183</v>
      </c>
    </row>
    <row r="1815" spans="1:11" x14ac:dyDescent="0.4">
      <c r="A1815" s="23" t="s">
        <v>114</v>
      </c>
      <c r="B1815" s="23" t="s">
        <v>187</v>
      </c>
      <c r="C1815" s="23" t="s">
        <v>3222</v>
      </c>
      <c r="D1815" s="23" t="s">
        <v>3223</v>
      </c>
      <c r="E1815" s="23" t="s">
        <v>3224</v>
      </c>
      <c r="F1815" s="23" t="s">
        <v>3225</v>
      </c>
      <c r="G1815" s="23" t="s">
        <v>3226</v>
      </c>
      <c r="H1815" s="23" t="s">
        <v>3227</v>
      </c>
      <c r="I1815" s="23">
        <v>480.75346400000001</v>
      </c>
      <c r="J1815" s="23">
        <v>41.86</v>
      </c>
      <c r="K1815" s="23">
        <v>28705444</v>
      </c>
    </row>
    <row r="1816" spans="1:11" x14ac:dyDescent="0.4">
      <c r="A1816" s="23" t="s">
        <v>116</v>
      </c>
      <c r="B1816" s="23" t="s">
        <v>188</v>
      </c>
      <c r="C1816" s="23" t="s">
        <v>3222</v>
      </c>
      <c r="D1816" s="23" t="s">
        <v>3223</v>
      </c>
      <c r="E1816" s="23" t="s">
        <v>3224</v>
      </c>
      <c r="F1816" s="23" t="s">
        <v>3225</v>
      </c>
      <c r="G1816" s="23" t="s">
        <v>3226</v>
      </c>
      <c r="H1816" s="23" t="s">
        <v>3227</v>
      </c>
      <c r="I1816" s="23">
        <v>480.75346400000001</v>
      </c>
      <c r="J1816" s="23">
        <v>41.86</v>
      </c>
      <c r="K1816" s="23">
        <v>73993280</v>
      </c>
    </row>
    <row r="1817" spans="1:11" x14ac:dyDescent="0.4">
      <c r="A1817" s="23" t="s">
        <v>118</v>
      </c>
      <c r="B1817" s="23" t="s">
        <v>189</v>
      </c>
      <c r="C1817" s="23" t="s">
        <v>3222</v>
      </c>
      <c r="D1817" s="23" t="s">
        <v>3223</v>
      </c>
      <c r="E1817" s="23" t="s">
        <v>3224</v>
      </c>
      <c r="F1817" s="23" t="s">
        <v>3225</v>
      </c>
      <c r="G1817" s="23" t="s">
        <v>3226</v>
      </c>
      <c r="H1817" s="23" t="s">
        <v>3227</v>
      </c>
      <c r="I1817" s="23">
        <v>480.75346400000001</v>
      </c>
      <c r="J1817" s="23">
        <v>41.86</v>
      </c>
      <c r="K1817" s="23">
        <v>3496436</v>
      </c>
    </row>
    <row r="1818" spans="1:11" x14ac:dyDescent="0.4">
      <c r="A1818" s="23" t="s">
        <v>120</v>
      </c>
      <c r="B1818" s="23" t="s">
        <v>190</v>
      </c>
      <c r="C1818" s="23" t="s">
        <v>3222</v>
      </c>
      <c r="D1818" s="23" t="s">
        <v>3223</v>
      </c>
      <c r="E1818" s="23" t="s">
        <v>3224</v>
      </c>
      <c r="F1818" s="23" t="s">
        <v>3225</v>
      </c>
      <c r="G1818" s="23" t="s">
        <v>3226</v>
      </c>
      <c r="H1818" s="23" t="s">
        <v>3227</v>
      </c>
      <c r="I1818" s="23">
        <v>480.75346400000001</v>
      </c>
      <c r="J1818" s="23">
        <v>41.86</v>
      </c>
      <c r="K1818" s="23">
        <v>12813280</v>
      </c>
    </row>
    <row r="1819" spans="1:11" x14ac:dyDescent="0.4">
      <c r="A1819" s="23" t="s">
        <v>122</v>
      </c>
      <c r="B1819" s="23" t="s">
        <v>191</v>
      </c>
      <c r="C1819" s="23" t="s">
        <v>3222</v>
      </c>
      <c r="D1819" s="23" t="s">
        <v>3223</v>
      </c>
      <c r="E1819" s="23" t="s">
        <v>3224</v>
      </c>
      <c r="F1819" s="23" t="s">
        <v>3225</v>
      </c>
      <c r="G1819" s="23" t="s">
        <v>3226</v>
      </c>
      <c r="H1819" s="23" t="s">
        <v>3227</v>
      </c>
      <c r="I1819" s="23">
        <v>480.75346400000001</v>
      </c>
      <c r="J1819" s="23">
        <v>41.86</v>
      </c>
      <c r="K1819" s="23">
        <v>7716765</v>
      </c>
    </row>
    <row r="1820" spans="1:11" x14ac:dyDescent="0.4">
      <c r="A1820" s="23" t="s">
        <v>124</v>
      </c>
      <c r="B1820" s="23" t="s">
        <v>192</v>
      </c>
      <c r="C1820" s="23" t="s">
        <v>3222</v>
      </c>
      <c r="D1820" s="23" t="s">
        <v>3223</v>
      </c>
      <c r="E1820" s="23" t="s">
        <v>3224</v>
      </c>
      <c r="F1820" s="23" t="s">
        <v>3225</v>
      </c>
      <c r="G1820" s="23" t="s">
        <v>3226</v>
      </c>
      <c r="H1820" s="23" t="s">
        <v>3227</v>
      </c>
      <c r="I1820" s="23">
        <v>480.75346400000001</v>
      </c>
      <c r="J1820" s="23">
        <v>41.86</v>
      </c>
      <c r="K1820" s="23">
        <v>52549036</v>
      </c>
    </row>
    <row r="1821" spans="1:11" x14ac:dyDescent="0.4">
      <c r="A1821" s="23" t="s">
        <v>126</v>
      </c>
      <c r="B1821" s="23" t="s">
        <v>193</v>
      </c>
      <c r="C1821" s="23" t="s">
        <v>3222</v>
      </c>
      <c r="D1821" s="23" t="s">
        <v>3223</v>
      </c>
      <c r="E1821" s="23" t="s">
        <v>3224</v>
      </c>
      <c r="F1821" s="23" t="s">
        <v>3225</v>
      </c>
      <c r="G1821" s="23" t="s">
        <v>3226</v>
      </c>
      <c r="H1821" s="23" t="s">
        <v>3227</v>
      </c>
      <c r="I1821" s="23">
        <v>480.75346400000001</v>
      </c>
      <c r="J1821" s="23">
        <v>41.86</v>
      </c>
      <c r="K1821" s="23">
        <v>26437552</v>
      </c>
    </row>
    <row r="1822" spans="1:11" x14ac:dyDescent="0.4">
      <c r="A1822" s="23" t="s">
        <v>128</v>
      </c>
      <c r="B1822" s="23" t="s">
        <v>194</v>
      </c>
      <c r="C1822" s="23" t="s">
        <v>3222</v>
      </c>
      <c r="D1822" s="23" t="s">
        <v>3223</v>
      </c>
      <c r="E1822" s="23" t="s">
        <v>3224</v>
      </c>
      <c r="F1822" s="23" t="s">
        <v>3225</v>
      </c>
      <c r="G1822" s="23" t="s">
        <v>3226</v>
      </c>
      <c r="H1822" s="23" t="s">
        <v>3227</v>
      </c>
      <c r="I1822" s="23">
        <v>480.75346400000001</v>
      </c>
      <c r="J1822" s="23">
        <v>41.86</v>
      </c>
      <c r="K1822" s="23">
        <v>15265869</v>
      </c>
    </row>
    <row r="1823" spans="1:11" x14ac:dyDescent="0.4">
      <c r="A1823" s="23" t="s">
        <v>130</v>
      </c>
      <c r="B1823" s="23" t="s">
        <v>195</v>
      </c>
      <c r="C1823" s="23" t="s">
        <v>3222</v>
      </c>
      <c r="D1823" s="23" t="s">
        <v>3223</v>
      </c>
      <c r="E1823" s="23" t="s">
        <v>3224</v>
      </c>
      <c r="F1823" s="23" t="s">
        <v>3225</v>
      </c>
      <c r="G1823" s="23" t="s">
        <v>3226</v>
      </c>
      <c r="H1823" s="23" t="s">
        <v>3227</v>
      </c>
      <c r="I1823" s="23">
        <v>480.75346400000001</v>
      </c>
      <c r="J1823" s="23">
        <v>41.86</v>
      </c>
      <c r="K1823" s="23">
        <v>69987728</v>
      </c>
    </row>
    <row r="1824" spans="1:11" x14ac:dyDescent="0.4">
      <c r="A1824" s="23" t="s">
        <v>132</v>
      </c>
      <c r="B1824" s="23" t="s">
        <v>196</v>
      </c>
      <c r="C1824" s="23" t="s">
        <v>3222</v>
      </c>
      <c r="D1824" s="23" t="s">
        <v>3223</v>
      </c>
      <c r="E1824" s="23" t="s">
        <v>3224</v>
      </c>
      <c r="F1824" s="23" t="s">
        <v>3225</v>
      </c>
      <c r="G1824" s="23" t="s">
        <v>3226</v>
      </c>
      <c r="H1824" s="23" t="s">
        <v>3227</v>
      </c>
      <c r="I1824" s="23">
        <v>480.75346400000001</v>
      </c>
      <c r="J1824" s="23">
        <v>41.86</v>
      </c>
      <c r="K1824" s="23">
        <v>26091054</v>
      </c>
    </row>
    <row r="1825" spans="1:11" x14ac:dyDescent="0.4">
      <c r="A1825" s="23" t="s">
        <v>134</v>
      </c>
      <c r="B1825" s="23" t="s">
        <v>197</v>
      </c>
      <c r="C1825" s="23" t="s">
        <v>3222</v>
      </c>
      <c r="D1825" s="23" t="s">
        <v>3223</v>
      </c>
      <c r="E1825" s="23" t="s">
        <v>3224</v>
      </c>
      <c r="F1825" s="23" t="s">
        <v>3225</v>
      </c>
      <c r="G1825" s="23" t="s">
        <v>3226</v>
      </c>
      <c r="H1825" s="23" t="s">
        <v>3227</v>
      </c>
      <c r="I1825" s="23">
        <v>480.75346400000001</v>
      </c>
      <c r="J1825" s="23">
        <v>41.86</v>
      </c>
      <c r="K1825" s="23">
        <v>6947886</v>
      </c>
    </row>
    <row r="1826" spans="1:11" x14ac:dyDescent="0.4">
      <c r="A1826" s="23" t="s">
        <v>136</v>
      </c>
      <c r="B1826" s="23" t="s">
        <v>198</v>
      </c>
      <c r="C1826" s="23" t="s">
        <v>3222</v>
      </c>
      <c r="D1826" s="23" t="s">
        <v>3223</v>
      </c>
      <c r="E1826" s="23" t="s">
        <v>3224</v>
      </c>
      <c r="F1826" s="23" t="s">
        <v>3225</v>
      </c>
      <c r="G1826" s="23" t="s">
        <v>3226</v>
      </c>
      <c r="H1826" s="23" t="s">
        <v>3227</v>
      </c>
      <c r="I1826" s="23">
        <v>480.75346400000001</v>
      </c>
      <c r="J1826" s="23">
        <v>41.86</v>
      </c>
      <c r="K1826" s="23">
        <v>34897184</v>
      </c>
    </row>
    <row r="1827" spans="1:11" x14ac:dyDescent="0.4">
      <c r="A1827" s="23" t="s">
        <v>138</v>
      </c>
      <c r="B1827" s="23" t="s">
        <v>199</v>
      </c>
      <c r="C1827" s="23" t="s">
        <v>3222</v>
      </c>
      <c r="D1827" s="23" t="s">
        <v>3223</v>
      </c>
      <c r="E1827" s="23" t="s">
        <v>3224</v>
      </c>
      <c r="F1827" s="23" t="s">
        <v>3225</v>
      </c>
      <c r="G1827" s="23" t="s">
        <v>3226</v>
      </c>
      <c r="H1827" s="23" t="s">
        <v>3227</v>
      </c>
      <c r="I1827" s="23">
        <v>480.75346400000001</v>
      </c>
      <c r="J1827" s="23">
        <v>41.86</v>
      </c>
      <c r="K1827" s="23">
        <v>10123298</v>
      </c>
    </row>
    <row r="1828" spans="1:11" x14ac:dyDescent="0.4">
      <c r="A1828" s="23" t="s">
        <v>140</v>
      </c>
      <c r="B1828" s="23" t="s">
        <v>200</v>
      </c>
      <c r="C1828" s="23" t="s">
        <v>3222</v>
      </c>
      <c r="D1828" s="23" t="s">
        <v>3223</v>
      </c>
      <c r="E1828" s="23" t="s">
        <v>3224</v>
      </c>
      <c r="F1828" s="23" t="s">
        <v>3225</v>
      </c>
      <c r="G1828" s="23" t="s">
        <v>3226</v>
      </c>
      <c r="H1828" s="23" t="s">
        <v>3227</v>
      </c>
      <c r="I1828" s="23">
        <v>480.75346400000001</v>
      </c>
      <c r="J1828" s="23">
        <v>41.86</v>
      </c>
      <c r="K1828" s="23">
        <v>15403446</v>
      </c>
    </row>
    <row r="1829" spans="1:11" x14ac:dyDescent="0.4">
      <c r="A1829" s="23" t="s">
        <v>142</v>
      </c>
      <c r="B1829" s="23" t="s">
        <v>201</v>
      </c>
      <c r="C1829" s="23" t="s">
        <v>3222</v>
      </c>
      <c r="D1829" s="23" t="s">
        <v>3223</v>
      </c>
      <c r="E1829" s="23" t="s">
        <v>3224</v>
      </c>
      <c r="F1829" s="23" t="s">
        <v>3225</v>
      </c>
      <c r="G1829" s="23" t="s">
        <v>3226</v>
      </c>
      <c r="H1829" s="23" t="s">
        <v>3227</v>
      </c>
      <c r="I1829" s="23">
        <v>480.75346400000001</v>
      </c>
      <c r="J1829" s="23">
        <v>41.86</v>
      </c>
      <c r="K1829" s="23">
        <v>8885088</v>
      </c>
    </row>
    <row r="1830" spans="1:11" x14ac:dyDescent="0.4">
      <c r="A1830" s="23" t="s">
        <v>144</v>
      </c>
      <c r="B1830" s="23" t="s">
        <v>202</v>
      </c>
      <c r="C1830" s="23" t="s">
        <v>3222</v>
      </c>
      <c r="D1830" s="23" t="s">
        <v>3223</v>
      </c>
      <c r="E1830" s="23" t="s">
        <v>3224</v>
      </c>
      <c r="F1830" s="23" t="s">
        <v>3225</v>
      </c>
      <c r="G1830" s="23" t="s">
        <v>3226</v>
      </c>
      <c r="H1830" s="23" t="s">
        <v>3227</v>
      </c>
      <c r="I1830" s="23">
        <v>480.75346400000001</v>
      </c>
      <c r="J1830" s="23">
        <v>41.86</v>
      </c>
      <c r="K1830" s="23">
        <v>5059482</v>
      </c>
    </row>
    <row r="1831" spans="1:11" x14ac:dyDescent="0.4">
      <c r="A1831" s="23" t="s">
        <v>146</v>
      </c>
      <c r="B1831" s="23" t="s">
        <v>203</v>
      </c>
      <c r="C1831" s="23" t="s">
        <v>3222</v>
      </c>
      <c r="D1831" s="23" t="s">
        <v>3223</v>
      </c>
      <c r="E1831" s="23" t="s">
        <v>3224</v>
      </c>
      <c r="F1831" s="23" t="s">
        <v>3225</v>
      </c>
      <c r="G1831" s="23" t="s">
        <v>3226</v>
      </c>
      <c r="H1831" s="23" t="s">
        <v>3227</v>
      </c>
      <c r="I1831" s="23">
        <v>480.75346400000001</v>
      </c>
      <c r="J1831" s="23">
        <v>41.86</v>
      </c>
      <c r="K1831" s="23">
        <v>7188832</v>
      </c>
    </row>
    <row r="1832" spans="1:11" x14ac:dyDescent="0.4">
      <c r="A1832" s="23" t="s">
        <v>148</v>
      </c>
      <c r="B1832" s="23" t="s">
        <v>204</v>
      </c>
      <c r="C1832" s="23" t="s">
        <v>3222</v>
      </c>
      <c r="D1832" s="23" t="s">
        <v>3223</v>
      </c>
      <c r="E1832" s="23" t="s">
        <v>3224</v>
      </c>
      <c r="F1832" s="23" t="s">
        <v>3225</v>
      </c>
      <c r="G1832" s="23" t="s">
        <v>3226</v>
      </c>
      <c r="H1832" s="23" t="s">
        <v>3227</v>
      </c>
      <c r="I1832" s="23">
        <v>480.75346400000001</v>
      </c>
      <c r="J1832" s="23">
        <v>41.86</v>
      </c>
      <c r="K1832" s="23">
        <v>40780064</v>
      </c>
    </row>
    <row r="1833" spans="1:11" x14ac:dyDescent="0.4">
      <c r="A1833" s="23" t="s">
        <v>150</v>
      </c>
      <c r="B1833" s="23" t="s">
        <v>205</v>
      </c>
      <c r="C1833" s="23" t="s">
        <v>3222</v>
      </c>
      <c r="D1833" s="23" t="s">
        <v>3223</v>
      </c>
      <c r="E1833" s="23" t="s">
        <v>3224</v>
      </c>
      <c r="F1833" s="23" t="s">
        <v>3225</v>
      </c>
      <c r="G1833" s="23" t="s">
        <v>3226</v>
      </c>
      <c r="H1833" s="23" t="s">
        <v>3227</v>
      </c>
      <c r="I1833" s="23">
        <v>480.75346400000001</v>
      </c>
      <c r="J1833" s="23">
        <v>41.86</v>
      </c>
      <c r="K1833" s="23">
        <v>3745782</v>
      </c>
    </row>
    <row r="1834" spans="1:11" x14ac:dyDescent="0.4">
      <c r="A1834" s="23" t="s">
        <v>152</v>
      </c>
      <c r="B1834" s="23" t="s">
        <v>206</v>
      </c>
      <c r="C1834" s="23" t="s">
        <v>3222</v>
      </c>
      <c r="D1834" s="23" t="s">
        <v>3223</v>
      </c>
      <c r="E1834" s="23" t="s">
        <v>3224</v>
      </c>
      <c r="F1834" s="23" t="s">
        <v>3225</v>
      </c>
      <c r="G1834" s="23" t="s">
        <v>3226</v>
      </c>
      <c r="H1834" s="23" t="s">
        <v>3227</v>
      </c>
      <c r="I1834" s="23">
        <v>480.75346400000001</v>
      </c>
      <c r="J1834" s="23">
        <v>41.86</v>
      </c>
      <c r="K1834" s="23">
        <v>49899604</v>
      </c>
    </row>
    <row r="1835" spans="1:11" x14ac:dyDescent="0.4">
      <c r="A1835" s="23" t="s">
        <v>154</v>
      </c>
      <c r="B1835" s="23" t="s">
        <v>207</v>
      </c>
      <c r="C1835" s="23" t="s">
        <v>3222</v>
      </c>
      <c r="D1835" s="23" t="s">
        <v>3223</v>
      </c>
      <c r="E1835" s="23" t="s">
        <v>3224</v>
      </c>
      <c r="F1835" s="23" t="s">
        <v>3225</v>
      </c>
      <c r="G1835" s="23" t="s">
        <v>3226</v>
      </c>
      <c r="H1835" s="23" t="s">
        <v>3227</v>
      </c>
      <c r="I1835" s="23">
        <v>480.75346400000001</v>
      </c>
      <c r="J1835" s="23">
        <v>41.86</v>
      </c>
      <c r="K1835" s="23">
        <v>30373188</v>
      </c>
    </row>
    <row r="1836" spans="1:11" x14ac:dyDescent="0.4">
      <c r="A1836" s="23" t="s">
        <v>156</v>
      </c>
      <c r="B1836" s="23" t="s">
        <v>208</v>
      </c>
      <c r="C1836" s="23" t="s">
        <v>3222</v>
      </c>
      <c r="D1836" s="23" t="s">
        <v>3223</v>
      </c>
      <c r="E1836" s="23" t="s">
        <v>3224</v>
      </c>
      <c r="F1836" s="23" t="s">
        <v>3225</v>
      </c>
      <c r="G1836" s="23" t="s">
        <v>3226</v>
      </c>
      <c r="H1836" s="23" t="s">
        <v>3227</v>
      </c>
      <c r="I1836" s="23">
        <v>480.75346400000001</v>
      </c>
      <c r="J1836" s="23">
        <v>41.86</v>
      </c>
      <c r="K1836" s="23">
        <v>23154428</v>
      </c>
    </row>
    <row r="1837" spans="1:11" x14ac:dyDescent="0.4">
      <c r="A1837" s="23" t="s">
        <v>158</v>
      </c>
      <c r="B1837" s="23" t="s">
        <v>209</v>
      </c>
      <c r="C1837" s="23" t="s">
        <v>3222</v>
      </c>
      <c r="D1837" s="23" t="s">
        <v>3223</v>
      </c>
      <c r="E1837" s="23" t="s">
        <v>3224</v>
      </c>
      <c r="F1837" s="23" t="s">
        <v>3225</v>
      </c>
      <c r="G1837" s="23" t="s">
        <v>3226</v>
      </c>
      <c r="H1837" s="23" t="s">
        <v>3227</v>
      </c>
      <c r="I1837" s="23">
        <v>480.75346400000001</v>
      </c>
      <c r="J1837" s="23">
        <v>41.86</v>
      </c>
      <c r="K1837" s="23">
        <v>20762672</v>
      </c>
    </row>
    <row r="1838" spans="1:11" x14ac:dyDescent="0.4">
      <c r="A1838" s="23" t="s">
        <v>160</v>
      </c>
      <c r="B1838" s="23" t="s">
        <v>210</v>
      </c>
      <c r="C1838" s="23" t="s">
        <v>3222</v>
      </c>
      <c r="D1838" s="23" t="s">
        <v>3223</v>
      </c>
      <c r="E1838" s="23" t="s">
        <v>3224</v>
      </c>
      <c r="F1838" s="23" t="s">
        <v>3225</v>
      </c>
      <c r="G1838" s="23" t="s">
        <v>3226</v>
      </c>
      <c r="H1838" s="23" t="s">
        <v>3227</v>
      </c>
      <c r="I1838" s="23">
        <v>480.75346400000001</v>
      </c>
      <c r="J1838" s="23">
        <v>41.86</v>
      </c>
      <c r="K1838" s="23">
        <v>29316600</v>
      </c>
    </row>
    <row r="1839" spans="1:11" x14ac:dyDescent="0.4">
      <c r="A1839" s="23" t="s">
        <v>162</v>
      </c>
      <c r="B1839" s="23" t="s">
        <v>211</v>
      </c>
      <c r="C1839" s="23" t="s">
        <v>3222</v>
      </c>
      <c r="D1839" s="23" t="s">
        <v>3223</v>
      </c>
      <c r="E1839" s="23" t="s">
        <v>3224</v>
      </c>
      <c r="F1839" s="23" t="s">
        <v>3225</v>
      </c>
      <c r="G1839" s="23" t="s">
        <v>3226</v>
      </c>
      <c r="H1839" s="23" t="s">
        <v>3227</v>
      </c>
      <c r="I1839" s="23">
        <v>480.75346400000001</v>
      </c>
      <c r="J1839" s="23">
        <v>41.86</v>
      </c>
      <c r="K1839" s="23">
        <v>4687102</v>
      </c>
    </row>
    <row r="1840" spans="1:11" x14ac:dyDescent="0.4">
      <c r="A1840" s="23" t="s">
        <v>68</v>
      </c>
      <c r="B1840" s="23" t="s">
        <v>164</v>
      </c>
      <c r="C1840" s="23" t="s">
        <v>2718</v>
      </c>
      <c r="D1840" s="23" t="s">
        <v>2719</v>
      </c>
      <c r="E1840" s="23" t="s">
        <v>2720</v>
      </c>
      <c r="F1840" s="23" t="s">
        <v>2721</v>
      </c>
      <c r="G1840" s="23" t="s">
        <v>2722</v>
      </c>
      <c r="H1840" s="23" t="s">
        <v>2723</v>
      </c>
      <c r="I1840" s="23">
        <v>599.96266700000001</v>
      </c>
      <c r="J1840" s="23">
        <v>62.65</v>
      </c>
      <c r="K1840" s="23">
        <v>8273116</v>
      </c>
    </row>
    <row r="1841" spans="1:11" x14ac:dyDescent="0.4">
      <c r="A1841" s="23" t="s">
        <v>4577</v>
      </c>
      <c r="B1841" s="23" t="s">
        <v>4589</v>
      </c>
      <c r="C1841" s="23" t="s">
        <v>2718</v>
      </c>
      <c r="D1841" s="23" t="s">
        <v>2719</v>
      </c>
      <c r="E1841" s="23" t="s">
        <v>2720</v>
      </c>
      <c r="F1841" s="23" t="s">
        <v>2721</v>
      </c>
      <c r="G1841" s="23" t="s">
        <v>2722</v>
      </c>
      <c r="H1841" s="23" t="s">
        <v>2723</v>
      </c>
      <c r="I1841" s="23">
        <v>599.96266700000001</v>
      </c>
      <c r="J1841" s="23">
        <v>62.65</v>
      </c>
      <c r="K1841" s="23">
        <v>10909674</v>
      </c>
    </row>
    <row r="1842" spans="1:11" x14ac:dyDescent="0.4">
      <c r="A1842" s="23" t="s">
        <v>4578</v>
      </c>
      <c r="B1842" s="23" t="s">
        <v>4590</v>
      </c>
      <c r="C1842" s="23" t="s">
        <v>2718</v>
      </c>
      <c r="D1842" s="23" t="s">
        <v>2719</v>
      </c>
      <c r="E1842" s="23" t="s">
        <v>2720</v>
      </c>
      <c r="F1842" s="23" t="s">
        <v>2721</v>
      </c>
      <c r="G1842" s="23" t="s">
        <v>2722</v>
      </c>
      <c r="H1842" s="23" t="s">
        <v>2723</v>
      </c>
      <c r="I1842" s="23">
        <v>599.96266700000001</v>
      </c>
      <c r="J1842" s="23">
        <v>62.65</v>
      </c>
      <c r="K1842" s="23">
        <v>9009491</v>
      </c>
    </row>
    <row r="1843" spans="1:11" x14ac:dyDescent="0.4">
      <c r="A1843" s="23" t="s">
        <v>4579</v>
      </c>
      <c r="B1843" s="23" t="s">
        <v>4591</v>
      </c>
      <c r="C1843" s="23" t="s">
        <v>2718</v>
      </c>
      <c r="D1843" s="23" t="s">
        <v>2719</v>
      </c>
      <c r="E1843" s="23" t="s">
        <v>2720</v>
      </c>
      <c r="F1843" s="23" t="s">
        <v>2721</v>
      </c>
      <c r="G1843" s="23" t="s">
        <v>2722</v>
      </c>
      <c r="H1843" s="23" t="s">
        <v>2723</v>
      </c>
      <c r="I1843" s="23">
        <v>599.96266700000001</v>
      </c>
      <c r="J1843" s="23">
        <v>62.65</v>
      </c>
      <c r="K1843" s="23">
        <v>7170559</v>
      </c>
    </row>
    <row r="1844" spans="1:11" x14ac:dyDescent="0.4">
      <c r="A1844" s="23" t="s">
        <v>4580</v>
      </c>
      <c r="B1844" s="23" t="s">
        <v>4592</v>
      </c>
      <c r="C1844" s="23" t="s">
        <v>2718</v>
      </c>
      <c r="D1844" s="23" t="s">
        <v>2719</v>
      </c>
      <c r="E1844" s="23" t="s">
        <v>2720</v>
      </c>
      <c r="F1844" s="23" t="s">
        <v>2721</v>
      </c>
      <c r="G1844" s="23" t="s">
        <v>2722</v>
      </c>
      <c r="H1844" s="23" t="s">
        <v>2723</v>
      </c>
      <c r="I1844" s="23">
        <v>599.96266700000001</v>
      </c>
      <c r="J1844" s="23">
        <v>62.65</v>
      </c>
      <c r="K1844" s="23">
        <v>6781815</v>
      </c>
    </row>
    <row r="1845" spans="1:11" x14ac:dyDescent="0.4">
      <c r="A1845" s="23" t="s">
        <v>4581</v>
      </c>
      <c r="B1845" s="23" t="s">
        <v>4593</v>
      </c>
      <c r="C1845" s="23" t="s">
        <v>2718</v>
      </c>
      <c r="D1845" s="23" t="s">
        <v>2719</v>
      </c>
      <c r="E1845" s="23" t="s">
        <v>2720</v>
      </c>
      <c r="F1845" s="23" t="s">
        <v>2721</v>
      </c>
      <c r="G1845" s="23" t="s">
        <v>2722</v>
      </c>
      <c r="H1845" s="23" t="s">
        <v>2723</v>
      </c>
      <c r="I1845" s="23">
        <v>599.96266700000001</v>
      </c>
      <c r="J1845" s="23">
        <v>62.65</v>
      </c>
      <c r="K1845" s="23">
        <v>4898319</v>
      </c>
    </row>
    <row r="1846" spans="1:11" x14ac:dyDescent="0.4">
      <c r="A1846" s="23" t="s">
        <v>4582</v>
      </c>
      <c r="B1846" s="23" t="s">
        <v>4594</v>
      </c>
      <c r="C1846" s="23" t="s">
        <v>2718</v>
      </c>
      <c r="D1846" s="23" t="s">
        <v>2719</v>
      </c>
      <c r="E1846" s="23" t="s">
        <v>2720</v>
      </c>
      <c r="F1846" s="23" t="s">
        <v>2721</v>
      </c>
      <c r="G1846" s="23" t="s">
        <v>2722</v>
      </c>
      <c r="H1846" s="23" t="s">
        <v>2723</v>
      </c>
      <c r="I1846" s="23">
        <v>599.96266700000001</v>
      </c>
      <c r="J1846" s="23">
        <v>62.65</v>
      </c>
      <c r="K1846" s="23">
        <v>4221005</v>
      </c>
    </row>
    <row r="1847" spans="1:11" x14ac:dyDescent="0.4">
      <c r="A1847" s="23" t="s">
        <v>76</v>
      </c>
      <c r="B1847" s="23" t="s">
        <v>168</v>
      </c>
      <c r="C1847" s="23" t="s">
        <v>2718</v>
      </c>
      <c r="D1847" s="23" t="s">
        <v>2719</v>
      </c>
      <c r="E1847" s="23" t="s">
        <v>2720</v>
      </c>
      <c r="F1847" s="23" t="s">
        <v>2721</v>
      </c>
      <c r="G1847" s="23" t="s">
        <v>2722</v>
      </c>
      <c r="H1847" s="23" t="s">
        <v>2723</v>
      </c>
      <c r="I1847" s="23">
        <v>599.96266700000001</v>
      </c>
      <c r="J1847" s="23">
        <v>62.65</v>
      </c>
      <c r="K1847" s="23">
        <v>9423641</v>
      </c>
    </row>
    <row r="1848" spans="1:11" x14ac:dyDescent="0.4">
      <c r="A1848" s="23" t="s">
        <v>78</v>
      </c>
      <c r="B1848" s="23" t="s">
        <v>169</v>
      </c>
      <c r="C1848" s="23" t="s">
        <v>2718</v>
      </c>
      <c r="D1848" s="23" t="s">
        <v>2719</v>
      </c>
      <c r="E1848" s="23" t="s">
        <v>2720</v>
      </c>
      <c r="F1848" s="23" t="s">
        <v>2721</v>
      </c>
      <c r="G1848" s="23" t="s">
        <v>2722</v>
      </c>
      <c r="H1848" s="23" t="s">
        <v>2723</v>
      </c>
      <c r="I1848" s="23">
        <v>599.96266700000001</v>
      </c>
      <c r="J1848" s="23">
        <v>62.65</v>
      </c>
      <c r="K1848" s="23">
        <v>12476904</v>
      </c>
    </row>
    <row r="1849" spans="1:11" x14ac:dyDescent="0.4">
      <c r="A1849" s="23" t="s">
        <v>80</v>
      </c>
      <c r="B1849" s="23" t="s">
        <v>170</v>
      </c>
      <c r="C1849" s="23" t="s">
        <v>2718</v>
      </c>
      <c r="D1849" s="23" t="s">
        <v>2719</v>
      </c>
      <c r="E1849" s="23" t="s">
        <v>2720</v>
      </c>
      <c r="F1849" s="23" t="s">
        <v>2721</v>
      </c>
      <c r="G1849" s="23" t="s">
        <v>2722</v>
      </c>
      <c r="H1849" s="23" t="s">
        <v>2723</v>
      </c>
      <c r="I1849" s="23">
        <v>599.96266700000001</v>
      </c>
      <c r="J1849" s="23">
        <v>62.65</v>
      </c>
      <c r="K1849" s="23">
        <v>11187491</v>
      </c>
    </row>
    <row r="1850" spans="1:11" x14ac:dyDescent="0.4">
      <c r="A1850" s="23" t="s">
        <v>82</v>
      </c>
      <c r="B1850" s="23" t="s">
        <v>171</v>
      </c>
      <c r="C1850" s="23" t="s">
        <v>2718</v>
      </c>
      <c r="D1850" s="23" t="s">
        <v>2719</v>
      </c>
      <c r="E1850" s="23" t="s">
        <v>2720</v>
      </c>
      <c r="F1850" s="23" t="s">
        <v>2721</v>
      </c>
      <c r="G1850" s="23" t="s">
        <v>2722</v>
      </c>
      <c r="H1850" s="23" t="s">
        <v>2723</v>
      </c>
      <c r="I1850" s="23">
        <v>599.96266700000001</v>
      </c>
      <c r="J1850" s="23">
        <v>62.65</v>
      </c>
      <c r="K1850" s="23">
        <v>3847997</v>
      </c>
    </row>
    <row r="1851" spans="1:11" x14ac:dyDescent="0.4">
      <c r="A1851" s="23" t="s">
        <v>84</v>
      </c>
      <c r="B1851" s="23" t="s">
        <v>172</v>
      </c>
      <c r="C1851" s="23" t="s">
        <v>2718</v>
      </c>
      <c r="D1851" s="23" t="s">
        <v>2719</v>
      </c>
      <c r="E1851" s="23" t="s">
        <v>2720</v>
      </c>
      <c r="F1851" s="23" t="s">
        <v>2721</v>
      </c>
      <c r="G1851" s="23" t="s">
        <v>2722</v>
      </c>
      <c r="H1851" s="23" t="s">
        <v>2723</v>
      </c>
      <c r="I1851" s="23">
        <v>599.96266700000001</v>
      </c>
      <c r="J1851" s="23">
        <v>62.65</v>
      </c>
      <c r="K1851" s="23">
        <v>9276126</v>
      </c>
    </row>
    <row r="1852" spans="1:11" x14ac:dyDescent="0.4">
      <c r="A1852" s="23" t="s">
        <v>86</v>
      </c>
      <c r="B1852" s="23" t="s">
        <v>173</v>
      </c>
      <c r="C1852" s="23" t="s">
        <v>2718</v>
      </c>
      <c r="D1852" s="23" t="s">
        <v>2719</v>
      </c>
      <c r="E1852" s="23" t="s">
        <v>2720</v>
      </c>
      <c r="F1852" s="23" t="s">
        <v>2721</v>
      </c>
      <c r="G1852" s="23" t="s">
        <v>2722</v>
      </c>
      <c r="H1852" s="23" t="s">
        <v>2723</v>
      </c>
      <c r="I1852" s="23">
        <v>599.96266700000001</v>
      </c>
      <c r="J1852" s="23">
        <v>62.65</v>
      </c>
      <c r="K1852" s="23">
        <v>9718667</v>
      </c>
    </row>
    <row r="1853" spans="1:11" x14ac:dyDescent="0.4">
      <c r="A1853" s="23" t="s">
        <v>88</v>
      </c>
      <c r="B1853" s="23" t="s">
        <v>174</v>
      </c>
      <c r="C1853" s="23" t="s">
        <v>2718</v>
      </c>
      <c r="D1853" s="23" t="s">
        <v>2719</v>
      </c>
      <c r="E1853" s="23" t="s">
        <v>2720</v>
      </c>
      <c r="F1853" s="23" t="s">
        <v>2721</v>
      </c>
      <c r="G1853" s="23" t="s">
        <v>2722</v>
      </c>
      <c r="H1853" s="23" t="s">
        <v>2723</v>
      </c>
      <c r="I1853" s="23">
        <v>599.96266700000001</v>
      </c>
      <c r="J1853" s="23">
        <v>62.65</v>
      </c>
      <c r="K1853" s="23">
        <v>5750138</v>
      </c>
    </row>
    <row r="1854" spans="1:11" x14ac:dyDescent="0.4">
      <c r="A1854" s="23" t="s">
        <v>90</v>
      </c>
      <c r="B1854" s="23" t="s">
        <v>175</v>
      </c>
      <c r="C1854" s="23" t="s">
        <v>2718</v>
      </c>
      <c r="D1854" s="23" t="s">
        <v>2719</v>
      </c>
      <c r="E1854" s="23" t="s">
        <v>2720</v>
      </c>
      <c r="F1854" s="23" t="s">
        <v>2721</v>
      </c>
      <c r="G1854" s="23" t="s">
        <v>2722</v>
      </c>
      <c r="H1854" s="23" t="s">
        <v>2723</v>
      </c>
      <c r="I1854" s="23">
        <v>599.96266700000001</v>
      </c>
      <c r="J1854" s="23">
        <v>62.65</v>
      </c>
      <c r="K1854" s="23">
        <v>5174190</v>
      </c>
    </row>
    <row r="1855" spans="1:11" x14ac:dyDescent="0.4">
      <c r="A1855" s="23" t="s">
        <v>92</v>
      </c>
      <c r="B1855" s="23" t="s">
        <v>176</v>
      </c>
      <c r="C1855" s="23" t="s">
        <v>2718</v>
      </c>
      <c r="D1855" s="23" t="s">
        <v>2719</v>
      </c>
      <c r="E1855" s="23" t="s">
        <v>2720</v>
      </c>
      <c r="F1855" s="23" t="s">
        <v>2721</v>
      </c>
      <c r="G1855" s="23" t="s">
        <v>2722</v>
      </c>
      <c r="H1855" s="23" t="s">
        <v>2723</v>
      </c>
      <c r="I1855" s="23">
        <v>599.96266700000001</v>
      </c>
      <c r="J1855" s="23">
        <v>62.65</v>
      </c>
      <c r="K1855" s="23">
        <v>4935269</v>
      </c>
    </row>
    <row r="1856" spans="1:11" x14ac:dyDescent="0.4">
      <c r="A1856" s="23" t="s">
        <v>94</v>
      </c>
      <c r="B1856" s="23" t="s">
        <v>177</v>
      </c>
      <c r="C1856" s="23" t="s">
        <v>2718</v>
      </c>
      <c r="D1856" s="23" t="s">
        <v>2719</v>
      </c>
      <c r="E1856" s="23" t="s">
        <v>2720</v>
      </c>
      <c r="F1856" s="23" t="s">
        <v>2721</v>
      </c>
      <c r="G1856" s="23" t="s">
        <v>2722</v>
      </c>
      <c r="H1856" s="23" t="s">
        <v>2723</v>
      </c>
      <c r="I1856" s="23">
        <v>599.96266700000001</v>
      </c>
      <c r="J1856" s="23">
        <v>62.65</v>
      </c>
      <c r="K1856" s="23">
        <v>1298709</v>
      </c>
    </row>
    <row r="1857" spans="1:11" x14ac:dyDescent="0.4">
      <c r="A1857" s="23" t="s">
        <v>96</v>
      </c>
      <c r="B1857" s="23" t="s">
        <v>178</v>
      </c>
      <c r="C1857" s="23" t="s">
        <v>2718</v>
      </c>
      <c r="D1857" s="23" t="s">
        <v>2719</v>
      </c>
      <c r="E1857" s="23" t="s">
        <v>2720</v>
      </c>
      <c r="F1857" s="23" t="s">
        <v>2721</v>
      </c>
      <c r="G1857" s="23" t="s">
        <v>2722</v>
      </c>
      <c r="H1857" s="23" t="s">
        <v>2723</v>
      </c>
      <c r="I1857" s="23">
        <v>599.96266700000001</v>
      </c>
      <c r="J1857" s="23">
        <v>62.65</v>
      </c>
      <c r="K1857" s="23">
        <v>2295393</v>
      </c>
    </row>
    <row r="1858" spans="1:11" x14ac:dyDescent="0.4">
      <c r="A1858" s="23" t="s">
        <v>98</v>
      </c>
      <c r="B1858" s="23" t="s">
        <v>179</v>
      </c>
      <c r="C1858" s="23" t="s">
        <v>2718</v>
      </c>
      <c r="D1858" s="23" t="s">
        <v>2719</v>
      </c>
      <c r="E1858" s="23" t="s">
        <v>2720</v>
      </c>
      <c r="F1858" s="23" t="s">
        <v>2721</v>
      </c>
      <c r="G1858" s="23" t="s">
        <v>2722</v>
      </c>
      <c r="H1858" s="23" t="s">
        <v>2723</v>
      </c>
      <c r="I1858" s="23">
        <v>599.96266700000001</v>
      </c>
      <c r="J1858" s="23">
        <v>62.65</v>
      </c>
      <c r="K1858" s="23">
        <v>3828742</v>
      </c>
    </row>
    <row r="1859" spans="1:11" x14ac:dyDescent="0.4">
      <c r="A1859" s="23" t="s">
        <v>100</v>
      </c>
      <c r="B1859" s="23" t="s">
        <v>180</v>
      </c>
      <c r="C1859" s="23" t="s">
        <v>2718</v>
      </c>
      <c r="D1859" s="23" t="s">
        <v>2719</v>
      </c>
      <c r="E1859" s="23" t="s">
        <v>2720</v>
      </c>
      <c r="F1859" s="23" t="s">
        <v>2721</v>
      </c>
      <c r="G1859" s="23" t="s">
        <v>2722</v>
      </c>
      <c r="H1859" s="23" t="s">
        <v>2723</v>
      </c>
      <c r="I1859" s="23">
        <v>599.96266700000001</v>
      </c>
      <c r="J1859" s="23">
        <v>62.65</v>
      </c>
      <c r="K1859" s="23">
        <v>4319417</v>
      </c>
    </row>
    <row r="1860" spans="1:11" x14ac:dyDescent="0.4">
      <c r="A1860" s="23" t="s">
        <v>102</v>
      </c>
      <c r="B1860" s="23" t="s">
        <v>181</v>
      </c>
      <c r="C1860" s="23" t="s">
        <v>2718</v>
      </c>
      <c r="D1860" s="23" t="s">
        <v>2719</v>
      </c>
      <c r="E1860" s="23" t="s">
        <v>2720</v>
      </c>
      <c r="F1860" s="23" t="s">
        <v>2721</v>
      </c>
      <c r="G1860" s="23" t="s">
        <v>2722</v>
      </c>
      <c r="H1860" s="23" t="s">
        <v>2723</v>
      </c>
      <c r="I1860" s="23">
        <v>599.96266700000001</v>
      </c>
      <c r="J1860" s="23">
        <v>62.65</v>
      </c>
      <c r="K1860" s="23">
        <v>13064462</v>
      </c>
    </row>
    <row r="1861" spans="1:11" x14ac:dyDescent="0.4">
      <c r="A1861" s="23" t="s">
        <v>104</v>
      </c>
      <c r="B1861" s="23" t="s">
        <v>182</v>
      </c>
      <c r="C1861" s="23" t="s">
        <v>2718</v>
      </c>
      <c r="D1861" s="23" t="s">
        <v>2719</v>
      </c>
      <c r="E1861" s="23" t="s">
        <v>2720</v>
      </c>
      <c r="F1861" s="23" t="s">
        <v>2721</v>
      </c>
      <c r="G1861" s="23" t="s">
        <v>2722</v>
      </c>
      <c r="H1861" s="23" t="s">
        <v>2723</v>
      </c>
      <c r="I1861" s="23">
        <v>599.96266700000001</v>
      </c>
      <c r="J1861" s="23">
        <v>62.65</v>
      </c>
      <c r="K1861" s="23">
        <v>15321906</v>
      </c>
    </row>
    <row r="1862" spans="1:11" x14ac:dyDescent="0.4">
      <c r="A1862" s="23" t="s">
        <v>106</v>
      </c>
      <c r="B1862" s="23" t="s">
        <v>183</v>
      </c>
      <c r="C1862" s="23" t="s">
        <v>2718</v>
      </c>
      <c r="D1862" s="23" t="s">
        <v>2719</v>
      </c>
      <c r="E1862" s="23" t="s">
        <v>2720</v>
      </c>
      <c r="F1862" s="23" t="s">
        <v>2721</v>
      </c>
      <c r="G1862" s="23" t="s">
        <v>2722</v>
      </c>
      <c r="H1862" s="23" t="s">
        <v>2723</v>
      </c>
      <c r="I1862" s="23">
        <v>599.96266700000001</v>
      </c>
      <c r="J1862" s="23">
        <v>62.65</v>
      </c>
      <c r="K1862" s="23">
        <v>15322433</v>
      </c>
    </row>
    <row r="1863" spans="1:11" x14ac:dyDescent="0.4">
      <c r="A1863" s="23" t="s">
        <v>108</v>
      </c>
      <c r="B1863" s="23" t="s">
        <v>184</v>
      </c>
      <c r="C1863" s="23" t="s">
        <v>2718</v>
      </c>
      <c r="D1863" s="23" t="s">
        <v>2719</v>
      </c>
      <c r="E1863" s="23" t="s">
        <v>2720</v>
      </c>
      <c r="F1863" s="23" t="s">
        <v>2721</v>
      </c>
      <c r="G1863" s="23" t="s">
        <v>2722</v>
      </c>
      <c r="H1863" s="23" t="s">
        <v>2723</v>
      </c>
      <c r="I1863" s="23">
        <v>599.96266700000001</v>
      </c>
      <c r="J1863" s="23">
        <v>62.65</v>
      </c>
      <c r="K1863" s="23">
        <v>14345802</v>
      </c>
    </row>
    <row r="1864" spans="1:11" x14ac:dyDescent="0.4">
      <c r="A1864" s="23" t="s">
        <v>110</v>
      </c>
      <c r="B1864" s="23" t="s">
        <v>185</v>
      </c>
      <c r="C1864" s="23" t="s">
        <v>2718</v>
      </c>
      <c r="D1864" s="23" t="s">
        <v>2719</v>
      </c>
      <c r="E1864" s="23" t="s">
        <v>2720</v>
      </c>
      <c r="F1864" s="23" t="s">
        <v>2721</v>
      </c>
      <c r="G1864" s="23" t="s">
        <v>2722</v>
      </c>
      <c r="H1864" s="23" t="s">
        <v>2723</v>
      </c>
      <c r="I1864" s="23">
        <v>599.96266700000001</v>
      </c>
      <c r="J1864" s="23">
        <v>62.65</v>
      </c>
      <c r="K1864" s="23">
        <v>13885957</v>
      </c>
    </row>
    <row r="1865" spans="1:11" x14ac:dyDescent="0.4">
      <c r="A1865" s="23" t="s">
        <v>112</v>
      </c>
      <c r="B1865" s="23" t="s">
        <v>186</v>
      </c>
      <c r="C1865" s="23" t="s">
        <v>2718</v>
      </c>
      <c r="D1865" s="23" t="s">
        <v>2719</v>
      </c>
      <c r="E1865" s="23" t="s">
        <v>2720</v>
      </c>
      <c r="F1865" s="23" t="s">
        <v>2721</v>
      </c>
      <c r="G1865" s="23" t="s">
        <v>2722</v>
      </c>
      <c r="H1865" s="23" t="s">
        <v>2723</v>
      </c>
      <c r="I1865" s="23">
        <v>599.96266700000001</v>
      </c>
      <c r="J1865" s="23">
        <v>62.65</v>
      </c>
      <c r="K1865" s="23">
        <v>9231130</v>
      </c>
    </row>
    <row r="1866" spans="1:11" x14ac:dyDescent="0.4">
      <c r="A1866" s="23" t="s">
        <v>114</v>
      </c>
      <c r="B1866" s="23" t="s">
        <v>187</v>
      </c>
      <c r="C1866" s="23" t="s">
        <v>2718</v>
      </c>
      <c r="D1866" s="23" t="s">
        <v>2719</v>
      </c>
      <c r="E1866" s="23" t="s">
        <v>2720</v>
      </c>
      <c r="F1866" s="23" t="s">
        <v>2721</v>
      </c>
      <c r="G1866" s="23" t="s">
        <v>2722</v>
      </c>
      <c r="H1866" s="23" t="s">
        <v>2723</v>
      </c>
      <c r="I1866" s="23">
        <v>599.96266700000001</v>
      </c>
      <c r="J1866" s="23">
        <v>62.65</v>
      </c>
      <c r="K1866" s="23">
        <v>8413300</v>
      </c>
    </row>
    <row r="1867" spans="1:11" x14ac:dyDescent="0.4">
      <c r="A1867" s="23" t="s">
        <v>116</v>
      </c>
      <c r="B1867" s="23" t="s">
        <v>188</v>
      </c>
      <c r="C1867" s="23" t="s">
        <v>2718</v>
      </c>
      <c r="D1867" s="23" t="s">
        <v>2719</v>
      </c>
      <c r="E1867" s="23" t="s">
        <v>2720</v>
      </c>
      <c r="F1867" s="23" t="s">
        <v>2721</v>
      </c>
      <c r="G1867" s="23" t="s">
        <v>2722</v>
      </c>
      <c r="H1867" s="23" t="s">
        <v>2723</v>
      </c>
      <c r="I1867" s="23">
        <v>599.96266700000001</v>
      </c>
      <c r="J1867" s="23">
        <v>62.65</v>
      </c>
      <c r="K1867" s="23">
        <v>4794402</v>
      </c>
    </row>
    <row r="1868" spans="1:11" x14ac:dyDescent="0.4">
      <c r="A1868" s="23" t="s">
        <v>118</v>
      </c>
      <c r="B1868" s="23" t="s">
        <v>189</v>
      </c>
      <c r="C1868" s="23" t="s">
        <v>2718</v>
      </c>
      <c r="D1868" s="23" t="s">
        <v>2719</v>
      </c>
      <c r="E1868" s="23" t="s">
        <v>2720</v>
      </c>
      <c r="F1868" s="23" t="s">
        <v>2721</v>
      </c>
      <c r="G1868" s="23" t="s">
        <v>2722</v>
      </c>
      <c r="H1868" s="23" t="s">
        <v>2723</v>
      </c>
      <c r="I1868" s="23">
        <v>599.96266700000001</v>
      </c>
      <c r="J1868" s="23">
        <v>62.65</v>
      </c>
      <c r="K1868" s="23">
        <v>8171382</v>
      </c>
    </row>
    <row r="1869" spans="1:11" x14ac:dyDescent="0.4">
      <c r="A1869" s="23" t="s">
        <v>120</v>
      </c>
      <c r="B1869" s="23" t="s">
        <v>190</v>
      </c>
      <c r="C1869" s="23" t="s">
        <v>2718</v>
      </c>
      <c r="D1869" s="23" t="s">
        <v>2719</v>
      </c>
      <c r="E1869" s="23" t="s">
        <v>2720</v>
      </c>
      <c r="F1869" s="23" t="s">
        <v>2721</v>
      </c>
      <c r="G1869" s="23" t="s">
        <v>2722</v>
      </c>
      <c r="H1869" s="23" t="s">
        <v>2723</v>
      </c>
      <c r="I1869" s="23">
        <v>599.96266700000001</v>
      </c>
      <c r="J1869" s="23">
        <v>62.65</v>
      </c>
      <c r="K1869" s="23">
        <v>2660042</v>
      </c>
    </row>
    <row r="1870" spans="1:11" x14ac:dyDescent="0.4">
      <c r="A1870" s="23" t="s">
        <v>122</v>
      </c>
      <c r="B1870" s="23" t="s">
        <v>191</v>
      </c>
      <c r="C1870" s="23" t="s">
        <v>2718</v>
      </c>
      <c r="D1870" s="23" t="s">
        <v>2719</v>
      </c>
      <c r="E1870" s="23" t="s">
        <v>2720</v>
      </c>
      <c r="F1870" s="23" t="s">
        <v>2721</v>
      </c>
      <c r="G1870" s="23" t="s">
        <v>2722</v>
      </c>
      <c r="H1870" s="23" t="s">
        <v>2723</v>
      </c>
      <c r="I1870" s="23">
        <v>599.96266700000001</v>
      </c>
      <c r="J1870" s="23">
        <v>62.65</v>
      </c>
      <c r="K1870" s="23">
        <v>3854592</v>
      </c>
    </row>
    <row r="1871" spans="1:11" x14ac:dyDescent="0.4">
      <c r="A1871" s="23" t="s">
        <v>124</v>
      </c>
      <c r="B1871" s="23" t="s">
        <v>192</v>
      </c>
      <c r="C1871" s="23" t="s">
        <v>2718</v>
      </c>
      <c r="D1871" s="23" t="s">
        <v>2719</v>
      </c>
      <c r="E1871" s="23" t="s">
        <v>2720</v>
      </c>
      <c r="F1871" s="23" t="s">
        <v>2721</v>
      </c>
      <c r="G1871" s="23" t="s">
        <v>2722</v>
      </c>
      <c r="H1871" s="23" t="s">
        <v>2723</v>
      </c>
      <c r="I1871" s="23">
        <v>599.96266700000001</v>
      </c>
      <c r="J1871" s="23">
        <v>62.65</v>
      </c>
      <c r="K1871" s="23">
        <v>12376472</v>
      </c>
    </row>
    <row r="1872" spans="1:11" x14ac:dyDescent="0.4">
      <c r="A1872" s="23" t="s">
        <v>126</v>
      </c>
      <c r="B1872" s="23" t="s">
        <v>193</v>
      </c>
      <c r="C1872" s="23" t="s">
        <v>2718</v>
      </c>
      <c r="D1872" s="23" t="s">
        <v>2719</v>
      </c>
      <c r="E1872" s="23" t="s">
        <v>2720</v>
      </c>
      <c r="F1872" s="23" t="s">
        <v>2721</v>
      </c>
      <c r="G1872" s="23" t="s">
        <v>2722</v>
      </c>
      <c r="H1872" s="23" t="s">
        <v>2723</v>
      </c>
      <c r="I1872" s="23">
        <v>599.96266700000001</v>
      </c>
      <c r="J1872" s="23">
        <v>62.65</v>
      </c>
      <c r="K1872" s="23">
        <v>5249049</v>
      </c>
    </row>
    <row r="1873" spans="1:11" x14ac:dyDescent="0.4">
      <c r="A1873" s="23" t="s">
        <v>128</v>
      </c>
      <c r="B1873" s="23" t="s">
        <v>194</v>
      </c>
      <c r="C1873" s="23" t="s">
        <v>2718</v>
      </c>
      <c r="D1873" s="23" t="s">
        <v>2719</v>
      </c>
      <c r="E1873" s="23" t="s">
        <v>2720</v>
      </c>
      <c r="F1873" s="23" t="s">
        <v>2721</v>
      </c>
      <c r="G1873" s="23" t="s">
        <v>2722</v>
      </c>
      <c r="H1873" s="23" t="s">
        <v>2723</v>
      </c>
      <c r="I1873" s="23">
        <v>599.96266700000001</v>
      </c>
      <c r="J1873" s="23">
        <v>62.65</v>
      </c>
      <c r="K1873" s="23">
        <v>16305552</v>
      </c>
    </row>
    <row r="1874" spans="1:11" x14ac:dyDescent="0.4">
      <c r="A1874" s="23" t="s">
        <v>130</v>
      </c>
      <c r="B1874" s="23" t="s">
        <v>195</v>
      </c>
      <c r="C1874" s="23" t="s">
        <v>2718</v>
      </c>
      <c r="D1874" s="23" t="s">
        <v>2719</v>
      </c>
      <c r="E1874" s="23" t="s">
        <v>2720</v>
      </c>
      <c r="F1874" s="23" t="s">
        <v>2721</v>
      </c>
      <c r="G1874" s="23" t="s">
        <v>2722</v>
      </c>
      <c r="H1874" s="23" t="s">
        <v>2723</v>
      </c>
      <c r="I1874" s="23">
        <v>599.96266700000001</v>
      </c>
      <c r="J1874" s="23">
        <v>62.65</v>
      </c>
      <c r="K1874" s="23">
        <v>4825564</v>
      </c>
    </row>
    <row r="1875" spans="1:11" x14ac:dyDescent="0.4">
      <c r="A1875" s="23" t="s">
        <v>132</v>
      </c>
      <c r="B1875" s="23" t="s">
        <v>196</v>
      </c>
      <c r="C1875" s="23" t="s">
        <v>2718</v>
      </c>
      <c r="D1875" s="23" t="s">
        <v>2719</v>
      </c>
      <c r="E1875" s="23" t="s">
        <v>2720</v>
      </c>
      <c r="F1875" s="23" t="s">
        <v>2721</v>
      </c>
      <c r="G1875" s="23" t="s">
        <v>2722</v>
      </c>
      <c r="H1875" s="23" t="s">
        <v>2723</v>
      </c>
      <c r="I1875" s="23">
        <v>599.96266700000001</v>
      </c>
      <c r="J1875" s="23">
        <v>62.65</v>
      </c>
      <c r="K1875" s="23">
        <v>10130752</v>
      </c>
    </row>
    <row r="1876" spans="1:11" x14ac:dyDescent="0.4">
      <c r="A1876" s="23" t="s">
        <v>134</v>
      </c>
      <c r="B1876" s="23" t="s">
        <v>197</v>
      </c>
      <c r="C1876" s="23" t="s">
        <v>2718</v>
      </c>
      <c r="D1876" s="23" t="s">
        <v>2719</v>
      </c>
      <c r="E1876" s="23" t="s">
        <v>2720</v>
      </c>
      <c r="F1876" s="23" t="s">
        <v>2721</v>
      </c>
      <c r="G1876" s="23" t="s">
        <v>2722</v>
      </c>
      <c r="H1876" s="23" t="s">
        <v>2723</v>
      </c>
      <c r="I1876" s="23">
        <v>599.96266700000001</v>
      </c>
      <c r="J1876" s="23">
        <v>62.65</v>
      </c>
      <c r="K1876" s="23">
        <v>9227808</v>
      </c>
    </row>
    <row r="1877" spans="1:11" x14ac:dyDescent="0.4">
      <c r="A1877" s="23" t="s">
        <v>136</v>
      </c>
      <c r="B1877" s="23" t="s">
        <v>198</v>
      </c>
      <c r="C1877" s="23" t="s">
        <v>2718</v>
      </c>
      <c r="D1877" s="23" t="s">
        <v>2719</v>
      </c>
      <c r="E1877" s="23" t="s">
        <v>2720</v>
      </c>
      <c r="F1877" s="23" t="s">
        <v>2721</v>
      </c>
      <c r="G1877" s="23" t="s">
        <v>2722</v>
      </c>
      <c r="H1877" s="23" t="s">
        <v>2723</v>
      </c>
      <c r="I1877" s="23">
        <v>599.96266700000001</v>
      </c>
      <c r="J1877" s="23">
        <v>62.65</v>
      </c>
      <c r="K1877" s="23">
        <v>3087323</v>
      </c>
    </row>
    <row r="1878" spans="1:11" x14ac:dyDescent="0.4">
      <c r="A1878" s="23" t="s">
        <v>138</v>
      </c>
      <c r="B1878" s="23" t="s">
        <v>199</v>
      </c>
      <c r="C1878" s="23" t="s">
        <v>2718</v>
      </c>
      <c r="D1878" s="23" t="s">
        <v>2719</v>
      </c>
      <c r="E1878" s="23" t="s">
        <v>2720</v>
      </c>
      <c r="F1878" s="23" t="s">
        <v>2721</v>
      </c>
      <c r="G1878" s="23" t="s">
        <v>2722</v>
      </c>
      <c r="H1878" s="23" t="s">
        <v>2723</v>
      </c>
      <c r="I1878" s="23">
        <v>599.96266700000001</v>
      </c>
      <c r="J1878" s="23">
        <v>62.65</v>
      </c>
      <c r="K1878" s="23">
        <v>8073891</v>
      </c>
    </row>
    <row r="1879" spans="1:11" x14ac:dyDescent="0.4">
      <c r="A1879" s="23" t="s">
        <v>140</v>
      </c>
      <c r="B1879" s="23" t="s">
        <v>200</v>
      </c>
      <c r="C1879" s="23" t="s">
        <v>2718</v>
      </c>
      <c r="D1879" s="23" t="s">
        <v>2719</v>
      </c>
      <c r="E1879" s="23" t="s">
        <v>2720</v>
      </c>
      <c r="F1879" s="23" t="s">
        <v>2721</v>
      </c>
      <c r="G1879" s="23" t="s">
        <v>2722</v>
      </c>
      <c r="H1879" s="23" t="s">
        <v>2723</v>
      </c>
      <c r="I1879" s="23">
        <v>599.96266700000001</v>
      </c>
      <c r="J1879" s="23">
        <v>62.65</v>
      </c>
      <c r="K1879" s="23">
        <v>9930478</v>
      </c>
    </row>
    <row r="1880" spans="1:11" x14ac:dyDescent="0.4">
      <c r="A1880" s="23" t="s">
        <v>142</v>
      </c>
      <c r="B1880" s="23" t="s">
        <v>201</v>
      </c>
      <c r="C1880" s="23" t="s">
        <v>2718</v>
      </c>
      <c r="D1880" s="23" t="s">
        <v>2719</v>
      </c>
      <c r="E1880" s="23" t="s">
        <v>2720</v>
      </c>
      <c r="F1880" s="23" t="s">
        <v>2721</v>
      </c>
      <c r="G1880" s="23" t="s">
        <v>2722</v>
      </c>
      <c r="H1880" s="23" t="s">
        <v>2723</v>
      </c>
      <c r="I1880" s="23">
        <v>599.96266700000001</v>
      </c>
      <c r="J1880" s="23">
        <v>62.65</v>
      </c>
      <c r="K1880" s="23">
        <v>6129051</v>
      </c>
    </row>
    <row r="1881" spans="1:11" x14ac:dyDescent="0.4">
      <c r="A1881" s="23" t="s">
        <v>144</v>
      </c>
      <c r="B1881" s="23" t="s">
        <v>202</v>
      </c>
      <c r="C1881" s="23" t="s">
        <v>2718</v>
      </c>
      <c r="D1881" s="23" t="s">
        <v>2719</v>
      </c>
      <c r="E1881" s="23" t="s">
        <v>2720</v>
      </c>
      <c r="F1881" s="23" t="s">
        <v>2721</v>
      </c>
      <c r="G1881" s="23" t="s">
        <v>2722</v>
      </c>
      <c r="H1881" s="23" t="s">
        <v>2723</v>
      </c>
      <c r="I1881" s="23">
        <v>599.96266700000001</v>
      </c>
      <c r="J1881" s="23">
        <v>62.65</v>
      </c>
      <c r="K1881" s="23">
        <v>4705539</v>
      </c>
    </row>
    <row r="1882" spans="1:11" x14ac:dyDescent="0.4">
      <c r="A1882" s="23" t="s">
        <v>146</v>
      </c>
      <c r="B1882" s="23" t="s">
        <v>203</v>
      </c>
      <c r="C1882" s="23" t="s">
        <v>2718</v>
      </c>
      <c r="D1882" s="23" t="s">
        <v>2719</v>
      </c>
      <c r="E1882" s="23" t="s">
        <v>2720</v>
      </c>
      <c r="F1882" s="23" t="s">
        <v>2721</v>
      </c>
      <c r="G1882" s="23" t="s">
        <v>2722</v>
      </c>
      <c r="H1882" s="23" t="s">
        <v>2723</v>
      </c>
      <c r="I1882" s="23">
        <v>599.96266700000001</v>
      </c>
      <c r="J1882" s="23">
        <v>62.65</v>
      </c>
      <c r="K1882" s="23">
        <v>4366932</v>
      </c>
    </row>
    <row r="1883" spans="1:11" x14ac:dyDescent="0.4">
      <c r="A1883" s="23" t="s">
        <v>148</v>
      </c>
      <c r="B1883" s="23" t="s">
        <v>204</v>
      </c>
      <c r="C1883" s="23" t="s">
        <v>2718</v>
      </c>
      <c r="D1883" s="23" t="s">
        <v>2719</v>
      </c>
      <c r="E1883" s="23" t="s">
        <v>2720</v>
      </c>
      <c r="F1883" s="23" t="s">
        <v>2721</v>
      </c>
      <c r="G1883" s="23" t="s">
        <v>2722</v>
      </c>
      <c r="H1883" s="23" t="s">
        <v>2723</v>
      </c>
      <c r="I1883" s="23">
        <v>599.96266700000001</v>
      </c>
      <c r="J1883" s="23">
        <v>62.65</v>
      </c>
      <c r="K1883" s="23">
        <v>12237289</v>
      </c>
    </row>
    <row r="1884" spans="1:11" x14ac:dyDescent="0.4">
      <c r="A1884" s="23" t="s">
        <v>150</v>
      </c>
      <c r="B1884" s="23" t="s">
        <v>205</v>
      </c>
      <c r="C1884" s="23" t="s">
        <v>2718</v>
      </c>
      <c r="D1884" s="23" t="s">
        <v>2719</v>
      </c>
      <c r="E1884" s="23" t="s">
        <v>2720</v>
      </c>
      <c r="F1884" s="23" t="s">
        <v>2721</v>
      </c>
      <c r="G1884" s="23" t="s">
        <v>2722</v>
      </c>
      <c r="H1884" s="23" t="s">
        <v>2723</v>
      </c>
      <c r="I1884" s="23">
        <v>599.96266700000001</v>
      </c>
      <c r="J1884" s="23">
        <v>62.65</v>
      </c>
      <c r="K1884" s="23">
        <v>12052543</v>
      </c>
    </row>
    <row r="1885" spans="1:11" x14ac:dyDescent="0.4">
      <c r="A1885" s="23" t="s">
        <v>152</v>
      </c>
      <c r="B1885" s="23" t="s">
        <v>206</v>
      </c>
      <c r="C1885" s="23" t="s">
        <v>2718</v>
      </c>
      <c r="D1885" s="23" t="s">
        <v>2719</v>
      </c>
      <c r="E1885" s="23" t="s">
        <v>2720</v>
      </c>
      <c r="F1885" s="23" t="s">
        <v>2721</v>
      </c>
      <c r="G1885" s="23" t="s">
        <v>2722</v>
      </c>
      <c r="H1885" s="23" t="s">
        <v>2723</v>
      </c>
      <c r="I1885" s="23">
        <v>599.96266700000001</v>
      </c>
      <c r="J1885" s="23">
        <v>62.65</v>
      </c>
      <c r="K1885" s="23">
        <v>3789523</v>
      </c>
    </row>
    <row r="1886" spans="1:11" x14ac:dyDescent="0.4">
      <c r="A1886" s="23" t="s">
        <v>154</v>
      </c>
      <c r="B1886" s="23" t="s">
        <v>207</v>
      </c>
      <c r="C1886" s="23" t="s">
        <v>2718</v>
      </c>
      <c r="D1886" s="23" t="s">
        <v>2719</v>
      </c>
      <c r="E1886" s="23" t="s">
        <v>2720</v>
      </c>
      <c r="F1886" s="23" t="s">
        <v>2721</v>
      </c>
      <c r="G1886" s="23" t="s">
        <v>2722</v>
      </c>
      <c r="H1886" s="23" t="s">
        <v>2723</v>
      </c>
      <c r="I1886" s="23">
        <v>599.96266700000001</v>
      </c>
      <c r="J1886" s="23">
        <v>62.65</v>
      </c>
      <c r="K1886" s="23">
        <v>5745958</v>
      </c>
    </row>
    <row r="1887" spans="1:11" x14ac:dyDescent="0.4">
      <c r="A1887" s="23" t="s">
        <v>156</v>
      </c>
      <c r="B1887" s="23" t="s">
        <v>208</v>
      </c>
      <c r="C1887" s="23" t="s">
        <v>2718</v>
      </c>
      <c r="D1887" s="23" t="s">
        <v>2719</v>
      </c>
      <c r="E1887" s="23" t="s">
        <v>2720</v>
      </c>
      <c r="F1887" s="23" t="s">
        <v>2721</v>
      </c>
      <c r="G1887" s="23" t="s">
        <v>2722</v>
      </c>
      <c r="H1887" s="23" t="s">
        <v>2723</v>
      </c>
      <c r="I1887" s="23">
        <v>599.96266700000001</v>
      </c>
      <c r="J1887" s="23">
        <v>62.65</v>
      </c>
      <c r="K1887" s="23">
        <v>5904696</v>
      </c>
    </row>
    <row r="1888" spans="1:11" x14ac:dyDescent="0.4">
      <c r="A1888" s="23" t="s">
        <v>158</v>
      </c>
      <c r="B1888" s="23" t="s">
        <v>209</v>
      </c>
      <c r="C1888" s="23" t="s">
        <v>2718</v>
      </c>
      <c r="D1888" s="23" t="s">
        <v>2719</v>
      </c>
      <c r="E1888" s="23" t="s">
        <v>2720</v>
      </c>
      <c r="F1888" s="23" t="s">
        <v>2721</v>
      </c>
      <c r="G1888" s="23" t="s">
        <v>2722</v>
      </c>
      <c r="H1888" s="23" t="s">
        <v>2723</v>
      </c>
      <c r="I1888" s="23">
        <v>599.96266700000001</v>
      </c>
      <c r="J1888" s="23">
        <v>62.65</v>
      </c>
      <c r="K1888" s="23">
        <v>6353074</v>
      </c>
    </row>
    <row r="1889" spans="1:11" x14ac:dyDescent="0.4">
      <c r="A1889" s="23" t="s">
        <v>160</v>
      </c>
      <c r="B1889" s="23" t="s">
        <v>210</v>
      </c>
      <c r="C1889" s="23" t="s">
        <v>2718</v>
      </c>
      <c r="D1889" s="23" t="s">
        <v>2719</v>
      </c>
      <c r="E1889" s="23" t="s">
        <v>2720</v>
      </c>
      <c r="F1889" s="23" t="s">
        <v>2721</v>
      </c>
      <c r="G1889" s="23" t="s">
        <v>2722</v>
      </c>
      <c r="H1889" s="23" t="s">
        <v>2723</v>
      </c>
      <c r="I1889" s="23">
        <v>599.96266700000001</v>
      </c>
      <c r="J1889" s="23">
        <v>62.65</v>
      </c>
      <c r="K1889" s="23">
        <v>3861607</v>
      </c>
    </row>
    <row r="1890" spans="1:11" x14ac:dyDescent="0.4">
      <c r="A1890" s="23" t="s">
        <v>162</v>
      </c>
      <c r="B1890" s="23" t="s">
        <v>211</v>
      </c>
      <c r="C1890" s="23" t="s">
        <v>2718</v>
      </c>
      <c r="D1890" s="23" t="s">
        <v>2719</v>
      </c>
      <c r="E1890" s="23" t="s">
        <v>2720</v>
      </c>
      <c r="F1890" s="23" t="s">
        <v>2721</v>
      </c>
      <c r="G1890" s="23" t="s">
        <v>2722</v>
      </c>
      <c r="H1890" s="23" t="s">
        <v>2723</v>
      </c>
      <c r="I1890" s="23">
        <v>599.96266700000001</v>
      </c>
      <c r="J1890" s="23">
        <v>62.65</v>
      </c>
      <c r="K1890" s="23">
        <v>4183510</v>
      </c>
    </row>
    <row r="1891" spans="1:11" x14ac:dyDescent="0.4">
      <c r="A1891" s="23" t="s">
        <v>68</v>
      </c>
      <c r="B1891" s="23" t="s">
        <v>164</v>
      </c>
      <c r="C1891" s="23" t="s">
        <v>2718</v>
      </c>
      <c r="D1891" s="23" t="s">
        <v>2719</v>
      </c>
      <c r="E1891" s="23" t="s">
        <v>2720</v>
      </c>
      <c r="F1891" s="23" t="s">
        <v>2724</v>
      </c>
      <c r="G1891" s="23" t="s">
        <v>2725</v>
      </c>
      <c r="H1891" s="23" t="s">
        <v>2726</v>
      </c>
      <c r="I1891" s="23">
        <v>503.29001599999998</v>
      </c>
      <c r="J1891" s="23">
        <v>84.8</v>
      </c>
      <c r="K1891" s="23">
        <v>17625748</v>
      </c>
    </row>
    <row r="1892" spans="1:11" x14ac:dyDescent="0.4">
      <c r="A1892" s="23" t="s">
        <v>4577</v>
      </c>
      <c r="B1892" s="23" t="s">
        <v>4583</v>
      </c>
      <c r="C1892" s="23" t="s">
        <v>2718</v>
      </c>
      <c r="D1892" s="23" t="s">
        <v>2719</v>
      </c>
      <c r="E1892" s="23" t="s">
        <v>2720</v>
      </c>
      <c r="F1892" s="23" t="s">
        <v>2724</v>
      </c>
      <c r="G1892" s="23" t="s">
        <v>2725</v>
      </c>
      <c r="H1892" s="23" t="s">
        <v>2726</v>
      </c>
      <c r="I1892" s="23">
        <v>503.29001599999998</v>
      </c>
      <c r="J1892" s="23">
        <v>84.8</v>
      </c>
      <c r="K1892" s="23">
        <v>29617114</v>
      </c>
    </row>
    <row r="1893" spans="1:11" x14ac:dyDescent="0.4">
      <c r="A1893" s="23" t="s">
        <v>4578</v>
      </c>
      <c r="B1893" s="23" t="s">
        <v>4584</v>
      </c>
      <c r="C1893" s="23" t="s">
        <v>2718</v>
      </c>
      <c r="D1893" s="23" t="s">
        <v>2719</v>
      </c>
      <c r="E1893" s="23" t="s">
        <v>2720</v>
      </c>
      <c r="F1893" s="23" t="s">
        <v>2724</v>
      </c>
      <c r="G1893" s="23" t="s">
        <v>2725</v>
      </c>
      <c r="H1893" s="23" t="s">
        <v>2726</v>
      </c>
      <c r="I1893" s="23">
        <v>503.29001599999998</v>
      </c>
      <c r="J1893" s="23">
        <v>84.8</v>
      </c>
      <c r="K1893" s="23">
        <v>24417992</v>
      </c>
    </row>
    <row r="1894" spans="1:11" x14ac:dyDescent="0.4">
      <c r="A1894" s="23" t="s">
        <v>4579</v>
      </c>
      <c r="B1894" s="23" t="s">
        <v>4585</v>
      </c>
      <c r="C1894" s="23" t="s">
        <v>2718</v>
      </c>
      <c r="D1894" s="23" t="s">
        <v>2719</v>
      </c>
      <c r="E1894" s="23" t="s">
        <v>2720</v>
      </c>
      <c r="F1894" s="23" t="s">
        <v>2724</v>
      </c>
      <c r="G1894" s="23" t="s">
        <v>2725</v>
      </c>
      <c r="H1894" s="23" t="s">
        <v>2726</v>
      </c>
      <c r="I1894" s="23">
        <v>503.29001599999998</v>
      </c>
      <c r="J1894" s="23">
        <v>84.8</v>
      </c>
      <c r="K1894" s="23">
        <v>19897670</v>
      </c>
    </row>
    <row r="1895" spans="1:11" x14ac:dyDescent="0.4">
      <c r="A1895" s="23" t="s">
        <v>4580</v>
      </c>
      <c r="B1895" s="23" t="s">
        <v>4586</v>
      </c>
      <c r="C1895" s="23" t="s">
        <v>2718</v>
      </c>
      <c r="D1895" s="23" t="s">
        <v>2719</v>
      </c>
      <c r="E1895" s="23" t="s">
        <v>2720</v>
      </c>
      <c r="F1895" s="23" t="s">
        <v>2724</v>
      </c>
      <c r="G1895" s="23" t="s">
        <v>2725</v>
      </c>
      <c r="H1895" s="23" t="s">
        <v>2726</v>
      </c>
      <c r="I1895" s="23">
        <v>503.29001599999998</v>
      </c>
      <c r="J1895" s="23">
        <v>84.8</v>
      </c>
      <c r="K1895" s="23">
        <v>17870204</v>
      </c>
    </row>
    <row r="1896" spans="1:11" x14ac:dyDescent="0.4">
      <c r="A1896" s="23" t="s">
        <v>4581</v>
      </c>
      <c r="B1896" s="23" t="s">
        <v>4587</v>
      </c>
      <c r="C1896" s="23" t="s">
        <v>2718</v>
      </c>
      <c r="D1896" s="23" t="s">
        <v>2719</v>
      </c>
      <c r="E1896" s="23" t="s">
        <v>2720</v>
      </c>
      <c r="F1896" s="23" t="s">
        <v>2724</v>
      </c>
      <c r="G1896" s="23" t="s">
        <v>2725</v>
      </c>
      <c r="H1896" s="23" t="s">
        <v>2726</v>
      </c>
      <c r="I1896" s="23">
        <v>503.29001599999998</v>
      </c>
      <c r="J1896" s="23">
        <v>84.8</v>
      </c>
      <c r="K1896" s="23">
        <v>13710097</v>
      </c>
    </row>
    <row r="1897" spans="1:11" x14ac:dyDescent="0.4">
      <c r="A1897" s="23" t="s">
        <v>4582</v>
      </c>
      <c r="B1897" s="23" t="s">
        <v>4588</v>
      </c>
      <c r="C1897" s="23" t="s">
        <v>2718</v>
      </c>
      <c r="D1897" s="23" t="s">
        <v>2719</v>
      </c>
      <c r="E1897" s="23" t="s">
        <v>2720</v>
      </c>
      <c r="F1897" s="23" t="s">
        <v>2724</v>
      </c>
      <c r="G1897" s="23" t="s">
        <v>2725</v>
      </c>
      <c r="H1897" s="23" t="s">
        <v>2726</v>
      </c>
      <c r="I1897" s="23">
        <v>503.29001599999998</v>
      </c>
      <c r="J1897" s="23">
        <v>84.8</v>
      </c>
      <c r="K1897" s="23">
        <v>11718490</v>
      </c>
    </row>
    <row r="1898" spans="1:11" x14ac:dyDescent="0.4">
      <c r="A1898" s="23" t="s">
        <v>76</v>
      </c>
      <c r="B1898" s="23" t="s">
        <v>77</v>
      </c>
      <c r="C1898" s="23" t="s">
        <v>2718</v>
      </c>
      <c r="D1898" s="23" t="s">
        <v>2719</v>
      </c>
      <c r="E1898" s="23" t="s">
        <v>2720</v>
      </c>
      <c r="F1898" s="23" t="s">
        <v>2724</v>
      </c>
      <c r="G1898" s="23" t="s">
        <v>2725</v>
      </c>
      <c r="H1898" s="23" t="s">
        <v>2726</v>
      </c>
      <c r="I1898" s="23">
        <v>503.29001599999998</v>
      </c>
      <c r="J1898" s="23">
        <v>84.8</v>
      </c>
      <c r="K1898" s="23">
        <v>23314238</v>
      </c>
    </row>
    <row r="1899" spans="1:11" x14ac:dyDescent="0.4">
      <c r="A1899" s="23" t="s">
        <v>78</v>
      </c>
      <c r="B1899" s="23" t="s">
        <v>79</v>
      </c>
      <c r="C1899" s="23" t="s">
        <v>2718</v>
      </c>
      <c r="D1899" s="23" t="s">
        <v>2719</v>
      </c>
      <c r="E1899" s="23" t="s">
        <v>2720</v>
      </c>
      <c r="F1899" s="23" t="s">
        <v>2724</v>
      </c>
      <c r="G1899" s="23" t="s">
        <v>2725</v>
      </c>
      <c r="H1899" s="23" t="s">
        <v>2726</v>
      </c>
      <c r="I1899" s="23">
        <v>503.29001599999998</v>
      </c>
      <c r="J1899" s="23">
        <v>84.8</v>
      </c>
      <c r="K1899" s="23">
        <v>30898274</v>
      </c>
    </row>
    <row r="1900" spans="1:11" x14ac:dyDescent="0.4">
      <c r="A1900" s="23" t="s">
        <v>80</v>
      </c>
      <c r="B1900" s="23" t="s">
        <v>81</v>
      </c>
      <c r="C1900" s="23" t="s">
        <v>2718</v>
      </c>
      <c r="D1900" s="23" t="s">
        <v>2719</v>
      </c>
      <c r="E1900" s="23" t="s">
        <v>2720</v>
      </c>
      <c r="F1900" s="23" t="s">
        <v>2724</v>
      </c>
      <c r="G1900" s="23" t="s">
        <v>2725</v>
      </c>
      <c r="H1900" s="23" t="s">
        <v>2726</v>
      </c>
      <c r="I1900" s="23">
        <v>503.29001599999998</v>
      </c>
      <c r="J1900" s="23">
        <v>84.8</v>
      </c>
      <c r="K1900" s="23">
        <v>21098100</v>
      </c>
    </row>
    <row r="1901" spans="1:11" x14ac:dyDescent="0.4">
      <c r="A1901" s="23" t="s">
        <v>82</v>
      </c>
      <c r="B1901" s="23" t="s">
        <v>83</v>
      </c>
      <c r="C1901" s="23" t="s">
        <v>2718</v>
      </c>
      <c r="D1901" s="23" t="s">
        <v>2719</v>
      </c>
      <c r="E1901" s="23" t="s">
        <v>2720</v>
      </c>
      <c r="F1901" s="23" t="s">
        <v>2724</v>
      </c>
      <c r="G1901" s="23" t="s">
        <v>2725</v>
      </c>
      <c r="H1901" s="23" t="s">
        <v>2726</v>
      </c>
      <c r="I1901" s="23">
        <v>503.29001599999998</v>
      </c>
      <c r="J1901" s="23">
        <v>84.8</v>
      </c>
      <c r="K1901" s="23">
        <v>10183974</v>
      </c>
    </row>
    <row r="1902" spans="1:11" x14ac:dyDescent="0.4">
      <c r="A1902" s="23" t="s">
        <v>84</v>
      </c>
      <c r="B1902" s="23" t="s">
        <v>85</v>
      </c>
      <c r="C1902" s="23" t="s">
        <v>2718</v>
      </c>
      <c r="D1902" s="23" t="s">
        <v>2719</v>
      </c>
      <c r="E1902" s="23" t="s">
        <v>2720</v>
      </c>
      <c r="F1902" s="23" t="s">
        <v>2724</v>
      </c>
      <c r="G1902" s="23" t="s">
        <v>2725</v>
      </c>
      <c r="H1902" s="23" t="s">
        <v>2726</v>
      </c>
      <c r="I1902" s="23">
        <v>503.29001599999998</v>
      </c>
      <c r="J1902" s="23">
        <v>84.8</v>
      </c>
      <c r="K1902" s="23">
        <v>21148144</v>
      </c>
    </row>
    <row r="1903" spans="1:11" x14ac:dyDescent="0.4">
      <c r="A1903" s="23" t="s">
        <v>86</v>
      </c>
      <c r="B1903" s="23" t="s">
        <v>87</v>
      </c>
      <c r="C1903" s="23" t="s">
        <v>2718</v>
      </c>
      <c r="D1903" s="23" t="s">
        <v>2719</v>
      </c>
      <c r="E1903" s="23" t="s">
        <v>2720</v>
      </c>
      <c r="F1903" s="23" t="s">
        <v>2724</v>
      </c>
      <c r="G1903" s="23" t="s">
        <v>2725</v>
      </c>
      <c r="H1903" s="23" t="s">
        <v>2726</v>
      </c>
      <c r="I1903" s="23">
        <v>503.29001599999998</v>
      </c>
      <c r="J1903" s="23">
        <v>84.8</v>
      </c>
      <c r="K1903" s="23">
        <v>28976702</v>
      </c>
    </row>
    <row r="1904" spans="1:11" x14ac:dyDescent="0.4">
      <c r="A1904" s="23" t="s">
        <v>88</v>
      </c>
      <c r="B1904" s="23" t="s">
        <v>89</v>
      </c>
      <c r="C1904" s="23" t="s">
        <v>2718</v>
      </c>
      <c r="D1904" s="23" t="s">
        <v>2719</v>
      </c>
      <c r="E1904" s="23" t="s">
        <v>2720</v>
      </c>
      <c r="F1904" s="23" t="s">
        <v>2724</v>
      </c>
      <c r="G1904" s="23" t="s">
        <v>2725</v>
      </c>
      <c r="H1904" s="23" t="s">
        <v>2726</v>
      </c>
      <c r="I1904" s="23">
        <v>503.29001599999998</v>
      </c>
      <c r="J1904" s="23">
        <v>84.8</v>
      </c>
      <c r="K1904" s="23">
        <v>10952294</v>
      </c>
    </row>
    <row r="1905" spans="1:11" x14ac:dyDescent="0.4">
      <c r="A1905" s="23" t="s">
        <v>90</v>
      </c>
      <c r="B1905" s="23" t="s">
        <v>91</v>
      </c>
      <c r="C1905" s="23" t="s">
        <v>2718</v>
      </c>
      <c r="D1905" s="23" t="s">
        <v>2719</v>
      </c>
      <c r="E1905" s="23" t="s">
        <v>2720</v>
      </c>
      <c r="F1905" s="23" t="s">
        <v>2724</v>
      </c>
      <c r="G1905" s="23" t="s">
        <v>2725</v>
      </c>
      <c r="H1905" s="23" t="s">
        <v>2726</v>
      </c>
      <c r="I1905" s="23">
        <v>503.29001599999998</v>
      </c>
      <c r="J1905" s="23">
        <v>84.8</v>
      </c>
      <c r="K1905" s="23">
        <v>12783262</v>
      </c>
    </row>
    <row r="1906" spans="1:11" x14ac:dyDescent="0.4">
      <c r="A1906" s="23" t="s">
        <v>92</v>
      </c>
      <c r="B1906" s="23" t="s">
        <v>93</v>
      </c>
      <c r="C1906" s="23" t="s">
        <v>2718</v>
      </c>
      <c r="D1906" s="23" t="s">
        <v>2719</v>
      </c>
      <c r="E1906" s="23" t="s">
        <v>2720</v>
      </c>
      <c r="F1906" s="23" t="s">
        <v>2724</v>
      </c>
      <c r="G1906" s="23" t="s">
        <v>2725</v>
      </c>
      <c r="H1906" s="23" t="s">
        <v>2726</v>
      </c>
      <c r="I1906" s="23">
        <v>503.29001599999998</v>
      </c>
      <c r="J1906" s="23">
        <v>84.8</v>
      </c>
      <c r="K1906" s="23">
        <v>16428739</v>
      </c>
    </row>
    <row r="1907" spans="1:11" x14ac:dyDescent="0.4">
      <c r="A1907" s="23" t="s">
        <v>94</v>
      </c>
      <c r="B1907" s="23" t="s">
        <v>95</v>
      </c>
      <c r="C1907" s="23" t="s">
        <v>2718</v>
      </c>
      <c r="D1907" s="23" t="s">
        <v>2719</v>
      </c>
      <c r="E1907" s="23" t="s">
        <v>2720</v>
      </c>
      <c r="F1907" s="23" t="s">
        <v>2724</v>
      </c>
      <c r="G1907" s="23" t="s">
        <v>2725</v>
      </c>
      <c r="H1907" s="23" t="s">
        <v>2726</v>
      </c>
      <c r="I1907" s="23">
        <v>503.29001599999998</v>
      </c>
      <c r="J1907" s="23">
        <v>84.8</v>
      </c>
      <c r="K1907" s="23">
        <v>13684041</v>
      </c>
    </row>
    <row r="1908" spans="1:11" x14ac:dyDescent="0.4">
      <c r="A1908" s="23" t="s">
        <v>96</v>
      </c>
      <c r="B1908" s="23" t="s">
        <v>97</v>
      </c>
      <c r="C1908" s="23" t="s">
        <v>2718</v>
      </c>
      <c r="D1908" s="23" t="s">
        <v>2719</v>
      </c>
      <c r="E1908" s="23" t="s">
        <v>2720</v>
      </c>
      <c r="F1908" s="23" t="s">
        <v>2724</v>
      </c>
      <c r="G1908" s="23" t="s">
        <v>2725</v>
      </c>
      <c r="H1908" s="23" t="s">
        <v>2726</v>
      </c>
      <c r="I1908" s="23">
        <v>503.29001599999998</v>
      </c>
      <c r="J1908" s="23">
        <v>84.8</v>
      </c>
      <c r="K1908" s="23">
        <v>8426159</v>
      </c>
    </row>
    <row r="1909" spans="1:11" x14ac:dyDescent="0.4">
      <c r="A1909" s="23" t="s">
        <v>98</v>
      </c>
      <c r="B1909" s="23" t="s">
        <v>99</v>
      </c>
      <c r="C1909" s="23" t="s">
        <v>2718</v>
      </c>
      <c r="D1909" s="23" t="s">
        <v>2719</v>
      </c>
      <c r="E1909" s="23" t="s">
        <v>2720</v>
      </c>
      <c r="F1909" s="23" t="s">
        <v>2724</v>
      </c>
      <c r="G1909" s="23" t="s">
        <v>2725</v>
      </c>
      <c r="H1909" s="23" t="s">
        <v>2726</v>
      </c>
      <c r="I1909" s="23">
        <v>503.29001599999998</v>
      </c>
      <c r="J1909" s="23">
        <v>84.8</v>
      </c>
      <c r="K1909" s="23">
        <v>10449963</v>
      </c>
    </row>
    <row r="1910" spans="1:11" x14ac:dyDescent="0.4">
      <c r="A1910" s="23" t="s">
        <v>100</v>
      </c>
      <c r="B1910" s="23" t="s">
        <v>101</v>
      </c>
      <c r="C1910" s="23" t="s">
        <v>2718</v>
      </c>
      <c r="D1910" s="23" t="s">
        <v>2719</v>
      </c>
      <c r="E1910" s="23" t="s">
        <v>2720</v>
      </c>
      <c r="F1910" s="23" t="s">
        <v>2724</v>
      </c>
      <c r="G1910" s="23" t="s">
        <v>2725</v>
      </c>
      <c r="H1910" s="23" t="s">
        <v>2726</v>
      </c>
      <c r="I1910" s="23">
        <v>503.29001599999998</v>
      </c>
      <c r="J1910" s="23">
        <v>84.8</v>
      </c>
      <c r="K1910" s="23">
        <v>8915960</v>
      </c>
    </row>
    <row r="1911" spans="1:11" x14ac:dyDescent="0.4">
      <c r="A1911" s="23" t="s">
        <v>102</v>
      </c>
      <c r="B1911" s="23" t="s">
        <v>103</v>
      </c>
      <c r="C1911" s="23" t="s">
        <v>2718</v>
      </c>
      <c r="D1911" s="23" t="s">
        <v>2719</v>
      </c>
      <c r="E1911" s="23" t="s">
        <v>2720</v>
      </c>
      <c r="F1911" s="23" t="s">
        <v>2724</v>
      </c>
      <c r="G1911" s="23" t="s">
        <v>2725</v>
      </c>
      <c r="H1911" s="23" t="s">
        <v>2726</v>
      </c>
      <c r="I1911" s="23">
        <v>503.29001599999998</v>
      </c>
      <c r="J1911" s="23">
        <v>84.8</v>
      </c>
      <c r="K1911" s="23">
        <v>21905892</v>
      </c>
    </row>
    <row r="1912" spans="1:11" x14ac:dyDescent="0.4">
      <c r="A1912" s="23" t="s">
        <v>104</v>
      </c>
      <c r="B1912" s="23" t="s">
        <v>105</v>
      </c>
      <c r="C1912" s="23" t="s">
        <v>2718</v>
      </c>
      <c r="D1912" s="23" t="s">
        <v>2719</v>
      </c>
      <c r="E1912" s="23" t="s">
        <v>2720</v>
      </c>
      <c r="F1912" s="23" t="s">
        <v>2724</v>
      </c>
      <c r="G1912" s="23" t="s">
        <v>2725</v>
      </c>
      <c r="H1912" s="23" t="s">
        <v>2726</v>
      </c>
      <c r="I1912" s="23">
        <v>503.29001599999998</v>
      </c>
      <c r="J1912" s="23">
        <v>84.8</v>
      </c>
      <c r="K1912" s="23">
        <v>27630956</v>
      </c>
    </row>
    <row r="1913" spans="1:11" x14ac:dyDescent="0.4">
      <c r="A1913" s="23" t="s">
        <v>106</v>
      </c>
      <c r="B1913" s="23" t="s">
        <v>107</v>
      </c>
      <c r="C1913" s="23" t="s">
        <v>2718</v>
      </c>
      <c r="D1913" s="23" t="s">
        <v>2719</v>
      </c>
      <c r="E1913" s="23" t="s">
        <v>2720</v>
      </c>
      <c r="F1913" s="23" t="s">
        <v>2724</v>
      </c>
      <c r="G1913" s="23" t="s">
        <v>2725</v>
      </c>
      <c r="H1913" s="23" t="s">
        <v>2726</v>
      </c>
      <c r="I1913" s="23">
        <v>503.29001599999998</v>
      </c>
      <c r="J1913" s="23">
        <v>84.8</v>
      </c>
      <c r="K1913" s="23">
        <v>42171628</v>
      </c>
    </row>
    <row r="1914" spans="1:11" x14ac:dyDescent="0.4">
      <c r="A1914" s="23" t="s">
        <v>108</v>
      </c>
      <c r="B1914" s="23" t="s">
        <v>109</v>
      </c>
      <c r="C1914" s="23" t="s">
        <v>2718</v>
      </c>
      <c r="D1914" s="23" t="s">
        <v>2719</v>
      </c>
      <c r="E1914" s="23" t="s">
        <v>2720</v>
      </c>
      <c r="F1914" s="23" t="s">
        <v>2724</v>
      </c>
      <c r="G1914" s="23" t="s">
        <v>2725</v>
      </c>
      <c r="H1914" s="23" t="s">
        <v>2726</v>
      </c>
      <c r="I1914" s="23">
        <v>503.29001599999998</v>
      </c>
      <c r="J1914" s="23">
        <v>84.8</v>
      </c>
      <c r="K1914" s="23">
        <v>37910124</v>
      </c>
    </row>
    <row r="1915" spans="1:11" x14ac:dyDescent="0.4">
      <c r="A1915" s="23" t="s">
        <v>110</v>
      </c>
      <c r="B1915" s="23" t="s">
        <v>111</v>
      </c>
      <c r="C1915" s="23" t="s">
        <v>2718</v>
      </c>
      <c r="D1915" s="23" t="s">
        <v>2719</v>
      </c>
      <c r="E1915" s="23" t="s">
        <v>2720</v>
      </c>
      <c r="F1915" s="23" t="s">
        <v>2724</v>
      </c>
      <c r="G1915" s="23" t="s">
        <v>2725</v>
      </c>
      <c r="H1915" s="23" t="s">
        <v>2726</v>
      </c>
      <c r="I1915" s="23">
        <v>503.29001599999998</v>
      </c>
      <c r="J1915" s="23">
        <v>84.8</v>
      </c>
      <c r="K1915" s="23">
        <v>41118728</v>
      </c>
    </row>
    <row r="1916" spans="1:11" x14ac:dyDescent="0.4">
      <c r="A1916" s="23" t="s">
        <v>112</v>
      </c>
      <c r="B1916" s="23" t="s">
        <v>113</v>
      </c>
      <c r="C1916" s="23" t="s">
        <v>2718</v>
      </c>
      <c r="D1916" s="23" t="s">
        <v>2719</v>
      </c>
      <c r="E1916" s="23" t="s">
        <v>2720</v>
      </c>
      <c r="F1916" s="23" t="s">
        <v>2724</v>
      </c>
      <c r="G1916" s="23" t="s">
        <v>2725</v>
      </c>
      <c r="H1916" s="23" t="s">
        <v>2726</v>
      </c>
      <c r="I1916" s="23">
        <v>503.29001599999998</v>
      </c>
      <c r="J1916" s="23">
        <v>84.8</v>
      </c>
      <c r="K1916" s="23">
        <v>21461444</v>
      </c>
    </row>
    <row r="1917" spans="1:11" x14ac:dyDescent="0.4">
      <c r="A1917" s="23" t="s">
        <v>114</v>
      </c>
      <c r="B1917" s="23" t="s">
        <v>115</v>
      </c>
      <c r="C1917" s="23" t="s">
        <v>2718</v>
      </c>
      <c r="D1917" s="23" t="s">
        <v>2719</v>
      </c>
      <c r="E1917" s="23" t="s">
        <v>2720</v>
      </c>
      <c r="F1917" s="23" t="s">
        <v>2724</v>
      </c>
      <c r="G1917" s="23" t="s">
        <v>2725</v>
      </c>
      <c r="H1917" s="23" t="s">
        <v>2726</v>
      </c>
      <c r="I1917" s="23">
        <v>503.29001599999998</v>
      </c>
      <c r="J1917" s="23">
        <v>84.8</v>
      </c>
      <c r="K1917" s="23">
        <v>16911004</v>
      </c>
    </row>
    <row r="1918" spans="1:11" x14ac:dyDescent="0.4">
      <c r="A1918" s="23" t="s">
        <v>116</v>
      </c>
      <c r="B1918" s="23" t="s">
        <v>117</v>
      </c>
      <c r="C1918" s="23" t="s">
        <v>2718</v>
      </c>
      <c r="D1918" s="23" t="s">
        <v>2719</v>
      </c>
      <c r="E1918" s="23" t="s">
        <v>2720</v>
      </c>
      <c r="F1918" s="23" t="s">
        <v>2724</v>
      </c>
      <c r="G1918" s="23" t="s">
        <v>2725</v>
      </c>
      <c r="H1918" s="23" t="s">
        <v>2726</v>
      </c>
      <c r="I1918" s="23">
        <v>503.29001599999998</v>
      </c>
      <c r="J1918" s="23">
        <v>84.8</v>
      </c>
      <c r="K1918" s="23">
        <v>12348672</v>
      </c>
    </row>
    <row r="1919" spans="1:11" x14ac:dyDescent="0.4">
      <c r="A1919" s="23" t="s">
        <v>118</v>
      </c>
      <c r="B1919" s="23" t="s">
        <v>119</v>
      </c>
      <c r="C1919" s="23" t="s">
        <v>2718</v>
      </c>
      <c r="D1919" s="23" t="s">
        <v>2719</v>
      </c>
      <c r="E1919" s="23" t="s">
        <v>2720</v>
      </c>
      <c r="F1919" s="23" t="s">
        <v>2724</v>
      </c>
      <c r="G1919" s="23" t="s">
        <v>2725</v>
      </c>
      <c r="H1919" s="23" t="s">
        <v>2726</v>
      </c>
      <c r="I1919" s="23">
        <v>503.29001599999998</v>
      </c>
      <c r="J1919" s="23">
        <v>84.8</v>
      </c>
      <c r="K1919" s="23">
        <v>14787215</v>
      </c>
    </row>
    <row r="1920" spans="1:11" x14ac:dyDescent="0.4">
      <c r="A1920" s="23" t="s">
        <v>120</v>
      </c>
      <c r="B1920" s="23" t="s">
        <v>121</v>
      </c>
      <c r="C1920" s="23" t="s">
        <v>2718</v>
      </c>
      <c r="D1920" s="23" t="s">
        <v>2719</v>
      </c>
      <c r="E1920" s="23" t="s">
        <v>2720</v>
      </c>
      <c r="F1920" s="23" t="s">
        <v>2724</v>
      </c>
      <c r="G1920" s="23" t="s">
        <v>2725</v>
      </c>
      <c r="H1920" s="23" t="s">
        <v>2726</v>
      </c>
      <c r="I1920" s="23">
        <v>503.29001599999998</v>
      </c>
      <c r="J1920" s="23">
        <v>84.8</v>
      </c>
      <c r="K1920" s="23">
        <v>5068400</v>
      </c>
    </row>
    <row r="1921" spans="1:11" x14ac:dyDescent="0.4">
      <c r="A1921" s="23" t="s">
        <v>122</v>
      </c>
      <c r="B1921" s="23" t="s">
        <v>123</v>
      </c>
      <c r="C1921" s="23" t="s">
        <v>2718</v>
      </c>
      <c r="D1921" s="23" t="s">
        <v>2719</v>
      </c>
      <c r="E1921" s="23" t="s">
        <v>2720</v>
      </c>
      <c r="F1921" s="23" t="s">
        <v>2724</v>
      </c>
      <c r="G1921" s="23" t="s">
        <v>2725</v>
      </c>
      <c r="H1921" s="23" t="s">
        <v>2726</v>
      </c>
      <c r="I1921" s="23">
        <v>503.29001599999998</v>
      </c>
      <c r="J1921" s="23">
        <v>84.8</v>
      </c>
      <c r="K1921" s="23">
        <v>7868914</v>
      </c>
    </row>
    <row r="1922" spans="1:11" x14ac:dyDescent="0.4">
      <c r="A1922" s="23" t="s">
        <v>124</v>
      </c>
      <c r="B1922" s="23" t="s">
        <v>125</v>
      </c>
      <c r="C1922" s="23" t="s">
        <v>2718</v>
      </c>
      <c r="D1922" s="23" t="s">
        <v>2719</v>
      </c>
      <c r="E1922" s="23" t="s">
        <v>2720</v>
      </c>
      <c r="F1922" s="23" t="s">
        <v>2724</v>
      </c>
      <c r="G1922" s="23" t="s">
        <v>2725</v>
      </c>
      <c r="H1922" s="23" t="s">
        <v>2726</v>
      </c>
      <c r="I1922" s="23">
        <v>503.29001599999998</v>
      </c>
      <c r="J1922" s="23">
        <v>84.8</v>
      </c>
      <c r="K1922" s="23">
        <v>19166754</v>
      </c>
    </row>
    <row r="1923" spans="1:11" x14ac:dyDescent="0.4">
      <c r="A1923" s="23" t="s">
        <v>126</v>
      </c>
      <c r="B1923" s="23" t="s">
        <v>127</v>
      </c>
      <c r="C1923" s="23" t="s">
        <v>2718</v>
      </c>
      <c r="D1923" s="23" t="s">
        <v>2719</v>
      </c>
      <c r="E1923" s="23" t="s">
        <v>2720</v>
      </c>
      <c r="F1923" s="23" t="s">
        <v>2724</v>
      </c>
      <c r="G1923" s="23" t="s">
        <v>2725</v>
      </c>
      <c r="H1923" s="23" t="s">
        <v>2726</v>
      </c>
      <c r="I1923" s="23">
        <v>503.29001599999998</v>
      </c>
      <c r="J1923" s="23">
        <v>84.8</v>
      </c>
      <c r="K1923" s="23">
        <v>9099751</v>
      </c>
    </row>
    <row r="1924" spans="1:11" x14ac:dyDescent="0.4">
      <c r="A1924" s="23" t="s">
        <v>128</v>
      </c>
      <c r="B1924" s="23" t="s">
        <v>129</v>
      </c>
      <c r="C1924" s="23" t="s">
        <v>2718</v>
      </c>
      <c r="D1924" s="23" t="s">
        <v>2719</v>
      </c>
      <c r="E1924" s="23" t="s">
        <v>2720</v>
      </c>
      <c r="F1924" s="23" t="s">
        <v>2724</v>
      </c>
      <c r="G1924" s="23" t="s">
        <v>2725</v>
      </c>
      <c r="H1924" s="23" t="s">
        <v>2726</v>
      </c>
      <c r="I1924" s="23">
        <v>503.29001599999998</v>
      </c>
      <c r="J1924" s="23">
        <v>84.8</v>
      </c>
      <c r="K1924" s="23">
        <v>33738760</v>
      </c>
    </row>
    <row r="1925" spans="1:11" x14ac:dyDescent="0.4">
      <c r="A1925" s="23" t="s">
        <v>130</v>
      </c>
      <c r="B1925" s="23" t="s">
        <v>131</v>
      </c>
      <c r="C1925" s="23" t="s">
        <v>2718</v>
      </c>
      <c r="D1925" s="23" t="s">
        <v>2719</v>
      </c>
      <c r="E1925" s="23" t="s">
        <v>2720</v>
      </c>
      <c r="F1925" s="23" t="s">
        <v>2724</v>
      </c>
      <c r="G1925" s="23" t="s">
        <v>2725</v>
      </c>
      <c r="H1925" s="23" t="s">
        <v>2726</v>
      </c>
      <c r="I1925" s="23">
        <v>503.29001599999998</v>
      </c>
      <c r="J1925" s="23">
        <v>84.8</v>
      </c>
      <c r="K1925" s="23">
        <v>9840030</v>
      </c>
    </row>
    <row r="1926" spans="1:11" x14ac:dyDescent="0.4">
      <c r="A1926" s="23" t="s">
        <v>132</v>
      </c>
      <c r="B1926" s="23" t="s">
        <v>133</v>
      </c>
      <c r="C1926" s="23" t="s">
        <v>2718</v>
      </c>
      <c r="D1926" s="23" t="s">
        <v>2719</v>
      </c>
      <c r="E1926" s="23" t="s">
        <v>2720</v>
      </c>
      <c r="F1926" s="23" t="s">
        <v>2724</v>
      </c>
      <c r="G1926" s="23" t="s">
        <v>2725</v>
      </c>
      <c r="H1926" s="23" t="s">
        <v>2726</v>
      </c>
      <c r="I1926" s="23">
        <v>503.29001599999998</v>
      </c>
      <c r="J1926" s="23">
        <v>84.8</v>
      </c>
      <c r="K1926" s="23">
        <v>21567210</v>
      </c>
    </row>
    <row r="1927" spans="1:11" x14ac:dyDescent="0.4">
      <c r="A1927" s="23" t="s">
        <v>134</v>
      </c>
      <c r="B1927" s="23" t="s">
        <v>135</v>
      </c>
      <c r="C1927" s="23" t="s">
        <v>2718</v>
      </c>
      <c r="D1927" s="23" t="s">
        <v>2719</v>
      </c>
      <c r="E1927" s="23" t="s">
        <v>2720</v>
      </c>
      <c r="F1927" s="23" t="s">
        <v>2724</v>
      </c>
      <c r="G1927" s="23" t="s">
        <v>2725</v>
      </c>
      <c r="H1927" s="23" t="s">
        <v>2726</v>
      </c>
      <c r="I1927" s="23">
        <v>503.29001599999998</v>
      </c>
      <c r="J1927" s="23">
        <v>84.8</v>
      </c>
      <c r="K1927" s="23">
        <v>27639410</v>
      </c>
    </row>
    <row r="1928" spans="1:11" x14ac:dyDescent="0.4">
      <c r="A1928" s="23" t="s">
        <v>136</v>
      </c>
      <c r="B1928" s="23" t="s">
        <v>137</v>
      </c>
      <c r="C1928" s="23" t="s">
        <v>2718</v>
      </c>
      <c r="D1928" s="23" t="s">
        <v>2719</v>
      </c>
      <c r="E1928" s="23" t="s">
        <v>2720</v>
      </c>
      <c r="F1928" s="23" t="s">
        <v>2724</v>
      </c>
      <c r="G1928" s="23" t="s">
        <v>2725</v>
      </c>
      <c r="H1928" s="23" t="s">
        <v>2726</v>
      </c>
      <c r="I1928" s="23">
        <v>503.29001599999998</v>
      </c>
      <c r="J1928" s="23">
        <v>84.8</v>
      </c>
      <c r="K1928" s="23">
        <v>6676221</v>
      </c>
    </row>
    <row r="1929" spans="1:11" x14ac:dyDescent="0.4">
      <c r="A1929" s="23" t="s">
        <v>138</v>
      </c>
      <c r="B1929" s="23" t="s">
        <v>139</v>
      </c>
      <c r="C1929" s="23" t="s">
        <v>2718</v>
      </c>
      <c r="D1929" s="23" t="s">
        <v>2719</v>
      </c>
      <c r="E1929" s="23" t="s">
        <v>2720</v>
      </c>
      <c r="F1929" s="23" t="s">
        <v>2724</v>
      </c>
      <c r="G1929" s="23" t="s">
        <v>2725</v>
      </c>
      <c r="H1929" s="23" t="s">
        <v>2726</v>
      </c>
      <c r="I1929" s="23">
        <v>503.29001599999998</v>
      </c>
      <c r="J1929" s="23">
        <v>84.8</v>
      </c>
      <c r="K1929" s="23">
        <v>17741270</v>
      </c>
    </row>
    <row r="1930" spans="1:11" x14ac:dyDescent="0.4">
      <c r="A1930" s="23" t="s">
        <v>140</v>
      </c>
      <c r="B1930" s="23" t="s">
        <v>141</v>
      </c>
      <c r="C1930" s="23" t="s">
        <v>2718</v>
      </c>
      <c r="D1930" s="23" t="s">
        <v>2719</v>
      </c>
      <c r="E1930" s="23" t="s">
        <v>2720</v>
      </c>
      <c r="F1930" s="23" t="s">
        <v>2724</v>
      </c>
      <c r="G1930" s="23" t="s">
        <v>2725</v>
      </c>
      <c r="H1930" s="23" t="s">
        <v>2726</v>
      </c>
      <c r="I1930" s="23">
        <v>503.29001599999998</v>
      </c>
      <c r="J1930" s="23">
        <v>84.8</v>
      </c>
      <c r="K1930" s="23">
        <v>23362554</v>
      </c>
    </row>
    <row r="1931" spans="1:11" x14ac:dyDescent="0.4">
      <c r="A1931" s="23" t="s">
        <v>142</v>
      </c>
      <c r="B1931" s="23" t="s">
        <v>143</v>
      </c>
      <c r="C1931" s="23" t="s">
        <v>2718</v>
      </c>
      <c r="D1931" s="23" t="s">
        <v>2719</v>
      </c>
      <c r="E1931" s="23" t="s">
        <v>2720</v>
      </c>
      <c r="F1931" s="23" t="s">
        <v>2724</v>
      </c>
      <c r="G1931" s="23" t="s">
        <v>2725</v>
      </c>
      <c r="H1931" s="23" t="s">
        <v>2726</v>
      </c>
      <c r="I1931" s="23">
        <v>503.29001599999998</v>
      </c>
      <c r="J1931" s="23">
        <v>84.8</v>
      </c>
      <c r="K1931" s="23">
        <v>12659502</v>
      </c>
    </row>
    <row r="1932" spans="1:11" x14ac:dyDescent="0.4">
      <c r="A1932" s="23" t="s">
        <v>144</v>
      </c>
      <c r="B1932" s="23" t="s">
        <v>145</v>
      </c>
      <c r="C1932" s="23" t="s">
        <v>2718</v>
      </c>
      <c r="D1932" s="23" t="s">
        <v>2719</v>
      </c>
      <c r="E1932" s="23" t="s">
        <v>2720</v>
      </c>
      <c r="F1932" s="23" t="s">
        <v>2724</v>
      </c>
      <c r="G1932" s="23" t="s">
        <v>2725</v>
      </c>
      <c r="H1932" s="23" t="s">
        <v>2726</v>
      </c>
      <c r="I1932" s="23">
        <v>503.29001599999998</v>
      </c>
      <c r="J1932" s="23">
        <v>84.8</v>
      </c>
      <c r="K1932" s="23">
        <v>8808896</v>
      </c>
    </row>
    <row r="1933" spans="1:11" x14ac:dyDescent="0.4">
      <c r="A1933" s="23" t="s">
        <v>146</v>
      </c>
      <c r="B1933" s="23" t="s">
        <v>147</v>
      </c>
      <c r="C1933" s="23" t="s">
        <v>2718</v>
      </c>
      <c r="D1933" s="23" t="s">
        <v>2719</v>
      </c>
      <c r="E1933" s="23" t="s">
        <v>2720</v>
      </c>
      <c r="F1933" s="23" t="s">
        <v>2724</v>
      </c>
      <c r="G1933" s="23" t="s">
        <v>2725</v>
      </c>
      <c r="H1933" s="23" t="s">
        <v>2726</v>
      </c>
      <c r="I1933" s="23">
        <v>503.29001599999998</v>
      </c>
      <c r="J1933" s="23">
        <v>84.8</v>
      </c>
      <c r="K1933" s="23">
        <v>7286112</v>
      </c>
    </row>
    <row r="1934" spans="1:11" x14ac:dyDescent="0.4">
      <c r="A1934" s="23" t="s">
        <v>148</v>
      </c>
      <c r="B1934" s="23" t="s">
        <v>149</v>
      </c>
      <c r="C1934" s="23" t="s">
        <v>2718</v>
      </c>
      <c r="D1934" s="23" t="s">
        <v>2719</v>
      </c>
      <c r="E1934" s="23" t="s">
        <v>2720</v>
      </c>
      <c r="F1934" s="23" t="s">
        <v>2724</v>
      </c>
      <c r="G1934" s="23" t="s">
        <v>2725</v>
      </c>
      <c r="H1934" s="23" t="s">
        <v>2726</v>
      </c>
      <c r="I1934" s="23">
        <v>503.29001599999998</v>
      </c>
      <c r="J1934" s="23">
        <v>84.8</v>
      </c>
      <c r="K1934" s="23">
        <v>21749212</v>
      </c>
    </row>
    <row r="1935" spans="1:11" x14ac:dyDescent="0.4">
      <c r="A1935" s="23" t="s">
        <v>150</v>
      </c>
      <c r="B1935" s="23" t="s">
        <v>151</v>
      </c>
      <c r="C1935" s="23" t="s">
        <v>2718</v>
      </c>
      <c r="D1935" s="23" t="s">
        <v>2719</v>
      </c>
      <c r="E1935" s="23" t="s">
        <v>2720</v>
      </c>
      <c r="F1935" s="23" t="s">
        <v>2724</v>
      </c>
      <c r="G1935" s="23" t="s">
        <v>2725</v>
      </c>
      <c r="H1935" s="23" t="s">
        <v>2726</v>
      </c>
      <c r="I1935" s="23">
        <v>503.29001599999998</v>
      </c>
      <c r="J1935" s="23">
        <v>84.8</v>
      </c>
      <c r="K1935" s="23">
        <v>22776114</v>
      </c>
    </row>
    <row r="1936" spans="1:11" x14ac:dyDescent="0.4">
      <c r="A1936" s="23" t="s">
        <v>152</v>
      </c>
      <c r="B1936" s="23" t="s">
        <v>153</v>
      </c>
      <c r="C1936" s="23" t="s">
        <v>2718</v>
      </c>
      <c r="D1936" s="23" t="s">
        <v>2719</v>
      </c>
      <c r="E1936" s="23" t="s">
        <v>2720</v>
      </c>
      <c r="F1936" s="23" t="s">
        <v>2724</v>
      </c>
      <c r="G1936" s="23" t="s">
        <v>2725</v>
      </c>
      <c r="H1936" s="23" t="s">
        <v>2726</v>
      </c>
      <c r="I1936" s="23">
        <v>503.29001599999998</v>
      </c>
      <c r="J1936" s="23">
        <v>84.8</v>
      </c>
      <c r="K1936" s="23">
        <v>6457764</v>
      </c>
    </row>
    <row r="1937" spans="1:11" x14ac:dyDescent="0.4">
      <c r="A1937" s="23" t="s">
        <v>154</v>
      </c>
      <c r="B1937" s="23" t="s">
        <v>155</v>
      </c>
      <c r="C1937" s="23" t="s">
        <v>2718</v>
      </c>
      <c r="D1937" s="23" t="s">
        <v>2719</v>
      </c>
      <c r="E1937" s="23" t="s">
        <v>2720</v>
      </c>
      <c r="F1937" s="23" t="s">
        <v>2724</v>
      </c>
      <c r="G1937" s="23" t="s">
        <v>2725</v>
      </c>
      <c r="H1937" s="23" t="s">
        <v>2726</v>
      </c>
      <c r="I1937" s="23">
        <v>503.29001599999998</v>
      </c>
      <c r="J1937" s="23">
        <v>84.8</v>
      </c>
      <c r="K1937" s="23">
        <v>13072838</v>
      </c>
    </row>
    <row r="1938" spans="1:11" x14ac:dyDescent="0.4">
      <c r="A1938" s="23" t="s">
        <v>156</v>
      </c>
      <c r="B1938" s="23" t="s">
        <v>157</v>
      </c>
      <c r="C1938" s="23" t="s">
        <v>2718</v>
      </c>
      <c r="D1938" s="23" t="s">
        <v>2719</v>
      </c>
      <c r="E1938" s="23" t="s">
        <v>2720</v>
      </c>
      <c r="F1938" s="23" t="s">
        <v>2724</v>
      </c>
      <c r="G1938" s="23" t="s">
        <v>2725</v>
      </c>
      <c r="H1938" s="23" t="s">
        <v>2726</v>
      </c>
      <c r="I1938" s="23">
        <v>503.29001599999998</v>
      </c>
      <c r="J1938" s="23">
        <v>84.8</v>
      </c>
      <c r="K1938" s="23">
        <v>11177066</v>
      </c>
    </row>
    <row r="1939" spans="1:11" x14ac:dyDescent="0.4">
      <c r="A1939" s="23" t="s">
        <v>158</v>
      </c>
      <c r="B1939" s="23" t="s">
        <v>159</v>
      </c>
      <c r="C1939" s="23" t="s">
        <v>2718</v>
      </c>
      <c r="D1939" s="23" t="s">
        <v>2719</v>
      </c>
      <c r="E1939" s="23" t="s">
        <v>2720</v>
      </c>
      <c r="F1939" s="23" t="s">
        <v>2724</v>
      </c>
      <c r="G1939" s="23" t="s">
        <v>2725</v>
      </c>
      <c r="H1939" s="23" t="s">
        <v>2726</v>
      </c>
      <c r="I1939" s="23">
        <v>503.29001599999998</v>
      </c>
      <c r="J1939" s="23">
        <v>84.8</v>
      </c>
      <c r="K1939" s="23">
        <v>13772889</v>
      </c>
    </row>
    <row r="1940" spans="1:11" x14ac:dyDescent="0.4">
      <c r="A1940" s="23" t="s">
        <v>160</v>
      </c>
      <c r="B1940" s="23" t="s">
        <v>161</v>
      </c>
      <c r="C1940" s="23" t="s">
        <v>2718</v>
      </c>
      <c r="D1940" s="23" t="s">
        <v>2719</v>
      </c>
      <c r="E1940" s="23" t="s">
        <v>2720</v>
      </c>
      <c r="F1940" s="23" t="s">
        <v>2724</v>
      </c>
      <c r="G1940" s="23" t="s">
        <v>2725</v>
      </c>
      <c r="H1940" s="23" t="s">
        <v>2726</v>
      </c>
      <c r="I1940" s="23">
        <v>503.29001599999998</v>
      </c>
      <c r="J1940" s="23">
        <v>84.8</v>
      </c>
      <c r="K1940" s="23">
        <v>5187832</v>
      </c>
    </row>
    <row r="1941" spans="1:11" x14ac:dyDescent="0.4">
      <c r="A1941" s="23" t="s">
        <v>162</v>
      </c>
      <c r="B1941" s="23" t="s">
        <v>163</v>
      </c>
      <c r="C1941" s="23" t="s">
        <v>2718</v>
      </c>
      <c r="D1941" s="23" t="s">
        <v>2719</v>
      </c>
      <c r="E1941" s="23" t="s">
        <v>2720</v>
      </c>
      <c r="F1941" s="23" t="s">
        <v>2724</v>
      </c>
      <c r="G1941" s="23" t="s">
        <v>2725</v>
      </c>
      <c r="H1941" s="23" t="s">
        <v>2726</v>
      </c>
      <c r="I1941" s="23">
        <v>503.29001599999998</v>
      </c>
      <c r="J1941" s="23">
        <v>84.8</v>
      </c>
      <c r="K1941" s="23">
        <v>11990482</v>
      </c>
    </row>
    <row r="1942" spans="1:11" x14ac:dyDescent="0.4">
      <c r="A1942" s="23" t="s">
        <v>68</v>
      </c>
      <c r="B1942" s="23" t="s">
        <v>69</v>
      </c>
      <c r="C1942" s="23" t="s">
        <v>4028</v>
      </c>
      <c r="D1942" s="23" t="s">
        <v>2719</v>
      </c>
      <c r="E1942" s="23" t="s">
        <v>2720</v>
      </c>
      <c r="F1942" s="23" t="s">
        <v>3631</v>
      </c>
      <c r="G1942" s="23" t="s">
        <v>3632</v>
      </c>
      <c r="H1942" s="23" t="s">
        <v>3633</v>
      </c>
      <c r="I1942" s="23">
        <v>875.44889899999998</v>
      </c>
      <c r="J1942" s="23">
        <v>96.62</v>
      </c>
      <c r="K1942" s="23">
        <v>4892142</v>
      </c>
    </row>
    <row r="1943" spans="1:11" x14ac:dyDescent="0.4">
      <c r="A1943" s="23" t="s">
        <v>4577</v>
      </c>
      <c r="B1943" s="23" t="s">
        <v>4589</v>
      </c>
      <c r="C1943" s="23" t="s">
        <v>4028</v>
      </c>
      <c r="D1943" s="23" t="s">
        <v>2719</v>
      </c>
      <c r="E1943" s="23" t="s">
        <v>2720</v>
      </c>
      <c r="F1943" s="23" t="s">
        <v>3631</v>
      </c>
      <c r="G1943" s="23" t="s">
        <v>3632</v>
      </c>
      <c r="H1943" s="23" t="s">
        <v>3633</v>
      </c>
      <c r="I1943" s="23">
        <v>875.44889899999998</v>
      </c>
      <c r="J1943" s="23">
        <v>96.62</v>
      </c>
      <c r="K1943" s="23">
        <v>4835901</v>
      </c>
    </row>
    <row r="1944" spans="1:11" x14ac:dyDescent="0.4">
      <c r="A1944" s="23" t="s">
        <v>4578</v>
      </c>
      <c r="B1944" s="23" t="s">
        <v>4590</v>
      </c>
      <c r="C1944" s="23" t="s">
        <v>4028</v>
      </c>
      <c r="D1944" s="23" t="s">
        <v>2719</v>
      </c>
      <c r="E1944" s="23" t="s">
        <v>2720</v>
      </c>
      <c r="F1944" s="23" t="s">
        <v>3631</v>
      </c>
      <c r="G1944" s="23" t="s">
        <v>3632</v>
      </c>
      <c r="H1944" s="23" t="s">
        <v>3633</v>
      </c>
      <c r="I1944" s="23">
        <v>875.44889899999998</v>
      </c>
      <c r="J1944" s="23">
        <v>96.62</v>
      </c>
      <c r="K1944" s="23">
        <v>3435474</v>
      </c>
    </row>
    <row r="1945" spans="1:11" x14ac:dyDescent="0.4">
      <c r="A1945" s="23" t="s">
        <v>4579</v>
      </c>
      <c r="B1945" s="23" t="s">
        <v>4591</v>
      </c>
      <c r="C1945" s="23" t="s">
        <v>4028</v>
      </c>
      <c r="D1945" s="23" t="s">
        <v>2719</v>
      </c>
      <c r="E1945" s="23" t="s">
        <v>2720</v>
      </c>
      <c r="F1945" s="23" t="s">
        <v>3631</v>
      </c>
      <c r="G1945" s="23" t="s">
        <v>3632</v>
      </c>
      <c r="H1945" s="23" t="s">
        <v>3633</v>
      </c>
      <c r="I1945" s="23">
        <v>875.44889899999998</v>
      </c>
      <c r="J1945" s="23">
        <v>96.62</v>
      </c>
      <c r="K1945" s="23">
        <v>3185151</v>
      </c>
    </row>
    <row r="1946" spans="1:11" x14ac:dyDescent="0.4">
      <c r="A1946" s="23" t="s">
        <v>4580</v>
      </c>
      <c r="B1946" s="23" t="s">
        <v>4592</v>
      </c>
      <c r="C1946" s="23" t="s">
        <v>4028</v>
      </c>
      <c r="D1946" s="23" t="s">
        <v>2719</v>
      </c>
      <c r="E1946" s="23" t="s">
        <v>2720</v>
      </c>
      <c r="F1946" s="23" t="s">
        <v>3631</v>
      </c>
      <c r="G1946" s="23" t="s">
        <v>3632</v>
      </c>
      <c r="H1946" s="23" t="s">
        <v>3633</v>
      </c>
      <c r="I1946" s="23">
        <v>875.44889899999998</v>
      </c>
      <c r="J1946" s="23">
        <v>96.62</v>
      </c>
      <c r="K1946" s="23">
        <v>5658330</v>
      </c>
    </row>
    <row r="1947" spans="1:11" x14ac:dyDescent="0.4">
      <c r="A1947" s="23" t="s">
        <v>4581</v>
      </c>
      <c r="B1947" s="23" t="s">
        <v>4593</v>
      </c>
      <c r="C1947" s="23" t="s">
        <v>4028</v>
      </c>
      <c r="D1947" s="23" t="s">
        <v>2719</v>
      </c>
      <c r="E1947" s="23" t="s">
        <v>2720</v>
      </c>
      <c r="F1947" s="23" t="s">
        <v>3631</v>
      </c>
      <c r="G1947" s="23" t="s">
        <v>3632</v>
      </c>
      <c r="H1947" s="23" t="s">
        <v>3633</v>
      </c>
      <c r="I1947" s="23">
        <v>875.44889899999998</v>
      </c>
      <c r="J1947" s="23">
        <v>96.62</v>
      </c>
      <c r="K1947" s="23">
        <v>2931905</v>
      </c>
    </row>
    <row r="1948" spans="1:11" x14ac:dyDescent="0.4">
      <c r="A1948" s="23" t="s">
        <v>4582</v>
      </c>
      <c r="B1948" s="23" t="s">
        <v>4594</v>
      </c>
      <c r="C1948" s="23" t="s">
        <v>4028</v>
      </c>
      <c r="D1948" s="23" t="s">
        <v>2719</v>
      </c>
      <c r="E1948" s="23" t="s">
        <v>2720</v>
      </c>
      <c r="F1948" s="23" t="s">
        <v>3631</v>
      </c>
      <c r="G1948" s="23" t="s">
        <v>3632</v>
      </c>
      <c r="H1948" s="23" t="s">
        <v>3633</v>
      </c>
      <c r="I1948" s="23">
        <v>875.44889899999998</v>
      </c>
      <c r="J1948" s="23">
        <v>96.62</v>
      </c>
      <c r="K1948" s="23">
        <v>2311810</v>
      </c>
    </row>
    <row r="1949" spans="1:11" x14ac:dyDescent="0.4">
      <c r="A1949" s="23" t="s">
        <v>76</v>
      </c>
      <c r="B1949" s="23" t="s">
        <v>168</v>
      </c>
      <c r="C1949" s="23" t="s">
        <v>4028</v>
      </c>
      <c r="D1949" s="23" t="s">
        <v>2719</v>
      </c>
      <c r="E1949" s="23" t="s">
        <v>2720</v>
      </c>
      <c r="F1949" s="23" t="s">
        <v>3631</v>
      </c>
      <c r="G1949" s="23" t="s">
        <v>3632</v>
      </c>
      <c r="H1949" s="23" t="s">
        <v>3633</v>
      </c>
      <c r="I1949" s="23">
        <v>875.44889899999998</v>
      </c>
      <c r="J1949" s="23">
        <v>96.62</v>
      </c>
      <c r="K1949" s="23">
        <v>2909863</v>
      </c>
    </row>
    <row r="1950" spans="1:11" x14ac:dyDescent="0.4">
      <c r="A1950" s="23" t="s">
        <v>78</v>
      </c>
      <c r="B1950" s="23" t="s">
        <v>169</v>
      </c>
      <c r="C1950" s="23" t="s">
        <v>4028</v>
      </c>
      <c r="D1950" s="23" t="s">
        <v>2719</v>
      </c>
      <c r="E1950" s="23" t="s">
        <v>2720</v>
      </c>
      <c r="F1950" s="23" t="s">
        <v>3631</v>
      </c>
      <c r="G1950" s="23" t="s">
        <v>3632</v>
      </c>
      <c r="H1950" s="23" t="s">
        <v>3633</v>
      </c>
      <c r="I1950" s="23">
        <v>875.44889899999998</v>
      </c>
      <c r="J1950" s="23">
        <v>96.62</v>
      </c>
      <c r="K1950" s="23">
        <v>4255277</v>
      </c>
    </row>
    <row r="1951" spans="1:11" x14ac:dyDescent="0.4">
      <c r="A1951" s="23" t="s">
        <v>80</v>
      </c>
      <c r="B1951" s="23" t="s">
        <v>170</v>
      </c>
      <c r="C1951" s="23" t="s">
        <v>4028</v>
      </c>
      <c r="D1951" s="23" t="s">
        <v>2719</v>
      </c>
      <c r="E1951" s="23" t="s">
        <v>2720</v>
      </c>
      <c r="F1951" s="23" t="s">
        <v>3631</v>
      </c>
      <c r="G1951" s="23" t="s">
        <v>3632</v>
      </c>
      <c r="H1951" s="23" t="s">
        <v>3633</v>
      </c>
      <c r="I1951" s="23">
        <v>875.44889899999998</v>
      </c>
      <c r="J1951" s="23">
        <v>96.62</v>
      </c>
      <c r="K1951" s="23">
        <v>5473007</v>
      </c>
    </row>
    <row r="1952" spans="1:11" x14ac:dyDescent="0.4">
      <c r="A1952" s="23" t="s">
        <v>82</v>
      </c>
      <c r="B1952" s="23" t="s">
        <v>171</v>
      </c>
      <c r="C1952" s="23" t="s">
        <v>4028</v>
      </c>
      <c r="D1952" s="23" t="s">
        <v>2719</v>
      </c>
      <c r="E1952" s="23" t="s">
        <v>2720</v>
      </c>
      <c r="F1952" s="23" t="s">
        <v>3631</v>
      </c>
      <c r="G1952" s="23" t="s">
        <v>3632</v>
      </c>
      <c r="H1952" s="23" t="s">
        <v>3633</v>
      </c>
      <c r="I1952" s="23">
        <v>875.44889899999998</v>
      </c>
      <c r="J1952" s="23">
        <v>96.62</v>
      </c>
      <c r="K1952" s="23">
        <v>1870193</v>
      </c>
    </row>
    <row r="1953" spans="1:11" x14ac:dyDescent="0.4">
      <c r="A1953" s="23" t="s">
        <v>84</v>
      </c>
      <c r="B1953" s="23" t="s">
        <v>172</v>
      </c>
      <c r="C1953" s="23" t="s">
        <v>4028</v>
      </c>
      <c r="D1953" s="23" t="s">
        <v>2719</v>
      </c>
      <c r="E1953" s="23" t="s">
        <v>2720</v>
      </c>
      <c r="F1953" s="23" t="s">
        <v>3631</v>
      </c>
      <c r="G1953" s="23" t="s">
        <v>3632</v>
      </c>
      <c r="H1953" s="23" t="s">
        <v>3633</v>
      </c>
      <c r="I1953" s="23">
        <v>875.44889899999998</v>
      </c>
      <c r="J1953" s="23">
        <v>96.62</v>
      </c>
      <c r="K1953" s="23">
        <v>4635281</v>
      </c>
    </row>
    <row r="1954" spans="1:11" x14ac:dyDescent="0.4">
      <c r="A1954" s="23" t="s">
        <v>86</v>
      </c>
      <c r="B1954" s="23" t="s">
        <v>173</v>
      </c>
      <c r="C1954" s="23" t="s">
        <v>4028</v>
      </c>
      <c r="D1954" s="23" t="s">
        <v>2719</v>
      </c>
      <c r="E1954" s="23" t="s">
        <v>2720</v>
      </c>
      <c r="F1954" s="23" t="s">
        <v>3631</v>
      </c>
      <c r="G1954" s="23" t="s">
        <v>3632</v>
      </c>
      <c r="H1954" s="23" t="s">
        <v>3633</v>
      </c>
      <c r="I1954" s="23">
        <v>875.44889899999998</v>
      </c>
      <c r="J1954" s="23">
        <v>96.62</v>
      </c>
      <c r="K1954" s="23">
        <v>6250212</v>
      </c>
    </row>
    <row r="1955" spans="1:11" x14ac:dyDescent="0.4">
      <c r="A1955" s="23" t="s">
        <v>88</v>
      </c>
      <c r="B1955" s="23" t="s">
        <v>174</v>
      </c>
      <c r="C1955" s="23" t="s">
        <v>4028</v>
      </c>
      <c r="D1955" s="23" t="s">
        <v>2719</v>
      </c>
      <c r="E1955" s="23" t="s">
        <v>2720</v>
      </c>
      <c r="F1955" s="23" t="s">
        <v>3631</v>
      </c>
      <c r="G1955" s="23" t="s">
        <v>3632</v>
      </c>
      <c r="H1955" s="23" t="s">
        <v>3633</v>
      </c>
      <c r="I1955" s="23">
        <v>875.44889899999998</v>
      </c>
      <c r="J1955" s="23">
        <v>96.62</v>
      </c>
      <c r="K1955" s="23">
        <v>1970451</v>
      </c>
    </row>
    <row r="1956" spans="1:11" x14ac:dyDescent="0.4">
      <c r="A1956" s="23" t="s">
        <v>90</v>
      </c>
      <c r="B1956" s="23" t="s">
        <v>175</v>
      </c>
      <c r="C1956" s="23" t="s">
        <v>4028</v>
      </c>
      <c r="D1956" s="23" t="s">
        <v>2719</v>
      </c>
      <c r="E1956" s="23" t="s">
        <v>2720</v>
      </c>
      <c r="F1956" s="23" t="s">
        <v>3631</v>
      </c>
      <c r="G1956" s="23" t="s">
        <v>3632</v>
      </c>
      <c r="H1956" s="23" t="s">
        <v>3633</v>
      </c>
      <c r="I1956" s="23">
        <v>875.44889899999998</v>
      </c>
      <c r="J1956" s="23">
        <v>96.62</v>
      </c>
      <c r="K1956" s="23">
        <v>1641949</v>
      </c>
    </row>
    <row r="1957" spans="1:11" x14ac:dyDescent="0.4">
      <c r="A1957" s="23" t="s">
        <v>92</v>
      </c>
      <c r="B1957" s="23" t="s">
        <v>176</v>
      </c>
      <c r="C1957" s="23" t="s">
        <v>4028</v>
      </c>
      <c r="D1957" s="23" t="s">
        <v>2719</v>
      </c>
      <c r="E1957" s="23" t="s">
        <v>2720</v>
      </c>
      <c r="F1957" s="23" t="s">
        <v>3631</v>
      </c>
      <c r="G1957" s="23" t="s">
        <v>3632</v>
      </c>
      <c r="H1957" s="23" t="s">
        <v>3633</v>
      </c>
      <c r="I1957" s="23">
        <v>875.44889899999998</v>
      </c>
      <c r="J1957" s="23">
        <v>96.62</v>
      </c>
      <c r="K1957" s="23">
        <v>1949759</v>
      </c>
    </row>
    <row r="1958" spans="1:11" x14ac:dyDescent="0.4">
      <c r="A1958" s="23" t="s">
        <v>94</v>
      </c>
      <c r="B1958" s="23" t="s">
        <v>177</v>
      </c>
      <c r="C1958" s="23" t="s">
        <v>4028</v>
      </c>
      <c r="D1958" s="23" t="s">
        <v>2719</v>
      </c>
      <c r="E1958" s="23" t="s">
        <v>2720</v>
      </c>
      <c r="F1958" s="23" t="s">
        <v>3631</v>
      </c>
      <c r="G1958" s="23" t="s">
        <v>3632</v>
      </c>
      <c r="H1958" s="23" t="s">
        <v>3633</v>
      </c>
      <c r="I1958" s="23">
        <v>875.44889899999998</v>
      </c>
      <c r="J1958" s="23">
        <v>96.62</v>
      </c>
      <c r="K1958" s="23">
        <v>359564</v>
      </c>
    </row>
    <row r="1959" spans="1:11" x14ac:dyDescent="0.4">
      <c r="A1959" s="23" t="s">
        <v>96</v>
      </c>
      <c r="B1959" s="23" t="s">
        <v>178</v>
      </c>
      <c r="C1959" s="23" t="s">
        <v>4028</v>
      </c>
      <c r="D1959" s="23" t="s">
        <v>2719</v>
      </c>
      <c r="E1959" s="23" t="s">
        <v>2720</v>
      </c>
      <c r="F1959" s="23" t="s">
        <v>3631</v>
      </c>
      <c r="G1959" s="23" t="s">
        <v>3632</v>
      </c>
      <c r="H1959" s="23" t="s">
        <v>3633</v>
      </c>
      <c r="I1959" s="23">
        <v>875.44889899999998</v>
      </c>
      <c r="J1959" s="23">
        <v>96.62</v>
      </c>
      <c r="K1959" s="23">
        <v>1480102</v>
      </c>
    </row>
    <row r="1960" spans="1:11" x14ac:dyDescent="0.4">
      <c r="A1960" s="23" t="s">
        <v>98</v>
      </c>
      <c r="B1960" s="23" t="s">
        <v>179</v>
      </c>
      <c r="C1960" s="23" t="s">
        <v>4028</v>
      </c>
      <c r="D1960" s="23" t="s">
        <v>2719</v>
      </c>
      <c r="E1960" s="23" t="s">
        <v>2720</v>
      </c>
      <c r="F1960" s="23" t="s">
        <v>3631</v>
      </c>
      <c r="G1960" s="23" t="s">
        <v>3632</v>
      </c>
      <c r="H1960" s="23" t="s">
        <v>3633</v>
      </c>
      <c r="I1960" s="23">
        <v>875.44889899999998</v>
      </c>
      <c r="J1960" s="23">
        <v>96.62</v>
      </c>
      <c r="K1960" s="23">
        <v>2158722</v>
      </c>
    </row>
    <row r="1961" spans="1:11" x14ac:dyDescent="0.4">
      <c r="A1961" s="23" t="s">
        <v>100</v>
      </c>
      <c r="B1961" s="23" t="s">
        <v>180</v>
      </c>
      <c r="C1961" s="23" t="s">
        <v>4028</v>
      </c>
      <c r="D1961" s="23" t="s">
        <v>2719</v>
      </c>
      <c r="E1961" s="23" t="s">
        <v>2720</v>
      </c>
      <c r="F1961" s="23" t="s">
        <v>3631</v>
      </c>
      <c r="G1961" s="23" t="s">
        <v>3632</v>
      </c>
      <c r="H1961" s="23" t="s">
        <v>3633</v>
      </c>
      <c r="I1961" s="23">
        <v>875.44889899999998</v>
      </c>
      <c r="J1961" s="23">
        <v>96.62</v>
      </c>
      <c r="K1961" s="23">
        <v>1755639</v>
      </c>
    </row>
    <row r="1962" spans="1:11" x14ac:dyDescent="0.4">
      <c r="A1962" s="23" t="s">
        <v>102</v>
      </c>
      <c r="B1962" s="23" t="s">
        <v>181</v>
      </c>
      <c r="C1962" s="23" t="s">
        <v>4028</v>
      </c>
      <c r="D1962" s="23" t="s">
        <v>2719</v>
      </c>
      <c r="E1962" s="23" t="s">
        <v>2720</v>
      </c>
      <c r="F1962" s="23" t="s">
        <v>3631</v>
      </c>
      <c r="G1962" s="23" t="s">
        <v>3632</v>
      </c>
      <c r="H1962" s="23" t="s">
        <v>3633</v>
      </c>
      <c r="I1962" s="23">
        <v>875.44889899999998</v>
      </c>
      <c r="J1962" s="23">
        <v>96.62</v>
      </c>
      <c r="K1962" s="23">
        <v>3751548</v>
      </c>
    </row>
    <row r="1963" spans="1:11" x14ac:dyDescent="0.4">
      <c r="A1963" s="23" t="s">
        <v>104</v>
      </c>
      <c r="B1963" s="23" t="s">
        <v>182</v>
      </c>
      <c r="C1963" s="23" t="s">
        <v>4028</v>
      </c>
      <c r="D1963" s="23" t="s">
        <v>2719</v>
      </c>
      <c r="E1963" s="23" t="s">
        <v>2720</v>
      </c>
      <c r="F1963" s="23" t="s">
        <v>3631</v>
      </c>
      <c r="G1963" s="23" t="s">
        <v>3632</v>
      </c>
      <c r="H1963" s="23" t="s">
        <v>3633</v>
      </c>
      <c r="I1963" s="23">
        <v>875.44889899999998</v>
      </c>
      <c r="J1963" s="23">
        <v>96.62</v>
      </c>
      <c r="K1963" s="23">
        <v>4798274</v>
      </c>
    </row>
    <row r="1964" spans="1:11" x14ac:dyDescent="0.4">
      <c r="A1964" s="23" t="s">
        <v>106</v>
      </c>
      <c r="B1964" s="23" t="s">
        <v>183</v>
      </c>
      <c r="C1964" s="23" t="s">
        <v>4028</v>
      </c>
      <c r="D1964" s="23" t="s">
        <v>2719</v>
      </c>
      <c r="E1964" s="23" t="s">
        <v>2720</v>
      </c>
      <c r="F1964" s="23" t="s">
        <v>3631</v>
      </c>
      <c r="G1964" s="23" t="s">
        <v>3632</v>
      </c>
      <c r="H1964" s="23" t="s">
        <v>3633</v>
      </c>
      <c r="I1964" s="23">
        <v>875.44889899999998</v>
      </c>
      <c r="J1964" s="23">
        <v>96.62</v>
      </c>
      <c r="K1964" s="23">
        <v>7094269</v>
      </c>
    </row>
    <row r="1965" spans="1:11" x14ac:dyDescent="0.4">
      <c r="A1965" s="23" t="s">
        <v>108</v>
      </c>
      <c r="B1965" s="23" t="s">
        <v>184</v>
      </c>
      <c r="C1965" s="23" t="s">
        <v>4028</v>
      </c>
      <c r="D1965" s="23" t="s">
        <v>2719</v>
      </c>
      <c r="E1965" s="23" t="s">
        <v>2720</v>
      </c>
      <c r="F1965" s="23" t="s">
        <v>3631</v>
      </c>
      <c r="G1965" s="23" t="s">
        <v>3632</v>
      </c>
      <c r="H1965" s="23" t="s">
        <v>3633</v>
      </c>
      <c r="I1965" s="23">
        <v>875.44889899999998</v>
      </c>
      <c r="J1965" s="23">
        <v>96.62</v>
      </c>
      <c r="K1965" s="23">
        <v>7952816</v>
      </c>
    </row>
    <row r="1966" spans="1:11" x14ac:dyDescent="0.4">
      <c r="A1966" s="23" t="s">
        <v>110</v>
      </c>
      <c r="B1966" s="23" t="s">
        <v>185</v>
      </c>
      <c r="C1966" s="23" t="s">
        <v>4028</v>
      </c>
      <c r="D1966" s="23" t="s">
        <v>2719</v>
      </c>
      <c r="E1966" s="23" t="s">
        <v>2720</v>
      </c>
      <c r="F1966" s="23" t="s">
        <v>3631</v>
      </c>
      <c r="G1966" s="23" t="s">
        <v>3632</v>
      </c>
      <c r="H1966" s="23" t="s">
        <v>3633</v>
      </c>
      <c r="I1966" s="23">
        <v>875.44889899999998</v>
      </c>
      <c r="J1966" s="23">
        <v>96.62</v>
      </c>
      <c r="K1966" s="23">
        <v>8764306</v>
      </c>
    </row>
    <row r="1967" spans="1:11" x14ac:dyDescent="0.4">
      <c r="A1967" s="23" t="s">
        <v>112</v>
      </c>
      <c r="B1967" s="23" t="s">
        <v>186</v>
      </c>
      <c r="C1967" s="23" t="s">
        <v>4028</v>
      </c>
      <c r="D1967" s="23" t="s">
        <v>2719</v>
      </c>
      <c r="E1967" s="23" t="s">
        <v>2720</v>
      </c>
      <c r="F1967" s="23" t="s">
        <v>3631</v>
      </c>
      <c r="G1967" s="23" t="s">
        <v>3632</v>
      </c>
      <c r="H1967" s="23" t="s">
        <v>3633</v>
      </c>
      <c r="I1967" s="23">
        <v>875.44889899999998</v>
      </c>
      <c r="J1967" s="23">
        <v>96.62</v>
      </c>
      <c r="K1967" s="23">
        <v>3221274</v>
      </c>
    </row>
    <row r="1968" spans="1:11" x14ac:dyDescent="0.4">
      <c r="A1968" s="23" t="s">
        <v>114</v>
      </c>
      <c r="B1968" s="23" t="s">
        <v>187</v>
      </c>
      <c r="C1968" s="23" t="s">
        <v>4028</v>
      </c>
      <c r="D1968" s="23" t="s">
        <v>2719</v>
      </c>
      <c r="E1968" s="23" t="s">
        <v>2720</v>
      </c>
      <c r="F1968" s="23" t="s">
        <v>3631</v>
      </c>
      <c r="G1968" s="23" t="s">
        <v>3632</v>
      </c>
      <c r="H1968" s="23" t="s">
        <v>3633</v>
      </c>
      <c r="I1968" s="23">
        <v>875.44889899999998</v>
      </c>
      <c r="J1968" s="23">
        <v>96.62</v>
      </c>
      <c r="K1968" s="23">
        <v>2343520</v>
      </c>
    </row>
    <row r="1969" spans="1:11" x14ac:dyDescent="0.4">
      <c r="A1969" s="23" t="s">
        <v>116</v>
      </c>
      <c r="B1969" s="23" t="s">
        <v>188</v>
      </c>
      <c r="C1969" s="23" t="s">
        <v>4028</v>
      </c>
      <c r="D1969" s="23" t="s">
        <v>2719</v>
      </c>
      <c r="E1969" s="23" t="s">
        <v>2720</v>
      </c>
      <c r="F1969" s="23" t="s">
        <v>3631</v>
      </c>
      <c r="G1969" s="23" t="s">
        <v>3632</v>
      </c>
      <c r="H1969" s="23" t="s">
        <v>3633</v>
      </c>
      <c r="I1969" s="23">
        <v>875.44889899999998</v>
      </c>
      <c r="J1969" s="23">
        <v>96.62</v>
      </c>
      <c r="K1969" s="23">
        <v>1624093</v>
      </c>
    </row>
    <row r="1970" spans="1:11" x14ac:dyDescent="0.4">
      <c r="A1970" s="23" t="s">
        <v>118</v>
      </c>
      <c r="B1970" s="23" t="s">
        <v>189</v>
      </c>
      <c r="C1970" s="23" t="s">
        <v>4028</v>
      </c>
      <c r="D1970" s="23" t="s">
        <v>2719</v>
      </c>
      <c r="E1970" s="23" t="s">
        <v>2720</v>
      </c>
      <c r="F1970" s="23" t="s">
        <v>3631</v>
      </c>
      <c r="G1970" s="23" t="s">
        <v>3632</v>
      </c>
      <c r="H1970" s="23" t="s">
        <v>3633</v>
      </c>
      <c r="I1970" s="23">
        <v>875.44889899999998</v>
      </c>
      <c r="J1970" s="23">
        <v>96.62</v>
      </c>
      <c r="K1970" s="23">
        <v>3381655</v>
      </c>
    </row>
    <row r="1971" spans="1:11" x14ac:dyDescent="0.4">
      <c r="A1971" s="23" t="s">
        <v>120</v>
      </c>
      <c r="B1971" s="23" t="s">
        <v>190</v>
      </c>
      <c r="C1971" s="23" t="s">
        <v>4028</v>
      </c>
      <c r="D1971" s="23" t="s">
        <v>2719</v>
      </c>
      <c r="E1971" s="23" t="s">
        <v>2720</v>
      </c>
      <c r="F1971" s="23" t="s">
        <v>3631</v>
      </c>
      <c r="G1971" s="23" t="s">
        <v>3632</v>
      </c>
      <c r="H1971" s="23" t="s">
        <v>3633</v>
      </c>
      <c r="I1971" s="23">
        <v>875.44889899999998</v>
      </c>
      <c r="J1971" s="23">
        <v>96.62</v>
      </c>
      <c r="K1971" s="23">
        <v>1883428</v>
      </c>
    </row>
    <row r="1972" spans="1:11" x14ac:dyDescent="0.4">
      <c r="A1972" s="23" t="s">
        <v>122</v>
      </c>
      <c r="B1972" s="23" t="s">
        <v>191</v>
      </c>
      <c r="C1972" s="23" t="s">
        <v>4028</v>
      </c>
      <c r="D1972" s="23" t="s">
        <v>2719</v>
      </c>
      <c r="E1972" s="23" t="s">
        <v>2720</v>
      </c>
      <c r="F1972" s="23" t="s">
        <v>3631</v>
      </c>
      <c r="G1972" s="23" t="s">
        <v>3632</v>
      </c>
      <c r="H1972" s="23" t="s">
        <v>3633</v>
      </c>
      <c r="I1972" s="23">
        <v>875.44889899999998</v>
      </c>
      <c r="J1972" s="23">
        <v>96.62</v>
      </c>
      <c r="K1972" s="23">
        <v>1921010</v>
      </c>
    </row>
    <row r="1973" spans="1:11" x14ac:dyDescent="0.4">
      <c r="A1973" s="23" t="s">
        <v>124</v>
      </c>
      <c r="B1973" s="23" t="s">
        <v>192</v>
      </c>
      <c r="C1973" s="23" t="s">
        <v>4028</v>
      </c>
      <c r="D1973" s="23" t="s">
        <v>2719</v>
      </c>
      <c r="E1973" s="23" t="s">
        <v>2720</v>
      </c>
      <c r="F1973" s="23" t="s">
        <v>3631</v>
      </c>
      <c r="G1973" s="23" t="s">
        <v>3632</v>
      </c>
      <c r="H1973" s="23" t="s">
        <v>3633</v>
      </c>
      <c r="I1973" s="23">
        <v>875.44889899999998</v>
      </c>
      <c r="J1973" s="23">
        <v>96.62</v>
      </c>
      <c r="K1973" s="23">
        <v>3570918</v>
      </c>
    </row>
    <row r="1974" spans="1:11" x14ac:dyDescent="0.4">
      <c r="A1974" s="23" t="s">
        <v>126</v>
      </c>
      <c r="B1974" s="23" t="s">
        <v>193</v>
      </c>
      <c r="C1974" s="23" t="s">
        <v>4028</v>
      </c>
      <c r="D1974" s="23" t="s">
        <v>2719</v>
      </c>
      <c r="E1974" s="23" t="s">
        <v>2720</v>
      </c>
      <c r="F1974" s="23" t="s">
        <v>3631</v>
      </c>
      <c r="G1974" s="23" t="s">
        <v>3632</v>
      </c>
      <c r="H1974" s="23" t="s">
        <v>3633</v>
      </c>
      <c r="I1974" s="23">
        <v>875.44889899999998</v>
      </c>
      <c r="J1974" s="23">
        <v>96.62</v>
      </c>
      <c r="K1974" s="23">
        <v>2135910</v>
      </c>
    </row>
    <row r="1975" spans="1:11" x14ac:dyDescent="0.4">
      <c r="A1975" s="23" t="s">
        <v>128</v>
      </c>
      <c r="B1975" s="23" t="s">
        <v>194</v>
      </c>
      <c r="C1975" s="23" t="s">
        <v>4028</v>
      </c>
      <c r="D1975" s="23" t="s">
        <v>2719</v>
      </c>
      <c r="E1975" s="23" t="s">
        <v>2720</v>
      </c>
      <c r="F1975" s="23" t="s">
        <v>3631</v>
      </c>
      <c r="G1975" s="23" t="s">
        <v>3632</v>
      </c>
      <c r="H1975" s="23" t="s">
        <v>3633</v>
      </c>
      <c r="I1975" s="23">
        <v>875.44889899999998</v>
      </c>
      <c r="J1975" s="23">
        <v>96.62</v>
      </c>
      <c r="K1975" s="23">
        <v>6305576</v>
      </c>
    </row>
    <row r="1976" spans="1:11" x14ac:dyDescent="0.4">
      <c r="A1976" s="23" t="s">
        <v>130</v>
      </c>
      <c r="B1976" s="23" t="s">
        <v>195</v>
      </c>
      <c r="C1976" s="23" t="s">
        <v>4028</v>
      </c>
      <c r="D1976" s="23" t="s">
        <v>2719</v>
      </c>
      <c r="E1976" s="23" t="s">
        <v>2720</v>
      </c>
      <c r="F1976" s="23" t="s">
        <v>3631</v>
      </c>
      <c r="G1976" s="23" t="s">
        <v>3632</v>
      </c>
      <c r="H1976" s="23" t="s">
        <v>3633</v>
      </c>
      <c r="I1976" s="23">
        <v>875.44889899999998</v>
      </c>
      <c r="J1976" s="23">
        <v>96.62</v>
      </c>
      <c r="K1976" s="23">
        <v>2775875</v>
      </c>
    </row>
    <row r="1977" spans="1:11" x14ac:dyDescent="0.4">
      <c r="A1977" s="23" t="s">
        <v>132</v>
      </c>
      <c r="B1977" s="23" t="s">
        <v>196</v>
      </c>
      <c r="C1977" s="23" t="s">
        <v>4028</v>
      </c>
      <c r="D1977" s="23" t="s">
        <v>2719</v>
      </c>
      <c r="E1977" s="23" t="s">
        <v>2720</v>
      </c>
      <c r="F1977" s="23" t="s">
        <v>3631</v>
      </c>
      <c r="G1977" s="23" t="s">
        <v>3632</v>
      </c>
      <c r="H1977" s="23" t="s">
        <v>3633</v>
      </c>
      <c r="I1977" s="23">
        <v>875.44889899999998</v>
      </c>
      <c r="J1977" s="23">
        <v>96.62</v>
      </c>
      <c r="K1977" s="23">
        <v>5424704</v>
      </c>
    </row>
    <row r="1978" spans="1:11" x14ac:dyDescent="0.4">
      <c r="A1978" s="23" t="s">
        <v>134</v>
      </c>
      <c r="B1978" s="23" t="s">
        <v>197</v>
      </c>
      <c r="C1978" s="23" t="s">
        <v>4028</v>
      </c>
      <c r="D1978" s="23" t="s">
        <v>2719</v>
      </c>
      <c r="E1978" s="23" t="s">
        <v>2720</v>
      </c>
      <c r="F1978" s="23" t="s">
        <v>3631</v>
      </c>
      <c r="G1978" s="23" t="s">
        <v>3632</v>
      </c>
      <c r="H1978" s="23" t="s">
        <v>3633</v>
      </c>
      <c r="I1978" s="23">
        <v>875.44889899999998</v>
      </c>
      <c r="J1978" s="23">
        <v>96.62</v>
      </c>
      <c r="K1978" s="23">
        <v>4030008</v>
      </c>
    </row>
    <row r="1979" spans="1:11" x14ac:dyDescent="0.4">
      <c r="A1979" s="23" t="s">
        <v>136</v>
      </c>
      <c r="B1979" s="23" t="s">
        <v>198</v>
      </c>
      <c r="C1979" s="23" t="s">
        <v>4028</v>
      </c>
      <c r="D1979" s="23" t="s">
        <v>2719</v>
      </c>
      <c r="E1979" s="23" t="s">
        <v>2720</v>
      </c>
      <c r="F1979" s="23" t="s">
        <v>3631</v>
      </c>
      <c r="G1979" s="23" t="s">
        <v>3632</v>
      </c>
      <c r="H1979" s="23" t="s">
        <v>3633</v>
      </c>
      <c r="I1979" s="23">
        <v>875.44889899999998</v>
      </c>
      <c r="J1979" s="23">
        <v>96.62</v>
      </c>
      <c r="K1979" s="23">
        <v>991750</v>
      </c>
    </row>
    <row r="1980" spans="1:11" x14ac:dyDescent="0.4">
      <c r="A1980" s="23" t="s">
        <v>138</v>
      </c>
      <c r="B1980" s="23" t="s">
        <v>199</v>
      </c>
      <c r="C1980" s="23" t="s">
        <v>4028</v>
      </c>
      <c r="D1980" s="23" t="s">
        <v>2719</v>
      </c>
      <c r="E1980" s="23" t="s">
        <v>2720</v>
      </c>
      <c r="F1980" s="23" t="s">
        <v>3631</v>
      </c>
      <c r="G1980" s="23" t="s">
        <v>3632</v>
      </c>
      <c r="H1980" s="23" t="s">
        <v>3633</v>
      </c>
      <c r="I1980" s="23">
        <v>875.44889899999998</v>
      </c>
      <c r="J1980" s="23">
        <v>96.62</v>
      </c>
      <c r="K1980" s="23">
        <v>2518284</v>
      </c>
    </row>
    <row r="1981" spans="1:11" x14ac:dyDescent="0.4">
      <c r="A1981" s="23" t="s">
        <v>140</v>
      </c>
      <c r="B1981" s="23" t="s">
        <v>200</v>
      </c>
      <c r="C1981" s="23" t="s">
        <v>4028</v>
      </c>
      <c r="D1981" s="23" t="s">
        <v>2719</v>
      </c>
      <c r="E1981" s="23" t="s">
        <v>2720</v>
      </c>
      <c r="F1981" s="23" t="s">
        <v>3631</v>
      </c>
      <c r="G1981" s="23" t="s">
        <v>3632</v>
      </c>
      <c r="H1981" s="23" t="s">
        <v>3633</v>
      </c>
      <c r="I1981" s="23">
        <v>875.44889899999998</v>
      </c>
      <c r="J1981" s="23">
        <v>96.62</v>
      </c>
      <c r="K1981" s="23">
        <v>3057690</v>
      </c>
    </row>
    <row r="1982" spans="1:11" x14ac:dyDescent="0.4">
      <c r="A1982" s="23" t="s">
        <v>142</v>
      </c>
      <c r="B1982" s="23" t="s">
        <v>201</v>
      </c>
      <c r="C1982" s="23" t="s">
        <v>4028</v>
      </c>
      <c r="D1982" s="23" t="s">
        <v>2719</v>
      </c>
      <c r="E1982" s="23" t="s">
        <v>2720</v>
      </c>
      <c r="F1982" s="23" t="s">
        <v>3631</v>
      </c>
      <c r="G1982" s="23" t="s">
        <v>3632</v>
      </c>
      <c r="H1982" s="23" t="s">
        <v>3633</v>
      </c>
      <c r="I1982" s="23">
        <v>875.44889899999998</v>
      </c>
      <c r="J1982" s="23">
        <v>96.62</v>
      </c>
      <c r="K1982" s="23">
        <v>2042985</v>
      </c>
    </row>
    <row r="1983" spans="1:11" x14ac:dyDescent="0.4">
      <c r="A1983" s="23" t="s">
        <v>144</v>
      </c>
      <c r="B1983" s="23" t="s">
        <v>202</v>
      </c>
      <c r="C1983" s="23" t="s">
        <v>4028</v>
      </c>
      <c r="D1983" s="23" t="s">
        <v>2719</v>
      </c>
      <c r="E1983" s="23" t="s">
        <v>2720</v>
      </c>
      <c r="F1983" s="23" t="s">
        <v>3631</v>
      </c>
      <c r="G1983" s="23" t="s">
        <v>3632</v>
      </c>
      <c r="H1983" s="23" t="s">
        <v>3633</v>
      </c>
      <c r="I1983" s="23">
        <v>875.44889899999998</v>
      </c>
      <c r="J1983" s="23">
        <v>96.62</v>
      </c>
      <c r="K1983" s="23">
        <v>1507414</v>
      </c>
    </row>
    <row r="1984" spans="1:11" x14ac:dyDescent="0.4">
      <c r="A1984" s="23" t="s">
        <v>146</v>
      </c>
      <c r="B1984" s="23" t="s">
        <v>203</v>
      </c>
      <c r="C1984" s="23" t="s">
        <v>4028</v>
      </c>
      <c r="D1984" s="23" t="s">
        <v>2719</v>
      </c>
      <c r="E1984" s="23" t="s">
        <v>2720</v>
      </c>
      <c r="F1984" s="23" t="s">
        <v>3631</v>
      </c>
      <c r="G1984" s="23" t="s">
        <v>3632</v>
      </c>
      <c r="H1984" s="23" t="s">
        <v>3633</v>
      </c>
      <c r="I1984" s="23">
        <v>875.44889899999998</v>
      </c>
      <c r="J1984" s="23">
        <v>96.62</v>
      </c>
      <c r="K1984" s="23">
        <v>1337960</v>
      </c>
    </row>
    <row r="1985" spans="1:11" x14ac:dyDescent="0.4">
      <c r="A1985" s="23" t="s">
        <v>148</v>
      </c>
      <c r="B1985" s="23" t="s">
        <v>204</v>
      </c>
      <c r="C1985" s="23" t="s">
        <v>4028</v>
      </c>
      <c r="D1985" s="23" t="s">
        <v>2719</v>
      </c>
      <c r="E1985" s="23" t="s">
        <v>2720</v>
      </c>
      <c r="F1985" s="23" t="s">
        <v>3631</v>
      </c>
      <c r="G1985" s="23" t="s">
        <v>3632</v>
      </c>
      <c r="H1985" s="23" t="s">
        <v>3633</v>
      </c>
      <c r="I1985" s="23">
        <v>875.44889899999998</v>
      </c>
      <c r="J1985" s="23">
        <v>96.62</v>
      </c>
      <c r="K1985" s="23">
        <v>4870976</v>
      </c>
    </row>
    <row r="1986" spans="1:11" x14ac:dyDescent="0.4">
      <c r="A1986" s="23" t="s">
        <v>150</v>
      </c>
      <c r="B1986" s="23" t="s">
        <v>205</v>
      </c>
      <c r="C1986" s="23" t="s">
        <v>4028</v>
      </c>
      <c r="D1986" s="23" t="s">
        <v>2719</v>
      </c>
      <c r="E1986" s="23" t="s">
        <v>2720</v>
      </c>
      <c r="F1986" s="23" t="s">
        <v>3631</v>
      </c>
      <c r="G1986" s="23" t="s">
        <v>3632</v>
      </c>
      <c r="H1986" s="23" t="s">
        <v>3633</v>
      </c>
      <c r="I1986" s="23">
        <v>875.44889899999998</v>
      </c>
      <c r="J1986" s="23">
        <v>96.62</v>
      </c>
      <c r="K1986" s="23">
        <v>3608983</v>
      </c>
    </row>
    <row r="1987" spans="1:11" x14ac:dyDescent="0.4">
      <c r="A1987" s="23" t="s">
        <v>152</v>
      </c>
      <c r="B1987" s="23" t="s">
        <v>206</v>
      </c>
      <c r="C1987" s="23" t="s">
        <v>4028</v>
      </c>
      <c r="D1987" s="23" t="s">
        <v>2719</v>
      </c>
      <c r="E1987" s="23" t="s">
        <v>2720</v>
      </c>
      <c r="F1987" s="23" t="s">
        <v>3631</v>
      </c>
      <c r="G1987" s="23" t="s">
        <v>3632</v>
      </c>
      <c r="H1987" s="23" t="s">
        <v>3633</v>
      </c>
      <c r="I1987" s="23">
        <v>875.44889899999998</v>
      </c>
      <c r="J1987" s="23">
        <v>96.62</v>
      </c>
      <c r="K1987" s="23">
        <v>1758575</v>
      </c>
    </row>
    <row r="1988" spans="1:11" x14ac:dyDescent="0.4">
      <c r="A1988" s="23" t="s">
        <v>154</v>
      </c>
      <c r="B1988" s="23" t="s">
        <v>207</v>
      </c>
      <c r="C1988" s="23" t="s">
        <v>4028</v>
      </c>
      <c r="D1988" s="23" t="s">
        <v>2719</v>
      </c>
      <c r="E1988" s="23" t="s">
        <v>2720</v>
      </c>
      <c r="F1988" s="23" t="s">
        <v>3631</v>
      </c>
      <c r="G1988" s="23" t="s">
        <v>3632</v>
      </c>
      <c r="H1988" s="23" t="s">
        <v>3633</v>
      </c>
      <c r="I1988" s="23">
        <v>875.44889899999998</v>
      </c>
      <c r="J1988" s="23">
        <v>96.62</v>
      </c>
      <c r="K1988" s="23">
        <v>2989499</v>
      </c>
    </row>
    <row r="1989" spans="1:11" x14ac:dyDescent="0.4">
      <c r="A1989" s="23" t="s">
        <v>156</v>
      </c>
      <c r="B1989" s="23" t="s">
        <v>208</v>
      </c>
      <c r="C1989" s="23" t="s">
        <v>4028</v>
      </c>
      <c r="D1989" s="23" t="s">
        <v>2719</v>
      </c>
      <c r="E1989" s="23" t="s">
        <v>2720</v>
      </c>
      <c r="F1989" s="23" t="s">
        <v>3631</v>
      </c>
      <c r="G1989" s="23" t="s">
        <v>3632</v>
      </c>
      <c r="H1989" s="23" t="s">
        <v>3633</v>
      </c>
      <c r="I1989" s="23">
        <v>875.44889899999998</v>
      </c>
      <c r="J1989" s="23">
        <v>96.62</v>
      </c>
      <c r="K1989" s="23">
        <v>2537428</v>
      </c>
    </row>
    <row r="1990" spans="1:11" x14ac:dyDescent="0.4">
      <c r="A1990" s="23" t="s">
        <v>158</v>
      </c>
      <c r="B1990" s="23" t="s">
        <v>209</v>
      </c>
      <c r="C1990" s="23" t="s">
        <v>4028</v>
      </c>
      <c r="D1990" s="23" t="s">
        <v>2719</v>
      </c>
      <c r="E1990" s="23" t="s">
        <v>2720</v>
      </c>
      <c r="F1990" s="23" t="s">
        <v>3631</v>
      </c>
      <c r="G1990" s="23" t="s">
        <v>3632</v>
      </c>
      <c r="H1990" s="23" t="s">
        <v>3633</v>
      </c>
      <c r="I1990" s="23">
        <v>875.44889899999998</v>
      </c>
      <c r="J1990" s="23">
        <v>96.62</v>
      </c>
      <c r="K1990" s="23">
        <v>4367350</v>
      </c>
    </row>
    <row r="1991" spans="1:11" x14ac:dyDescent="0.4">
      <c r="A1991" s="23" t="s">
        <v>160</v>
      </c>
      <c r="B1991" s="23" t="s">
        <v>210</v>
      </c>
      <c r="C1991" s="23" t="s">
        <v>4028</v>
      </c>
      <c r="D1991" s="23" t="s">
        <v>2719</v>
      </c>
      <c r="E1991" s="23" t="s">
        <v>2720</v>
      </c>
      <c r="F1991" s="23" t="s">
        <v>3631</v>
      </c>
      <c r="G1991" s="23" t="s">
        <v>3632</v>
      </c>
      <c r="H1991" s="23" t="s">
        <v>3633</v>
      </c>
      <c r="I1991" s="23">
        <v>875.44889899999998</v>
      </c>
      <c r="J1991" s="23">
        <v>96.62</v>
      </c>
      <c r="K1991" s="23">
        <v>1238646</v>
      </c>
    </row>
    <row r="1992" spans="1:11" x14ac:dyDescent="0.4">
      <c r="A1992" s="23" t="s">
        <v>162</v>
      </c>
      <c r="B1992" s="23" t="s">
        <v>211</v>
      </c>
      <c r="C1992" s="23" t="s">
        <v>4028</v>
      </c>
      <c r="D1992" s="23" t="s">
        <v>2719</v>
      </c>
      <c r="E1992" s="23" t="s">
        <v>2720</v>
      </c>
      <c r="F1992" s="23" t="s">
        <v>3631</v>
      </c>
      <c r="G1992" s="23" t="s">
        <v>3632</v>
      </c>
      <c r="H1992" s="23" t="s">
        <v>3633</v>
      </c>
      <c r="I1992" s="23">
        <v>875.44889899999998</v>
      </c>
      <c r="J1992" s="23">
        <v>96.62</v>
      </c>
      <c r="K1992" s="23">
        <v>1632764</v>
      </c>
    </row>
    <row r="1993" spans="1:11" x14ac:dyDescent="0.4">
      <c r="A1993" s="23" t="s">
        <v>68</v>
      </c>
      <c r="B1993" s="23" t="s">
        <v>69</v>
      </c>
      <c r="C1993" s="23" t="s">
        <v>2308</v>
      </c>
      <c r="D1993" s="23" t="s">
        <v>2309</v>
      </c>
      <c r="E1993" s="23" t="s">
        <v>2310</v>
      </c>
      <c r="F1993" s="23" t="s">
        <v>2311</v>
      </c>
      <c r="G1993" s="23" t="s">
        <v>2312</v>
      </c>
      <c r="H1993" s="23" t="s">
        <v>2313</v>
      </c>
      <c r="I1993" s="23">
        <v>852.38395300000002</v>
      </c>
      <c r="J1993" s="23">
        <v>51.33</v>
      </c>
      <c r="K1993" s="23">
        <v>203241</v>
      </c>
    </row>
    <row r="1994" spans="1:11" x14ac:dyDescent="0.4">
      <c r="A1994" s="23" t="s">
        <v>4577</v>
      </c>
      <c r="B1994" s="23" t="s">
        <v>4589</v>
      </c>
      <c r="C1994" s="23" t="s">
        <v>2308</v>
      </c>
      <c r="D1994" s="23" t="s">
        <v>2309</v>
      </c>
      <c r="E1994" s="23" t="s">
        <v>2310</v>
      </c>
      <c r="F1994" s="23" t="s">
        <v>2311</v>
      </c>
      <c r="G1994" s="23" t="s">
        <v>2312</v>
      </c>
      <c r="H1994" s="23" t="s">
        <v>2313</v>
      </c>
      <c r="I1994" s="23">
        <v>852.38395300000002</v>
      </c>
      <c r="J1994" s="23">
        <v>51.33</v>
      </c>
      <c r="K1994" s="23">
        <v>3075010</v>
      </c>
    </row>
    <row r="1995" spans="1:11" x14ac:dyDescent="0.4">
      <c r="A1995" s="23" t="s">
        <v>4578</v>
      </c>
      <c r="B1995" s="23" t="s">
        <v>4590</v>
      </c>
      <c r="C1995" s="23" t="s">
        <v>2308</v>
      </c>
      <c r="D1995" s="23" t="s">
        <v>2309</v>
      </c>
      <c r="E1995" s="23" t="s">
        <v>2310</v>
      </c>
      <c r="F1995" s="23" t="s">
        <v>2311</v>
      </c>
      <c r="G1995" s="23" t="s">
        <v>2312</v>
      </c>
      <c r="H1995" s="23" t="s">
        <v>2313</v>
      </c>
      <c r="I1995" s="23">
        <v>852.38395300000002</v>
      </c>
      <c r="J1995" s="23">
        <v>51.33</v>
      </c>
      <c r="K1995" s="23">
        <v>2730834</v>
      </c>
    </row>
    <row r="1996" spans="1:11" x14ac:dyDescent="0.4">
      <c r="A1996" s="23" t="s">
        <v>4579</v>
      </c>
      <c r="B1996" s="23" t="s">
        <v>4591</v>
      </c>
      <c r="C1996" s="23" t="s">
        <v>2308</v>
      </c>
      <c r="D1996" s="23" t="s">
        <v>2309</v>
      </c>
      <c r="E1996" s="23" t="s">
        <v>2310</v>
      </c>
      <c r="F1996" s="23" t="s">
        <v>2311</v>
      </c>
      <c r="G1996" s="23" t="s">
        <v>2312</v>
      </c>
      <c r="H1996" s="23" t="s">
        <v>2313</v>
      </c>
      <c r="I1996" s="23">
        <v>852.38395300000002</v>
      </c>
      <c r="J1996" s="23">
        <v>51.33</v>
      </c>
      <c r="K1996" s="23">
        <v>245028</v>
      </c>
    </row>
    <row r="1997" spans="1:11" x14ac:dyDescent="0.4">
      <c r="A1997" s="23" t="s">
        <v>4580</v>
      </c>
      <c r="B1997" s="23" t="s">
        <v>4592</v>
      </c>
      <c r="C1997" s="23" t="s">
        <v>2308</v>
      </c>
      <c r="D1997" s="23" t="s">
        <v>2309</v>
      </c>
      <c r="E1997" s="23" t="s">
        <v>2310</v>
      </c>
      <c r="F1997" s="23" t="s">
        <v>2311</v>
      </c>
      <c r="G1997" s="23" t="s">
        <v>2312</v>
      </c>
      <c r="H1997" s="23" t="s">
        <v>2313</v>
      </c>
      <c r="I1997" s="23">
        <v>852.38395300000002</v>
      </c>
      <c r="J1997" s="23">
        <v>51.33</v>
      </c>
      <c r="K1997" s="23">
        <v>243111</v>
      </c>
    </row>
    <row r="1998" spans="1:11" x14ac:dyDescent="0.4">
      <c r="A1998" s="23" t="s">
        <v>4581</v>
      </c>
      <c r="B1998" s="23" t="s">
        <v>4593</v>
      </c>
      <c r="C1998" s="23" t="s">
        <v>2308</v>
      </c>
      <c r="D1998" s="23" t="s">
        <v>2309</v>
      </c>
      <c r="E1998" s="23" t="s">
        <v>2310</v>
      </c>
      <c r="F1998" s="23" t="s">
        <v>2311</v>
      </c>
      <c r="G1998" s="23" t="s">
        <v>2312</v>
      </c>
      <c r="H1998" s="23" t="s">
        <v>2313</v>
      </c>
      <c r="I1998" s="23">
        <v>852.38395300000002</v>
      </c>
      <c r="J1998" s="23">
        <v>51.33</v>
      </c>
      <c r="K1998" s="23">
        <v>1114072</v>
      </c>
    </row>
    <row r="1999" spans="1:11" x14ac:dyDescent="0.4">
      <c r="A1999" s="23" t="s">
        <v>4582</v>
      </c>
      <c r="B1999" s="23" t="s">
        <v>4594</v>
      </c>
      <c r="C1999" s="23" t="s">
        <v>2308</v>
      </c>
      <c r="D1999" s="23" t="s">
        <v>2309</v>
      </c>
      <c r="E1999" s="23" t="s">
        <v>2310</v>
      </c>
      <c r="F1999" s="23" t="s">
        <v>2311</v>
      </c>
      <c r="G1999" s="23" t="s">
        <v>2312</v>
      </c>
      <c r="H1999" s="23" t="s">
        <v>2313</v>
      </c>
      <c r="I1999" s="23">
        <v>852.38395300000002</v>
      </c>
      <c r="J1999" s="23">
        <v>51.33</v>
      </c>
      <c r="K1999" s="23">
        <v>997496</v>
      </c>
    </row>
    <row r="2000" spans="1:11" x14ac:dyDescent="0.4">
      <c r="A2000" s="23" t="s">
        <v>76</v>
      </c>
      <c r="B2000" s="23" t="s">
        <v>168</v>
      </c>
      <c r="C2000" s="23" t="s">
        <v>2308</v>
      </c>
      <c r="D2000" s="23" t="s">
        <v>2309</v>
      </c>
      <c r="E2000" s="23" t="s">
        <v>2310</v>
      </c>
      <c r="F2000" s="23" t="s">
        <v>2311</v>
      </c>
      <c r="G2000" s="23" t="s">
        <v>2312</v>
      </c>
      <c r="H2000" s="23" t="s">
        <v>2313</v>
      </c>
      <c r="I2000" s="23">
        <v>852.38395300000002</v>
      </c>
      <c r="J2000" s="23">
        <v>51.33</v>
      </c>
      <c r="K2000" s="23">
        <v>1826815</v>
      </c>
    </row>
    <row r="2001" spans="1:11" x14ac:dyDescent="0.4">
      <c r="A2001" s="23" t="s">
        <v>78</v>
      </c>
      <c r="B2001" s="23" t="s">
        <v>169</v>
      </c>
      <c r="C2001" s="23" t="s">
        <v>2308</v>
      </c>
      <c r="D2001" s="23" t="s">
        <v>2309</v>
      </c>
      <c r="E2001" s="23" t="s">
        <v>2310</v>
      </c>
      <c r="F2001" s="23" t="s">
        <v>2311</v>
      </c>
      <c r="G2001" s="23" t="s">
        <v>2312</v>
      </c>
      <c r="H2001" s="23" t="s">
        <v>2313</v>
      </c>
      <c r="I2001" s="23">
        <v>852.38395300000002</v>
      </c>
      <c r="J2001" s="23">
        <v>51.33</v>
      </c>
      <c r="K2001" s="23">
        <v>3831843</v>
      </c>
    </row>
    <row r="2002" spans="1:11" x14ac:dyDescent="0.4">
      <c r="A2002" s="23" t="s">
        <v>80</v>
      </c>
      <c r="B2002" s="23" t="s">
        <v>170</v>
      </c>
      <c r="C2002" s="23" t="s">
        <v>2308</v>
      </c>
      <c r="D2002" s="23" t="s">
        <v>2309</v>
      </c>
      <c r="E2002" s="23" t="s">
        <v>2310</v>
      </c>
      <c r="F2002" s="23" t="s">
        <v>2311</v>
      </c>
      <c r="G2002" s="23" t="s">
        <v>2312</v>
      </c>
      <c r="H2002" s="23" t="s">
        <v>2313</v>
      </c>
      <c r="I2002" s="23">
        <v>852.38395300000002</v>
      </c>
      <c r="J2002" s="23">
        <v>51.33</v>
      </c>
      <c r="K2002" s="23">
        <v>2649254</v>
      </c>
    </row>
    <row r="2003" spans="1:11" x14ac:dyDescent="0.4">
      <c r="A2003" s="23" t="s">
        <v>82</v>
      </c>
      <c r="B2003" s="23" t="s">
        <v>171</v>
      </c>
      <c r="C2003" s="23" t="s">
        <v>2308</v>
      </c>
      <c r="D2003" s="23" t="s">
        <v>2309</v>
      </c>
      <c r="E2003" s="23" t="s">
        <v>2310</v>
      </c>
      <c r="F2003" s="23" t="s">
        <v>2311</v>
      </c>
      <c r="G2003" s="23" t="s">
        <v>2312</v>
      </c>
      <c r="H2003" s="23" t="s">
        <v>2313</v>
      </c>
      <c r="I2003" s="23">
        <v>852.38395300000002</v>
      </c>
      <c r="J2003" s="23">
        <v>51.33</v>
      </c>
      <c r="K2003" s="23">
        <v>1479120</v>
      </c>
    </row>
    <row r="2004" spans="1:11" x14ac:dyDescent="0.4">
      <c r="A2004" s="23" t="s">
        <v>84</v>
      </c>
      <c r="B2004" s="23" t="s">
        <v>172</v>
      </c>
      <c r="C2004" s="23" t="s">
        <v>2308</v>
      </c>
      <c r="D2004" s="23" t="s">
        <v>2309</v>
      </c>
      <c r="E2004" s="23" t="s">
        <v>2310</v>
      </c>
      <c r="F2004" s="23" t="s">
        <v>2311</v>
      </c>
      <c r="G2004" s="23" t="s">
        <v>2312</v>
      </c>
      <c r="H2004" s="23" t="s">
        <v>2313</v>
      </c>
      <c r="I2004" s="23">
        <v>852.38395300000002</v>
      </c>
      <c r="J2004" s="23">
        <v>51.33</v>
      </c>
      <c r="K2004" s="23">
        <v>1021885</v>
      </c>
    </row>
    <row r="2005" spans="1:11" x14ac:dyDescent="0.4">
      <c r="A2005" s="23" t="s">
        <v>86</v>
      </c>
      <c r="B2005" s="23" t="s">
        <v>173</v>
      </c>
      <c r="C2005" s="23" t="s">
        <v>2308</v>
      </c>
      <c r="D2005" s="23" t="s">
        <v>2309</v>
      </c>
      <c r="E2005" s="23" t="s">
        <v>2310</v>
      </c>
      <c r="F2005" s="23" t="s">
        <v>2311</v>
      </c>
      <c r="G2005" s="23" t="s">
        <v>2312</v>
      </c>
      <c r="H2005" s="23" t="s">
        <v>2313</v>
      </c>
      <c r="I2005" s="23">
        <v>852.38395300000002</v>
      </c>
      <c r="J2005" s="23">
        <v>51.33</v>
      </c>
      <c r="K2005" s="23">
        <v>1488752</v>
      </c>
    </row>
    <row r="2006" spans="1:11" x14ac:dyDescent="0.4">
      <c r="A2006" s="23" t="s">
        <v>88</v>
      </c>
      <c r="B2006" s="23" t="s">
        <v>174</v>
      </c>
      <c r="C2006" s="23" t="s">
        <v>2308</v>
      </c>
      <c r="D2006" s="23" t="s">
        <v>2309</v>
      </c>
      <c r="E2006" s="23" t="s">
        <v>2310</v>
      </c>
      <c r="F2006" s="23" t="s">
        <v>2311</v>
      </c>
      <c r="G2006" s="23" t="s">
        <v>2312</v>
      </c>
      <c r="H2006" s="23" t="s">
        <v>2313</v>
      </c>
      <c r="I2006" s="23">
        <v>852.38395300000002</v>
      </c>
      <c r="J2006" s="23">
        <v>51.33</v>
      </c>
      <c r="K2006" s="23">
        <v>527051</v>
      </c>
    </row>
    <row r="2007" spans="1:11" x14ac:dyDescent="0.4">
      <c r="A2007" s="23" t="s">
        <v>90</v>
      </c>
      <c r="B2007" s="23" t="s">
        <v>175</v>
      </c>
      <c r="C2007" s="23" t="s">
        <v>2308</v>
      </c>
      <c r="D2007" s="23" t="s">
        <v>2309</v>
      </c>
      <c r="E2007" s="23" t="s">
        <v>2310</v>
      </c>
      <c r="F2007" s="23" t="s">
        <v>2311</v>
      </c>
      <c r="G2007" s="23" t="s">
        <v>2312</v>
      </c>
      <c r="H2007" s="23" t="s">
        <v>2313</v>
      </c>
      <c r="I2007" s="23">
        <v>852.38395300000002</v>
      </c>
      <c r="J2007" s="23">
        <v>51.33</v>
      </c>
      <c r="K2007" s="23">
        <v>131831</v>
      </c>
    </row>
    <row r="2008" spans="1:11" x14ac:dyDescent="0.4">
      <c r="A2008" s="23" t="s">
        <v>92</v>
      </c>
      <c r="B2008" s="23" t="s">
        <v>176</v>
      </c>
      <c r="C2008" s="23" t="s">
        <v>2308</v>
      </c>
      <c r="D2008" s="23" t="s">
        <v>2309</v>
      </c>
      <c r="E2008" s="23" t="s">
        <v>2310</v>
      </c>
      <c r="F2008" s="23" t="s">
        <v>2311</v>
      </c>
      <c r="G2008" s="23" t="s">
        <v>2312</v>
      </c>
      <c r="H2008" s="23" t="s">
        <v>2313</v>
      </c>
      <c r="I2008" s="23">
        <v>852.38395300000002</v>
      </c>
      <c r="J2008" s="23">
        <v>51.33</v>
      </c>
      <c r="K2008" s="23">
        <v>18973</v>
      </c>
    </row>
    <row r="2009" spans="1:11" x14ac:dyDescent="0.4">
      <c r="A2009" s="23" t="s">
        <v>94</v>
      </c>
      <c r="B2009" s="23" t="s">
        <v>177</v>
      </c>
      <c r="C2009" s="23" t="s">
        <v>2308</v>
      </c>
      <c r="D2009" s="23" t="s">
        <v>2309</v>
      </c>
      <c r="E2009" s="23" t="s">
        <v>2310</v>
      </c>
      <c r="F2009" s="23" t="s">
        <v>2311</v>
      </c>
      <c r="G2009" s="23" t="s">
        <v>2312</v>
      </c>
      <c r="H2009" s="23" t="s">
        <v>2313</v>
      </c>
      <c r="I2009" s="23">
        <v>852.38395300000002</v>
      </c>
      <c r="J2009" s="23">
        <v>51.33</v>
      </c>
      <c r="K2009" s="23">
        <v>4882</v>
      </c>
    </row>
    <row r="2010" spans="1:11" x14ac:dyDescent="0.4">
      <c r="A2010" s="23" t="s">
        <v>96</v>
      </c>
      <c r="B2010" s="23" t="s">
        <v>178</v>
      </c>
      <c r="C2010" s="23" t="s">
        <v>2308</v>
      </c>
      <c r="D2010" s="23" t="s">
        <v>2309</v>
      </c>
      <c r="E2010" s="23" t="s">
        <v>2310</v>
      </c>
      <c r="F2010" s="23" t="s">
        <v>2311</v>
      </c>
      <c r="G2010" s="23" t="s">
        <v>2312</v>
      </c>
      <c r="H2010" s="23" t="s">
        <v>2313</v>
      </c>
      <c r="I2010" s="23">
        <v>852.38395300000002</v>
      </c>
      <c r="J2010" s="23">
        <v>51.33</v>
      </c>
      <c r="K2010" s="23">
        <v>1362011</v>
      </c>
    </row>
    <row r="2011" spans="1:11" x14ac:dyDescent="0.4">
      <c r="A2011" s="23" t="s">
        <v>98</v>
      </c>
      <c r="B2011" s="23" t="s">
        <v>179</v>
      </c>
      <c r="C2011" s="23" t="s">
        <v>2308</v>
      </c>
      <c r="D2011" s="23" t="s">
        <v>2309</v>
      </c>
      <c r="E2011" s="23" t="s">
        <v>2310</v>
      </c>
      <c r="F2011" s="23" t="s">
        <v>2311</v>
      </c>
      <c r="G2011" s="23" t="s">
        <v>2312</v>
      </c>
      <c r="H2011" s="23" t="s">
        <v>2313</v>
      </c>
      <c r="I2011" s="23">
        <v>852.38395300000002</v>
      </c>
      <c r="J2011" s="23">
        <v>51.33</v>
      </c>
      <c r="K2011" s="23">
        <v>1502518</v>
      </c>
    </row>
    <row r="2012" spans="1:11" x14ac:dyDescent="0.4">
      <c r="A2012" s="23" t="s">
        <v>100</v>
      </c>
      <c r="B2012" s="23" t="s">
        <v>180</v>
      </c>
      <c r="C2012" s="23" t="s">
        <v>2308</v>
      </c>
      <c r="D2012" s="23" t="s">
        <v>2309</v>
      </c>
      <c r="E2012" s="23" t="s">
        <v>2310</v>
      </c>
      <c r="F2012" s="23" t="s">
        <v>2311</v>
      </c>
      <c r="G2012" s="23" t="s">
        <v>2312</v>
      </c>
      <c r="H2012" s="23" t="s">
        <v>2313</v>
      </c>
      <c r="I2012" s="23">
        <v>852.38395300000002</v>
      </c>
      <c r="J2012" s="23">
        <v>51.33</v>
      </c>
      <c r="K2012" s="23">
        <v>2541077</v>
      </c>
    </row>
    <row r="2013" spans="1:11" x14ac:dyDescent="0.4">
      <c r="A2013" s="23" t="s">
        <v>102</v>
      </c>
      <c r="B2013" s="23" t="s">
        <v>181</v>
      </c>
      <c r="C2013" s="23" t="s">
        <v>2308</v>
      </c>
      <c r="D2013" s="23" t="s">
        <v>2309</v>
      </c>
      <c r="E2013" s="23" t="s">
        <v>2310</v>
      </c>
      <c r="F2013" s="23" t="s">
        <v>2311</v>
      </c>
      <c r="G2013" s="23" t="s">
        <v>2312</v>
      </c>
      <c r="H2013" s="23" t="s">
        <v>2313</v>
      </c>
      <c r="I2013" s="23">
        <v>852.38395300000002</v>
      </c>
      <c r="J2013" s="23">
        <v>51.33</v>
      </c>
      <c r="K2013" s="23">
        <v>838182</v>
      </c>
    </row>
    <row r="2014" spans="1:11" x14ac:dyDescent="0.4">
      <c r="A2014" s="23" t="s">
        <v>104</v>
      </c>
      <c r="B2014" s="23" t="s">
        <v>182</v>
      </c>
      <c r="C2014" s="23" t="s">
        <v>2308</v>
      </c>
      <c r="D2014" s="23" t="s">
        <v>2309</v>
      </c>
      <c r="E2014" s="23" t="s">
        <v>2310</v>
      </c>
      <c r="F2014" s="23" t="s">
        <v>2311</v>
      </c>
      <c r="G2014" s="23" t="s">
        <v>2312</v>
      </c>
      <c r="H2014" s="23" t="s">
        <v>2313</v>
      </c>
      <c r="I2014" s="23">
        <v>852.38395300000002</v>
      </c>
      <c r="J2014" s="23">
        <v>51.33</v>
      </c>
      <c r="K2014" s="23">
        <v>3469153</v>
      </c>
    </row>
    <row r="2015" spans="1:11" x14ac:dyDescent="0.4">
      <c r="A2015" s="23" t="s">
        <v>106</v>
      </c>
      <c r="B2015" s="23" t="s">
        <v>183</v>
      </c>
      <c r="C2015" s="23" t="s">
        <v>2308</v>
      </c>
      <c r="D2015" s="23" t="s">
        <v>2309</v>
      </c>
      <c r="E2015" s="23" t="s">
        <v>2310</v>
      </c>
      <c r="F2015" s="23" t="s">
        <v>2311</v>
      </c>
      <c r="G2015" s="23" t="s">
        <v>2312</v>
      </c>
      <c r="H2015" s="23" t="s">
        <v>2313</v>
      </c>
      <c r="I2015" s="23">
        <v>852.38395300000002</v>
      </c>
      <c r="J2015" s="23">
        <v>51.33</v>
      </c>
      <c r="K2015" s="23">
        <v>218817</v>
      </c>
    </row>
    <row r="2016" spans="1:11" x14ac:dyDescent="0.4">
      <c r="A2016" s="23" t="s">
        <v>108</v>
      </c>
      <c r="B2016" s="23" t="s">
        <v>184</v>
      </c>
      <c r="C2016" s="23" t="s">
        <v>2308</v>
      </c>
      <c r="D2016" s="23" t="s">
        <v>2309</v>
      </c>
      <c r="E2016" s="23" t="s">
        <v>2310</v>
      </c>
      <c r="F2016" s="23" t="s">
        <v>2311</v>
      </c>
      <c r="G2016" s="23" t="s">
        <v>2312</v>
      </c>
      <c r="H2016" s="23" t="s">
        <v>2313</v>
      </c>
      <c r="I2016" s="23">
        <v>852.38395300000002</v>
      </c>
      <c r="J2016" s="23">
        <v>51.33</v>
      </c>
      <c r="K2016" s="23">
        <v>104959</v>
      </c>
    </row>
    <row r="2017" spans="1:11" x14ac:dyDescent="0.4">
      <c r="A2017" s="23" t="s">
        <v>110</v>
      </c>
      <c r="B2017" s="23" t="s">
        <v>185</v>
      </c>
      <c r="C2017" s="23" t="s">
        <v>2308</v>
      </c>
      <c r="D2017" s="23" t="s">
        <v>2309</v>
      </c>
      <c r="E2017" s="23" t="s">
        <v>2310</v>
      </c>
      <c r="F2017" s="23" t="s">
        <v>2311</v>
      </c>
      <c r="G2017" s="23" t="s">
        <v>2312</v>
      </c>
      <c r="H2017" s="23" t="s">
        <v>2313</v>
      </c>
      <c r="I2017" s="23">
        <v>852.38395300000002</v>
      </c>
      <c r="J2017" s="23">
        <v>51.33</v>
      </c>
      <c r="K2017" s="23">
        <v>145301</v>
      </c>
    </row>
    <row r="2018" spans="1:11" x14ac:dyDescent="0.4">
      <c r="A2018" s="23" t="s">
        <v>112</v>
      </c>
      <c r="B2018" s="23" t="s">
        <v>186</v>
      </c>
      <c r="C2018" s="23" t="s">
        <v>2308</v>
      </c>
      <c r="D2018" s="23" t="s">
        <v>2309</v>
      </c>
      <c r="E2018" s="23" t="s">
        <v>2310</v>
      </c>
      <c r="F2018" s="23" t="s">
        <v>2311</v>
      </c>
      <c r="G2018" s="23" t="s">
        <v>2312</v>
      </c>
      <c r="H2018" s="23" t="s">
        <v>2313</v>
      </c>
      <c r="I2018" s="23">
        <v>852.38395300000002</v>
      </c>
      <c r="J2018" s="23">
        <v>51.33</v>
      </c>
      <c r="K2018" s="23">
        <v>25632</v>
      </c>
    </row>
    <row r="2019" spans="1:11" x14ac:dyDescent="0.4">
      <c r="A2019" s="23" t="s">
        <v>114</v>
      </c>
      <c r="B2019" s="23" t="s">
        <v>187</v>
      </c>
      <c r="C2019" s="23" t="s">
        <v>2308</v>
      </c>
      <c r="D2019" s="23" t="s">
        <v>2309</v>
      </c>
      <c r="E2019" s="23" t="s">
        <v>2310</v>
      </c>
      <c r="F2019" s="23" t="s">
        <v>2311</v>
      </c>
      <c r="G2019" s="23" t="s">
        <v>2312</v>
      </c>
      <c r="H2019" s="23" t="s">
        <v>2313</v>
      </c>
      <c r="I2019" s="23">
        <v>852.38395300000002</v>
      </c>
      <c r="J2019" s="23">
        <v>51.33</v>
      </c>
      <c r="K2019" s="23">
        <v>240494</v>
      </c>
    </row>
    <row r="2020" spans="1:11" x14ac:dyDescent="0.4">
      <c r="A2020" s="23" t="s">
        <v>116</v>
      </c>
      <c r="B2020" s="23" t="s">
        <v>188</v>
      </c>
      <c r="C2020" s="23" t="s">
        <v>2308</v>
      </c>
      <c r="D2020" s="23" t="s">
        <v>2309</v>
      </c>
      <c r="E2020" s="23" t="s">
        <v>2310</v>
      </c>
      <c r="F2020" s="23" t="s">
        <v>2311</v>
      </c>
      <c r="G2020" s="23" t="s">
        <v>2312</v>
      </c>
      <c r="H2020" s="23" t="s">
        <v>2313</v>
      </c>
      <c r="I2020" s="23">
        <v>852.38395300000002</v>
      </c>
      <c r="J2020" s="23">
        <v>51.33</v>
      </c>
      <c r="K2020" s="23">
        <v>103992</v>
      </c>
    </row>
    <row r="2021" spans="1:11" x14ac:dyDescent="0.4">
      <c r="A2021" s="23" t="s">
        <v>118</v>
      </c>
      <c r="B2021" s="23" t="s">
        <v>189</v>
      </c>
      <c r="C2021" s="23" t="s">
        <v>2308</v>
      </c>
      <c r="D2021" s="23" t="s">
        <v>2309</v>
      </c>
      <c r="E2021" s="23" t="s">
        <v>2310</v>
      </c>
      <c r="F2021" s="23" t="s">
        <v>2311</v>
      </c>
      <c r="G2021" s="23" t="s">
        <v>2312</v>
      </c>
      <c r="H2021" s="23" t="s">
        <v>2313</v>
      </c>
      <c r="I2021" s="23">
        <v>852.38395300000002</v>
      </c>
      <c r="J2021" s="23">
        <v>51.33</v>
      </c>
      <c r="K2021" s="23">
        <v>203753</v>
      </c>
    </row>
    <row r="2022" spans="1:11" x14ac:dyDescent="0.4">
      <c r="A2022" s="23" t="s">
        <v>120</v>
      </c>
      <c r="B2022" s="23" t="s">
        <v>190</v>
      </c>
      <c r="C2022" s="23" t="s">
        <v>2308</v>
      </c>
      <c r="D2022" s="23" t="s">
        <v>2309</v>
      </c>
      <c r="E2022" s="23" t="s">
        <v>2310</v>
      </c>
      <c r="F2022" s="23" t="s">
        <v>2311</v>
      </c>
      <c r="G2022" s="23" t="s">
        <v>2312</v>
      </c>
      <c r="H2022" s="23" t="s">
        <v>2313</v>
      </c>
      <c r="I2022" s="23">
        <v>852.38395300000002</v>
      </c>
      <c r="J2022" s="23">
        <v>51.33</v>
      </c>
      <c r="K2022" s="23">
        <v>940417</v>
      </c>
    </row>
    <row r="2023" spans="1:11" x14ac:dyDescent="0.4">
      <c r="A2023" s="23" t="s">
        <v>122</v>
      </c>
      <c r="B2023" s="23" t="s">
        <v>191</v>
      </c>
      <c r="C2023" s="23" t="s">
        <v>2308</v>
      </c>
      <c r="D2023" s="23" t="s">
        <v>2309</v>
      </c>
      <c r="E2023" s="23" t="s">
        <v>2310</v>
      </c>
      <c r="F2023" s="23" t="s">
        <v>2311</v>
      </c>
      <c r="G2023" s="23" t="s">
        <v>2312</v>
      </c>
      <c r="H2023" s="23" t="s">
        <v>2313</v>
      </c>
      <c r="I2023" s="23">
        <v>852.38395300000002</v>
      </c>
      <c r="J2023" s="23">
        <v>51.33</v>
      </c>
      <c r="K2023" s="23">
        <v>868605</v>
      </c>
    </row>
    <row r="2024" spans="1:11" x14ac:dyDescent="0.4">
      <c r="A2024" s="23" t="s">
        <v>124</v>
      </c>
      <c r="B2024" s="23" t="s">
        <v>192</v>
      </c>
      <c r="C2024" s="23" t="s">
        <v>2308</v>
      </c>
      <c r="D2024" s="23" t="s">
        <v>2309</v>
      </c>
      <c r="E2024" s="23" t="s">
        <v>2310</v>
      </c>
      <c r="F2024" s="23" t="s">
        <v>2311</v>
      </c>
      <c r="G2024" s="23" t="s">
        <v>2312</v>
      </c>
      <c r="H2024" s="23" t="s">
        <v>2313</v>
      </c>
      <c r="I2024" s="23">
        <v>852.38395300000002</v>
      </c>
      <c r="J2024" s="23">
        <v>51.33</v>
      </c>
      <c r="K2024" s="23">
        <v>210685</v>
      </c>
    </row>
    <row r="2025" spans="1:11" x14ac:dyDescent="0.4">
      <c r="A2025" s="23" t="s">
        <v>126</v>
      </c>
      <c r="B2025" s="23" t="s">
        <v>193</v>
      </c>
      <c r="C2025" s="23" t="s">
        <v>2308</v>
      </c>
      <c r="D2025" s="23" t="s">
        <v>2309</v>
      </c>
      <c r="E2025" s="23" t="s">
        <v>2310</v>
      </c>
      <c r="F2025" s="23" t="s">
        <v>2311</v>
      </c>
      <c r="G2025" s="23" t="s">
        <v>2312</v>
      </c>
      <c r="H2025" s="23" t="s">
        <v>2313</v>
      </c>
      <c r="I2025" s="23">
        <v>852.38395300000002</v>
      </c>
      <c r="J2025" s="23">
        <v>51.33</v>
      </c>
      <c r="K2025" s="23">
        <v>2193794</v>
      </c>
    </row>
    <row r="2026" spans="1:11" x14ac:dyDescent="0.4">
      <c r="A2026" s="23" t="s">
        <v>128</v>
      </c>
      <c r="B2026" s="23" t="s">
        <v>194</v>
      </c>
      <c r="C2026" s="23" t="s">
        <v>2308</v>
      </c>
      <c r="D2026" s="23" t="s">
        <v>2309</v>
      </c>
      <c r="E2026" s="23" t="s">
        <v>2310</v>
      </c>
      <c r="F2026" s="23" t="s">
        <v>2311</v>
      </c>
      <c r="G2026" s="23" t="s">
        <v>2312</v>
      </c>
      <c r="H2026" s="23" t="s">
        <v>2313</v>
      </c>
      <c r="I2026" s="23">
        <v>852.38395300000002</v>
      </c>
      <c r="J2026" s="23">
        <v>51.33</v>
      </c>
      <c r="K2026" s="23">
        <v>489638</v>
      </c>
    </row>
    <row r="2027" spans="1:11" x14ac:dyDescent="0.4">
      <c r="A2027" s="23" t="s">
        <v>130</v>
      </c>
      <c r="B2027" s="23" t="s">
        <v>195</v>
      </c>
      <c r="C2027" s="23" t="s">
        <v>2308</v>
      </c>
      <c r="D2027" s="23" t="s">
        <v>2309</v>
      </c>
      <c r="E2027" s="23" t="s">
        <v>2310</v>
      </c>
      <c r="F2027" s="23" t="s">
        <v>2311</v>
      </c>
      <c r="G2027" s="23" t="s">
        <v>2312</v>
      </c>
      <c r="H2027" s="23" t="s">
        <v>2313</v>
      </c>
      <c r="I2027" s="23">
        <v>852.38395300000002</v>
      </c>
      <c r="J2027" s="23">
        <v>51.33</v>
      </c>
      <c r="K2027" s="23">
        <v>845822</v>
      </c>
    </row>
    <row r="2028" spans="1:11" x14ac:dyDescent="0.4">
      <c r="A2028" s="23" t="s">
        <v>132</v>
      </c>
      <c r="B2028" s="23" t="s">
        <v>196</v>
      </c>
      <c r="C2028" s="23" t="s">
        <v>2308</v>
      </c>
      <c r="D2028" s="23" t="s">
        <v>2309</v>
      </c>
      <c r="E2028" s="23" t="s">
        <v>2310</v>
      </c>
      <c r="F2028" s="23" t="s">
        <v>2311</v>
      </c>
      <c r="G2028" s="23" t="s">
        <v>2312</v>
      </c>
      <c r="H2028" s="23" t="s">
        <v>2313</v>
      </c>
      <c r="I2028" s="23">
        <v>852.38395300000002</v>
      </c>
      <c r="J2028" s="23">
        <v>51.33</v>
      </c>
      <c r="K2028" s="23">
        <v>29553</v>
      </c>
    </row>
    <row r="2029" spans="1:11" x14ac:dyDescent="0.4">
      <c r="A2029" s="23" t="s">
        <v>134</v>
      </c>
      <c r="B2029" s="23" t="s">
        <v>197</v>
      </c>
      <c r="C2029" s="23" t="s">
        <v>2308</v>
      </c>
      <c r="D2029" s="23" t="s">
        <v>2309</v>
      </c>
      <c r="E2029" s="23" t="s">
        <v>2310</v>
      </c>
      <c r="F2029" s="23" t="s">
        <v>2311</v>
      </c>
      <c r="G2029" s="23" t="s">
        <v>2312</v>
      </c>
      <c r="H2029" s="23" t="s">
        <v>2313</v>
      </c>
      <c r="I2029" s="23">
        <v>852.38395300000002</v>
      </c>
      <c r="J2029" s="23">
        <v>51.33</v>
      </c>
      <c r="K2029" s="23">
        <v>36063</v>
      </c>
    </row>
    <row r="2030" spans="1:11" x14ac:dyDescent="0.4">
      <c r="A2030" s="23" t="s">
        <v>136</v>
      </c>
      <c r="B2030" s="23" t="s">
        <v>198</v>
      </c>
      <c r="C2030" s="23" t="s">
        <v>2308</v>
      </c>
      <c r="D2030" s="23" t="s">
        <v>2309</v>
      </c>
      <c r="E2030" s="23" t="s">
        <v>2310</v>
      </c>
      <c r="F2030" s="23" t="s">
        <v>2311</v>
      </c>
      <c r="G2030" s="23" t="s">
        <v>2312</v>
      </c>
      <c r="H2030" s="23" t="s">
        <v>2313</v>
      </c>
      <c r="I2030" s="23">
        <v>852.38395300000002</v>
      </c>
      <c r="J2030" s="23">
        <v>51.33</v>
      </c>
      <c r="K2030" s="23">
        <v>179260</v>
      </c>
    </row>
    <row r="2031" spans="1:11" x14ac:dyDescent="0.4">
      <c r="A2031" s="23" t="s">
        <v>138</v>
      </c>
      <c r="B2031" s="23" t="s">
        <v>199</v>
      </c>
      <c r="C2031" s="23" t="s">
        <v>2308</v>
      </c>
      <c r="D2031" s="23" t="s">
        <v>2309</v>
      </c>
      <c r="E2031" s="23" t="s">
        <v>2310</v>
      </c>
      <c r="F2031" s="23" t="s">
        <v>2311</v>
      </c>
      <c r="G2031" s="23" t="s">
        <v>2312</v>
      </c>
      <c r="H2031" s="23" t="s">
        <v>2313</v>
      </c>
      <c r="I2031" s="23">
        <v>852.38395300000002</v>
      </c>
      <c r="J2031" s="23">
        <v>51.33</v>
      </c>
      <c r="K2031" s="23">
        <v>6304</v>
      </c>
    </row>
    <row r="2032" spans="1:11" x14ac:dyDescent="0.4">
      <c r="A2032" s="23" t="s">
        <v>140</v>
      </c>
      <c r="B2032" s="23" t="s">
        <v>200</v>
      </c>
      <c r="C2032" s="23" t="s">
        <v>2308</v>
      </c>
      <c r="D2032" s="23" t="s">
        <v>2309</v>
      </c>
      <c r="E2032" s="23" t="s">
        <v>2310</v>
      </c>
      <c r="F2032" s="23" t="s">
        <v>2311</v>
      </c>
      <c r="G2032" s="23" t="s">
        <v>2312</v>
      </c>
      <c r="H2032" s="23" t="s">
        <v>2313</v>
      </c>
      <c r="I2032" s="23">
        <v>852.38395300000002</v>
      </c>
      <c r="J2032" s="23">
        <v>51.33</v>
      </c>
      <c r="K2032" s="23">
        <v>430951</v>
      </c>
    </row>
    <row r="2033" spans="1:11" x14ac:dyDescent="0.4">
      <c r="A2033" s="23" t="s">
        <v>142</v>
      </c>
      <c r="B2033" s="23" t="s">
        <v>201</v>
      </c>
      <c r="C2033" s="23" t="s">
        <v>2308</v>
      </c>
      <c r="D2033" s="23" t="s">
        <v>2309</v>
      </c>
      <c r="E2033" s="23" t="s">
        <v>2310</v>
      </c>
      <c r="F2033" s="23" t="s">
        <v>2311</v>
      </c>
      <c r="G2033" s="23" t="s">
        <v>2312</v>
      </c>
      <c r="H2033" s="23" t="s">
        <v>2313</v>
      </c>
      <c r="I2033" s="23">
        <v>852.38395300000002</v>
      </c>
      <c r="J2033" s="23">
        <v>51.33</v>
      </c>
      <c r="K2033" s="23">
        <v>290587</v>
      </c>
    </row>
    <row r="2034" spans="1:11" x14ac:dyDescent="0.4">
      <c r="A2034" s="23" t="s">
        <v>144</v>
      </c>
      <c r="B2034" s="23" t="s">
        <v>202</v>
      </c>
      <c r="C2034" s="23" t="s">
        <v>2308</v>
      </c>
      <c r="D2034" s="23" t="s">
        <v>2309</v>
      </c>
      <c r="E2034" s="23" t="s">
        <v>2310</v>
      </c>
      <c r="F2034" s="23" t="s">
        <v>2311</v>
      </c>
      <c r="G2034" s="23" t="s">
        <v>2312</v>
      </c>
      <c r="H2034" s="23" t="s">
        <v>2313</v>
      </c>
      <c r="I2034" s="23">
        <v>852.38395300000002</v>
      </c>
      <c r="J2034" s="23">
        <v>51.33</v>
      </c>
      <c r="K2034" s="23">
        <v>272658</v>
      </c>
    </row>
    <row r="2035" spans="1:11" x14ac:dyDescent="0.4">
      <c r="A2035" s="23" t="s">
        <v>146</v>
      </c>
      <c r="B2035" s="23" t="s">
        <v>203</v>
      </c>
      <c r="C2035" s="23" t="s">
        <v>2308</v>
      </c>
      <c r="D2035" s="23" t="s">
        <v>2309</v>
      </c>
      <c r="E2035" s="23" t="s">
        <v>2310</v>
      </c>
      <c r="F2035" s="23" t="s">
        <v>2311</v>
      </c>
      <c r="G2035" s="23" t="s">
        <v>2312</v>
      </c>
      <c r="H2035" s="23" t="s">
        <v>2313</v>
      </c>
      <c r="I2035" s="23">
        <v>852.38395300000002</v>
      </c>
      <c r="J2035" s="23">
        <v>51.33</v>
      </c>
      <c r="K2035" s="23">
        <v>503824</v>
      </c>
    </row>
    <row r="2036" spans="1:11" x14ac:dyDescent="0.4">
      <c r="A2036" s="23" t="s">
        <v>148</v>
      </c>
      <c r="B2036" s="23" t="s">
        <v>204</v>
      </c>
      <c r="C2036" s="23" t="s">
        <v>2308</v>
      </c>
      <c r="D2036" s="23" t="s">
        <v>2309</v>
      </c>
      <c r="E2036" s="23" t="s">
        <v>2310</v>
      </c>
      <c r="F2036" s="23" t="s">
        <v>2311</v>
      </c>
      <c r="G2036" s="23" t="s">
        <v>2312</v>
      </c>
      <c r="H2036" s="23" t="s">
        <v>2313</v>
      </c>
      <c r="I2036" s="23">
        <v>852.38395300000002</v>
      </c>
      <c r="J2036" s="23">
        <v>51.33</v>
      </c>
      <c r="K2036" s="23">
        <v>1179199</v>
      </c>
    </row>
    <row r="2037" spans="1:11" x14ac:dyDescent="0.4">
      <c r="A2037" s="23" t="s">
        <v>150</v>
      </c>
      <c r="B2037" s="23" t="s">
        <v>205</v>
      </c>
      <c r="C2037" s="23" t="s">
        <v>2308</v>
      </c>
      <c r="D2037" s="23" t="s">
        <v>2309</v>
      </c>
      <c r="E2037" s="23" t="s">
        <v>2310</v>
      </c>
      <c r="F2037" s="23" t="s">
        <v>2311</v>
      </c>
      <c r="G2037" s="23" t="s">
        <v>2312</v>
      </c>
      <c r="H2037" s="23" t="s">
        <v>2313</v>
      </c>
      <c r="I2037" s="23">
        <v>852.38395300000002</v>
      </c>
      <c r="J2037" s="23">
        <v>51.33</v>
      </c>
      <c r="K2037" s="23">
        <v>0</v>
      </c>
    </row>
    <row r="2038" spans="1:11" x14ac:dyDescent="0.4">
      <c r="A2038" s="23" t="s">
        <v>152</v>
      </c>
      <c r="B2038" s="23" t="s">
        <v>206</v>
      </c>
      <c r="C2038" s="23" t="s">
        <v>2308</v>
      </c>
      <c r="D2038" s="23" t="s">
        <v>2309</v>
      </c>
      <c r="E2038" s="23" t="s">
        <v>2310</v>
      </c>
      <c r="F2038" s="23" t="s">
        <v>2311</v>
      </c>
      <c r="G2038" s="23" t="s">
        <v>2312</v>
      </c>
      <c r="H2038" s="23" t="s">
        <v>2313</v>
      </c>
      <c r="I2038" s="23">
        <v>852.38395300000002</v>
      </c>
      <c r="J2038" s="23">
        <v>51.33</v>
      </c>
      <c r="K2038" s="23">
        <v>4222521</v>
      </c>
    </row>
    <row r="2039" spans="1:11" x14ac:dyDescent="0.4">
      <c r="A2039" s="23" t="s">
        <v>154</v>
      </c>
      <c r="B2039" s="23" t="s">
        <v>207</v>
      </c>
      <c r="C2039" s="23" t="s">
        <v>2308</v>
      </c>
      <c r="D2039" s="23" t="s">
        <v>2309</v>
      </c>
      <c r="E2039" s="23" t="s">
        <v>2310</v>
      </c>
      <c r="F2039" s="23" t="s">
        <v>2311</v>
      </c>
      <c r="G2039" s="23" t="s">
        <v>2312</v>
      </c>
      <c r="H2039" s="23" t="s">
        <v>2313</v>
      </c>
      <c r="I2039" s="23">
        <v>852.38395300000002</v>
      </c>
      <c r="J2039" s="23">
        <v>51.33</v>
      </c>
      <c r="K2039" s="23">
        <v>4683583</v>
      </c>
    </row>
    <row r="2040" spans="1:11" x14ac:dyDescent="0.4">
      <c r="A2040" s="23" t="s">
        <v>156</v>
      </c>
      <c r="B2040" s="23" t="s">
        <v>208</v>
      </c>
      <c r="C2040" s="23" t="s">
        <v>2308</v>
      </c>
      <c r="D2040" s="23" t="s">
        <v>2309</v>
      </c>
      <c r="E2040" s="23" t="s">
        <v>2310</v>
      </c>
      <c r="F2040" s="23" t="s">
        <v>2311</v>
      </c>
      <c r="G2040" s="23" t="s">
        <v>2312</v>
      </c>
      <c r="H2040" s="23" t="s">
        <v>2313</v>
      </c>
      <c r="I2040" s="23">
        <v>852.38395300000002</v>
      </c>
      <c r="J2040" s="23">
        <v>51.33</v>
      </c>
      <c r="K2040" s="23">
        <v>1146922</v>
      </c>
    </row>
    <row r="2041" spans="1:11" x14ac:dyDescent="0.4">
      <c r="A2041" s="23" t="s">
        <v>158</v>
      </c>
      <c r="B2041" s="23" t="s">
        <v>209</v>
      </c>
      <c r="C2041" s="23" t="s">
        <v>2308</v>
      </c>
      <c r="D2041" s="23" t="s">
        <v>2309</v>
      </c>
      <c r="E2041" s="23" t="s">
        <v>2310</v>
      </c>
      <c r="F2041" s="23" t="s">
        <v>2311</v>
      </c>
      <c r="G2041" s="23" t="s">
        <v>2312</v>
      </c>
      <c r="H2041" s="23" t="s">
        <v>2313</v>
      </c>
      <c r="I2041" s="23">
        <v>852.38395300000002</v>
      </c>
      <c r="J2041" s="23">
        <v>51.33</v>
      </c>
      <c r="K2041" s="23">
        <v>282265</v>
      </c>
    </row>
    <row r="2042" spans="1:11" x14ac:dyDescent="0.4">
      <c r="A2042" s="23" t="s">
        <v>160</v>
      </c>
      <c r="B2042" s="23" t="s">
        <v>210</v>
      </c>
      <c r="C2042" s="23" t="s">
        <v>2308</v>
      </c>
      <c r="D2042" s="23" t="s">
        <v>2309</v>
      </c>
      <c r="E2042" s="23" t="s">
        <v>2310</v>
      </c>
      <c r="F2042" s="23" t="s">
        <v>2311</v>
      </c>
      <c r="G2042" s="23" t="s">
        <v>2312</v>
      </c>
      <c r="H2042" s="23" t="s">
        <v>2313</v>
      </c>
      <c r="I2042" s="23">
        <v>852.38395300000002</v>
      </c>
      <c r="J2042" s="23">
        <v>51.33</v>
      </c>
      <c r="K2042" s="23">
        <v>517701</v>
      </c>
    </row>
    <row r="2043" spans="1:11" x14ac:dyDescent="0.4">
      <c r="A2043" s="23" t="s">
        <v>162</v>
      </c>
      <c r="B2043" s="23" t="s">
        <v>211</v>
      </c>
      <c r="C2043" s="23" t="s">
        <v>2308</v>
      </c>
      <c r="D2043" s="23" t="s">
        <v>2309</v>
      </c>
      <c r="E2043" s="23" t="s">
        <v>2310</v>
      </c>
      <c r="F2043" s="23" t="s">
        <v>2311</v>
      </c>
      <c r="G2043" s="23" t="s">
        <v>2312</v>
      </c>
      <c r="H2043" s="23" t="s">
        <v>2313</v>
      </c>
      <c r="I2043" s="23">
        <v>852.38395300000002</v>
      </c>
      <c r="J2043" s="23">
        <v>51.33</v>
      </c>
      <c r="K2043" s="23">
        <v>70689</v>
      </c>
    </row>
    <row r="2044" spans="1:11" x14ac:dyDescent="0.4">
      <c r="A2044" s="23" t="s">
        <v>68</v>
      </c>
      <c r="B2044" s="23" t="s">
        <v>69</v>
      </c>
      <c r="C2044" s="23" t="s">
        <v>2308</v>
      </c>
      <c r="D2044" s="23" t="s">
        <v>2309</v>
      </c>
      <c r="E2044" s="23" t="s">
        <v>2310</v>
      </c>
      <c r="F2044" s="23" t="s">
        <v>2314</v>
      </c>
      <c r="G2044" s="23" t="s">
        <v>2315</v>
      </c>
      <c r="H2044" s="23" t="s">
        <v>2316</v>
      </c>
      <c r="I2044" s="23">
        <v>644.83518200000003</v>
      </c>
      <c r="J2044" s="23">
        <v>83.46</v>
      </c>
      <c r="K2044" s="23">
        <v>226776</v>
      </c>
    </row>
    <row r="2045" spans="1:11" x14ac:dyDescent="0.4">
      <c r="A2045" s="23" t="s">
        <v>4577</v>
      </c>
      <c r="B2045" s="23" t="s">
        <v>4583</v>
      </c>
      <c r="C2045" s="23" t="s">
        <v>2308</v>
      </c>
      <c r="D2045" s="23" t="s">
        <v>2309</v>
      </c>
      <c r="E2045" s="23" t="s">
        <v>2310</v>
      </c>
      <c r="F2045" s="23" t="s">
        <v>2314</v>
      </c>
      <c r="G2045" s="23" t="s">
        <v>2315</v>
      </c>
      <c r="H2045" s="23" t="s">
        <v>2316</v>
      </c>
      <c r="I2045" s="23">
        <v>644.83518200000003</v>
      </c>
      <c r="J2045" s="23">
        <v>83.46</v>
      </c>
      <c r="K2045" s="23">
        <v>553802</v>
      </c>
    </row>
    <row r="2046" spans="1:11" x14ac:dyDescent="0.4">
      <c r="A2046" s="23" t="s">
        <v>4578</v>
      </c>
      <c r="B2046" s="23" t="s">
        <v>4584</v>
      </c>
      <c r="C2046" s="23" t="s">
        <v>2308</v>
      </c>
      <c r="D2046" s="23" t="s">
        <v>2309</v>
      </c>
      <c r="E2046" s="23" t="s">
        <v>2310</v>
      </c>
      <c r="F2046" s="23" t="s">
        <v>2314</v>
      </c>
      <c r="G2046" s="23" t="s">
        <v>2315</v>
      </c>
      <c r="H2046" s="23" t="s">
        <v>2316</v>
      </c>
      <c r="I2046" s="23">
        <v>644.83518200000003</v>
      </c>
      <c r="J2046" s="23">
        <v>83.46</v>
      </c>
      <c r="K2046" s="23">
        <v>729977</v>
      </c>
    </row>
    <row r="2047" spans="1:11" x14ac:dyDescent="0.4">
      <c r="A2047" s="23" t="s">
        <v>4579</v>
      </c>
      <c r="B2047" s="23" t="s">
        <v>4585</v>
      </c>
      <c r="C2047" s="23" t="s">
        <v>2308</v>
      </c>
      <c r="D2047" s="23" t="s">
        <v>2309</v>
      </c>
      <c r="E2047" s="23" t="s">
        <v>2310</v>
      </c>
      <c r="F2047" s="23" t="s">
        <v>2314</v>
      </c>
      <c r="G2047" s="23" t="s">
        <v>2315</v>
      </c>
      <c r="H2047" s="23" t="s">
        <v>2316</v>
      </c>
      <c r="I2047" s="23">
        <v>644.83518200000003</v>
      </c>
      <c r="J2047" s="23">
        <v>83.46</v>
      </c>
      <c r="K2047" s="23">
        <v>227691</v>
      </c>
    </row>
    <row r="2048" spans="1:11" x14ac:dyDescent="0.4">
      <c r="A2048" s="23" t="s">
        <v>4580</v>
      </c>
      <c r="B2048" s="23" t="s">
        <v>4586</v>
      </c>
      <c r="C2048" s="23" t="s">
        <v>2308</v>
      </c>
      <c r="D2048" s="23" t="s">
        <v>2309</v>
      </c>
      <c r="E2048" s="23" t="s">
        <v>2310</v>
      </c>
      <c r="F2048" s="23" t="s">
        <v>2314</v>
      </c>
      <c r="G2048" s="23" t="s">
        <v>2315</v>
      </c>
      <c r="H2048" s="23" t="s">
        <v>2316</v>
      </c>
      <c r="I2048" s="23">
        <v>644.83518200000003</v>
      </c>
      <c r="J2048" s="23">
        <v>83.46</v>
      </c>
      <c r="K2048" s="23">
        <v>262808</v>
      </c>
    </row>
    <row r="2049" spans="1:11" x14ac:dyDescent="0.4">
      <c r="A2049" s="23" t="s">
        <v>4581</v>
      </c>
      <c r="B2049" s="23" t="s">
        <v>4587</v>
      </c>
      <c r="C2049" s="23" t="s">
        <v>2308</v>
      </c>
      <c r="D2049" s="23" t="s">
        <v>2309</v>
      </c>
      <c r="E2049" s="23" t="s">
        <v>2310</v>
      </c>
      <c r="F2049" s="23" t="s">
        <v>2314</v>
      </c>
      <c r="G2049" s="23" t="s">
        <v>2315</v>
      </c>
      <c r="H2049" s="23" t="s">
        <v>2316</v>
      </c>
      <c r="I2049" s="23">
        <v>644.83518200000003</v>
      </c>
      <c r="J2049" s="23">
        <v>83.46</v>
      </c>
      <c r="K2049" s="23">
        <v>314644</v>
      </c>
    </row>
    <row r="2050" spans="1:11" x14ac:dyDescent="0.4">
      <c r="A2050" s="23" t="s">
        <v>4582</v>
      </c>
      <c r="B2050" s="23" t="s">
        <v>4588</v>
      </c>
      <c r="C2050" s="23" t="s">
        <v>2308</v>
      </c>
      <c r="D2050" s="23" t="s">
        <v>2309</v>
      </c>
      <c r="E2050" s="23" t="s">
        <v>2310</v>
      </c>
      <c r="F2050" s="23" t="s">
        <v>2314</v>
      </c>
      <c r="G2050" s="23" t="s">
        <v>2315</v>
      </c>
      <c r="H2050" s="23" t="s">
        <v>2316</v>
      </c>
      <c r="I2050" s="23">
        <v>644.83518200000003</v>
      </c>
      <c r="J2050" s="23">
        <v>83.46</v>
      </c>
      <c r="K2050" s="23">
        <v>371728</v>
      </c>
    </row>
    <row r="2051" spans="1:11" x14ac:dyDescent="0.4">
      <c r="A2051" s="23" t="s">
        <v>76</v>
      </c>
      <c r="B2051" s="23" t="s">
        <v>77</v>
      </c>
      <c r="C2051" s="23" t="s">
        <v>2308</v>
      </c>
      <c r="D2051" s="23" t="s">
        <v>2309</v>
      </c>
      <c r="E2051" s="23" t="s">
        <v>2310</v>
      </c>
      <c r="F2051" s="23" t="s">
        <v>2314</v>
      </c>
      <c r="G2051" s="23" t="s">
        <v>2315</v>
      </c>
      <c r="H2051" s="23" t="s">
        <v>2316</v>
      </c>
      <c r="I2051" s="23">
        <v>644.83518200000003</v>
      </c>
      <c r="J2051" s="23">
        <v>83.46</v>
      </c>
      <c r="K2051" s="23">
        <v>77130</v>
      </c>
    </row>
    <row r="2052" spans="1:11" x14ac:dyDescent="0.4">
      <c r="A2052" s="23" t="s">
        <v>78</v>
      </c>
      <c r="B2052" s="23" t="s">
        <v>79</v>
      </c>
      <c r="C2052" s="23" t="s">
        <v>2308</v>
      </c>
      <c r="D2052" s="23" t="s">
        <v>2309</v>
      </c>
      <c r="E2052" s="23" t="s">
        <v>2310</v>
      </c>
      <c r="F2052" s="23" t="s">
        <v>2314</v>
      </c>
      <c r="G2052" s="23" t="s">
        <v>2315</v>
      </c>
      <c r="H2052" s="23" t="s">
        <v>2316</v>
      </c>
      <c r="I2052" s="23">
        <v>644.83518200000003</v>
      </c>
      <c r="J2052" s="23">
        <v>83.46</v>
      </c>
      <c r="K2052" s="23">
        <v>281119</v>
      </c>
    </row>
    <row r="2053" spans="1:11" x14ac:dyDescent="0.4">
      <c r="A2053" s="23" t="s">
        <v>80</v>
      </c>
      <c r="B2053" s="23" t="s">
        <v>81</v>
      </c>
      <c r="C2053" s="23" t="s">
        <v>2308</v>
      </c>
      <c r="D2053" s="23" t="s">
        <v>2309</v>
      </c>
      <c r="E2053" s="23" t="s">
        <v>2310</v>
      </c>
      <c r="F2053" s="23" t="s">
        <v>2314</v>
      </c>
      <c r="G2053" s="23" t="s">
        <v>2315</v>
      </c>
      <c r="H2053" s="23" t="s">
        <v>2316</v>
      </c>
      <c r="I2053" s="23">
        <v>644.83518200000003</v>
      </c>
      <c r="J2053" s="23">
        <v>83.46</v>
      </c>
      <c r="K2053" s="23">
        <v>232397</v>
      </c>
    </row>
    <row r="2054" spans="1:11" x14ac:dyDescent="0.4">
      <c r="A2054" s="23" t="s">
        <v>82</v>
      </c>
      <c r="B2054" s="23" t="s">
        <v>83</v>
      </c>
      <c r="C2054" s="23" t="s">
        <v>2308</v>
      </c>
      <c r="D2054" s="23" t="s">
        <v>2309</v>
      </c>
      <c r="E2054" s="23" t="s">
        <v>2310</v>
      </c>
      <c r="F2054" s="23" t="s">
        <v>2314</v>
      </c>
      <c r="G2054" s="23" t="s">
        <v>2315</v>
      </c>
      <c r="H2054" s="23" t="s">
        <v>2316</v>
      </c>
      <c r="I2054" s="23">
        <v>644.83518200000003</v>
      </c>
      <c r="J2054" s="23">
        <v>83.46</v>
      </c>
      <c r="K2054" s="23">
        <v>488133</v>
      </c>
    </row>
    <row r="2055" spans="1:11" x14ac:dyDescent="0.4">
      <c r="A2055" s="23" t="s">
        <v>84</v>
      </c>
      <c r="B2055" s="23" t="s">
        <v>85</v>
      </c>
      <c r="C2055" s="23" t="s">
        <v>2308</v>
      </c>
      <c r="D2055" s="23" t="s">
        <v>2309</v>
      </c>
      <c r="E2055" s="23" t="s">
        <v>2310</v>
      </c>
      <c r="F2055" s="23" t="s">
        <v>2314</v>
      </c>
      <c r="G2055" s="23" t="s">
        <v>2315</v>
      </c>
      <c r="H2055" s="23" t="s">
        <v>2316</v>
      </c>
      <c r="I2055" s="23">
        <v>644.83518200000003</v>
      </c>
      <c r="J2055" s="23">
        <v>83.46</v>
      </c>
      <c r="K2055" s="23">
        <v>444277</v>
      </c>
    </row>
    <row r="2056" spans="1:11" x14ac:dyDescent="0.4">
      <c r="A2056" s="23" t="s">
        <v>86</v>
      </c>
      <c r="B2056" s="23" t="s">
        <v>87</v>
      </c>
      <c r="C2056" s="23" t="s">
        <v>2308</v>
      </c>
      <c r="D2056" s="23" t="s">
        <v>2309</v>
      </c>
      <c r="E2056" s="23" t="s">
        <v>2310</v>
      </c>
      <c r="F2056" s="23" t="s">
        <v>2314</v>
      </c>
      <c r="G2056" s="23" t="s">
        <v>2315</v>
      </c>
      <c r="H2056" s="23" t="s">
        <v>2316</v>
      </c>
      <c r="I2056" s="23">
        <v>644.83518200000003</v>
      </c>
      <c r="J2056" s="23">
        <v>83.46</v>
      </c>
      <c r="K2056" s="23">
        <v>414178</v>
      </c>
    </row>
    <row r="2057" spans="1:11" x14ac:dyDescent="0.4">
      <c r="A2057" s="23" t="s">
        <v>88</v>
      </c>
      <c r="B2057" s="23" t="s">
        <v>89</v>
      </c>
      <c r="C2057" s="23" t="s">
        <v>2308</v>
      </c>
      <c r="D2057" s="23" t="s">
        <v>2309</v>
      </c>
      <c r="E2057" s="23" t="s">
        <v>2310</v>
      </c>
      <c r="F2057" s="23" t="s">
        <v>2314</v>
      </c>
      <c r="G2057" s="23" t="s">
        <v>2315</v>
      </c>
      <c r="H2057" s="23" t="s">
        <v>2316</v>
      </c>
      <c r="I2057" s="23">
        <v>644.83518200000003</v>
      </c>
      <c r="J2057" s="23">
        <v>83.46</v>
      </c>
      <c r="K2057" s="23">
        <v>486314</v>
      </c>
    </row>
    <row r="2058" spans="1:11" x14ac:dyDescent="0.4">
      <c r="A2058" s="23" t="s">
        <v>90</v>
      </c>
      <c r="B2058" s="23" t="s">
        <v>91</v>
      </c>
      <c r="C2058" s="23" t="s">
        <v>2308</v>
      </c>
      <c r="D2058" s="23" t="s">
        <v>2309</v>
      </c>
      <c r="E2058" s="23" t="s">
        <v>2310</v>
      </c>
      <c r="F2058" s="23" t="s">
        <v>2314</v>
      </c>
      <c r="G2058" s="23" t="s">
        <v>2315</v>
      </c>
      <c r="H2058" s="23" t="s">
        <v>2316</v>
      </c>
      <c r="I2058" s="23">
        <v>644.83518200000003</v>
      </c>
      <c r="J2058" s="23">
        <v>83.46</v>
      </c>
      <c r="K2058" s="23">
        <v>127199</v>
      </c>
    </row>
    <row r="2059" spans="1:11" x14ac:dyDescent="0.4">
      <c r="A2059" s="23" t="s">
        <v>92</v>
      </c>
      <c r="B2059" s="23" t="s">
        <v>93</v>
      </c>
      <c r="C2059" s="23" t="s">
        <v>2308</v>
      </c>
      <c r="D2059" s="23" t="s">
        <v>2309</v>
      </c>
      <c r="E2059" s="23" t="s">
        <v>2310</v>
      </c>
      <c r="F2059" s="23" t="s">
        <v>2314</v>
      </c>
      <c r="G2059" s="23" t="s">
        <v>2315</v>
      </c>
      <c r="H2059" s="23" t="s">
        <v>2316</v>
      </c>
      <c r="I2059" s="23">
        <v>644.83518200000003</v>
      </c>
      <c r="J2059" s="23">
        <v>83.46</v>
      </c>
      <c r="K2059" s="23">
        <v>93453</v>
      </c>
    </row>
    <row r="2060" spans="1:11" x14ac:dyDescent="0.4">
      <c r="A2060" s="23" t="s">
        <v>94</v>
      </c>
      <c r="B2060" s="23" t="s">
        <v>95</v>
      </c>
      <c r="C2060" s="23" t="s">
        <v>2308</v>
      </c>
      <c r="D2060" s="23" t="s">
        <v>2309</v>
      </c>
      <c r="E2060" s="23" t="s">
        <v>2310</v>
      </c>
      <c r="F2060" s="23" t="s">
        <v>2314</v>
      </c>
      <c r="G2060" s="23" t="s">
        <v>2315</v>
      </c>
      <c r="H2060" s="23" t="s">
        <v>2316</v>
      </c>
      <c r="I2060" s="23">
        <v>644.83518200000003</v>
      </c>
      <c r="J2060" s="23">
        <v>83.46</v>
      </c>
      <c r="K2060" s="23">
        <v>278852</v>
      </c>
    </row>
    <row r="2061" spans="1:11" x14ac:dyDescent="0.4">
      <c r="A2061" s="23" t="s">
        <v>96</v>
      </c>
      <c r="B2061" s="23" t="s">
        <v>97</v>
      </c>
      <c r="C2061" s="23" t="s">
        <v>2308</v>
      </c>
      <c r="D2061" s="23" t="s">
        <v>2309</v>
      </c>
      <c r="E2061" s="23" t="s">
        <v>2310</v>
      </c>
      <c r="F2061" s="23" t="s">
        <v>2314</v>
      </c>
      <c r="G2061" s="23" t="s">
        <v>2315</v>
      </c>
      <c r="H2061" s="23" t="s">
        <v>2316</v>
      </c>
      <c r="I2061" s="23">
        <v>644.83518200000003</v>
      </c>
      <c r="J2061" s="23">
        <v>83.46</v>
      </c>
      <c r="K2061" s="23">
        <v>815785</v>
      </c>
    </row>
    <row r="2062" spans="1:11" x14ac:dyDescent="0.4">
      <c r="A2062" s="23" t="s">
        <v>98</v>
      </c>
      <c r="B2062" s="23" t="s">
        <v>99</v>
      </c>
      <c r="C2062" s="23" t="s">
        <v>2308</v>
      </c>
      <c r="D2062" s="23" t="s">
        <v>2309</v>
      </c>
      <c r="E2062" s="23" t="s">
        <v>2310</v>
      </c>
      <c r="F2062" s="23" t="s">
        <v>2314</v>
      </c>
      <c r="G2062" s="23" t="s">
        <v>2315</v>
      </c>
      <c r="H2062" s="23" t="s">
        <v>2316</v>
      </c>
      <c r="I2062" s="23">
        <v>644.83518200000003</v>
      </c>
      <c r="J2062" s="23">
        <v>83.46</v>
      </c>
      <c r="K2062" s="23">
        <v>440986</v>
      </c>
    </row>
    <row r="2063" spans="1:11" x14ac:dyDescent="0.4">
      <c r="A2063" s="23" t="s">
        <v>100</v>
      </c>
      <c r="B2063" s="23" t="s">
        <v>101</v>
      </c>
      <c r="C2063" s="23" t="s">
        <v>2308</v>
      </c>
      <c r="D2063" s="23" t="s">
        <v>2309</v>
      </c>
      <c r="E2063" s="23" t="s">
        <v>2310</v>
      </c>
      <c r="F2063" s="23" t="s">
        <v>2314</v>
      </c>
      <c r="G2063" s="23" t="s">
        <v>2315</v>
      </c>
      <c r="H2063" s="23" t="s">
        <v>2316</v>
      </c>
      <c r="I2063" s="23">
        <v>644.83518200000003</v>
      </c>
      <c r="J2063" s="23">
        <v>83.46</v>
      </c>
      <c r="K2063" s="23">
        <v>1342645</v>
      </c>
    </row>
    <row r="2064" spans="1:11" x14ac:dyDescent="0.4">
      <c r="A2064" s="23" t="s">
        <v>102</v>
      </c>
      <c r="B2064" s="23" t="s">
        <v>103</v>
      </c>
      <c r="C2064" s="23" t="s">
        <v>2308</v>
      </c>
      <c r="D2064" s="23" t="s">
        <v>2309</v>
      </c>
      <c r="E2064" s="23" t="s">
        <v>2310</v>
      </c>
      <c r="F2064" s="23" t="s">
        <v>2314</v>
      </c>
      <c r="G2064" s="23" t="s">
        <v>2315</v>
      </c>
      <c r="H2064" s="23" t="s">
        <v>2316</v>
      </c>
      <c r="I2064" s="23">
        <v>644.83518200000003</v>
      </c>
      <c r="J2064" s="23">
        <v>83.46</v>
      </c>
      <c r="K2064" s="23">
        <v>14570</v>
      </c>
    </row>
    <row r="2065" spans="1:11" x14ac:dyDescent="0.4">
      <c r="A2065" s="23" t="s">
        <v>104</v>
      </c>
      <c r="B2065" s="23" t="s">
        <v>105</v>
      </c>
      <c r="C2065" s="23" t="s">
        <v>2308</v>
      </c>
      <c r="D2065" s="23" t="s">
        <v>2309</v>
      </c>
      <c r="E2065" s="23" t="s">
        <v>2310</v>
      </c>
      <c r="F2065" s="23" t="s">
        <v>2314</v>
      </c>
      <c r="G2065" s="23" t="s">
        <v>2315</v>
      </c>
      <c r="H2065" s="23" t="s">
        <v>2316</v>
      </c>
      <c r="I2065" s="23">
        <v>644.83518200000003</v>
      </c>
      <c r="J2065" s="23">
        <v>83.46</v>
      </c>
      <c r="K2065" s="23">
        <v>337166</v>
      </c>
    </row>
    <row r="2066" spans="1:11" x14ac:dyDescent="0.4">
      <c r="A2066" s="23" t="s">
        <v>106</v>
      </c>
      <c r="B2066" s="23" t="s">
        <v>107</v>
      </c>
      <c r="C2066" s="23" t="s">
        <v>2308</v>
      </c>
      <c r="D2066" s="23" t="s">
        <v>2309</v>
      </c>
      <c r="E2066" s="23" t="s">
        <v>2310</v>
      </c>
      <c r="F2066" s="23" t="s">
        <v>2314</v>
      </c>
      <c r="G2066" s="23" t="s">
        <v>2315</v>
      </c>
      <c r="H2066" s="23" t="s">
        <v>2316</v>
      </c>
      <c r="I2066" s="23">
        <v>644.83518200000003</v>
      </c>
      <c r="J2066" s="23">
        <v>83.46</v>
      </c>
      <c r="K2066" s="23">
        <v>170148</v>
      </c>
    </row>
    <row r="2067" spans="1:11" x14ac:dyDescent="0.4">
      <c r="A2067" s="23" t="s">
        <v>108</v>
      </c>
      <c r="B2067" s="23" t="s">
        <v>109</v>
      </c>
      <c r="C2067" s="23" t="s">
        <v>2308</v>
      </c>
      <c r="D2067" s="23" t="s">
        <v>2309</v>
      </c>
      <c r="E2067" s="23" t="s">
        <v>2310</v>
      </c>
      <c r="F2067" s="23" t="s">
        <v>2314</v>
      </c>
      <c r="G2067" s="23" t="s">
        <v>2315</v>
      </c>
      <c r="H2067" s="23" t="s">
        <v>2316</v>
      </c>
      <c r="I2067" s="23">
        <v>644.83518200000003</v>
      </c>
      <c r="J2067" s="23">
        <v>83.46</v>
      </c>
      <c r="K2067" s="23">
        <v>118969</v>
      </c>
    </row>
    <row r="2068" spans="1:11" x14ac:dyDescent="0.4">
      <c r="A2068" s="23" t="s">
        <v>110</v>
      </c>
      <c r="B2068" s="23" t="s">
        <v>111</v>
      </c>
      <c r="C2068" s="23" t="s">
        <v>2308</v>
      </c>
      <c r="D2068" s="23" t="s">
        <v>2309</v>
      </c>
      <c r="E2068" s="23" t="s">
        <v>2310</v>
      </c>
      <c r="F2068" s="23" t="s">
        <v>2314</v>
      </c>
      <c r="G2068" s="23" t="s">
        <v>2315</v>
      </c>
      <c r="H2068" s="23" t="s">
        <v>2316</v>
      </c>
      <c r="I2068" s="23">
        <v>644.83518200000003</v>
      </c>
      <c r="J2068" s="23">
        <v>83.46</v>
      </c>
      <c r="K2068" s="23">
        <v>37025</v>
      </c>
    </row>
    <row r="2069" spans="1:11" x14ac:dyDescent="0.4">
      <c r="A2069" s="23" t="s">
        <v>112</v>
      </c>
      <c r="B2069" s="23" t="s">
        <v>113</v>
      </c>
      <c r="C2069" s="23" t="s">
        <v>2308</v>
      </c>
      <c r="D2069" s="23" t="s">
        <v>2309</v>
      </c>
      <c r="E2069" s="23" t="s">
        <v>2310</v>
      </c>
      <c r="F2069" s="23" t="s">
        <v>2314</v>
      </c>
      <c r="G2069" s="23" t="s">
        <v>2315</v>
      </c>
      <c r="H2069" s="23" t="s">
        <v>2316</v>
      </c>
      <c r="I2069" s="23">
        <v>644.83518200000003</v>
      </c>
      <c r="J2069" s="23">
        <v>83.46</v>
      </c>
      <c r="K2069" s="23">
        <v>153292</v>
      </c>
    </row>
    <row r="2070" spans="1:11" x14ac:dyDescent="0.4">
      <c r="A2070" s="23" t="s">
        <v>114</v>
      </c>
      <c r="B2070" s="23" t="s">
        <v>115</v>
      </c>
      <c r="C2070" s="23" t="s">
        <v>2308</v>
      </c>
      <c r="D2070" s="23" t="s">
        <v>2309</v>
      </c>
      <c r="E2070" s="23" t="s">
        <v>2310</v>
      </c>
      <c r="F2070" s="23" t="s">
        <v>2314</v>
      </c>
      <c r="G2070" s="23" t="s">
        <v>2315</v>
      </c>
      <c r="H2070" s="23" t="s">
        <v>2316</v>
      </c>
      <c r="I2070" s="23">
        <v>644.83518200000003</v>
      </c>
      <c r="J2070" s="23">
        <v>83.46</v>
      </c>
      <c r="K2070" s="23">
        <v>192724</v>
      </c>
    </row>
    <row r="2071" spans="1:11" x14ac:dyDescent="0.4">
      <c r="A2071" s="23" t="s">
        <v>116</v>
      </c>
      <c r="B2071" s="23" t="s">
        <v>117</v>
      </c>
      <c r="C2071" s="23" t="s">
        <v>2308</v>
      </c>
      <c r="D2071" s="23" t="s">
        <v>2309</v>
      </c>
      <c r="E2071" s="23" t="s">
        <v>2310</v>
      </c>
      <c r="F2071" s="23" t="s">
        <v>2314</v>
      </c>
      <c r="G2071" s="23" t="s">
        <v>2315</v>
      </c>
      <c r="H2071" s="23" t="s">
        <v>2316</v>
      </c>
      <c r="I2071" s="23">
        <v>644.83518200000003</v>
      </c>
      <c r="J2071" s="23">
        <v>83.46</v>
      </c>
      <c r="K2071" s="23">
        <v>303817</v>
      </c>
    </row>
    <row r="2072" spans="1:11" x14ac:dyDescent="0.4">
      <c r="A2072" s="23" t="s">
        <v>118</v>
      </c>
      <c r="B2072" s="23" t="s">
        <v>119</v>
      </c>
      <c r="C2072" s="23" t="s">
        <v>2308</v>
      </c>
      <c r="D2072" s="23" t="s">
        <v>2309</v>
      </c>
      <c r="E2072" s="23" t="s">
        <v>2310</v>
      </c>
      <c r="F2072" s="23" t="s">
        <v>2314</v>
      </c>
      <c r="G2072" s="23" t="s">
        <v>2315</v>
      </c>
      <c r="H2072" s="23" t="s">
        <v>2316</v>
      </c>
      <c r="I2072" s="23">
        <v>644.83518200000003</v>
      </c>
      <c r="J2072" s="23">
        <v>83.46</v>
      </c>
      <c r="K2072" s="23">
        <v>17401</v>
      </c>
    </row>
    <row r="2073" spans="1:11" x14ac:dyDescent="0.4">
      <c r="A2073" s="23" t="s">
        <v>120</v>
      </c>
      <c r="B2073" s="23" t="s">
        <v>121</v>
      </c>
      <c r="C2073" s="23" t="s">
        <v>2308</v>
      </c>
      <c r="D2073" s="23" t="s">
        <v>2309</v>
      </c>
      <c r="E2073" s="23" t="s">
        <v>2310</v>
      </c>
      <c r="F2073" s="23" t="s">
        <v>2314</v>
      </c>
      <c r="G2073" s="23" t="s">
        <v>2315</v>
      </c>
      <c r="H2073" s="23" t="s">
        <v>2316</v>
      </c>
      <c r="I2073" s="23">
        <v>644.83518200000003</v>
      </c>
      <c r="J2073" s="23">
        <v>83.46</v>
      </c>
      <c r="K2073" s="23">
        <v>288115</v>
      </c>
    </row>
    <row r="2074" spans="1:11" x14ac:dyDescent="0.4">
      <c r="A2074" s="23" t="s">
        <v>122</v>
      </c>
      <c r="B2074" s="23" t="s">
        <v>123</v>
      </c>
      <c r="C2074" s="23" t="s">
        <v>2308</v>
      </c>
      <c r="D2074" s="23" t="s">
        <v>2309</v>
      </c>
      <c r="E2074" s="23" t="s">
        <v>2310</v>
      </c>
      <c r="F2074" s="23" t="s">
        <v>2314</v>
      </c>
      <c r="G2074" s="23" t="s">
        <v>2315</v>
      </c>
      <c r="H2074" s="23" t="s">
        <v>2316</v>
      </c>
      <c r="I2074" s="23">
        <v>644.83518200000003</v>
      </c>
      <c r="J2074" s="23">
        <v>83.46</v>
      </c>
      <c r="K2074" s="23">
        <v>223207</v>
      </c>
    </row>
    <row r="2075" spans="1:11" x14ac:dyDescent="0.4">
      <c r="A2075" s="23" t="s">
        <v>124</v>
      </c>
      <c r="B2075" s="23" t="s">
        <v>125</v>
      </c>
      <c r="C2075" s="23" t="s">
        <v>2308</v>
      </c>
      <c r="D2075" s="23" t="s">
        <v>2309</v>
      </c>
      <c r="E2075" s="23" t="s">
        <v>2310</v>
      </c>
      <c r="F2075" s="23" t="s">
        <v>2314</v>
      </c>
      <c r="G2075" s="23" t="s">
        <v>2315</v>
      </c>
      <c r="H2075" s="23" t="s">
        <v>2316</v>
      </c>
      <c r="I2075" s="23">
        <v>644.83518200000003</v>
      </c>
      <c r="J2075" s="23">
        <v>83.46</v>
      </c>
      <c r="K2075" s="23">
        <v>252076</v>
      </c>
    </row>
    <row r="2076" spans="1:11" x14ac:dyDescent="0.4">
      <c r="A2076" s="23" t="s">
        <v>126</v>
      </c>
      <c r="B2076" s="23" t="s">
        <v>127</v>
      </c>
      <c r="C2076" s="23" t="s">
        <v>2308</v>
      </c>
      <c r="D2076" s="23" t="s">
        <v>2309</v>
      </c>
      <c r="E2076" s="23" t="s">
        <v>2310</v>
      </c>
      <c r="F2076" s="23" t="s">
        <v>2314</v>
      </c>
      <c r="G2076" s="23" t="s">
        <v>2315</v>
      </c>
      <c r="H2076" s="23" t="s">
        <v>2316</v>
      </c>
      <c r="I2076" s="23">
        <v>644.83518200000003</v>
      </c>
      <c r="J2076" s="23">
        <v>83.46</v>
      </c>
      <c r="K2076" s="23">
        <v>557747</v>
      </c>
    </row>
    <row r="2077" spans="1:11" x14ac:dyDescent="0.4">
      <c r="A2077" s="23" t="s">
        <v>128</v>
      </c>
      <c r="B2077" s="23" t="s">
        <v>129</v>
      </c>
      <c r="C2077" s="23" t="s">
        <v>2308</v>
      </c>
      <c r="D2077" s="23" t="s">
        <v>2309</v>
      </c>
      <c r="E2077" s="23" t="s">
        <v>2310</v>
      </c>
      <c r="F2077" s="23" t="s">
        <v>2314</v>
      </c>
      <c r="G2077" s="23" t="s">
        <v>2315</v>
      </c>
      <c r="H2077" s="23" t="s">
        <v>2316</v>
      </c>
      <c r="I2077" s="23">
        <v>644.83518200000003</v>
      </c>
      <c r="J2077" s="23">
        <v>83.46</v>
      </c>
      <c r="K2077" s="23">
        <v>186806</v>
      </c>
    </row>
    <row r="2078" spans="1:11" x14ac:dyDescent="0.4">
      <c r="A2078" s="23" t="s">
        <v>130</v>
      </c>
      <c r="B2078" s="23" t="s">
        <v>131</v>
      </c>
      <c r="C2078" s="23" t="s">
        <v>2308</v>
      </c>
      <c r="D2078" s="23" t="s">
        <v>2309</v>
      </c>
      <c r="E2078" s="23" t="s">
        <v>2310</v>
      </c>
      <c r="F2078" s="23" t="s">
        <v>2314</v>
      </c>
      <c r="G2078" s="23" t="s">
        <v>2315</v>
      </c>
      <c r="H2078" s="23" t="s">
        <v>2316</v>
      </c>
      <c r="I2078" s="23">
        <v>644.83518200000003</v>
      </c>
      <c r="J2078" s="23">
        <v>83.46</v>
      </c>
      <c r="K2078" s="23">
        <v>684688</v>
      </c>
    </row>
    <row r="2079" spans="1:11" x14ac:dyDescent="0.4">
      <c r="A2079" s="23" t="s">
        <v>132</v>
      </c>
      <c r="B2079" s="23" t="s">
        <v>133</v>
      </c>
      <c r="C2079" s="23" t="s">
        <v>2308</v>
      </c>
      <c r="D2079" s="23" t="s">
        <v>2309</v>
      </c>
      <c r="E2079" s="23" t="s">
        <v>2310</v>
      </c>
      <c r="F2079" s="23" t="s">
        <v>2314</v>
      </c>
      <c r="G2079" s="23" t="s">
        <v>2315</v>
      </c>
      <c r="H2079" s="23" t="s">
        <v>2316</v>
      </c>
      <c r="I2079" s="23">
        <v>644.83518200000003</v>
      </c>
      <c r="J2079" s="23">
        <v>83.46</v>
      </c>
      <c r="K2079" s="23">
        <v>419385</v>
      </c>
    </row>
    <row r="2080" spans="1:11" x14ac:dyDescent="0.4">
      <c r="A2080" s="23" t="s">
        <v>134</v>
      </c>
      <c r="B2080" s="23" t="s">
        <v>135</v>
      </c>
      <c r="C2080" s="23" t="s">
        <v>2308</v>
      </c>
      <c r="D2080" s="23" t="s">
        <v>2309</v>
      </c>
      <c r="E2080" s="23" t="s">
        <v>2310</v>
      </c>
      <c r="F2080" s="23" t="s">
        <v>2314</v>
      </c>
      <c r="G2080" s="23" t="s">
        <v>2315</v>
      </c>
      <c r="H2080" s="23" t="s">
        <v>2316</v>
      </c>
      <c r="I2080" s="23">
        <v>644.83518200000003</v>
      </c>
      <c r="J2080" s="23">
        <v>83.46</v>
      </c>
      <c r="K2080" s="23">
        <v>72639</v>
      </c>
    </row>
    <row r="2081" spans="1:11" x14ac:dyDescent="0.4">
      <c r="A2081" s="23" t="s">
        <v>136</v>
      </c>
      <c r="B2081" s="23" t="s">
        <v>137</v>
      </c>
      <c r="C2081" s="23" t="s">
        <v>2308</v>
      </c>
      <c r="D2081" s="23" t="s">
        <v>2309</v>
      </c>
      <c r="E2081" s="23" t="s">
        <v>2310</v>
      </c>
      <c r="F2081" s="23" t="s">
        <v>2314</v>
      </c>
      <c r="G2081" s="23" t="s">
        <v>2315</v>
      </c>
      <c r="H2081" s="23" t="s">
        <v>2316</v>
      </c>
      <c r="I2081" s="23">
        <v>644.83518200000003</v>
      </c>
      <c r="J2081" s="23">
        <v>83.46</v>
      </c>
      <c r="K2081" s="23">
        <v>125641</v>
      </c>
    </row>
    <row r="2082" spans="1:11" x14ac:dyDescent="0.4">
      <c r="A2082" s="23" t="s">
        <v>138</v>
      </c>
      <c r="B2082" s="23" t="s">
        <v>139</v>
      </c>
      <c r="C2082" s="23" t="s">
        <v>2308</v>
      </c>
      <c r="D2082" s="23" t="s">
        <v>2309</v>
      </c>
      <c r="E2082" s="23" t="s">
        <v>2310</v>
      </c>
      <c r="F2082" s="23" t="s">
        <v>2314</v>
      </c>
      <c r="G2082" s="23" t="s">
        <v>2315</v>
      </c>
      <c r="H2082" s="23" t="s">
        <v>2316</v>
      </c>
      <c r="I2082" s="23">
        <v>644.83518200000003</v>
      </c>
      <c r="J2082" s="23">
        <v>83.46</v>
      </c>
      <c r="K2082" s="23">
        <v>62037</v>
      </c>
    </row>
    <row r="2083" spans="1:11" x14ac:dyDescent="0.4">
      <c r="A2083" s="23" t="s">
        <v>140</v>
      </c>
      <c r="B2083" s="23" t="s">
        <v>141</v>
      </c>
      <c r="C2083" s="23" t="s">
        <v>2308</v>
      </c>
      <c r="D2083" s="23" t="s">
        <v>2309</v>
      </c>
      <c r="E2083" s="23" t="s">
        <v>2310</v>
      </c>
      <c r="F2083" s="23" t="s">
        <v>2314</v>
      </c>
      <c r="G2083" s="23" t="s">
        <v>2315</v>
      </c>
      <c r="H2083" s="23" t="s">
        <v>2316</v>
      </c>
      <c r="I2083" s="23">
        <v>644.83518200000003</v>
      </c>
      <c r="J2083" s="23">
        <v>83.46</v>
      </c>
      <c r="K2083" s="23">
        <v>219703</v>
      </c>
    </row>
    <row r="2084" spans="1:11" x14ac:dyDescent="0.4">
      <c r="A2084" s="23" t="s">
        <v>142</v>
      </c>
      <c r="B2084" s="23" t="s">
        <v>143</v>
      </c>
      <c r="C2084" s="23" t="s">
        <v>2308</v>
      </c>
      <c r="D2084" s="23" t="s">
        <v>2309</v>
      </c>
      <c r="E2084" s="23" t="s">
        <v>2310</v>
      </c>
      <c r="F2084" s="23" t="s">
        <v>2314</v>
      </c>
      <c r="G2084" s="23" t="s">
        <v>2315</v>
      </c>
      <c r="H2084" s="23" t="s">
        <v>2316</v>
      </c>
      <c r="I2084" s="23">
        <v>644.83518200000003</v>
      </c>
      <c r="J2084" s="23">
        <v>83.46</v>
      </c>
      <c r="K2084" s="23">
        <v>25928</v>
      </c>
    </row>
    <row r="2085" spans="1:11" x14ac:dyDescent="0.4">
      <c r="A2085" s="23" t="s">
        <v>144</v>
      </c>
      <c r="B2085" s="23" t="s">
        <v>145</v>
      </c>
      <c r="C2085" s="23" t="s">
        <v>2308</v>
      </c>
      <c r="D2085" s="23" t="s">
        <v>2309</v>
      </c>
      <c r="E2085" s="23" t="s">
        <v>2310</v>
      </c>
      <c r="F2085" s="23" t="s">
        <v>2314</v>
      </c>
      <c r="G2085" s="23" t="s">
        <v>2315</v>
      </c>
      <c r="H2085" s="23" t="s">
        <v>2316</v>
      </c>
      <c r="I2085" s="23">
        <v>644.83518200000003</v>
      </c>
      <c r="J2085" s="23">
        <v>83.46</v>
      </c>
      <c r="K2085" s="23">
        <v>49328</v>
      </c>
    </row>
    <row r="2086" spans="1:11" x14ac:dyDescent="0.4">
      <c r="A2086" s="23" t="s">
        <v>146</v>
      </c>
      <c r="B2086" s="23" t="s">
        <v>147</v>
      </c>
      <c r="C2086" s="23" t="s">
        <v>2308</v>
      </c>
      <c r="D2086" s="23" t="s">
        <v>2309</v>
      </c>
      <c r="E2086" s="23" t="s">
        <v>2310</v>
      </c>
      <c r="F2086" s="23" t="s">
        <v>2314</v>
      </c>
      <c r="G2086" s="23" t="s">
        <v>2315</v>
      </c>
      <c r="H2086" s="23" t="s">
        <v>2316</v>
      </c>
      <c r="I2086" s="23">
        <v>644.83518200000003</v>
      </c>
      <c r="J2086" s="23">
        <v>83.46</v>
      </c>
      <c r="K2086" s="23">
        <v>481216</v>
      </c>
    </row>
    <row r="2087" spans="1:11" x14ac:dyDescent="0.4">
      <c r="A2087" s="23" t="s">
        <v>148</v>
      </c>
      <c r="B2087" s="23" t="s">
        <v>149</v>
      </c>
      <c r="C2087" s="23" t="s">
        <v>2308</v>
      </c>
      <c r="D2087" s="23" t="s">
        <v>2309</v>
      </c>
      <c r="E2087" s="23" t="s">
        <v>2310</v>
      </c>
      <c r="F2087" s="23" t="s">
        <v>2314</v>
      </c>
      <c r="G2087" s="23" t="s">
        <v>2315</v>
      </c>
      <c r="H2087" s="23" t="s">
        <v>2316</v>
      </c>
      <c r="I2087" s="23">
        <v>644.83518200000003</v>
      </c>
      <c r="J2087" s="23">
        <v>83.46</v>
      </c>
      <c r="K2087" s="23">
        <v>278205</v>
      </c>
    </row>
    <row r="2088" spans="1:11" x14ac:dyDescent="0.4">
      <c r="A2088" s="23" t="s">
        <v>150</v>
      </c>
      <c r="B2088" s="23" t="s">
        <v>151</v>
      </c>
      <c r="C2088" s="23" t="s">
        <v>2308</v>
      </c>
      <c r="D2088" s="23" t="s">
        <v>2309</v>
      </c>
      <c r="E2088" s="23" t="s">
        <v>2310</v>
      </c>
      <c r="F2088" s="23" t="s">
        <v>2314</v>
      </c>
      <c r="G2088" s="23" t="s">
        <v>2315</v>
      </c>
      <c r="H2088" s="23" t="s">
        <v>2316</v>
      </c>
      <c r="I2088" s="23">
        <v>644.83518200000003</v>
      </c>
      <c r="J2088" s="23">
        <v>83.46</v>
      </c>
      <c r="K2088" s="23">
        <v>21823</v>
      </c>
    </row>
    <row r="2089" spans="1:11" x14ac:dyDescent="0.4">
      <c r="A2089" s="23" t="s">
        <v>152</v>
      </c>
      <c r="B2089" s="23" t="s">
        <v>153</v>
      </c>
      <c r="C2089" s="23" t="s">
        <v>2308</v>
      </c>
      <c r="D2089" s="23" t="s">
        <v>2309</v>
      </c>
      <c r="E2089" s="23" t="s">
        <v>2310</v>
      </c>
      <c r="F2089" s="23" t="s">
        <v>2314</v>
      </c>
      <c r="G2089" s="23" t="s">
        <v>2315</v>
      </c>
      <c r="H2089" s="23" t="s">
        <v>2316</v>
      </c>
      <c r="I2089" s="23">
        <v>644.83518200000003</v>
      </c>
      <c r="J2089" s="23">
        <v>83.46</v>
      </c>
      <c r="K2089" s="23">
        <v>1123109</v>
      </c>
    </row>
    <row r="2090" spans="1:11" x14ac:dyDescent="0.4">
      <c r="A2090" s="23" t="s">
        <v>154</v>
      </c>
      <c r="B2090" s="23" t="s">
        <v>155</v>
      </c>
      <c r="C2090" s="23" t="s">
        <v>2308</v>
      </c>
      <c r="D2090" s="23" t="s">
        <v>2309</v>
      </c>
      <c r="E2090" s="23" t="s">
        <v>2310</v>
      </c>
      <c r="F2090" s="23" t="s">
        <v>2314</v>
      </c>
      <c r="G2090" s="23" t="s">
        <v>2315</v>
      </c>
      <c r="H2090" s="23" t="s">
        <v>2316</v>
      </c>
      <c r="I2090" s="23">
        <v>644.83518200000003</v>
      </c>
      <c r="J2090" s="23">
        <v>83.46</v>
      </c>
      <c r="K2090" s="23">
        <v>969203</v>
      </c>
    </row>
    <row r="2091" spans="1:11" x14ac:dyDescent="0.4">
      <c r="A2091" s="23" t="s">
        <v>156</v>
      </c>
      <c r="B2091" s="23" t="s">
        <v>157</v>
      </c>
      <c r="C2091" s="23" t="s">
        <v>2308</v>
      </c>
      <c r="D2091" s="23" t="s">
        <v>2309</v>
      </c>
      <c r="E2091" s="23" t="s">
        <v>2310</v>
      </c>
      <c r="F2091" s="23" t="s">
        <v>2314</v>
      </c>
      <c r="G2091" s="23" t="s">
        <v>2315</v>
      </c>
      <c r="H2091" s="23" t="s">
        <v>2316</v>
      </c>
      <c r="I2091" s="23">
        <v>644.83518200000003</v>
      </c>
      <c r="J2091" s="23">
        <v>83.46</v>
      </c>
      <c r="K2091" s="23">
        <v>486900</v>
      </c>
    </row>
    <row r="2092" spans="1:11" x14ac:dyDescent="0.4">
      <c r="A2092" s="23" t="s">
        <v>158</v>
      </c>
      <c r="B2092" s="23" t="s">
        <v>159</v>
      </c>
      <c r="C2092" s="23" t="s">
        <v>2308</v>
      </c>
      <c r="D2092" s="23" t="s">
        <v>2309</v>
      </c>
      <c r="E2092" s="23" t="s">
        <v>2310</v>
      </c>
      <c r="F2092" s="23" t="s">
        <v>2314</v>
      </c>
      <c r="G2092" s="23" t="s">
        <v>2315</v>
      </c>
      <c r="H2092" s="23" t="s">
        <v>2316</v>
      </c>
      <c r="I2092" s="23">
        <v>644.83518200000003</v>
      </c>
      <c r="J2092" s="23">
        <v>83.46</v>
      </c>
      <c r="K2092" s="23">
        <v>248464</v>
      </c>
    </row>
    <row r="2093" spans="1:11" x14ac:dyDescent="0.4">
      <c r="A2093" s="23" t="s">
        <v>160</v>
      </c>
      <c r="B2093" s="23" t="s">
        <v>161</v>
      </c>
      <c r="C2093" s="23" t="s">
        <v>2308</v>
      </c>
      <c r="D2093" s="23" t="s">
        <v>2309</v>
      </c>
      <c r="E2093" s="23" t="s">
        <v>2310</v>
      </c>
      <c r="F2093" s="23" t="s">
        <v>2314</v>
      </c>
      <c r="G2093" s="23" t="s">
        <v>2315</v>
      </c>
      <c r="H2093" s="23" t="s">
        <v>2316</v>
      </c>
      <c r="I2093" s="23">
        <v>644.83518200000003</v>
      </c>
      <c r="J2093" s="23">
        <v>83.46</v>
      </c>
      <c r="K2093" s="23">
        <v>439438</v>
      </c>
    </row>
    <row r="2094" spans="1:11" x14ac:dyDescent="0.4">
      <c r="A2094" s="23" t="s">
        <v>162</v>
      </c>
      <c r="B2094" s="23" t="s">
        <v>163</v>
      </c>
      <c r="C2094" s="23" t="s">
        <v>2308</v>
      </c>
      <c r="D2094" s="23" t="s">
        <v>2309</v>
      </c>
      <c r="E2094" s="23" t="s">
        <v>2310</v>
      </c>
      <c r="F2094" s="23" t="s">
        <v>2314</v>
      </c>
      <c r="G2094" s="23" t="s">
        <v>2315</v>
      </c>
      <c r="H2094" s="23" t="s">
        <v>2316</v>
      </c>
      <c r="I2094" s="23">
        <v>644.83518200000003</v>
      </c>
      <c r="J2094" s="23">
        <v>83.46</v>
      </c>
      <c r="K2094" s="23">
        <v>64187</v>
      </c>
    </row>
    <row r="2095" spans="1:11" x14ac:dyDescent="0.4">
      <c r="A2095" s="23" t="s">
        <v>68</v>
      </c>
      <c r="B2095" s="23" t="s">
        <v>164</v>
      </c>
      <c r="C2095" s="23" t="s">
        <v>2892</v>
      </c>
      <c r="D2095" s="23" t="s">
        <v>2893</v>
      </c>
      <c r="E2095" s="23" t="s">
        <v>2894</v>
      </c>
      <c r="F2095" s="23" t="s">
        <v>2895</v>
      </c>
      <c r="G2095" s="23" t="s">
        <v>2896</v>
      </c>
      <c r="H2095" s="23" t="s">
        <v>2897</v>
      </c>
      <c r="I2095" s="23">
        <v>612.92962499999999</v>
      </c>
      <c r="J2095" s="23">
        <v>38.97</v>
      </c>
      <c r="K2095" s="23">
        <v>301346</v>
      </c>
    </row>
    <row r="2096" spans="1:11" x14ac:dyDescent="0.4">
      <c r="A2096" s="23" t="s">
        <v>4577</v>
      </c>
      <c r="B2096" s="23" t="s">
        <v>4589</v>
      </c>
      <c r="C2096" s="23" t="s">
        <v>2892</v>
      </c>
      <c r="D2096" s="23" t="s">
        <v>2893</v>
      </c>
      <c r="E2096" s="23" t="s">
        <v>2894</v>
      </c>
      <c r="F2096" s="23" t="s">
        <v>2895</v>
      </c>
      <c r="G2096" s="23" t="s">
        <v>2896</v>
      </c>
      <c r="H2096" s="23" t="s">
        <v>2897</v>
      </c>
      <c r="I2096" s="23">
        <v>612.92962499999999</v>
      </c>
      <c r="J2096" s="23">
        <v>38.97</v>
      </c>
      <c r="K2096" s="23">
        <v>382287</v>
      </c>
    </row>
    <row r="2097" spans="1:11" x14ac:dyDescent="0.4">
      <c r="A2097" s="23" t="s">
        <v>4578</v>
      </c>
      <c r="B2097" s="23" t="s">
        <v>4590</v>
      </c>
      <c r="C2097" s="23" t="s">
        <v>2892</v>
      </c>
      <c r="D2097" s="23" t="s">
        <v>2893</v>
      </c>
      <c r="E2097" s="23" t="s">
        <v>2894</v>
      </c>
      <c r="F2097" s="23" t="s">
        <v>2895</v>
      </c>
      <c r="G2097" s="23" t="s">
        <v>2896</v>
      </c>
      <c r="H2097" s="23" t="s">
        <v>2897</v>
      </c>
      <c r="I2097" s="23">
        <v>612.92962499999999</v>
      </c>
      <c r="J2097" s="23">
        <v>38.97</v>
      </c>
      <c r="K2097" s="23">
        <v>329369</v>
      </c>
    </row>
    <row r="2098" spans="1:11" x14ac:dyDescent="0.4">
      <c r="A2098" s="23" t="s">
        <v>4579</v>
      </c>
      <c r="B2098" s="23" t="s">
        <v>4591</v>
      </c>
      <c r="C2098" s="23" t="s">
        <v>2892</v>
      </c>
      <c r="D2098" s="23" t="s">
        <v>2893</v>
      </c>
      <c r="E2098" s="23" t="s">
        <v>2894</v>
      </c>
      <c r="F2098" s="23" t="s">
        <v>2895</v>
      </c>
      <c r="G2098" s="23" t="s">
        <v>2896</v>
      </c>
      <c r="H2098" s="23" t="s">
        <v>2897</v>
      </c>
      <c r="I2098" s="23">
        <v>612.92962499999999</v>
      </c>
      <c r="J2098" s="23">
        <v>38.97</v>
      </c>
      <c r="K2098" s="23">
        <v>259231</v>
      </c>
    </row>
    <row r="2099" spans="1:11" x14ac:dyDescent="0.4">
      <c r="A2099" s="23" t="s">
        <v>4580</v>
      </c>
      <c r="B2099" s="23" t="s">
        <v>4592</v>
      </c>
      <c r="C2099" s="23" t="s">
        <v>2892</v>
      </c>
      <c r="D2099" s="23" t="s">
        <v>2893</v>
      </c>
      <c r="E2099" s="23" t="s">
        <v>2894</v>
      </c>
      <c r="F2099" s="23" t="s">
        <v>2895</v>
      </c>
      <c r="G2099" s="23" t="s">
        <v>2896</v>
      </c>
      <c r="H2099" s="23" t="s">
        <v>2897</v>
      </c>
      <c r="I2099" s="23">
        <v>612.92962499999999</v>
      </c>
      <c r="J2099" s="23">
        <v>38.97</v>
      </c>
      <c r="K2099" s="23">
        <v>208223</v>
      </c>
    </row>
    <row r="2100" spans="1:11" x14ac:dyDescent="0.4">
      <c r="A2100" s="23" t="s">
        <v>4581</v>
      </c>
      <c r="B2100" s="23" t="s">
        <v>4593</v>
      </c>
      <c r="C2100" s="23" t="s">
        <v>2892</v>
      </c>
      <c r="D2100" s="23" t="s">
        <v>2893</v>
      </c>
      <c r="E2100" s="23" t="s">
        <v>2894</v>
      </c>
      <c r="F2100" s="23" t="s">
        <v>2895</v>
      </c>
      <c r="G2100" s="23" t="s">
        <v>2896</v>
      </c>
      <c r="H2100" s="23" t="s">
        <v>2897</v>
      </c>
      <c r="I2100" s="23">
        <v>612.92962499999999</v>
      </c>
      <c r="J2100" s="23">
        <v>38.97</v>
      </c>
      <c r="K2100" s="23">
        <v>111439</v>
      </c>
    </row>
    <row r="2101" spans="1:11" x14ac:dyDescent="0.4">
      <c r="A2101" s="23" t="s">
        <v>4582</v>
      </c>
      <c r="B2101" s="23" t="s">
        <v>4594</v>
      </c>
      <c r="C2101" s="23" t="s">
        <v>2892</v>
      </c>
      <c r="D2101" s="23" t="s">
        <v>2893</v>
      </c>
      <c r="E2101" s="23" t="s">
        <v>2894</v>
      </c>
      <c r="F2101" s="23" t="s">
        <v>2895</v>
      </c>
      <c r="G2101" s="23" t="s">
        <v>2896</v>
      </c>
      <c r="H2101" s="23" t="s">
        <v>2897</v>
      </c>
      <c r="I2101" s="23">
        <v>612.92962499999999</v>
      </c>
      <c r="J2101" s="23">
        <v>38.97</v>
      </c>
      <c r="K2101" s="23">
        <v>72193</v>
      </c>
    </row>
    <row r="2102" spans="1:11" x14ac:dyDescent="0.4">
      <c r="A2102" s="23" t="s">
        <v>76</v>
      </c>
      <c r="B2102" s="23" t="s">
        <v>168</v>
      </c>
      <c r="C2102" s="23" t="s">
        <v>2892</v>
      </c>
      <c r="D2102" s="23" t="s">
        <v>2893</v>
      </c>
      <c r="E2102" s="23" t="s">
        <v>2894</v>
      </c>
      <c r="F2102" s="23" t="s">
        <v>2895</v>
      </c>
      <c r="G2102" s="23" t="s">
        <v>2896</v>
      </c>
      <c r="H2102" s="23" t="s">
        <v>2897</v>
      </c>
      <c r="I2102" s="23">
        <v>612.92962499999999</v>
      </c>
      <c r="J2102" s="23">
        <v>38.97</v>
      </c>
      <c r="K2102" s="23">
        <v>202020</v>
      </c>
    </row>
    <row r="2103" spans="1:11" x14ac:dyDescent="0.4">
      <c r="A2103" s="23" t="s">
        <v>78</v>
      </c>
      <c r="B2103" s="23" t="s">
        <v>169</v>
      </c>
      <c r="C2103" s="23" t="s">
        <v>2892</v>
      </c>
      <c r="D2103" s="23" t="s">
        <v>2893</v>
      </c>
      <c r="E2103" s="23" t="s">
        <v>2894</v>
      </c>
      <c r="F2103" s="23" t="s">
        <v>2895</v>
      </c>
      <c r="G2103" s="23" t="s">
        <v>2896</v>
      </c>
      <c r="H2103" s="23" t="s">
        <v>2897</v>
      </c>
      <c r="I2103" s="23">
        <v>612.92962499999999</v>
      </c>
      <c r="J2103" s="23">
        <v>38.97</v>
      </c>
      <c r="K2103" s="23">
        <v>285218</v>
      </c>
    </row>
    <row r="2104" spans="1:11" x14ac:dyDescent="0.4">
      <c r="A2104" s="23" t="s">
        <v>80</v>
      </c>
      <c r="B2104" s="23" t="s">
        <v>170</v>
      </c>
      <c r="C2104" s="23" t="s">
        <v>2892</v>
      </c>
      <c r="D2104" s="23" t="s">
        <v>2893</v>
      </c>
      <c r="E2104" s="23" t="s">
        <v>2894</v>
      </c>
      <c r="F2104" s="23" t="s">
        <v>2895</v>
      </c>
      <c r="G2104" s="23" t="s">
        <v>2896</v>
      </c>
      <c r="H2104" s="23" t="s">
        <v>2897</v>
      </c>
      <c r="I2104" s="23">
        <v>612.92962499999999</v>
      </c>
      <c r="J2104" s="23">
        <v>38.97</v>
      </c>
      <c r="K2104" s="23">
        <v>279503</v>
      </c>
    </row>
    <row r="2105" spans="1:11" x14ac:dyDescent="0.4">
      <c r="A2105" s="23" t="s">
        <v>82</v>
      </c>
      <c r="B2105" s="23" t="s">
        <v>171</v>
      </c>
      <c r="C2105" s="23" t="s">
        <v>2892</v>
      </c>
      <c r="D2105" s="23" t="s">
        <v>2893</v>
      </c>
      <c r="E2105" s="23" t="s">
        <v>2894</v>
      </c>
      <c r="F2105" s="23" t="s">
        <v>2895</v>
      </c>
      <c r="G2105" s="23" t="s">
        <v>2896</v>
      </c>
      <c r="H2105" s="23" t="s">
        <v>2897</v>
      </c>
      <c r="I2105" s="23">
        <v>612.92962499999999</v>
      </c>
      <c r="J2105" s="23">
        <v>38.97</v>
      </c>
      <c r="K2105" s="23">
        <v>101371</v>
      </c>
    </row>
    <row r="2106" spans="1:11" x14ac:dyDescent="0.4">
      <c r="A2106" s="23" t="s">
        <v>84</v>
      </c>
      <c r="B2106" s="23" t="s">
        <v>172</v>
      </c>
      <c r="C2106" s="23" t="s">
        <v>2892</v>
      </c>
      <c r="D2106" s="23" t="s">
        <v>2893</v>
      </c>
      <c r="E2106" s="23" t="s">
        <v>2894</v>
      </c>
      <c r="F2106" s="23" t="s">
        <v>2895</v>
      </c>
      <c r="G2106" s="23" t="s">
        <v>2896</v>
      </c>
      <c r="H2106" s="23" t="s">
        <v>2897</v>
      </c>
      <c r="I2106" s="23">
        <v>612.92962499999999</v>
      </c>
      <c r="J2106" s="23">
        <v>38.97</v>
      </c>
      <c r="K2106" s="23">
        <v>187039</v>
      </c>
    </row>
    <row r="2107" spans="1:11" x14ac:dyDescent="0.4">
      <c r="A2107" s="23" t="s">
        <v>86</v>
      </c>
      <c r="B2107" s="23" t="s">
        <v>173</v>
      </c>
      <c r="C2107" s="23" t="s">
        <v>2892</v>
      </c>
      <c r="D2107" s="23" t="s">
        <v>2893</v>
      </c>
      <c r="E2107" s="23" t="s">
        <v>2894</v>
      </c>
      <c r="F2107" s="23" t="s">
        <v>2895</v>
      </c>
      <c r="G2107" s="23" t="s">
        <v>2896</v>
      </c>
      <c r="H2107" s="23" t="s">
        <v>2897</v>
      </c>
      <c r="I2107" s="23">
        <v>612.92962499999999</v>
      </c>
      <c r="J2107" s="23">
        <v>38.97</v>
      </c>
      <c r="K2107" s="23">
        <v>454868</v>
      </c>
    </row>
    <row r="2108" spans="1:11" x14ac:dyDescent="0.4">
      <c r="A2108" s="23" t="s">
        <v>88</v>
      </c>
      <c r="B2108" s="23" t="s">
        <v>174</v>
      </c>
      <c r="C2108" s="23" t="s">
        <v>2892</v>
      </c>
      <c r="D2108" s="23" t="s">
        <v>2893</v>
      </c>
      <c r="E2108" s="23" t="s">
        <v>2894</v>
      </c>
      <c r="F2108" s="23" t="s">
        <v>2895</v>
      </c>
      <c r="G2108" s="23" t="s">
        <v>2896</v>
      </c>
      <c r="H2108" s="23" t="s">
        <v>2897</v>
      </c>
      <c r="I2108" s="23">
        <v>612.92962499999999</v>
      </c>
      <c r="J2108" s="23">
        <v>38.97</v>
      </c>
      <c r="K2108" s="23">
        <v>269252</v>
      </c>
    </row>
    <row r="2109" spans="1:11" x14ac:dyDescent="0.4">
      <c r="A2109" s="23" t="s">
        <v>90</v>
      </c>
      <c r="B2109" s="23" t="s">
        <v>175</v>
      </c>
      <c r="C2109" s="23" t="s">
        <v>2892</v>
      </c>
      <c r="D2109" s="23" t="s">
        <v>2893</v>
      </c>
      <c r="E2109" s="23" t="s">
        <v>2894</v>
      </c>
      <c r="F2109" s="23" t="s">
        <v>2895</v>
      </c>
      <c r="G2109" s="23" t="s">
        <v>2896</v>
      </c>
      <c r="H2109" s="23" t="s">
        <v>2897</v>
      </c>
      <c r="I2109" s="23">
        <v>612.92962499999999</v>
      </c>
      <c r="J2109" s="23">
        <v>38.97</v>
      </c>
      <c r="K2109" s="23">
        <v>177306</v>
      </c>
    </row>
    <row r="2110" spans="1:11" x14ac:dyDescent="0.4">
      <c r="A2110" s="23" t="s">
        <v>92</v>
      </c>
      <c r="B2110" s="23" t="s">
        <v>176</v>
      </c>
      <c r="C2110" s="23" t="s">
        <v>2892</v>
      </c>
      <c r="D2110" s="23" t="s">
        <v>2893</v>
      </c>
      <c r="E2110" s="23" t="s">
        <v>2894</v>
      </c>
      <c r="F2110" s="23" t="s">
        <v>2895</v>
      </c>
      <c r="G2110" s="23" t="s">
        <v>2896</v>
      </c>
      <c r="H2110" s="23" t="s">
        <v>2897</v>
      </c>
      <c r="I2110" s="23">
        <v>612.92962499999999</v>
      </c>
      <c r="J2110" s="23">
        <v>38.97</v>
      </c>
      <c r="K2110" s="23">
        <v>138918</v>
      </c>
    </row>
    <row r="2111" spans="1:11" x14ac:dyDescent="0.4">
      <c r="A2111" s="23" t="s">
        <v>94</v>
      </c>
      <c r="B2111" s="23" t="s">
        <v>177</v>
      </c>
      <c r="C2111" s="23" t="s">
        <v>2892</v>
      </c>
      <c r="D2111" s="23" t="s">
        <v>2893</v>
      </c>
      <c r="E2111" s="23" t="s">
        <v>2894</v>
      </c>
      <c r="F2111" s="23" t="s">
        <v>2895</v>
      </c>
      <c r="G2111" s="23" t="s">
        <v>2896</v>
      </c>
      <c r="H2111" s="23" t="s">
        <v>2897</v>
      </c>
      <c r="I2111" s="23">
        <v>612.92962499999999</v>
      </c>
      <c r="J2111" s="23">
        <v>38.97</v>
      </c>
      <c r="K2111" s="23">
        <v>10911</v>
      </c>
    </row>
    <row r="2112" spans="1:11" x14ac:dyDescent="0.4">
      <c r="A2112" s="23" t="s">
        <v>96</v>
      </c>
      <c r="B2112" s="23" t="s">
        <v>178</v>
      </c>
      <c r="C2112" s="23" t="s">
        <v>2892</v>
      </c>
      <c r="D2112" s="23" t="s">
        <v>2893</v>
      </c>
      <c r="E2112" s="23" t="s">
        <v>2894</v>
      </c>
      <c r="F2112" s="23" t="s">
        <v>2895</v>
      </c>
      <c r="G2112" s="23" t="s">
        <v>2896</v>
      </c>
      <c r="H2112" s="23" t="s">
        <v>2897</v>
      </c>
      <c r="I2112" s="23">
        <v>612.92962499999999</v>
      </c>
      <c r="J2112" s="23">
        <v>38.97</v>
      </c>
      <c r="K2112" s="23">
        <v>87198</v>
      </c>
    </row>
    <row r="2113" spans="1:11" x14ac:dyDescent="0.4">
      <c r="A2113" s="23" t="s">
        <v>98</v>
      </c>
      <c r="B2113" s="23" t="s">
        <v>179</v>
      </c>
      <c r="C2113" s="23" t="s">
        <v>2892</v>
      </c>
      <c r="D2113" s="23" t="s">
        <v>2893</v>
      </c>
      <c r="E2113" s="23" t="s">
        <v>2894</v>
      </c>
      <c r="F2113" s="23" t="s">
        <v>2895</v>
      </c>
      <c r="G2113" s="23" t="s">
        <v>2896</v>
      </c>
      <c r="H2113" s="23" t="s">
        <v>2897</v>
      </c>
      <c r="I2113" s="23">
        <v>612.92962499999999</v>
      </c>
      <c r="J2113" s="23">
        <v>38.97</v>
      </c>
      <c r="K2113" s="23">
        <v>140889</v>
      </c>
    </row>
    <row r="2114" spans="1:11" x14ac:dyDescent="0.4">
      <c r="A2114" s="23" t="s">
        <v>100</v>
      </c>
      <c r="B2114" s="23" t="s">
        <v>180</v>
      </c>
      <c r="C2114" s="23" t="s">
        <v>2892</v>
      </c>
      <c r="D2114" s="23" t="s">
        <v>2893</v>
      </c>
      <c r="E2114" s="23" t="s">
        <v>2894</v>
      </c>
      <c r="F2114" s="23" t="s">
        <v>2895</v>
      </c>
      <c r="G2114" s="23" t="s">
        <v>2896</v>
      </c>
      <c r="H2114" s="23" t="s">
        <v>2897</v>
      </c>
      <c r="I2114" s="23">
        <v>612.92962499999999</v>
      </c>
      <c r="J2114" s="23">
        <v>38.97</v>
      </c>
      <c r="K2114" s="23">
        <v>430796</v>
      </c>
    </row>
    <row r="2115" spans="1:11" x14ac:dyDescent="0.4">
      <c r="A2115" s="23" t="s">
        <v>102</v>
      </c>
      <c r="B2115" s="23" t="s">
        <v>181</v>
      </c>
      <c r="C2115" s="23" t="s">
        <v>2892</v>
      </c>
      <c r="D2115" s="23" t="s">
        <v>2893</v>
      </c>
      <c r="E2115" s="23" t="s">
        <v>2894</v>
      </c>
      <c r="F2115" s="23" t="s">
        <v>2895</v>
      </c>
      <c r="G2115" s="23" t="s">
        <v>2896</v>
      </c>
      <c r="H2115" s="23" t="s">
        <v>2897</v>
      </c>
      <c r="I2115" s="23">
        <v>612.92962499999999</v>
      </c>
      <c r="J2115" s="23">
        <v>38.97</v>
      </c>
      <c r="K2115" s="23">
        <v>240521</v>
      </c>
    </row>
    <row r="2116" spans="1:11" x14ac:dyDescent="0.4">
      <c r="A2116" s="23" t="s">
        <v>104</v>
      </c>
      <c r="B2116" s="23" t="s">
        <v>182</v>
      </c>
      <c r="C2116" s="23" t="s">
        <v>2892</v>
      </c>
      <c r="D2116" s="23" t="s">
        <v>2893</v>
      </c>
      <c r="E2116" s="23" t="s">
        <v>2894</v>
      </c>
      <c r="F2116" s="23" t="s">
        <v>2895</v>
      </c>
      <c r="G2116" s="23" t="s">
        <v>2896</v>
      </c>
      <c r="H2116" s="23" t="s">
        <v>2897</v>
      </c>
      <c r="I2116" s="23">
        <v>612.92962499999999</v>
      </c>
      <c r="J2116" s="23">
        <v>38.97</v>
      </c>
      <c r="K2116" s="23">
        <v>469725</v>
      </c>
    </row>
    <row r="2117" spans="1:11" x14ac:dyDescent="0.4">
      <c r="A2117" s="23" t="s">
        <v>106</v>
      </c>
      <c r="B2117" s="23" t="s">
        <v>183</v>
      </c>
      <c r="C2117" s="23" t="s">
        <v>2892</v>
      </c>
      <c r="D2117" s="23" t="s">
        <v>2893</v>
      </c>
      <c r="E2117" s="23" t="s">
        <v>2894</v>
      </c>
      <c r="F2117" s="23" t="s">
        <v>2895</v>
      </c>
      <c r="G2117" s="23" t="s">
        <v>2896</v>
      </c>
      <c r="H2117" s="23" t="s">
        <v>2897</v>
      </c>
      <c r="I2117" s="23">
        <v>612.92962499999999</v>
      </c>
      <c r="J2117" s="23">
        <v>38.97</v>
      </c>
      <c r="K2117" s="23">
        <v>266186</v>
      </c>
    </row>
    <row r="2118" spans="1:11" x14ac:dyDescent="0.4">
      <c r="A2118" s="23" t="s">
        <v>108</v>
      </c>
      <c r="B2118" s="23" t="s">
        <v>184</v>
      </c>
      <c r="C2118" s="23" t="s">
        <v>2892</v>
      </c>
      <c r="D2118" s="23" t="s">
        <v>2893</v>
      </c>
      <c r="E2118" s="23" t="s">
        <v>2894</v>
      </c>
      <c r="F2118" s="23" t="s">
        <v>2895</v>
      </c>
      <c r="G2118" s="23" t="s">
        <v>2896</v>
      </c>
      <c r="H2118" s="23" t="s">
        <v>2897</v>
      </c>
      <c r="I2118" s="23">
        <v>612.92962499999999</v>
      </c>
      <c r="J2118" s="23">
        <v>38.97</v>
      </c>
      <c r="K2118" s="23">
        <v>345770</v>
      </c>
    </row>
    <row r="2119" spans="1:11" x14ac:dyDescent="0.4">
      <c r="A2119" s="23" t="s">
        <v>110</v>
      </c>
      <c r="B2119" s="23" t="s">
        <v>185</v>
      </c>
      <c r="C2119" s="23" t="s">
        <v>2892</v>
      </c>
      <c r="D2119" s="23" t="s">
        <v>2893</v>
      </c>
      <c r="E2119" s="23" t="s">
        <v>2894</v>
      </c>
      <c r="F2119" s="23" t="s">
        <v>2895</v>
      </c>
      <c r="G2119" s="23" t="s">
        <v>2896</v>
      </c>
      <c r="H2119" s="23" t="s">
        <v>2897</v>
      </c>
      <c r="I2119" s="23">
        <v>612.92962499999999</v>
      </c>
      <c r="J2119" s="23">
        <v>38.97</v>
      </c>
      <c r="K2119" s="23">
        <v>232200</v>
      </c>
    </row>
    <row r="2120" spans="1:11" x14ac:dyDescent="0.4">
      <c r="A2120" s="23" t="s">
        <v>112</v>
      </c>
      <c r="B2120" s="23" t="s">
        <v>186</v>
      </c>
      <c r="C2120" s="23" t="s">
        <v>2892</v>
      </c>
      <c r="D2120" s="23" t="s">
        <v>2893</v>
      </c>
      <c r="E2120" s="23" t="s">
        <v>2894</v>
      </c>
      <c r="F2120" s="23" t="s">
        <v>2895</v>
      </c>
      <c r="G2120" s="23" t="s">
        <v>2896</v>
      </c>
      <c r="H2120" s="23" t="s">
        <v>2897</v>
      </c>
      <c r="I2120" s="23">
        <v>612.92962499999999</v>
      </c>
      <c r="J2120" s="23">
        <v>38.97</v>
      </c>
      <c r="K2120" s="23">
        <v>141230</v>
      </c>
    </row>
    <row r="2121" spans="1:11" x14ac:dyDescent="0.4">
      <c r="A2121" s="23" t="s">
        <v>114</v>
      </c>
      <c r="B2121" s="23" t="s">
        <v>187</v>
      </c>
      <c r="C2121" s="23" t="s">
        <v>2892</v>
      </c>
      <c r="D2121" s="23" t="s">
        <v>2893</v>
      </c>
      <c r="E2121" s="23" t="s">
        <v>2894</v>
      </c>
      <c r="F2121" s="23" t="s">
        <v>2895</v>
      </c>
      <c r="G2121" s="23" t="s">
        <v>2896</v>
      </c>
      <c r="H2121" s="23" t="s">
        <v>2897</v>
      </c>
      <c r="I2121" s="23">
        <v>612.92962499999999</v>
      </c>
      <c r="J2121" s="23">
        <v>38.97</v>
      </c>
      <c r="K2121" s="23">
        <v>362941</v>
      </c>
    </row>
    <row r="2122" spans="1:11" x14ac:dyDescent="0.4">
      <c r="A2122" s="23" t="s">
        <v>116</v>
      </c>
      <c r="B2122" s="23" t="s">
        <v>188</v>
      </c>
      <c r="C2122" s="23" t="s">
        <v>2892</v>
      </c>
      <c r="D2122" s="23" t="s">
        <v>2893</v>
      </c>
      <c r="E2122" s="23" t="s">
        <v>2894</v>
      </c>
      <c r="F2122" s="23" t="s">
        <v>2895</v>
      </c>
      <c r="G2122" s="23" t="s">
        <v>2896</v>
      </c>
      <c r="H2122" s="23" t="s">
        <v>2897</v>
      </c>
      <c r="I2122" s="23">
        <v>612.92962499999999</v>
      </c>
      <c r="J2122" s="23">
        <v>38.97</v>
      </c>
      <c r="K2122" s="23">
        <v>277485</v>
      </c>
    </row>
    <row r="2123" spans="1:11" x14ac:dyDescent="0.4">
      <c r="A2123" s="23" t="s">
        <v>118</v>
      </c>
      <c r="B2123" s="23" t="s">
        <v>189</v>
      </c>
      <c r="C2123" s="23" t="s">
        <v>2892</v>
      </c>
      <c r="D2123" s="23" t="s">
        <v>2893</v>
      </c>
      <c r="E2123" s="23" t="s">
        <v>2894</v>
      </c>
      <c r="F2123" s="23" t="s">
        <v>2895</v>
      </c>
      <c r="G2123" s="23" t="s">
        <v>2896</v>
      </c>
      <c r="H2123" s="23" t="s">
        <v>2897</v>
      </c>
      <c r="I2123" s="23">
        <v>612.92962499999999</v>
      </c>
      <c r="J2123" s="23">
        <v>38.97</v>
      </c>
      <c r="K2123" s="23">
        <v>44127</v>
      </c>
    </row>
    <row r="2124" spans="1:11" x14ac:dyDescent="0.4">
      <c r="A2124" s="23" t="s">
        <v>120</v>
      </c>
      <c r="B2124" s="23" t="s">
        <v>190</v>
      </c>
      <c r="C2124" s="23" t="s">
        <v>2892</v>
      </c>
      <c r="D2124" s="23" t="s">
        <v>2893</v>
      </c>
      <c r="E2124" s="23" t="s">
        <v>2894</v>
      </c>
      <c r="F2124" s="23" t="s">
        <v>2895</v>
      </c>
      <c r="G2124" s="23" t="s">
        <v>2896</v>
      </c>
      <c r="H2124" s="23" t="s">
        <v>2897</v>
      </c>
      <c r="I2124" s="23">
        <v>612.92962499999999</v>
      </c>
      <c r="J2124" s="23">
        <v>38.97</v>
      </c>
      <c r="K2124" s="23">
        <v>163734</v>
      </c>
    </row>
    <row r="2125" spans="1:11" x14ac:dyDescent="0.4">
      <c r="A2125" s="23" t="s">
        <v>122</v>
      </c>
      <c r="B2125" s="23" t="s">
        <v>191</v>
      </c>
      <c r="C2125" s="23" t="s">
        <v>2892</v>
      </c>
      <c r="D2125" s="23" t="s">
        <v>2893</v>
      </c>
      <c r="E2125" s="23" t="s">
        <v>2894</v>
      </c>
      <c r="F2125" s="23" t="s">
        <v>2895</v>
      </c>
      <c r="G2125" s="23" t="s">
        <v>2896</v>
      </c>
      <c r="H2125" s="23" t="s">
        <v>2897</v>
      </c>
      <c r="I2125" s="23">
        <v>612.92962499999999</v>
      </c>
      <c r="J2125" s="23">
        <v>38.97</v>
      </c>
      <c r="K2125" s="23">
        <v>105364</v>
      </c>
    </row>
    <row r="2126" spans="1:11" x14ac:dyDescent="0.4">
      <c r="A2126" s="23" t="s">
        <v>124</v>
      </c>
      <c r="B2126" s="23" t="s">
        <v>192</v>
      </c>
      <c r="C2126" s="23" t="s">
        <v>2892</v>
      </c>
      <c r="D2126" s="23" t="s">
        <v>2893</v>
      </c>
      <c r="E2126" s="23" t="s">
        <v>2894</v>
      </c>
      <c r="F2126" s="23" t="s">
        <v>2895</v>
      </c>
      <c r="G2126" s="23" t="s">
        <v>2896</v>
      </c>
      <c r="H2126" s="23" t="s">
        <v>2897</v>
      </c>
      <c r="I2126" s="23">
        <v>612.92962499999999</v>
      </c>
      <c r="J2126" s="23">
        <v>38.97</v>
      </c>
      <c r="K2126" s="23">
        <v>119610</v>
      </c>
    </row>
    <row r="2127" spans="1:11" x14ac:dyDescent="0.4">
      <c r="A2127" s="23" t="s">
        <v>126</v>
      </c>
      <c r="B2127" s="23" t="s">
        <v>193</v>
      </c>
      <c r="C2127" s="23" t="s">
        <v>2892</v>
      </c>
      <c r="D2127" s="23" t="s">
        <v>2893</v>
      </c>
      <c r="E2127" s="23" t="s">
        <v>2894</v>
      </c>
      <c r="F2127" s="23" t="s">
        <v>2895</v>
      </c>
      <c r="G2127" s="23" t="s">
        <v>2896</v>
      </c>
      <c r="H2127" s="23" t="s">
        <v>2897</v>
      </c>
      <c r="I2127" s="23">
        <v>612.92962499999999</v>
      </c>
      <c r="J2127" s="23">
        <v>38.97</v>
      </c>
      <c r="K2127" s="23">
        <v>344463</v>
      </c>
    </row>
    <row r="2128" spans="1:11" x14ac:dyDescent="0.4">
      <c r="A2128" s="23" t="s">
        <v>128</v>
      </c>
      <c r="B2128" s="23" t="s">
        <v>194</v>
      </c>
      <c r="C2128" s="23" t="s">
        <v>2892</v>
      </c>
      <c r="D2128" s="23" t="s">
        <v>2893</v>
      </c>
      <c r="E2128" s="23" t="s">
        <v>2894</v>
      </c>
      <c r="F2128" s="23" t="s">
        <v>2895</v>
      </c>
      <c r="G2128" s="23" t="s">
        <v>2896</v>
      </c>
      <c r="H2128" s="23" t="s">
        <v>2897</v>
      </c>
      <c r="I2128" s="23">
        <v>612.92962499999999</v>
      </c>
      <c r="J2128" s="23">
        <v>38.97</v>
      </c>
      <c r="K2128" s="23">
        <v>350595</v>
      </c>
    </row>
    <row r="2129" spans="1:11" x14ac:dyDescent="0.4">
      <c r="A2129" s="23" t="s">
        <v>130</v>
      </c>
      <c r="B2129" s="23" t="s">
        <v>195</v>
      </c>
      <c r="C2129" s="23" t="s">
        <v>2892</v>
      </c>
      <c r="D2129" s="23" t="s">
        <v>2893</v>
      </c>
      <c r="E2129" s="23" t="s">
        <v>2894</v>
      </c>
      <c r="F2129" s="23" t="s">
        <v>2895</v>
      </c>
      <c r="G2129" s="23" t="s">
        <v>2896</v>
      </c>
      <c r="H2129" s="23" t="s">
        <v>2897</v>
      </c>
      <c r="I2129" s="23">
        <v>612.92962499999999</v>
      </c>
      <c r="J2129" s="23">
        <v>38.97</v>
      </c>
      <c r="K2129" s="23">
        <v>283402</v>
      </c>
    </row>
    <row r="2130" spans="1:11" x14ac:dyDescent="0.4">
      <c r="A2130" s="23" t="s">
        <v>132</v>
      </c>
      <c r="B2130" s="23" t="s">
        <v>196</v>
      </c>
      <c r="C2130" s="23" t="s">
        <v>2892</v>
      </c>
      <c r="D2130" s="23" t="s">
        <v>2893</v>
      </c>
      <c r="E2130" s="23" t="s">
        <v>2894</v>
      </c>
      <c r="F2130" s="23" t="s">
        <v>2895</v>
      </c>
      <c r="G2130" s="23" t="s">
        <v>2896</v>
      </c>
      <c r="H2130" s="23" t="s">
        <v>2897</v>
      </c>
      <c r="I2130" s="23">
        <v>612.92962499999999</v>
      </c>
      <c r="J2130" s="23">
        <v>38.97</v>
      </c>
      <c r="K2130" s="23">
        <v>273429</v>
      </c>
    </row>
    <row r="2131" spans="1:11" x14ac:dyDescent="0.4">
      <c r="A2131" s="23" t="s">
        <v>134</v>
      </c>
      <c r="B2131" s="23" t="s">
        <v>197</v>
      </c>
      <c r="C2131" s="23" t="s">
        <v>2892</v>
      </c>
      <c r="D2131" s="23" t="s">
        <v>2893</v>
      </c>
      <c r="E2131" s="23" t="s">
        <v>2894</v>
      </c>
      <c r="F2131" s="23" t="s">
        <v>2895</v>
      </c>
      <c r="G2131" s="23" t="s">
        <v>2896</v>
      </c>
      <c r="H2131" s="23" t="s">
        <v>2897</v>
      </c>
      <c r="I2131" s="23">
        <v>612.92962499999999</v>
      </c>
      <c r="J2131" s="23">
        <v>38.97</v>
      </c>
      <c r="K2131" s="23">
        <v>241070</v>
      </c>
    </row>
    <row r="2132" spans="1:11" x14ac:dyDescent="0.4">
      <c r="A2132" s="23" t="s">
        <v>136</v>
      </c>
      <c r="B2132" s="23" t="s">
        <v>198</v>
      </c>
      <c r="C2132" s="23" t="s">
        <v>2892</v>
      </c>
      <c r="D2132" s="23" t="s">
        <v>2893</v>
      </c>
      <c r="E2132" s="23" t="s">
        <v>2894</v>
      </c>
      <c r="F2132" s="23" t="s">
        <v>2895</v>
      </c>
      <c r="G2132" s="23" t="s">
        <v>2896</v>
      </c>
      <c r="H2132" s="23" t="s">
        <v>2897</v>
      </c>
      <c r="I2132" s="23">
        <v>612.92962499999999</v>
      </c>
      <c r="J2132" s="23">
        <v>38.97</v>
      </c>
      <c r="K2132" s="23">
        <v>239599</v>
      </c>
    </row>
    <row r="2133" spans="1:11" x14ac:dyDescent="0.4">
      <c r="A2133" s="23" t="s">
        <v>138</v>
      </c>
      <c r="B2133" s="23" t="s">
        <v>199</v>
      </c>
      <c r="C2133" s="23" t="s">
        <v>2892</v>
      </c>
      <c r="D2133" s="23" t="s">
        <v>2893</v>
      </c>
      <c r="E2133" s="23" t="s">
        <v>2894</v>
      </c>
      <c r="F2133" s="23" t="s">
        <v>2895</v>
      </c>
      <c r="G2133" s="23" t="s">
        <v>2896</v>
      </c>
      <c r="H2133" s="23" t="s">
        <v>2897</v>
      </c>
      <c r="I2133" s="23">
        <v>612.92962499999999</v>
      </c>
      <c r="J2133" s="23">
        <v>38.97</v>
      </c>
      <c r="K2133" s="23">
        <v>142219</v>
      </c>
    </row>
    <row r="2134" spans="1:11" x14ac:dyDescent="0.4">
      <c r="A2134" s="23" t="s">
        <v>140</v>
      </c>
      <c r="B2134" s="23" t="s">
        <v>200</v>
      </c>
      <c r="C2134" s="23" t="s">
        <v>2892</v>
      </c>
      <c r="D2134" s="23" t="s">
        <v>2893</v>
      </c>
      <c r="E2134" s="23" t="s">
        <v>2894</v>
      </c>
      <c r="F2134" s="23" t="s">
        <v>2895</v>
      </c>
      <c r="G2134" s="23" t="s">
        <v>2896</v>
      </c>
      <c r="H2134" s="23" t="s">
        <v>2897</v>
      </c>
      <c r="I2134" s="23">
        <v>612.92962499999999</v>
      </c>
      <c r="J2134" s="23">
        <v>38.97</v>
      </c>
      <c r="K2134" s="23">
        <v>193547</v>
      </c>
    </row>
    <row r="2135" spans="1:11" x14ac:dyDescent="0.4">
      <c r="A2135" s="23" t="s">
        <v>142</v>
      </c>
      <c r="B2135" s="23" t="s">
        <v>201</v>
      </c>
      <c r="C2135" s="23" t="s">
        <v>2892</v>
      </c>
      <c r="D2135" s="23" t="s">
        <v>2893</v>
      </c>
      <c r="E2135" s="23" t="s">
        <v>2894</v>
      </c>
      <c r="F2135" s="23" t="s">
        <v>2895</v>
      </c>
      <c r="G2135" s="23" t="s">
        <v>2896</v>
      </c>
      <c r="H2135" s="23" t="s">
        <v>2897</v>
      </c>
      <c r="I2135" s="23">
        <v>612.92962499999999</v>
      </c>
      <c r="J2135" s="23">
        <v>38.97</v>
      </c>
      <c r="K2135" s="23">
        <v>134318</v>
      </c>
    </row>
    <row r="2136" spans="1:11" x14ac:dyDescent="0.4">
      <c r="A2136" s="23" t="s">
        <v>144</v>
      </c>
      <c r="B2136" s="23" t="s">
        <v>202</v>
      </c>
      <c r="C2136" s="23" t="s">
        <v>2892</v>
      </c>
      <c r="D2136" s="23" t="s">
        <v>2893</v>
      </c>
      <c r="E2136" s="23" t="s">
        <v>2894</v>
      </c>
      <c r="F2136" s="23" t="s">
        <v>2895</v>
      </c>
      <c r="G2136" s="23" t="s">
        <v>2896</v>
      </c>
      <c r="H2136" s="23" t="s">
        <v>2897</v>
      </c>
      <c r="I2136" s="23">
        <v>612.92962499999999</v>
      </c>
      <c r="J2136" s="23">
        <v>38.97</v>
      </c>
      <c r="K2136" s="23">
        <v>75866</v>
      </c>
    </row>
    <row r="2137" spans="1:11" x14ac:dyDescent="0.4">
      <c r="A2137" s="23" t="s">
        <v>146</v>
      </c>
      <c r="B2137" s="23" t="s">
        <v>203</v>
      </c>
      <c r="C2137" s="23" t="s">
        <v>2892</v>
      </c>
      <c r="D2137" s="23" t="s">
        <v>2893</v>
      </c>
      <c r="E2137" s="23" t="s">
        <v>2894</v>
      </c>
      <c r="F2137" s="23" t="s">
        <v>2895</v>
      </c>
      <c r="G2137" s="23" t="s">
        <v>2896</v>
      </c>
      <c r="H2137" s="23" t="s">
        <v>2897</v>
      </c>
      <c r="I2137" s="23">
        <v>612.92962499999999</v>
      </c>
      <c r="J2137" s="23">
        <v>38.97</v>
      </c>
      <c r="K2137" s="23">
        <v>125414</v>
      </c>
    </row>
    <row r="2138" spans="1:11" x14ac:dyDescent="0.4">
      <c r="A2138" s="23" t="s">
        <v>148</v>
      </c>
      <c r="B2138" s="23" t="s">
        <v>204</v>
      </c>
      <c r="C2138" s="23" t="s">
        <v>2892</v>
      </c>
      <c r="D2138" s="23" t="s">
        <v>2893</v>
      </c>
      <c r="E2138" s="23" t="s">
        <v>2894</v>
      </c>
      <c r="F2138" s="23" t="s">
        <v>2895</v>
      </c>
      <c r="G2138" s="23" t="s">
        <v>2896</v>
      </c>
      <c r="H2138" s="23" t="s">
        <v>2897</v>
      </c>
      <c r="I2138" s="23">
        <v>612.92962499999999</v>
      </c>
      <c r="J2138" s="23">
        <v>38.97</v>
      </c>
      <c r="K2138" s="23">
        <v>337405</v>
      </c>
    </row>
    <row r="2139" spans="1:11" x14ac:dyDescent="0.4">
      <c r="A2139" s="23" t="s">
        <v>150</v>
      </c>
      <c r="B2139" s="23" t="s">
        <v>205</v>
      </c>
      <c r="C2139" s="23" t="s">
        <v>2892</v>
      </c>
      <c r="D2139" s="23" t="s">
        <v>2893</v>
      </c>
      <c r="E2139" s="23" t="s">
        <v>2894</v>
      </c>
      <c r="F2139" s="23" t="s">
        <v>2895</v>
      </c>
      <c r="G2139" s="23" t="s">
        <v>2896</v>
      </c>
      <c r="H2139" s="23" t="s">
        <v>2897</v>
      </c>
      <c r="I2139" s="23">
        <v>612.92962499999999</v>
      </c>
      <c r="J2139" s="23">
        <v>38.97</v>
      </c>
      <c r="K2139" s="23">
        <v>29004</v>
      </c>
    </row>
    <row r="2140" spans="1:11" x14ac:dyDescent="0.4">
      <c r="A2140" s="23" t="s">
        <v>152</v>
      </c>
      <c r="B2140" s="23" t="s">
        <v>206</v>
      </c>
      <c r="C2140" s="23" t="s">
        <v>2892</v>
      </c>
      <c r="D2140" s="23" t="s">
        <v>2893</v>
      </c>
      <c r="E2140" s="23" t="s">
        <v>2894</v>
      </c>
      <c r="F2140" s="23" t="s">
        <v>2895</v>
      </c>
      <c r="G2140" s="23" t="s">
        <v>2896</v>
      </c>
      <c r="H2140" s="23" t="s">
        <v>2897</v>
      </c>
      <c r="I2140" s="23">
        <v>612.92962499999999</v>
      </c>
      <c r="J2140" s="23">
        <v>38.97</v>
      </c>
      <c r="K2140" s="23">
        <v>173909</v>
      </c>
    </row>
    <row r="2141" spans="1:11" x14ac:dyDescent="0.4">
      <c r="A2141" s="23" t="s">
        <v>154</v>
      </c>
      <c r="B2141" s="23" t="s">
        <v>207</v>
      </c>
      <c r="C2141" s="23" t="s">
        <v>2892</v>
      </c>
      <c r="D2141" s="23" t="s">
        <v>2893</v>
      </c>
      <c r="E2141" s="23" t="s">
        <v>2894</v>
      </c>
      <c r="F2141" s="23" t="s">
        <v>2895</v>
      </c>
      <c r="G2141" s="23" t="s">
        <v>2896</v>
      </c>
      <c r="H2141" s="23" t="s">
        <v>2897</v>
      </c>
      <c r="I2141" s="23">
        <v>612.92962499999999</v>
      </c>
      <c r="J2141" s="23">
        <v>38.97</v>
      </c>
      <c r="K2141" s="23">
        <v>257721</v>
      </c>
    </row>
    <row r="2142" spans="1:11" x14ac:dyDescent="0.4">
      <c r="A2142" s="23" t="s">
        <v>156</v>
      </c>
      <c r="B2142" s="23" t="s">
        <v>208</v>
      </c>
      <c r="C2142" s="23" t="s">
        <v>2892</v>
      </c>
      <c r="D2142" s="23" t="s">
        <v>2893</v>
      </c>
      <c r="E2142" s="23" t="s">
        <v>2894</v>
      </c>
      <c r="F2142" s="23" t="s">
        <v>2895</v>
      </c>
      <c r="G2142" s="23" t="s">
        <v>2896</v>
      </c>
      <c r="H2142" s="23" t="s">
        <v>2897</v>
      </c>
      <c r="I2142" s="23">
        <v>612.92962499999999</v>
      </c>
      <c r="J2142" s="23">
        <v>38.97</v>
      </c>
      <c r="K2142" s="23">
        <v>280129</v>
      </c>
    </row>
    <row r="2143" spans="1:11" x14ac:dyDescent="0.4">
      <c r="A2143" s="23" t="s">
        <v>158</v>
      </c>
      <c r="B2143" s="23" t="s">
        <v>209</v>
      </c>
      <c r="C2143" s="23" t="s">
        <v>2892</v>
      </c>
      <c r="D2143" s="23" t="s">
        <v>2893</v>
      </c>
      <c r="E2143" s="23" t="s">
        <v>2894</v>
      </c>
      <c r="F2143" s="23" t="s">
        <v>2895</v>
      </c>
      <c r="G2143" s="23" t="s">
        <v>2896</v>
      </c>
      <c r="H2143" s="23" t="s">
        <v>2897</v>
      </c>
      <c r="I2143" s="23">
        <v>612.92962499999999</v>
      </c>
      <c r="J2143" s="23">
        <v>38.97</v>
      </c>
      <c r="K2143" s="23">
        <v>185328</v>
      </c>
    </row>
    <row r="2144" spans="1:11" x14ac:dyDescent="0.4">
      <c r="A2144" s="23" t="s">
        <v>160</v>
      </c>
      <c r="B2144" s="23" t="s">
        <v>210</v>
      </c>
      <c r="C2144" s="23" t="s">
        <v>2892</v>
      </c>
      <c r="D2144" s="23" t="s">
        <v>2893</v>
      </c>
      <c r="E2144" s="23" t="s">
        <v>2894</v>
      </c>
      <c r="F2144" s="23" t="s">
        <v>2895</v>
      </c>
      <c r="G2144" s="23" t="s">
        <v>2896</v>
      </c>
      <c r="H2144" s="23" t="s">
        <v>2897</v>
      </c>
      <c r="I2144" s="23">
        <v>612.92962499999999</v>
      </c>
      <c r="J2144" s="23">
        <v>38.97</v>
      </c>
      <c r="K2144" s="23">
        <v>216439</v>
      </c>
    </row>
    <row r="2145" spans="1:11" x14ac:dyDescent="0.4">
      <c r="A2145" s="23" t="s">
        <v>162</v>
      </c>
      <c r="B2145" s="23" t="s">
        <v>211</v>
      </c>
      <c r="C2145" s="23" t="s">
        <v>2892</v>
      </c>
      <c r="D2145" s="23" t="s">
        <v>2893</v>
      </c>
      <c r="E2145" s="23" t="s">
        <v>2894</v>
      </c>
      <c r="F2145" s="23" t="s">
        <v>2895</v>
      </c>
      <c r="G2145" s="23" t="s">
        <v>2896</v>
      </c>
      <c r="H2145" s="23" t="s">
        <v>2897</v>
      </c>
      <c r="I2145" s="23">
        <v>612.92962499999999</v>
      </c>
      <c r="J2145" s="23">
        <v>38.97</v>
      </c>
      <c r="K2145" s="23">
        <v>79110</v>
      </c>
    </row>
    <row r="2146" spans="1:11" x14ac:dyDescent="0.4">
      <c r="A2146" s="23" t="s">
        <v>68</v>
      </c>
      <c r="B2146" s="23" t="s">
        <v>69</v>
      </c>
      <c r="C2146" s="23" t="s">
        <v>2892</v>
      </c>
      <c r="D2146" s="23" t="s">
        <v>2893</v>
      </c>
      <c r="E2146" s="23" t="s">
        <v>2894</v>
      </c>
      <c r="F2146" s="23" t="s">
        <v>2898</v>
      </c>
      <c r="G2146" s="23" t="s">
        <v>2899</v>
      </c>
      <c r="H2146" s="23" t="s">
        <v>2900</v>
      </c>
      <c r="I2146" s="23">
        <v>526.59837700000003</v>
      </c>
      <c r="J2146" s="23">
        <v>46.52</v>
      </c>
      <c r="K2146" s="23">
        <v>33995</v>
      </c>
    </row>
    <row r="2147" spans="1:11" x14ac:dyDescent="0.4">
      <c r="A2147" s="23" t="s">
        <v>4577</v>
      </c>
      <c r="B2147" s="23" t="s">
        <v>4583</v>
      </c>
      <c r="C2147" s="23" t="s">
        <v>2892</v>
      </c>
      <c r="D2147" s="23" t="s">
        <v>2893</v>
      </c>
      <c r="E2147" s="23" t="s">
        <v>2894</v>
      </c>
      <c r="F2147" s="23" t="s">
        <v>2898</v>
      </c>
      <c r="G2147" s="23" t="s">
        <v>2899</v>
      </c>
      <c r="H2147" s="23" t="s">
        <v>2900</v>
      </c>
      <c r="I2147" s="23">
        <v>526.59837700000003</v>
      </c>
      <c r="J2147" s="23">
        <v>46.52</v>
      </c>
      <c r="K2147" s="23">
        <v>845808</v>
      </c>
    </row>
    <row r="2148" spans="1:11" x14ac:dyDescent="0.4">
      <c r="A2148" s="23" t="s">
        <v>4578</v>
      </c>
      <c r="B2148" s="23" t="s">
        <v>4584</v>
      </c>
      <c r="C2148" s="23" t="s">
        <v>2892</v>
      </c>
      <c r="D2148" s="23" t="s">
        <v>2893</v>
      </c>
      <c r="E2148" s="23" t="s">
        <v>2894</v>
      </c>
      <c r="F2148" s="23" t="s">
        <v>2898</v>
      </c>
      <c r="G2148" s="23" t="s">
        <v>2899</v>
      </c>
      <c r="H2148" s="23" t="s">
        <v>2900</v>
      </c>
      <c r="I2148" s="23">
        <v>526.59837700000003</v>
      </c>
      <c r="J2148" s="23">
        <v>46.52</v>
      </c>
      <c r="K2148" s="23">
        <v>962638</v>
      </c>
    </row>
    <row r="2149" spans="1:11" x14ac:dyDescent="0.4">
      <c r="A2149" s="23" t="s">
        <v>4579</v>
      </c>
      <c r="B2149" s="23" t="s">
        <v>4585</v>
      </c>
      <c r="C2149" s="23" t="s">
        <v>2892</v>
      </c>
      <c r="D2149" s="23" t="s">
        <v>2893</v>
      </c>
      <c r="E2149" s="23" t="s">
        <v>2894</v>
      </c>
      <c r="F2149" s="23" t="s">
        <v>2898</v>
      </c>
      <c r="G2149" s="23" t="s">
        <v>2899</v>
      </c>
      <c r="H2149" s="23" t="s">
        <v>2900</v>
      </c>
      <c r="I2149" s="23">
        <v>526.59837700000003</v>
      </c>
      <c r="J2149" s="23">
        <v>46.52</v>
      </c>
      <c r="K2149" s="23">
        <v>664398</v>
      </c>
    </row>
    <row r="2150" spans="1:11" x14ac:dyDescent="0.4">
      <c r="A2150" s="23" t="s">
        <v>4580</v>
      </c>
      <c r="B2150" s="23" t="s">
        <v>4586</v>
      </c>
      <c r="C2150" s="23" t="s">
        <v>2892</v>
      </c>
      <c r="D2150" s="23" t="s">
        <v>2893</v>
      </c>
      <c r="E2150" s="23" t="s">
        <v>2894</v>
      </c>
      <c r="F2150" s="23" t="s">
        <v>2898</v>
      </c>
      <c r="G2150" s="23" t="s">
        <v>2899</v>
      </c>
      <c r="H2150" s="23" t="s">
        <v>2900</v>
      </c>
      <c r="I2150" s="23">
        <v>526.59837700000003</v>
      </c>
      <c r="J2150" s="23">
        <v>46.52</v>
      </c>
      <c r="K2150" s="23">
        <v>619611</v>
      </c>
    </row>
    <row r="2151" spans="1:11" x14ac:dyDescent="0.4">
      <c r="A2151" s="23" t="s">
        <v>4581</v>
      </c>
      <c r="B2151" s="23" t="s">
        <v>4587</v>
      </c>
      <c r="C2151" s="23" t="s">
        <v>2892</v>
      </c>
      <c r="D2151" s="23" t="s">
        <v>2893</v>
      </c>
      <c r="E2151" s="23" t="s">
        <v>2894</v>
      </c>
      <c r="F2151" s="23" t="s">
        <v>2898</v>
      </c>
      <c r="G2151" s="23" t="s">
        <v>2899</v>
      </c>
      <c r="H2151" s="23" t="s">
        <v>2900</v>
      </c>
      <c r="I2151" s="23">
        <v>526.59837700000003</v>
      </c>
      <c r="J2151" s="23">
        <v>46.52</v>
      </c>
      <c r="K2151" s="23">
        <v>384113</v>
      </c>
    </row>
    <row r="2152" spans="1:11" x14ac:dyDescent="0.4">
      <c r="A2152" s="23" t="s">
        <v>4582</v>
      </c>
      <c r="B2152" s="23" t="s">
        <v>4588</v>
      </c>
      <c r="C2152" s="23" t="s">
        <v>2892</v>
      </c>
      <c r="D2152" s="23" t="s">
        <v>2893</v>
      </c>
      <c r="E2152" s="23" t="s">
        <v>2894</v>
      </c>
      <c r="F2152" s="23" t="s">
        <v>2898</v>
      </c>
      <c r="G2152" s="23" t="s">
        <v>2899</v>
      </c>
      <c r="H2152" s="23" t="s">
        <v>2900</v>
      </c>
      <c r="I2152" s="23">
        <v>526.59837700000003</v>
      </c>
      <c r="J2152" s="23">
        <v>46.52</v>
      </c>
      <c r="K2152" s="23">
        <v>331187</v>
      </c>
    </row>
    <row r="2153" spans="1:11" x14ac:dyDescent="0.4">
      <c r="A2153" s="23" t="s">
        <v>76</v>
      </c>
      <c r="B2153" s="23" t="s">
        <v>77</v>
      </c>
      <c r="C2153" s="23" t="s">
        <v>2892</v>
      </c>
      <c r="D2153" s="23" t="s">
        <v>2893</v>
      </c>
      <c r="E2153" s="23" t="s">
        <v>2894</v>
      </c>
      <c r="F2153" s="23" t="s">
        <v>2898</v>
      </c>
      <c r="G2153" s="23" t="s">
        <v>2899</v>
      </c>
      <c r="H2153" s="23" t="s">
        <v>2900</v>
      </c>
      <c r="I2153" s="23">
        <v>526.59837700000003</v>
      </c>
      <c r="J2153" s="23">
        <v>46.52</v>
      </c>
      <c r="K2153" s="23">
        <v>469913</v>
      </c>
    </row>
    <row r="2154" spans="1:11" x14ac:dyDescent="0.4">
      <c r="A2154" s="23" t="s">
        <v>78</v>
      </c>
      <c r="B2154" s="23" t="s">
        <v>79</v>
      </c>
      <c r="C2154" s="23" t="s">
        <v>2892</v>
      </c>
      <c r="D2154" s="23" t="s">
        <v>2893</v>
      </c>
      <c r="E2154" s="23" t="s">
        <v>2894</v>
      </c>
      <c r="F2154" s="23" t="s">
        <v>2898</v>
      </c>
      <c r="G2154" s="23" t="s">
        <v>2899</v>
      </c>
      <c r="H2154" s="23" t="s">
        <v>2900</v>
      </c>
      <c r="I2154" s="23">
        <v>526.59837700000003</v>
      </c>
      <c r="J2154" s="23">
        <v>46.52</v>
      </c>
      <c r="K2154" s="23">
        <v>920479</v>
      </c>
    </row>
    <row r="2155" spans="1:11" x14ac:dyDescent="0.4">
      <c r="A2155" s="23" t="s">
        <v>80</v>
      </c>
      <c r="B2155" s="23" t="s">
        <v>81</v>
      </c>
      <c r="C2155" s="23" t="s">
        <v>2892</v>
      </c>
      <c r="D2155" s="23" t="s">
        <v>2893</v>
      </c>
      <c r="E2155" s="23" t="s">
        <v>2894</v>
      </c>
      <c r="F2155" s="23" t="s">
        <v>2898</v>
      </c>
      <c r="G2155" s="23" t="s">
        <v>2899</v>
      </c>
      <c r="H2155" s="23" t="s">
        <v>2900</v>
      </c>
      <c r="I2155" s="23">
        <v>526.59837700000003</v>
      </c>
      <c r="J2155" s="23">
        <v>46.52</v>
      </c>
      <c r="K2155" s="23">
        <v>881635</v>
      </c>
    </row>
    <row r="2156" spans="1:11" x14ac:dyDescent="0.4">
      <c r="A2156" s="23" t="s">
        <v>82</v>
      </c>
      <c r="B2156" s="23" t="s">
        <v>83</v>
      </c>
      <c r="C2156" s="23" t="s">
        <v>2892</v>
      </c>
      <c r="D2156" s="23" t="s">
        <v>2893</v>
      </c>
      <c r="E2156" s="23" t="s">
        <v>2894</v>
      </c>
      <c r="F2156" s="23" t="s">
        <v>2898</v>
      </c>
      <c r="G2156" s="23" t="s">
        <v>2899</v>
      </c>
      <c r="H2156" s="23" t="s">
        <v>2900</v>
      </c>
      <c r="I2156" s="23">
        <v>526.59837700000003</v>
      </c>
      <c r="J2156" s="23">
        <v>46.52</v>
      </c>
      <c r="K2156" s="23">
        <v>492758</v>
      </c>
    </row>
    <row r="2157" spans="1:11" x14ac:dyDescent="0.4">
      <c r="A2157" s="23" t="s">
        <v>84</v>
      </c>
      <c r="B2157" s="23" t="s">
        <v>85</v>
      </c>
      <c r="C2157" s="23" t="s">
        <v>2892</v>
      </c>
      <c r="D2157" s="23" t="s">
        <v>2893</v>
      </c>
      <c r="E2157" s="23" t="s">
        <v>2894</v>
      </c>
      <c r="F2157" s="23" t="s">
        <v>2898</v>
      </c>
      <c r="G2157" s="23" t="s">
        <v>2899</v>
      </c>
      <c r="H2157" s="23" t="s">
        <v>2900</v>
      </c>
      <c r="I2157" s="23">
        <v>526.59837700000003</v>
      </c>
      <c r="J2157" s="23">
        <v>46.52</v>
      </c>
      <c r="K2157" s="23">
        <v>880366</v>
      </c>
    </row>
    <row r="2158" spans="1:11" x14ac:dyDescent="0.4">
      <c r="A2158" s="23" t="s">
        <v>86</v>
      </c>
      <c r="B2158" s="23" t="s">
        <v>87</v>
      </c>
      <c r="C2158" s="23" t="s">
        <v>2892</v>
      </c>
      <c r="D2158" s="23" t="s">
        <v>2893</v>
      </c>
      <c r="E2158" s="23" t="s">
        <v>2894</v>
      </c>
      <c r="F2158" s="23" t="s">
        <v>2898</v>
      </c>
      <c r="G2158" s="23" t="s">
        <v>2899</v>
      </c>
      <c r="H2158" s="23" t="s">
        <v>2900</v>
      </c>
      <c r="I2158" s="23">
        <v>526.59837700000003</v>
      </c>
      <c r="J2158" s="23">
        <v>46.52</v>
      </c>
      <c r="K2158" s="23">
        <v>1317363</v>
      </c>
    </row>
    <row r="2159" spans="1:11" x14ac:dyDescent="0.4">
      <c r="A2159" s="23" t="s">
        <v>88</v>
      </c>
      <c r="B2159" s="23" t="s">
        <v>89</v>
      </c>
      <c r="C2159" s="23" t="s">
        <v>2892</v>
      </c>
      <c r="D2159" s="23" t="s">
        <v>2893</v>
      </c>
      <c r="E2159" s="23" t="s">
        <v>2894</v>
      </c>
      <c r="F2159" s="23" t="s">
        <v>2898</v>
      </c>
      <c r="G2159" s="23" t="s">
        <v>2899</v>
      </c>
      <c r="H2159" s="23" t="s">
        <v>2900</v>
      </c>
      <c r="I2159" s="23">
        <v>526.59837700000003</v>
      </c>
      <c r="J2159" s="23">
        <v>46.52</v>
      </c>
      <c r="K2159" s="23">
        <v>496171</v>
      </c>
    </row>
    <row r="2160" spans="1:11" x14ac:dyDescent="0.4">
      <c r="A2160" s="23" t="s">
        <v>90</v>
      </c>
      <c r="B2160" s="23" t="s">
        <v>91</v>
      </c>
      <c r="C2160" s="23" t="s">
        <v>2892</v>
      </c>
      <c r="D2160" s="23" t="s">
        <v>2893</v>
      </c>
      <c r="E2160" s="23" t="s">
        <v>2894</v>
      </c>
      <c r="F2160" s="23" t="s">
        <v>2898</v>
      </c>
      <c r="G2160" s="23" t="s">
        <v>2899</v>
      </c>
      <c r="H2160" s="23" t="s">
        <v>2900</v>
      </c>
      <c r="I2160" s="23">
        <v>526.59837700000003</v>
      </c>
      <c r="J2160" s="23">
        <v>46.52</v>
      </c>
      <c r="K2160" s="23">
        <v>444465</v>
      </c>
    </row>
    <row r="2161" spans="1:11" x14ac:dyDescent="0.4">
      <c r="A2161" s="23" t="s">
        <v>92</v>
      </c>
      <c r="B2161" s="23" t="s">
        <v>93</v>
      </c>
      <c r="C2161" s="23" t="s">
        <v>2892</v>
      </c>
      <c r="D2161" s="23" t="s">
        <v>2893</v>
      </c>
      <c r="E2161" s="23" t="s">
        <v>2894</v>
      </c>
      <c r="F2161" s="23" t="s">
        <v>2898</v>
      </c>
      <c r="G2161" s="23" t="s">
        <v>2899</v>
      </c>
      <c r="H2161" s="23" t="s">
        <v>2900</v>
      </c>
      <c r="I2161" s="23">
        <v>526.59837700000003</v>
      </c>
      <c r="J2161" s="23">
        <v>46.52</v>
      </c>
      <c r="K2161" s="23">
        <v>158856</v>
      </c>
    </row>
    <row r="2162" spans="1:11" x14ac:dyDescent="0.4">
      <c r="A2162" s="23" t="s">
        <v>94</v>
      </c>
      <c r="B2162" s="23" t="s">
        <v>95</v>
      </c>
      <c r="C2162" s="23" t="s">
        <v>2892</v>
      </c>
      <c r="D2162" s="23" t="s">
        <v>2893</v>
      </c>
      <c r="E2162" s="23" t="s">
        <v>2894</v>
      </c>
      <c r="F2162" s="23" t="s">
        <v>2898</v>
      </c>
      <c r="G2162" s="23" t="s">
        <v>2899</v>
      </c>
      <c r="H2162" s="23" t="s">
        <v>2900</v>
      </c>
      <c r="I2162" s="23">
        <v>526.59837700000003</v>
      </c>
      <c r="J2162" s="23">
        <v>46.52</v>
      </c>
      <c r="K2162" s="23">
        <v>363997</v>
      </c>
    </row>
    <row r="2163" spans="1:11" x14ac:dyDescent="0.4">
      <c r="A2163" s="23" t="s">
        <v>96</v>
      </c>
      <c r="B2163" s="23" t="s">
        <v>97</v>
      </c>
      <c r="C2163" s="23" t="s">
        <v>2892</v>
      </c>
      <c r="D2163" s="23" t="s">
        <v>2893</v>
      </c>
      <c r="E2163" s="23" t="s">
        <v>2894</v>
      </c>
      <c r="F2163" s="23" t="s">
        <v>2898</v>
      </c>
      <c r="G2163" s="23" t="s">
        <v>2899</v>
      </c>
      <c r="H2163" s="23" t="s">
        <v>2900</v>
      </c>
      <c r="I2163" s="23">
        <v>526.59837700000003</v>
      </c>
      <c r="J2163" s="23">
        <v>46.52</v>
      </c>
      <c r="K2163" s="23">
        <v>252748</v>
      </c>
    </row>
    <row r="2164" spans="1:11" x14ac:dyDescent="0.4">
      <c r="A2164" s="23" t="s">
        <v>98</v>
      </c>
      <c r="B2164" s="23" t="s">
        <v>99</v>
      </c>
      <c r="C2164" s="23" t="s">
        <v>2892</v>
      </c>
      <c r="D2164" s="23" t="s">
        <v>2893</v>
      </c>
      <c r="E2164" s="23" t="s">
        <v>2894</v>
      </c>
      <c r="F2164" s="23" t="s">
        <v>2898</v>
      </c>
      <c r="G2164" s="23" t="s">
        <v>2899</v>
      </c>
      <c r="H2164" s="23" t="s">
        <v>2900</v>
      </c>
      <c r="I2164" s="23">
        <v>526.59837700000003</v>
      </c>
      <c r="J2164" s="23">
        <v>46.52</v>
      </c>
      <c r="K2164" s="23">
        <v>486220</v>
      </c>
    </row>
    <row r="2165" spans="1:11" x14ac:dyDescent="0.4">
      <c r="A2165" s="23" t="s">
        <v>100</v>
      </c>
      <c r="B2165" s="23" t="s">
        <v>101</v>
      </c>
      <c r="C2165" s="23" t="s">
        <v>2892</v>
      </c>
      <c r="D2165" s="23" t="s">
        <v>2893</v>
      </c>
      <c r="E2165" s="23" t="s">
        <v>2894</v>
      </c>
      <c r="F2165" s="23" t="s">
        <v>2898</v>
      </c>
      <c r="G2165" s="23" t="s">
        <v>2899</v>
      </c>
      <c r="H2165" s="23" t="s">
        <v>2900</v>
      </c>
      <c r="I2165" s="23">
        <v>526.59837700000003</v>
      </c>
      <c r="J2165" s="23">
        <v>46.52</v>
      </c>
      <c r="K2165" s="23">
        <v>1467344</v>
      </c>
    </row>
    <row r="2166" spans="1:11" x14ac:dyDescent="0.4">
      <c r="A2166" s="23" t="s">
        <v>102</v>
      </c>
      <c r="B2166" s="23" t="s">
        <v>103</v>
      </c>
      <c r="C2166" s="23" t="s">
        <v>2892</v>
      </c>
      <c r="D2166" s="23" t="s">
        <v>2893</v>
      </c>
      <c r="E2166" s="23" t="s">
        <v>2894</v>
      </c>
      <c r="F2166" s="23" t="s">
        <v>2898</v>
      </c>
      <c r="G2166" s="23" t="s">
        <v>2899</v>
      </c>
      <c r="H2166" s="23" t="s">
        <v>2900</v>
      </c>
      <c r="I2166" s="23">
        <v>526.59837700000003</v>
      </c>
      <c r="J2166" s="23">
        <v>46.52</v>
      </c>
      <c r="K2166" s="23">
        <v>466928</v>
      </c>
    </row>
    <row r="2167" spans="1:11" x14ac:dyDescent="0.4">
      <c r="A2167" s="23" t="s">
        <v>104</v>
      </c>
      <c r="B2167" s="23" t="s">
        <v>105</v>
      </c>
      <c r="C2167" s="23" t="s">
        <v>2892</v>
      </c>
      <c r="D2167" s="23" t="s">
        <v>2893</v>
      </c>
      <c r="E2167" s="23" t="s">
        <v>2894</v>
      </c>
      <c r="F2167" s="23" t="s">
        <v>2898</v>
      </c>
      <c r="G2167" s="23" t="s">
        <v>2899</v>
      </c>
      <c r="H2167" s="23" t="s">
        <v>2900</v>
      </c>
      <c r="I2167" s="23">
        <v>526.59837700000003</v>
      </c>
      <c r="J2167" s="23">
        <v>46.52</v>
      </c>
      <c r="K2167" s="23">
        <v>1115138</v>
      </c>
    </row>
    <row r="2168" spans="1:11" x14ac:dyDescent="0.4">
      <c r="A2168" s="23" t="s">
        <v>106</v>
      </c>
      <c r="B2168" s="23" t="s">
        <v>107</v>
      </c>
      <c r="C2168" s="23" t="s">
        <v>2892</v>
      </c>
      <c r="D2168" s="23" t="s">
        <v>2893</v>
      </c>
      <c r="E2168" s="23" t="s">
        <v>2894</v>
      </c>
      <c r="F2168" s="23" t="s">
        <v>2898</v>
      </c>
      <c r="G2168" s="23" t="s">
        <v>2899</v>
      </c>
      <c r="H2168" s="23" t="s">
        <v>2900</v>
      </c>
      <c r="I2168" s="23">
        <v>526.59837700000003</v>
      </c>
      <c r="J2168" s="23">
        <v>46.52</v>
      </c>
      <c r="K2168" s="23">
        <v>698462</v>
      </c>
    </row>
    <row r="2169" spans="1:11" x14ac:dyDescent="0.4">
      <c r="A2169" s="23" t="s">
        <v>108</v>
      </c>
      <c r="B2169" s="23" t="s">
        <v>109</v>
      </c>
      <c r="C2169" s="23" t="s">
        <v>2892</v>
      </c>
      <c r="D2169" s="23" t="s">
        <v>2893</v>
      </c>
      <c r="E2169" s="23" t="s">
        <v>2894</v>
      </c>
      <c r="F2169" s="23" t="s">
        <v>2898</v>
      </c>
      <c r="G2169" s="23" t="s">
        <v>2899</v>
      </c>
      <c r="H2169" s="23" t="s">
        <v>2900</v>
      </c>
      <c r="I2169" s="23">
        <v>526.59837700000003</v>
      </c>
      <c r="J2169" s="23">
        <v>46.52</v>
      </c>
      <c r="K2169" s="23">
        <v>1134789</v>
      </c>
    </row>
    <row r="2170" spans="1:11" x14ac:dyDescent="0.4">
      <c r="A2170" s="23" t="s">
        <v>110</v>
      </c>
      <c r="B2170" s="23" t="s">
        <v>111</v>
      </c>
      <c r="C2170" s="23" t="s">
        <v>2892</v>
      </c>
      <c r="D2170" s="23" t="s">
        <v>2893</v>
      </c>
      <c r="E2170" s="23" t="s">
        <v>2894</v>
      </c>
      <c r="F2170" s="23" t="s">
        <v>2898</v>
      </c>
      <c r="G2170" s="23" t="s">
        <v>2899</v>
      </c>
      <c r="H2170" s="23" t="s">
        <v>2900</v>
      </c>
      <c r="I2170" s="23">
        <v>526.59837700000003</v>
      </c>
      <c r="J2170" s="23">
        <v>46.52</v>
      </c>
      <c r="K2170" s="23">
        <v>571875</v>
      </c>
    </row>
    <row r="2171" spans="1:11" x14ac:dyDescent="0.4">
      <c r="A2171" s="23" t="s">
        <v>112</v>
      </c>
      <c r="B2171" s="23" t="s">
        <v>113</v>
      </c>
      <c r="C2171" s="23" t="s">
        <v>2892</v>
      </c>
      <c r="D2171" s="23" t="s">
        <v>2893</v>
      </c>
      <c r="E2171" s="23" t="s">
        <v>2894</v>
      </c>
      <c r="F2171" s="23" t="s">
        <v>2898</v>
      </c>
      <c r="G2171" s="23" t="s">
        <v>2899</v>
      </c>
      <c r="H2171" s="23" t="s">
        <v>2900</v>
      </c>
      <c r="I2171" s="23">
        <v>526.59837700000003</v>
      </c>
      <c r="J2171" s="23">
        <v>46.52</v>
      </c>
      <c r="K2171" s="23">
        <v>325113</v>
      </c>
    </row>
    <row r="2172" spans="1:11" x14ac:dyDescent="0.4">
      <c r="A2172" s="23" t="s">
        <v>114</v>
      </c>
      <c r="B2172" s="23" t="s">
        <v>115</v>
      </c>
      <c r="C2172" s="23" t="s">
        <v>2892</v>
      </c>
      <c r="D2172" s="23" t="s">
        <v>2893</v>
      </c>
      <c r="E2172" s="23" t="s">
        <v>2894</v>
      </c>
      <c r="F2172" s="23" t="s">
        <v>2898</v>
      </c>
      <c r="G2172" s="23" t="s">
        <v>2899</v>
      </c>
      <c r="H2172" s="23" t="s">
        <v>2900</v>
      </c>
      <c r="I2172" s="23">
        <v>526.59837700000003</v>
      </c>
      <c r="J2172" s="23">
        <v>46.52</v>
      </c>
      <c r="K2172" s="23">
        <v>838045</v>
      </c>
    </row>
    <row r="2173" spans="1:11" x14ac:dyDescent="0.4">
      <c r="A2173" s="23" t="s">
        <v>116</v>
      </c>
      <c r="B2173" s="23" t="s">
        <v>117</v>
      </c>
      <c r="C2173" s="23" t="s">
        <v>2892</v>
      </c>
      <c r="D2173" s="23" t="s">
        <v>2893</v>
      </c>
      <c r="E2173" s="23" t="s">
        <v>2894</v>
      </c>
      <c r="F2173" s="23" t="s">
        <v>2898</v>
      </c>
      <c r="G2173" s="23" t="s">
        <v>2899</v>
      </c>
      <c r="H2173" s="23" t="s">
        <v>2900</v>
      </c>
      <c r="I2173" s="23">
        <v>526.59837700000003</v>
      </c>
      <c r="J2173" s="23">
        <v>46.52</v>
      </c>
      <c r="K2173" s="23">
        <v>523820</v>
      </c>
    </row>
    <row r="2174" spans="1:11" x14ac:dyDescent="0.4">
      <c r="A2174" s="23" t="s">
        <v>118</v>
      </c>
      <c r="B2174" s="23" t="s">
        <v>119</v>
      </c>
      <c r="C2174" s="23" t="s">
        <v>2892</v>
      </c>
      <c r="D2174" s="23" t="s">
        <v>2893</v>
      </c>
      <c r="E2174" s="23" t="s">
        <v>2894</v>
      </c>
      <c r="F2174" s="23" t="s">
        <v>2898</v>
      </c>
      <c r="G2174" s="23" t="s">
        <v>2899</v>
      </c>
      <c r="H2174" s="23" t="s">
        <v>2900</v>
      </c>
      <c r="I2174" s="23">
        <v>526.59837700000003</v>
      </c>
      <c r="J2174" s="23">
        <v>46.52</v>
      </c>
      <c r="K2174" s="23">
        <v>195346</v>
      </c>
    </row>
    <row r="2175" spans="1:11" x14ac:dyDescent="0.4">
      <c r="A2175" s="23" t="s">
        <v>120</v>
      </c>
      <c r="B2175" s="23" t="s">
        <v>121</v>
      </c>
      <c r="C2175" s="23" t="s">
        <v>2892</v>
      </c>
      <c r="D2175" s="23" t="s">
        <v>2893</v>
      </c>
      <c r="E2175" s="23" t="s">
        <v>2894</v>
      </c>
      <c r="F2175" s="23" t="s">
        <v>2898</v>
      </c>
      <c r="G2175" s="23" t="s">
        <v>2899</v>
      </c>
      <c r="H2175" s="23" t="s">
        <v>2900</v>
      </c>
      <c r="I2175" s="23">
        <v>526.59837700000003</v>
      </c>
      <c r="J2175" s="23">
        <v>46.52</v>
      </c>
      <c r="K2175" s="23">
        <v>375156</v>
      </c>
    </row>
    <row r="2176" spans="1:11" x14ac:dyDescent="0.4">
      <c r="A2176" s="23" t="s">
        <v>122</v>
      </c>
      <c r="B2176" s="23" t="s">
        <v>123</v>
      </c>
      <c r="C2176" s="23" t="s">
        <v>2892</v>
      </c>
      <c r="D2176" s="23" t="s">
        <v>2893</v>
      </c>
      <c r="E2176" s="23" t="s">
        <v>2894</v>
      </c>
      <c r="F2176" s="23" t="s">
        <v>2898</v>
      </c>
      <c r="G2176" s="23" t="s">
        <v>2899</v>
      </c>
      <c r="H2176" s="23" t="s">
        <v>2900</v>
      </c>
      <c r="I2176" s="23">
        <v>526.59837700000003</v>
      </c>
      <c r="J2176" s="23">
        <v>46.52</v>
      </c>
      <c r="K2176" s="23">
        <v>302603</v>
      </c>
    </row>
    <row r="2177" spans="1:11" x14ac:dyDescent="0.4">
      <c r="A2177" s="23" t="s">
        <v>124</v>
      </c>
      <c r="B2177" s="23" t="s">
        <v>125</v>
      </c>
      <c r="C2177" s="23" t="s">
        <v>2892</v>
      </c>
      <c r="D2177" s="23" t="s">
        <v>2893</v>
      </c>
      <c r="E2177" s="23" t="s">
        <v>2894</v>
      </c>
      <c r="F2177" s="23" t="s">
        <v>2898</v>
      </c>
      <c r="G2177" s="23" t="s">
        <v>2899</v>
      </c>
      <c r="H2177" s="23" t="s">
        <v>2900</v>
      </c>
      <c r="I2177" s="23">
        <v>526.59837700000003</v>
      </c>
      <c r="J2177" s="23">
        <v>46.52</v>
      </c>
      <c r="K2177" s="23">
        <v>455730</v>
      </c>
    </row>
    <row r="2178" spans="1:11" x14ac:dyDescent="0.4">
      <c r="A2178" s="23" t="s">
        <v>126</v>
      </c>
      <c r="B2178" s="23" t="s">
        <v>127</v>
      </c>
      <c r="C2178" s="23" t="s">
        <v>2892</v>
      </c>
      <c r="D2178" s="23" t="s">
        <v>2893</v>
      </c>
      <c r="E2178" s="23" t="s">
        <v>2894</v>
      </c>
      <c r="F2178" s="23" t="s">
        <v>2898</v>
      </c>
      <c r="G2178" s="23" t="s">
        <v>2899</v>
      </c>
      <c r="H2178" s="23" t="s">
        <v>2900</v>
      </c>
      <c r="I2178" s="23">
        <v>526.59837700000003</v>
      </c>
      <c r="J2178" s="23">
        <v>46.52</v>
      </c>
      <c r="K2178" s="23">
        <v>1326306</v>
      </c>
    </row>
    <row r="2179" spans="1:11" x14ac:dyDescent="0.4">
      <c r="A2179" s="23" t="s">
        <v>128</v>
      </c>
      <c r="B2179" s="23" t="s">
        <v>129</v>
      </c>
      <c r="C2179" s="23" t="s">
        <v>2892</v>
      </c>
      <c r="D2179" s="23" t="s">
        <v>2893</v>
      </c>
      <c r="E2179" s="23" t="s">
        <v>2894</v>
      </c>
      <c r="F2179" s="23" t="s">
        <v>2898</v>
      </c>
      <c r="G2179" s="23" t="s">
        <v>2899</v>
      </c>
      <c r="H2179" s="23" t="s">
        <v>2900</v>
      </c>
      <c r="I2179" s="23">
        <v>526.59837700000003</v>
      </c>
      <c r="J2179" s="23">
        <v>46.52</v>
      </c>
      <c r="K2179" s="23">
        <v>1192093</v>
      </c>
    </row>
    <row r="2180" spans="1:11" x14ac:dyDescent="0.4">
      <c r="A2180" s="23" t="s">
        <v>130</v>
      </c>
      <c r="B2180" s="23" t="s">
        <v>131</v>
      </c>
      <c r="C2180" s="23" t="s">
        <v>2892</v>
      </c>
      <c r="D2180" s="23" t="s">
        <v>2893</v>
      </c>
      <c r="E2180" s="23" t="s">
        <v>2894</v>
      </c>
      <c r="F2180" s="23" t="s">
        <v>2898</v>
      </c>
      <c r="G2180" s="23" t="s">
        <v>2899</v>
      </c>
      <c r="H2180" s="23" t="s">
        <v>2900</v>
      </c>
      <c r="I2180" s="23">
        <v>526.59837700000003</v>
      </c>
      <c r="J2180" s="23">
        <v>46.52</v>
      </c>
      <c r="K2180" s="23">
        <v>810435</v>
      </c>
    </row>
    <row r="2181" spans="1:11" x14ac:dyDescent="0.4">
      <c r="A2181" s="23" t="s">
        <v>132</v>
      </c>
      <c r="B2181" s="23" t="s">
        <v>133</v>
      </c>
      <c r="C2181" s="23" t="s">
        <v>2892</v>
      </c>
      <c r="D2181" s="23" t="s">
        <v>2893</v>
      </c>
      <c r="E2181" s="23" t="s">
        <v>2894</v>
      </c>
      <c r="F2181" s="23" t="s">
        <v>2898</v>
      </c>
      <c r="G2181" s="23" t="s">
        <v>2899</v>
      </c>
      <c r="H2181" s="23" t="s">
        <v>2900</v>
      </c>
      <c r="I2181" s="23">
        <v>526.59837700000003</v>
      </c>
      <c r="J2181" s="23">
        <v>46.52</v>
      </c>
      <c r="K2181" s="23">
        <v>983594</v>
      </c>
    </row>
    <row r="2182" spans="1:11" x14ac:dyDescent="0.4">
      <c r="A2182" s="23" t="s">
        <v>134</v>
      </c>
      <c r="B2182" s="23" t="s">
        <v>135</v>
      </c>
      <c r="C2182" s="23" t="s">
        <v>2892</v>
      </c>
      <c r="D2182" s="23" t="s">
        <v>2893</v>
      </c>
      <c r="E2182" s="23" t="s">
        <v>2894</v>
      </c>
      <c r="F2182" s="23" t="s">
        <v>2898</v>
      </c>
      <c r="G2182" s="23" t="s">
        <v>2899</v>
      </c>
      <c r="H2182" s="23" t="s">
        <v>2900</v>
      </c>
      <c r="I2182" s="23">
        <v>526.59837700000003</v>
      </c>
      <c r="J2182" s="23">
        <v>46.52</v>
      </c>
      <c r="K2182" s="23">
        <v>616649</v>
      </c>
    </row>
    <row r="2183" spans="1:11" x14ac:dyDescent="0.4">
      <c r="A2183" s="23" t="s">
        <v>136</v>
      </c>
      <c r="B2183" s="23" t="s">
        <v>137</v>
      </c>
      <c r="C2183" s="23" t="s">
        <v>2892</v>
      </c>
      <c r="D2183" s="23" t="s">
        <v>2893</v>
      </c>
      <c r="E2183" s="23" t="s">
        <v>2894</v>
      </c>
      <c r="F2183" s="23" t="s">
        <v>2898</v>
      </c>
      <c r="G2183" s="23" t="s">
        <v>2899</v>
      </c>
      <c r="H2183" s="23" t="s">
        <v>2900</v>
      </c>
      <c r="I2183" s="23">
        <v>526.59837700000003</v>
      </c>
      <c r="J2183" s="23">
        <v>46.52</v>
      </c>
      <c r="K2183" s="23">
        <v>782668</v>
      </c>
    </row>
    <row r="2184" spans="1:11" x14ac:dyDescent="0.4">
      <c r="A2184" s="23" t="s">
        <v>138</v>
      </c>
      <c r="B2184" s="23" t="s">
        <v>139</v>
      </c>
      <c r="C2184" s="23" t="s">
        <v>2892</v>
      </c>
      <c r="D2184" s="23" t="s">
        <v>2893</v>
      </c>
      <c r="E2184" s="23" t="s">
        <v>2894</v>
      </c>
      <c r="F2184" s="23" t="s">
        <v>2898</v>
      </c>
      <c r="G2184" s="23" t="s">
        <v>2899</v>
      </c>
      <c r="H2184" s="23" t="s">
        <v>2900</v>
      </c>
      <c r="I2184" s="23">
        <v>526.59837700000003</v>
      </c>
      <c r="J2184" s="23">
        <v>46.52</v>
      </c>
      <c r="K2184" s="23">
        <v>439646</v>
      </c>
    </row>
    <row r="2185" spans="1:11" x14ac:dyDescent="0.4">
      <c r="A2185" s="23" t="s">
        <v>140</v>
      </c>
      <c r="B2185" s="23" t="s">
        <v>141</v>
      </c>
      <c r="C2185" s="23" t="s">
        <v>2892</v>
      </c>
      <c r="D2185" s="23" t="s">
        <v>2893</v>
      </c>
      <c r="E2185" s="23" t="s">
        <v>2894</v>
      </c>
      <c r="F2185" s="23" t="s">
        <v>2898</v>
      </c>
      <c r="G2185" s="23" t="s">
        <v>2899</v>
      </c>
      <c r="H2185" s="23" t="s">
        <v>2900</v>
      </c>
      <c r="I2185" s="23">
        <v>526.59837700000003</v>
      </c>
      <c r="J2185" s="23">
        <v>46.52</v>
      </c>
      <c r="K2185" s="23">
        <v>483008</v>
      </c>
    </row>
    <row r="2186" spans="1:11" x14ac:dyDescent="0.4">
      <c r="A2186" s="23" t="s">
        <v>142</v>
      </c>
      <c r="B2186" s="23" t="s">
        <v>143</v>
      </c>
      <c r="C2186" s="23" t="s">
        <v>2892</v>
      </c>
      <c r="D2186" s="23" t="s">
        <v>2893</v>
      </c>
      <c r="E2186" s="23" t="s">
        <v>2894</v>
      </c>
      <c r="F2186" s="23" t="s">
        <v>2898</v>
      </c>
      <c r="G2186" s="23" t="s">
        <v>2899</v>
      </c>
      <c r="H2186" s="23" t="s">
        <v>2900</v>
      </c>
      <c r="I2186" s="23">
        <v>526.59837700000003</v>
      </c>
      <c r="J2186" s="23">
        <v>46.52</v>
      </c>
      <c r="K2186" s="23">
        <v>347228</v>
      </c>
    </row>
    <row r="2187" spans="1:11" x14ac:dyDescent="0.4">
      <c r="A2187" s="23" t="s">
        <v>144</v>
      </c>
      <c r="B2187" s="23" t="s">
        <v>145</v>
      </c>
      <c r="C2187" s="23" t="s">
        <v>2892</v>
      </c>
      <c r="D2187" s="23" t="s">
        <v>2893</v>
      </c>
      <c r="E2187" s="23" t="s">
        <v>2894</v>
      </c>
      <c r="F2187" s="23" t="s">
        <v>2898</v>
      </c>
      <c r="G2187" s="23" t="s">
        <v>2899</v>
      </c>
      <c r="H2187" s="23" t="s">
        <v>2900</v>
      </c>
      <c r="I2187" s="23">
        <v>526.59837700000003</v>
      </c>
      <c r="J2187" s="23">
        <v>46.52</v>
      </c>
      <c r="K2187" s="23">
        <v>209551</v>
      </c>
    </row>
    <row r="2188" spans="1:11" x14ac:dyDescent="0.4">
      <c r="A2188" s="23" t="s">
        <v>146</v>
      </c>
      <c r="B2188" s="23" t="s">
        <v>147</v>
      </c>
      <c r="C2188" s="23" t="s">
        <v>2892</v>
      </c>
      <c r="D2188" s="23" t="s">
        <v>2893</v>
      </c>
      <c r="E2188" s="23" t="s">
        <v>2894</v>
      </c>
      <c r="F2188" s="23" t="s">
        <v>2898</v>
      </c>
      <c r="G2188" s="23" t="s">
        <v>2899</v>
      </c>
      <c r="H2188" s="23" t="s">
        <v>2900</v>
      </c>
      <c r="I2188" s="23">
        <v>526.59837700000003</v>
      </c>
      <c r="J2188" s="23">
        <v>46.52</v>
      </c>
      <c r="K2188" s="23">
        <v>441763</v>
      </c>
    </row>
    <row r="2189" spans="1:11" x14ac:dyDescent="0.4">
      <c r="A2189" s="23" t="s">
        <v>148</v>
      </c>
      <c r="B2189" s="23" t="s">
        <v>149</v>
      </c>
      <c r="C2189" s="23" t="s">
        <v>2892</v>
      </c>
      <c r="D2189" s="23" t="s">
        <v>2893</v>
      </c>
      <c r="E2189" s="23" t="s">
        <v>2894</v>
      </c>
      <c r="F2189" s="23" t="s">
        <v>2898</v>
      </c>
      <c r="G2189" s="23" t="s">
        <v>2899</v>
      </c>
      <c r="H2189" s="23" t="s">
        <v>2900</v>
      </c>
      <c r="I2189" s="23">
        <v>526.59837700000003</v>
      </c>
      <c r="J2189" s="23">
        <v>46.52</v>
      </c>
      <c r="K2189" s="23">
        <v>1036223</v>
      </c>
    </row>
    <row r="2190" spans="1:11" x14ac:dyDescent="0.4">
      <c r="A2190" s="23" t="s">
        <v>150</v>
      </c>
      <c r="B2190" s="23" t="s">
        <v>151</v>
      </c>
      <c r="C2190" s="23" t="s">
        <v>2892</v>
      </c>
      <c r="D2190" s="23" t="s">
        <v>2893</v>
      </c>
      <c r="E2190" s="23" t="s">
        <v>2894</v>
      </c>
      <c r="F2190" s="23" t="s">
        <v>2898</v>
      </c>
      <c r="G2190" s="23" t="s">
        <v>2899</v>
      </c>
      <c r="H2190" s="23" t="s">
        <v>2900</v>
      </c>
      <c r="I2190" s="23">
        <v>526.59837700000003</v>
      </c>
      <c r="J2190" s="23">
        <v>46.52</v>
      </c>
      <c r="K2190" s="23">
        <v>155830</v>
      </c>
    </row>
    <row r="2191" spans="1:11" x14ac:dyDescent="0.4">
      <c r="A2191" s="23" t="s">
        <v>152</v>
      </c>
      <c r="B2191" s="23" t="s">
        <v>153</v>
      </c>
      <c r="C2191" s="23" t="s">
        <v>2892</v>
      </c>
      <c r="D2191" s="23" t="s">
        <v>2893</v>
      </c>
      <c r="E2191" s="23" t="s">
        <v>2894</v>
      </c>
      <c r="F2191" s="23" t="s">
        <v>2898</v>
      </c>
      <c r="G2191" s="23" t="s">
        <v>2899</v>
      </c>
      <c r="H2191" s="23" t="s">
        <v>2900</v>
      </c>
      <c r="I2191" s="23">
        <v>526.59837700000003</v>
      </c>
      <c r="J2191" s="23">
        <v>46.52</v>
      </c>
      <c r="K2191" s="23">
        <v>777261</v>
      </c>
    </row>
    <row r="2192" spans="1:11" x14ac:dyDescent="0.4">
      <c r="A2192" s="23" t="s">
        <v>154</v>
      </c>
      <c r="B2192" s="23" t="s">
        <v>155</v>
      </c>
      <c r="C2192" s="23" t="s">
        <v>2892</v>
      </c>
      <c r="D2192" s="23" t="s">
        <v>2893</v>
      </c>
      <c r="E2192" s="23" t="s">
        <v>2894</v>
      </c>
      <c r="F2192" s="23" t="s">
        <v>2898</v>
      </c>
      <c r="G2192" s="23" t="s">
        <v>2899</v>
      </c>
      <c r="H2192" s="23" t="s">
        <v>2900</v>
      </c>
      <c r="I2192" s="23">
        <v>526.59837700000003</v>
      </c>
      <c r="J2192" s="23">
        <v>46.52</v>
      </c>
      <c r="K2192" s="23">
        <v>1219713</v>
      </c>
    </row>
    <row r="2193" spans="1:11" x14ac:dyDescent="0.4">
      <c r="A2193" s="23" t="s">
        <v>156</v>
      </c>
      <c r="B2193" s="23" t="s">
        <v>157</v>
      </c>
      <c r="C2193" s="23" t="s">
        <v>2892</v>
      </c>
      <c r="D2193" s="23" t="s">
        <v>2893</v>
      </c>
      <c r="E2193" s="23" t="s">
        <v>2894</v>
      </c>
      <c r="F2193" s="23" t="s">
        <v>2898</v>
      </c>
      <c r="G2193" s="23" t="s">
        <v>2899</v>
      </c>
      <c r="H2193" s="23" t="s">
        <v>2900</v>
      </c>
      <c r="I2193" s="23">
        <v>526.59837700000003</v>
      </c>
      <c r="J2193" s="23">
        <v>46.52</v>
      </c>
      <c r="K2193" s="23">
        <v>995502</v>
      </c>
    </row>
    <row r="2194" spans="1:11" x14ac:dyDescent="0.4">
      <c r="A2194" s="23" t="s">
        <v>158</v>
      </c>
      <c r="B2194" s="23" t="s">
        <v>159</v>
      </c>
      <c r="C2194" s="23" t="s">
        <v>2892</v>
      </c>
      <c r="D2194" s="23" t="s">
        <v>2893</v>
      </c>
      <c r="E2194" s="23" t="s">
        <v>2894</v>
      </c>
      <c r="F2194" s="23" t="s">
        <v>2898</v>
      </c>
      <c r="G2194" s="23" t="s">
        <v>2899</v>
      </c>
      <c r="H2194" s="23" t="s">
        <v>2900</v>
      </c>
      <c r="I2194" s="23">
        <v>526.59837700000003</v>
      </c>
      <c r="J2194" s="23">
        <v>46.52</v>
      </c>
      <c r="K2194" s="23">
        <v>558653</v>
      </c>
    </row>
    <row r="2195" spans="1:11" x14ac:dyDescent="0.4">
      <c r="A2195" s="23" t="s">
        <v>160</v>
      </c>
      <c r="B2195" s="23" t="s">
        <v>161</v>
      </c>
      <c r="C2195" s="23" t="s">
        <v>2892</v>
      </c>
      <c r="D2195" s="23" t="s">
        <v>2893</v>
      </c>
      <c r="E2195" s="23" t="s">
        <v>2894</v>
      </c>
      <c r="F2195" s="23" t="s">
        <v>2898</v>
      </c>
      <c r="G2195" s="23" t="s">
        <v>2899</v>
      </c>
      <c r="H2195" s="23" t="s">
        <v>2900</v>
      </c>
      <c r="I2195" s="23">
        <v>526.59837700000003</v>
      </c>
      <c r="J2195" s="23">
        <v>46.52</v>
      </c>
      <c r="K2195" s="23">
        <v>381248</v>
      </c>
    </row>
    <row r="2196" spans="1:11" x14ac:dyDescent="0.4">
      <c r="A2196" s="23" t="s">
        <v>162</v>
      </c>
      <c r="B2196" s="23" t="s">
        <v>163</v>
      </c>
      <c r="C2196" s="23" t="s">
        <v>2892</v>
      </c>
      <c r="D2196" s="23" t="s">
        <v>2893</v>
      </c>
      <c r="E2196" s="23" t="s">
        <v>2894</v>
      </c>
      <c r="F2196" s="23" t="s">
        <v>2898</v>
      </c>
      <c r="G2196" s="23" t="s">
        <v>2899</v>
      </c>
      <c r="H2196" s="23" t="s">
        <v>2900</v>
      </c>
      <c r="I2196" s="23">
        <v>526.59837700000003</v>
      </c>
      <c r="J2196" s="23">
        <v>46.52</v>
      </c>
      <c r="K2196" s="23">
        <v>197682</v>
      </c>
    </row>
    <row r="2197" spans="1:11" x14ac:dyDescent="0.4">
      <c r="A2197" s="23" t="s">
        <v>68</v>
      </c>
      <c r="B2197" s="23" t="s">
        <v>164</v>
      </c>
      <c r="C2197" s="23" t="s">
        <v>3228</v>
      </c>
      <c r="D2197" s="23" t="s">
        <v>3229</v>
      </c>
      <c r="E2197" s="23" t="s">
        <v>3230</v>
      </c>
      <c r="F2197" s="23" t="s">
        <v>3231</v>
      </c>
      <c r="G2197" s="23" t="s">
        <v>3232</v>
      </c>
      <c r="H2197" s="23" t="s">
        <v>3233</v>
      </c>
      <c r="I2197" s="23">
        <v>733.87791300000004</v>
      </c>
      <c r="J2197" s="23">
        <v>44.19</v>
      </c>
      <c r="K2197" s="23">
        <v>1259414</v>
      </c>
    </row>
    <row r="2198" spans="1:11" x14ac:dyDescent="0.4">
      <c r="A2198" s="23" t="s">
        <v>4577</v>
      </c>
      <c r="B2198" s="23" t="s">
        <v>4583</v>
      </c>
      <c r="C2198" s="23" t="s">
        <v>3228</v>
      </c>
      <c r="D2198" s="23" t="s">
        <v>3229</v>
      </c>
      <c r="E2198" s="23" t="s">
        <v>3230</v>
      </c>
      <c r="F2198" s="23" t="s">
        <v>3231</v>
      </c>
      <c r="G2198" s="23" t="s">
        <v>3232</v>
      </c>
      <c r="H2198" s="23" t="s">
        <v>3233</v>
      </c>
      <c r="I2198" s="23">
        <v>733.87791300000004</v>
      </c>
      <c r="J2198" s="23">
        <v>44.19</v>
      </c>
      <c r="K2198" s="23">
        <v>1983417</v>
      </c>
    </row>
    <row r="2199" spans="1:11" x14ac:dyDescent="0.4">
      <c r="A2199" s="23" t="s">
        <v>4578</v>
      </c>
      <c r="B2199" s="23" t="s">
        <v>4584</v>
      </c>
      <c r="C2199" s="23" t="s">
        <v>3228</v>
      </c>
      <c r="D2199" s="23" t="s">
        <v>3229</v>
      </c>
      <c r="E2199" s="23" t="s">
        <v>3230</v>
      </c>
      <c r="F2199" s="23" t="s">
        <v>3231</v>
      </c>
      <c r="G2199" s="23" t="s">
        <v>3232</v>
      </c>
      <c r="H2199" s="23" t="s">
        <v>3233</v>
      </c>
      <c r="I2199" s="23">
        <v>733.87791300000004</v>
      </c>
      <c r="J2199" s="23">
        <v>44.19</v>
      </c>
      <c r="K2199" s="23">
        <v>2067694</v>
      </c>
    </row>
    <row r="2200" spans="1:11" x14ac:dyDescent="0.4">
      <c r="A2200" s="23" t="s">
        <v>4579</v>
      </c>
      <c r="B2200" s="23" t="s">
        <v>4585</v>
      </c>
      <c r="C2200" s="23" t="s">
        <v>3228</v>
      </c>
      <c r="D2200" s="23" t="s">
        <v>3229</v>
      </c>
      <c r="E2200" s="23" t="s">
        <v>3230</v>
      </c>
      <c r="F2200" s="23" t="s">
        <v>3231</v>
      </c>
      <c r="G2200" s="23" t="s">
        <v>3232</v>
      </c>
      <c r="H2200" s="23" t="s">
        <v>3233</v>
      </c>
      <c r="I2200" s="23">
        <v>733.87791300000004</v>
      </c>
      <c r="J2200" s="23">
        <v>44.19</v>
      </c>
      <c r="K2200" s="23">
        <v>1986400</v>
      </c>
    </row>
    <row r="2201" spans="1:11" x14ac:dyDescent="0.4">
      <c r="A2201" s="23" t="s">
        <v>4580</v>
      </c>
      <c r="B2201" s="23" t="s">
        <v>4586</v>
      </c>
      <c r="C2201" s="23" t="s">
        <v>3228</v>
      </c>
      <c r="D2201" s="23" t="s">
        <v>3229</v>
      </c>
      <c r="E2201" s="23" t="s">
        <v>3230</v>
      </c>
      <c r="F2201" s="23" t="s">
        <v>3231</v>
      </c>
      <c r="G2201" s="23" t="s">
        <v>3232</v>
      </c>
      <c r="H2201" s="23" t="s">
        <v>3233</v>
      </c>
      <c r="I2201" s="23">
        <v>733.87791300000004</v>
      </c>
      <c r="J2201" s="23">
        <v>44.19</v>
      </c>
      <c r="K2201" s="23">
        <v>1876325</v>
      </c>
    </row>
    <row r="2202" spans="1:11" x14ac:dyDescent="0.4">
      <c r="A2202" s="23" t="s">
        <v>4581</v>
      </c>
      <c r="B2202" s="23" t="s">
        <v>4587</v>
      </c>
      <c r="C2202" s="23" t="s">
        <v>3228</v>
      </c>
      <c r="D2202" s="23" t="s">
        <v>3229</v>
      </c>
      <c r="E2202" s="23" t="s">
        <v>3230</v>
      </c>
      <c r="F2202" s="23" t="s">
        <v>3231</v>
      </c>
      <c r="G2202" s="23" t="s">
        <v>3232</v>
      </c>
      <c r="H2202" s="23" t="s">
        <v>3233</v>
      </c>
      <c r="I2202" s="23">
        <v>733.87791300000004</v>
      </c>
      <c r="J2202" s="23">
        <v>44.19</v>
      </c>
      <c r="K2202" s="23">
        <v>1493633</v>
      </c>
    </row>
    <row r="2203" spans="1:11" x14ac:dyDescent="0.4">
      <c r="A2203" s="23" t="s">
        <v>4582</v>
      </c>
      <c r="B2203" s="23" t="s">
        <v>4588</v>
      </c>
      <c r="C2203" s="23" t="s">
        <v>3228</v>
      </c>
      <c r="D2203" s="23" t="s">
        <v>3229</v>
      </c>
      <c r="E2203" s="23" t="s">
        <v>3230</v>
      </c>
      <c r="F2203" s="23" t="s">
        <v>3231</v>
      </c>
      <c r="G2203" s="23" t="s">
        <v>3232</v>
      </c>
      <c r="H2203" s="23" t="s">
        <v>3233</v>
      </c>
      <c r="I2203" s="23">
        <v>733.87791300000004</v>
      </c>
      <c r="J2203" s="23">
        <v>44.19</v>
      </c>
      <c r="K2203" s="23">
        <v>1096815</v>
      </c>
    </row>
    <row r="2204" spans="1:11" x14ac:dyDescent="0.4">
      <c r="A2204" s="23" t="s">
        <v>76</v>
      </c>
      <c r="B2204" s="23" t="s">
        <v>77</v>
      </c>
      <c r="C2204" s="23" t="s">
        <v>3228</v>
      </c>
      <c r="D2204" s="23" t="s">
        <v>3229</v>
      </c>
      <c r="E2204" s="23" t="s">
        <v>3230</v>
      </c>
      <c r="F2204" s="23" t="s">
        <v>3231</v>
      </c>
      <c r="G2204" s="23" t="s">
        <v>3232</v>
      </c>
      <c r="H2204" s="23" t="s">
        <v>3233</v>
      </c>
      <c r="I2204" s="23">
        <v>733.87791300000004</v>
      </c>
      <c r="J2204" s="23">
        <v>44.19</v>
      </c>
      <c r="K2204" s="23">
        <v>1050086</v>
      </c>
    </row>
    <row r="2205" spans="1:11" x14ac:dyDescent="0.4">
      <c r="A2205" s="23" t="s">
        <v>78</v>
      </c>
      <c r="B2205" s="23" t="s">
        <v>79</v>
      </c>
      <c r="C2205" s="23" t="s">
        <v>3228</v>
      </c>
      <c r="D2205" s="23" t="s">
        <v>3229</v>
      </c>
      <c r="E2205" s="23" t="s">
        <v>3230</v>
      </c>
      <c r="F2205" s="23" t="s">
        <v>3231</v>
      </c>
      <c r="G2205" s="23" t="s">
        <v>3232</v>
      </c>
      <c r="H2205" s="23" t="s">
        <v>3233</v>
      </c>
      <c r="I2205" s="23">
        <v>733.87791300000004</v>
      </c>
      <c r="J2205" s="23">
        <v>44.19</v>
      </c>
      <c r="K2205" s="23">
        <v>2376330</v>
      </c>
    </row>
    <row r="2206" spans="1:11" x14ac:dyDescent="0.4">
      <c r="A2206" s="23" t="s">
        <v>80</v>
      </c>
      <c r="B2206" s="23" t="s">
        <v>81</v>
      </c>
      <c r="C2206" s="23" t="s">
        <v>3228</v>
      </c>
      <c r="D2206" s="23" t="s">
        <v>3229</v>
      </c>
      <c r="E2206" s="23" t="s">
        <v>3230</v>
      </c>
      <c r="F2206" s="23" t="s">
        <v>3231</v>
      </c>
      <c r="G2206" s="23" t="s">
        <v>3232</v>
      </c>
      <c r="H2206" s="23" t="s">
        <v>3233</v>
      </c>
      <c r="I2206" s="23">
        <v>733.87791300000004</v>
      </c>
      <c r="J2206" s="23">
        <v>44.19</v>
      </c>
      <c r="K2206" s="23">
        <v>2168731</v>
      </c>
    </row>
    <row r="2207" spans="1:11" x14ac:dyDescent="0.4">
      <c r="A2207" s="23" t="s">
        <v>82</v>
      </c>
      <c r="B2207" s="23" t="s">
        <v>83</v>
      </c>
      <c r="C2207" s="23" t="s">
        <v>3228</v>
      </c>
      <c r="D2207" s="23" t="s">
        <v>3229</v>
      </c>
      <c r="E2207" s="23" t="s">
        <v>3230</v>
      </c>
      <c r="F2207" s="23" t="s">
        <v>3231</v>
      </c>
      <c r="G2207" s="23" t="s">
        <v>3232</v>
      </c>
      <c r="H2207" s="23" t="s">
        <v>3233</v>
      </c>
      <c r="I2207" s="23">
        <v>733.87791300000004</v>
      </c>
      <c r="J2207" s="23">
        <v>44.19</v>
      </c>
      <c r="K2207" s="23">
        <v>1487308</v>
      </c>
    </row>
    <row r="2208" spans="1:11" x14ac:dyDescent="0.4">
      <c r="A2208" s="23" t="s">
        <v>84</v>
      </c>
      <c r="B2208" s="23" t="s">
        <v>85</v>
      </c>
      <c r="C2208" s="23" t="s">
        <v>3228</v>
      </c>
      <c r="D2208" s="23" t="s">
        <v>3229</v>
      </c>
      <c r="E2208" s="23" t="s">
        <v>3230</v>
      </c>
      <c r="F2208" s="23" t="s">
        <v>3231</v>
      </c>
      <c r="G2208" s="23" t="s">
        <v>3232</v>
      </c>
      <c r="H2208" s="23" t="s">
        <v>3233</v>
      </c>
      <c r="I2208" s="23">
        <v>733.87791300000004</v>
      </c>
      <c r="J2208" s="23">
        <v>44.19</v>
      </c>
      <c r="K2208" s="23">
        <v>3756478</v>
      </c>
    </row>
    <row r="2209" spans="1:11" x14ac:dyDescent="0.4">
      <c r="A2209" s="23" t="s">
        <v>86</v>
      </c>
      <c r="B2209" s="23" t="s">
        <v>87</v>
      </c>
      <c r="C2209" s="23" t="s">
        <v>3228</v>
      </c>
      <c r="D2209" s="23" t="s">
        <v>3229</v>
      </c>
      <c r="E2209" s="23" t="s">
        <v>3230</v>
      </c>
      <c r="F2209" s="23" t="s">
        <v>3231</v>
      </c>
      <c r="G2209" s="23" t="s">
        <v>3232</v>
      </c>
      <c r="H2209" s="23" t="s">
        <v>3233</v>
      </c>
      <c r="I2209" s="23">
        <v>733.87791300000004</v>
      </c>
      <c r="J2209" s="23">
        <v>44.19</v>
      </c>
      <c r="K2209" s="23">
        <v>4592410</v>
      </c>
    </row>
    <row r="2210" spans="1:11" x14ac:dyDescent="0.4">
      <c r="A2210" s="23" t="s">
        <v>88</v>
      </c>
      <c r="B2210" s="23" t="s">
        <v>89</v>
      </c>
      <c r="C2210" s="23" t="s">
        <v>3228</v>
      </c>
      <c r="D2210" s="23" t="s">
        <v>3229</v>
      </c>
      <c r="E2210" s="23" t="s">
        <v>3230</v>
      </c>
      <c r="F2210" s="23" t="s">
        <v>3231</v>
      </c>
      <c r="G2210" s="23" t="s">
        <v>3232</v>
      </c>
      <c r="H2210" s="23" t="s">
        <v>3233</v>
      </c>
      <c r="I2210" s="23">
        <v>733.87791300000004</v>
      </c>
      <c r="J2210" s="23">
        <v>44.19</v>
      </c>
      <c r="K2210" s="23">
        <v>1690630</v>
      </c>
    </row>
    <row r="2211" spans="1:11" x14ac:dyDescent="0.4">
      <c r="A2211" s="23" t="s">
        <v>90</v>
      </c>
      <c r="B2211" s="23" t="s">
        <v>91</v>
      </c>
      <c r="C2211" s="23" t="s">
        <v>3228</v>
      </c>
      <c r="D2211" s="23" t="s">
        <v>3229</v>
      </c>
      <c r="E2211" s="23" t="s">
        <v>3230</v>
      </c>
      <c r="F2211" s="23" t="s">
        <v>3231</v>
      </c>
      <c r="G2211" s="23" t="s">
        <v>3232</v>
      </c>
      <c r="H2211" s="23" t="s">
        <v>3233</v>
      </c>
      <c r="I2211" s="23">
        <v>733.87791300000004</v>
      </c>
      <c r="J2211" s="23">
        <v>44.19</v>
      </c>
      <c r="K2211" s="23">
        <v>1170730</v>
      </c>
    </row>
    <row r="2212" spans="1:11" x14ac:dyDescent="0.4">
      <c r="A2212" s="23" t="s">
        <v>92</v>
      </c>
      <c r="B2212" s="23" t="s">
        <v>93</v>
      </c>
      <c r="C2212" s="23" t="s">
        <v>3228</v>
      </c>
      <c r="D2212" s="23" t="s">
        <v>3229</v>
      </c>
      <c r="E2212" s="23" t="s">
        <v>3230</v>
      </c>
      <c r="F2212" s="23" t="s">
        <v>3231</v>
      </c>
      <c r="G2212" s="23" t="s">
        <v>3232</v>
      </c>
      <c r="H2212" s="23" t="s">
        <v>3233</v>
      </c>
      <c r="I2212" s="23">
        <v>733.87791300000004</v>
      </c>
      <c r="J2212" s="23">
        <v>44.19</v>
      </c>
      <c r="K2212" s="23">
        <v>359533</v>
      </c>
    </row>
    <row r="2213" spans="1:11" x14ac:dyDescent="0.4">
      <c r="A2213" s="23" t="s">
        <v>94</v>
      </c>
      <c r="B2213" s="23" t="s">
        <v>95</v>
      </c>
      <c r="C2213" s="23" t="s">
        <v>3228</v>
      </c>
      <c r="D2213" s="23" t="s">
        <v>3229</v>
      </c>
      <c r="E2213" s="23" t="s">
        <v>3230</v>
      </c>
      <c r="F2213" s="23" t="s">
        <v>3231</v>
      </c>
      <c r="G2213" s="23" t="s">
        <v>3232</v>
      </c>
      <c r="H2213" s="23" t="s">
        <v>3233</v>
      </c>
      <c r="I2213" s="23">
        <v>733.87791300000004</v>
      </c>
      <c r="J2213" s="23">
        <v>44.19</v>
      </c>
      <c r="K2213" s="23">
        <v>1109246</v>
      </c>
    </row>
    <row r="2214" spans="1:11" x14ac:dyDescent="0.4">
      <c r="A2214" s="23" t="s">
        <v>96</v>
      </c>
      <c r="B2214" s="23" t="s">
        <v>97</v>
      </c>
      <c r="C2214" s="23" t="s">
        <v>3228</v>
      </c>
      <c r="D2214" s="23" t="s">
        <v>3229</v>
      </c>
      <c r="E2214" s="23" t="s">
        <v>3230</v>
      </c>
      <c r="F2214" s="23" t="s">
        <v>3231</v>
      </c>
      <c r="G2214" s="23" t="s">
        <v>3232</v>
      </c>
      <c r="H2214" s="23" t="s">
        <v>3233</v>
      </c>
      <c r="I2214" s="23">
        <v>733.87791300000004</v>
      </c>
      <c r="J2214" s="23">
        <v>44.19</v>
      </c>
      <c r="K2214" s="23">
        <v>1259697</v>
      </c>
    </row>
    <row r="2215" spans="1:11" x14ac:dyDescent="0.4">
      <c r="A2215" s="23" t="s">
        <v>98</v>
      </c>
      <c r="B2215" s="23" t="s">
        <v>99</v>
      </c>
      <c r="C2215" s="23" t="s">
        <v>3228</v>
      </c>
      <c r="D2215" s="23" t="s">
        <v>3229</v>
      </c>
      <c r="E2215" s="23" t="s">
        <v>3230</v>
      </c>
      <c r="F2215" s="23" t="s">
        <v>3231</v>
      </c>
      <c r="G2215" s="23" t="s">
        <v>3232</v>
      </c>
      <c r="H2215" s="23" t="s">
        <v>3233</v>
      </c>
      <c r="I2215" s="23">
        <v>733.87791300000004</v>
      </c>
      <c r="J2215" s="23">
        <v>44.19</v>
      </c>
      <c r="K2215" s="23">
        <v>1535616</v>
      </c>
    </row>
    <row r="2216" spans="1:11" x14ac:dyDescent="0.4">
      <c r="A2216" s="23" t="s">
        <v>100</v>
      </c>
      <c r="B2216" s="23" t="s">
        <v>101</v>
      </c>
      <c r="C2216" s="23" t="s">
        <v>3228</v>
      </c>
      <c r="D2216" s="23" t="s">
        <v>3229</v>
      </c>
      <c r="E2216" s="23" t="s">
        <v>3230</v>
      </c>
      <c r="F2216" s="23" t="s">
        <v>3231</v>
      </c>
      <c r="G2216" s="23" t="s">
        <v>3232</v>
      </c>
      <c r="H2216" s="23" t="s">
        <v>3233</v>
      </c>
      <c r="I2216" s="23">
        <v>733.87791300000004</v>
      </c>
      <c r="J2216" s="23">
        <v>44.19</v>
      </c>
      <c r="K2216" s="23">
        <v>237220</v>
      </c>
    </row>
    <row r="2217" spans="1:11" x14ac:dyDescent="0.4">
      <c r="A2217" s="23" t="s">
        <v>102</v>
      </c>
      <c r="B2217" s="23" t="s">
        <v>103</v>
      </c>
      <c r="C2217" s="23" t="s">
        <v>3228</v>
      </c>
      <c r="D2217" s="23" t="s">
        <v>3229</v>
      </c>
      <c r="E2217" s="23" t="s">
        <v>3230</v>
      </c>
      <c r="F2217" s="23" t="s">
        <v>3231</v>
      </c>
      <c r="G2217" s="23" t="s">
        <v>3232</v>
      </c>
      <c r="H2217" s="23" t="s">
        <v>3233</v>
      </c>
      <c r="I2217" s="23">
        <v>733.87791300000004</v>
      </c>
      <c r="J2217" s="23">
        <v>44.19</v>
      </c>
      <c r="K2217" s="23">
        <v>1310985</v>
      </c>
    </row>
    <row r="2218" spans="1:11" x14ac:dyDescent="0.4">
      <c r="A2218" s="23" t="s">
        <v>104</v>
      </c>
      <c r="B2218" s="23" t="s">
        <v>105</v>
      </c>
      <c r="C2218" s="23" t="s">
        <v>3228</v>
      </c>
      <c r="D2218" s="23" t="s">
        <v>3229</v>
      </c>
      <c r="E2218" s="23" t="s">
        <v>3230</v>
      </c>
      <c r="F2218" s="23" t="s">
        <v>3231</v>
      </c>
      <c r="G2218" s="23" t="s">
        <v>3232</v>
      </c>
      <c r="H2218" s="23" t="s">
        <v>3233</v>
      </c>
      <c r="I2218" s="23">
        <v>733.87791300000004</v>
      </c>
      <c r="J2218" s="23">
        <v>44.19</v>
      </c>
      <c r="K2218" s="23">
        <v>5125650</v>
      </c>
    </row>
    <row r="2219" spans="1:11" x14ac:dyDescent="0.4">
      <c r="A2219" s="23" t="s">
        <v>106</v>
      </c>
      <c r="B2219" s="23" t="s">
        <v>107</v>
      </c>
      <c r="C2219" s="23" t="s">
        <v>3228</v>
      </c>
      <c r="D2219" s="23" t="s">
        <v>3229</v>
      </c>
      <c r="E2219" s="23" t="s">
        <v>3230</v>
      </c>
      <c r="F2219" s="23" t="s">
        <v>3231</v>
      </c>
      <c r="G2219" s="23" t="s">
        <v>3232</v>
      </c>
      <c r="H2219" s="23" t="s">
        <v>3233</v>
      </c>
      <c r="I2219" s="23">
        <v>733.87791300000004</v>
      </c>
      <c r="J2219" s="23">
        <v>44.19</v>
      </c>
      <c r="K2219" s="23">
        <v>1996198</v>
      </c>
    </row>
    <row r="2220" spans="1:11" x14ac:dyDescent="0.4">
      <c r="A2220" s="23" t="s">
        <v>108</v>
      </c>
      <c r="B2220" s="23" t="s">
        <v>109</v>
      </c>
      <c r="C2220" s="23" t="s">
        <v>3228</v>
      </c>
      <c r="D2220" s="23" t="s">
        <v>3229</v>
      </c>
      <c r="E2220" s="23" t="s">
        <v>3230</v>
      </c>
      <c r="F2220" s="23" t="s">
        <v>3231</v>
      </c>
      <c r="G2220" s="23" t="s">
        <v>3232</v>
      </c>
      <c r="H2220" s="23" t="s">
        <v>3233</v>
      </c>
      <c r="I2220" s="23">
        <v>733.87791300000004</v>
      </c>
      <c r="J2220" s="23">
        <v>44.19</v>
      </c>
      <c r="K2220" s="23">
        <v>2301646</v>
      </c>
    </row>
    <row r="2221" spans="1:11" x14ac:dyDescent="0.4">
      <c r="A2221" s="23" t="s">
        <v>110</v>
      </c>
      <c r="B2221" s="23" t="s">
        <v>111</v>
      </c>
      <c r="C2221" s="23" t="s">
        <v>3228</v>
      </c>
      <c r="D2221" s="23" t="s">
        <v>3229</v>
      </c>
      <c r="E2221" s="23" t="s">
        <v>3230</v>
      </c>
      <c r="F2221" s="23" t="s">
        <v>3231</v>
      </c>
      <c r="G2221" s="23" t="s">
        <v>3232</v>
      </c>
      <c r="H2221" s="23" t="s">
        <v>3233</v>
      </c>
      <c r="I2221" s="23">
        <v>733.87791300000004</v>
      </c>
      <c r="J2221" s="23">
        <v>44.19</v>
      </c>
      <c r="K2221" s="23">
        <v>1884457</v>
      </c>
    </row>
    <row r="2222" spans="1:11" x14ac:dyDescent="0.4">
      <c r="A2222" s="23" t="s">
        <v>112</v>
      </c>
      <c r="B2222" s="23" t="s">
        <v>113</v>
      </c>
      <c r="C2222" s="23" t="s">
        <v>3228</v>
      </c>
      <c r="D2222" s="23" t="s">
        <v>3229</v>
      </c>
      <c r="E2222" s="23" t="s">
        <v>3230</v>
      </c>
      <c r="F2222" s="23" t="s">
        <v>3231</v>
      </c>
      <c r="G2222" s="23" t="s">
        <v>3232</v>
      </c>
      <c r="H2222" s="23" t="s">
        <v>3233</v>
      </c>
      <c r="I2222" s="23">
        <v>733.87791300000004</v>
      </c>
      <c r="J2222" s="23">
        <v>44.19</v>
      </c>
      <c r="K2222" s="23">
        <v>572112</v>
      </c>
    </row>
    <row r="2223" spans="1:11" x14ac:dyDescent="0.4">
      <c r="A2223" s="23" t="s">
        <v>114</v>
      </c>
      <c r="B2223" s="23" t="s">
        <v>115</v>
      </c>
      <c r="C2223" s="23" t="s">
        <v>3228</v>
      </c>
      <c r="D2223" s="23" t="s">
        <v>3229</v>
      </c>
      <c r="E2223" s="23" t="s">
        <v>3230</v>
      </c>
      <c r="F2223" s="23" t="s">
        <v>3231</v>
      </c>
      <c r="G2223" s="23" t="s">
        <v>3232</v>
      </c>
      <c r="H2223" s="23" t="s">
        <v>3233</v>
      </c>
      <c r="I2223" s="23">
        <v>733.87791300000004</v>
      </c>
      <c r="J2223" s="23">
        <v>44.19</v>
      </c>
      <c r="K2223" s="23">
        <v>1070743</v>
      </c>
    </row>
    <row r="2224" spans="1:11" x14ac:dyDescent="0.4">
      <c r="A2224" s="23" t="s">
        <v>116</v>
      </c>
      <c r="B2224" s="23" t="s">
        <v>117</v>
      </c>
      <c r="C2224" s="23" t="s">
        <v>3228</v>
      </c>
      <c r="D2224" s="23" t="s">
        <v>3229</v>
      </c>
      <c r="E2224" s="23" t="s">
        <v>3230</v>
      </c>
      <c r="F2224" s="23" t="s">
        <v>3231</v>
      </c>
      <c r="G2224" s="23" t="s">
        <v>3232</v>
      </c>
      <c r="H2224" s="23" t="s">
        <v>3233</v>
      </c>
      <c r="I2224" s="23">
        <v>733.87791300000004</v>
      </c>
      <c r="J2224" s="23">
        <v>44.19</v>
      </c>
      <c r="K2224" s="23">
        <v>1635302</v>
      </c>
    </row>
    <row r="2225" spans="1:11" x14ac:dyDescent="0.4">
      <c r="A2225" s="23" t="s">
        <v>118</v>
      </c>
      <c r="B2225" s="23" t="s">
        <v>119</v>
      </c>
      <c r="C2225" s="23" t="s">
        <v>3228</v>
      </c>
      <c r="D2225" s="23" t="s">
        <v>3229</v>
      </c>
      <c r="E2225" s="23" t="s">
        <v>3230</v>
      </c>
      <c r="F2225" s="23" t="s">
        <v>3231</v>
      </c>
      <c r="G2225" s="23" t="s">
        <v>3232</v>
      </c>
      <c r="H2225" s="23" t="s">
        <v>3233</v>
      </c>
      <c r="I2225" s="23">
        <v>733.87791300000004</v>
      </c>
      <c r="J2225" s="23">
        <v>44.19</v>
      </c>
      <c r="K2225" s="23">
        <v>356605</v>
      </c>
    </row>
    <row r="2226" spans="1:11" x14ac:dyDescent="0.4">
      <c r="A2226" s="23" t="s">
        <v>120</v>
      </c>
      <c r="B2226" s="23" t="s">
        <v>121</v>
      </c>
      <c r="C2226" s="23" t="s">
        <v>3228</v>
      </c>
      <c r="D2226" s="23" t="s">
        <v>3229</v>
      </c>
      <c r="E2226" s="23" t="s">
        <v>3230</v>
      </c>
      <c r="F2226" s="23" t="s">
        <v>3231</v>
      </c>
      <c r="G2226" s="23" t="s">
        <v>3232</v>
      </c>
      <c r="H2226" s="23" t="s">
        <v>3233</v>
      </c>
      <c r="I2226" s="23">
        <v>733.87791300000004</v>
      </c>
      <c r="J2226" s="23">
        <v>44.19</v>
      </c>
      <c r="K2226" s="23">
        <v>1671872</v>
      </c>
    </row>
    <row r="2227" spans="1:11" x14ac:dyDescent="0.4">
      <c r="A2227" s="23" t="s">
        <v>122</v>
      </c>
      <c r="B2227" s="23" t="s">
        <v>123</v>
      </c>
      <c r="C2227" s="23" t="s">
        <v>3228</v>
      </c>
      <c r="D2227" s="23" t="s">
        <v>3229</v>
      </c>
      <c r="E2227" s="23" t="s">
        <v>3230</v>
      </c>
      <c r="F2227" s="23" t="s">
        <v>3231</v>
      </c>
      <c r="G2227" s="23" t="s">
        <v>3232</v>
      </c>
      <c r="H2227" s="23" t="s">
        <v>3233</v>
      </c>
      <c r="I2227" s="23">
        <v>733.87791300000004</v>
      </c>
      <c r="J2227" s="23">
        <v>44.19</v>
      </c>
      <c r="K2227" s="23">
        <v>1493985</v>
      </c>
    </row>
    <row r="2228" spans="1:11" x14ac:dyDescent="0.4">
      <c r="A2228" s="23" t="s">
        <v>124</v>
      </c>
      <c r="B2228" s="23" t="s">
        <v>125</v>
      </c>
      <c r="C2228" s="23" t="s">
        <v>3228</v>
      </c>
      <c r="D2228" s="23" t="s">
        <v>3229</v>
      </c>
      <c r="E2228" s="23" t="s">
        <v>3230</v>
      </c>
      <c r="F2228" s="23" t="s">
        <v>3231</v>
      </c>
      <c r="G2228" s="23" t="s">
        <v>3232</v>
      </c>
      <c r="H2228" s="23" t="s">
        <v>3233</v>
      </c>
      <c r="I2228" s="23">
        <v>733.87791300000004</v>
      </c>
      <c r="J2228" s="23">
        <v>44.19</v>
      </c>
      <c r="K2228" s="23">
        <v>408048</v>
      </c>
    </row>
    <row r="2229" spans="1:11" x14ac:dyDescent="0.4">
      <c r="A2229" s="23" t="s">
        <v>126</v>
      </c>
      <c r="B2229" s="23" t="s">
        <v>127</v>
      </c>
      <c r="C2229" s="23" t="s">
        <v>3228</v>
      </c>
      <c r="D2229" s="23" t="s">
        <v>3229</v>
      </c>
      <c r="E2229" s="23" t="s">
        <v>3230</v>
      </c>
      <c r="F2229" s="23" t="s">
        <v>3231</v>
      </c>
      <c r="G2229" s="23" t="s">
        <v>3232</v>
      </c>
      <c r="H2229" s="23" t="s">
        <v>3233</v>
      </c>
      <c r="I2229" s="23">
        <v>733.87791300000004</v>
      </c>
      <c r="J2229" s="23">
        <v>44.19</v>
      </c>
      <c r="K2229" s="23">
        <v>2320153</v>
      </c>
    </row>
    <row r="2230" spans="1:11" x14ac:dyDescent="0.4">
      <c r="A2230" s="23" t="s">
        <v>128</v>
      </c>
      <c r="B2230" s="23" t="s">
        <v>129</v>
      </c>
      <c r="C2230" s="23" t="s">
        <v>3228</v>
      </c>
      <c r="D2230" s="23" t="s">
        <v>3229</v>
      </c>
      <c r="E2230" s="23" t="s">
        <v>3230</v>
      </c>
      <c r="F2230" s="23" t="s">
        <v>3231</v>
      </c>
      <c r="G2230" s="23" t="s">
        <v>3232</v>
      </c>
      <c r="H2230" s="23" t="s">
        <v>3233</v>
      </c>
      <c r="I2230" s="23">
        <v>733.87791300000004</v>
      </c>
      <c r="J2230" s="23">
        <v>44.19</v>
      </c>
      <c r="K2230" s="23">
        <v>3080251</v>
      </c>
    </row>
    <row r="2231" spans="1:11" x14ac:dyDescent="0.4">
      <c r="A2231" s="23" t="s">
        <v>130</v>
      </c>
      <c r="B2231" s="23" t="s">
        <v>131</v>
      </c>
      <c r="C2231" s="23" t="s">
        <v>3228</v>
      </c>
      <c r="D2231" s="23" t="s">
        <v>3229</v>
      </c>
      <c r="E2231" s="23" t="s">
        <v>3230</v>
      </c>
      <c r="F2231" s="23" t="s">
        <v>3231</v>
      </c>
      <c r="G2231" s="23" t="s">
        <v>3232</v>
      </c>
      <c r="H2231" s="23" t="s">
        <v>3233</v>
      </c>
      <c r="I2231" s="23">
        <v>733.87791300000004</v>
      </c>
      <c r="J2231" s="23">
        <v>44.19</v>
      </c>
      <c r="K2231" s="23">
        <v>2787315</v>
      </c>
    </row>
    <row r="2232" spans="1:11" x14ac:dyDescent="0.4">
      <c r="A2232" s="23" t="s">
        <v>132</v>
      </c>
      <c r="B2232" s="23" t="s">
        <v>133</v>
      </c>
      <c r="C2232" s="23" t="s">
        <v>3228</v>
      </c>
      <c r="D2232" s="23" t="s">
        <v>3229</v>
      </c>
      <c r="E2232" s="23" t="s">
        <v>3230</v>
      </c>
      <c r="F2232" s="23" t="s">
        <v>3231</v>
      </c>
      <c r="G2232" s="23" t="s">
        <v>3232</v>
      </c>
      <c r="H2232" s="23" t="s">
        <v>3233</v>
      </c>
      <c r="I2232" s="23">
        <v>733.87791300000004</v>
      </c>
      <c r="J2232" s="23">
        <v>44.19</v>
      </c>
      <c r="K2232" s="23">
        <v>3301647</v>
      </c>
    </row>
    <row r="2233" spans="1:11" x14ac:dyDescent="0.4">
      <c r="A2233" s="23" t="s">
        <v>134</v>
      </c>
      <c r="B2233" s="23" t="s">
        <v>135</v>
      </c>
      <c r="C2233" s="23" t="s">
        <v>3228</v>
      </c>
      <c r="D2233" s="23" t="s">
        <v>3229</v>
      </c>
      <c r="E2233" s="23" t="s">
        <v>3230</v>
      </c>
      <c r="F2233" s="23" t="s">
        <v>3231</v>
      </c>
      <c r="G2233" s="23" t="s">
        <v>3232</v>
      </c>
      <c r="H2233" s="23" t="s">
        <v>3233</v>
      </c>
      <c r="I2233" s="23">
        <v>733.87791300000004</v>
      </c>
      <c r="J2233" s="23">
        <v>44.19</v>
      </c>
      <c r="K2233" s="23">
        <v>1810934</v>
      </c>
    </row>
    <row r="2234" spans="1:11" x14ac:dyDescent="0.4">
      <c r="A2234" s="23" t="s">
        <v>136</v>
      </c>
      <c r="B2234" s="23" t="s">
        <v>137</v>
      </c>
      <c r="C2234" s="23" t="s">
        <v>3228</v>
      </c>
      <c r="D2234" s="23" t="s">
        <v>3229</v>
      </c>
      <c r="E2234" s="23" t="s">
        <v>3230</v>
      </c>
      <c r="F2234" s="23" t="s">
        <v>3231</v>
      </c>
      <c r="G2234" s="23" t="s">
        <v>3232</v>
      </c>
      <c r="H2234" s="23" t="s">
        <v>3233</v>
      </c>
      <c r="I2234" s="23">
        <v>733.87791300000004</v>
      </c>
      <c r="J2234" s="23">
        <v>44.19</v>
      </c>
      <c r="K2234" s="23">
        <v>308111</v>
      </c>
    </row>
    <row r="2235" spans="1:11" x14ac:dyDescent="0.4">
      <c r="A2235" s="23" t="s">
        <v>138</v>
      </c>
      <c r="B2235" s="23" t="s">
        <v>139</v>
      </c>
      <c r="C2235" s="23" t="s">
        <v>3228</v>
      </c>
      <c r="D2235" s="23" t="s">
        <v>3229</v>
      </c>
      <c r="E2235" s="23" t="s">
        <v>3230</v>
      </c>
      <c r="F2235" s="23" t="s">
        <v>3231</v>
      </c>
      <c r="G2235" s="23" t="s">
        <v>3232</v>
      </c>
      <c r="H2235" s="23" t="s">
        <v>3233</v>
      </c>
      <c r="I2235" s="23">
        <v>733.87791300000004</v>
      </c>
      <c r="J2235" s="23">
        <v>44.19</v>
      </c>
      <c r="K2235" s="23">
        <v>409149</v>
      </c>
    </row>
    <row r="2236" spans="1:11" x14ac:dyDescent="0.4">
      <c r="A2236" s="23" t="s">
        <v>140</v>
      </c>
      <c r="B2236" s="23" t="s">
        <v>141</v>
      </c>
      <c r="C2236" s="23" t="s">
        <v>3228</v>
      </c>
      <c r="D2236" s="23" t="s">
        <v>3229</v>
      </c>
      <c r="E2236" s="23" t="s">
        <v>3230</v>
      </c>
      <c r="F2236" s="23" t="s">
        <v>3231</v>
      </c>
      <c r="G2236" s="23" t="s">
        <v>3232</v>
      </c>
      <c r="H2236" s="23" t="s">
        <v>3233</v>
      </c>
      <c r="I2236" s="23">
        <v>733.87791300000004</v>
      </c>
      <c r="J2236" s="23">
        <v>44.19</v>
      </c>
      <c r="K2236" s="23">
        <v>1523838</v>
      </c>
    </row>
    <row r="2237" spans="1:11" x14ac:dyDescent="0.4">
      <c r="A2237" s="23" t="s">
        <v>142</v>
      </c>
      <c r="B2237" s="23" t="s">
        <v>143</v>
      </c>
      <c r="C2237" s="23" t="s">
        <v>3228</v>
      </c>
      <c r="D2237" s="23" t="s">
        <v>3229</v>
      </c>
      <c r="E2237" s="23" t="s">
        <v>3230</v>
      </c>
      <c r="F2237" s="23" t="s">
        <v>3231</v>
      </c>
      <c r="G2237" s="23" t="s">
        <v>3232</v>
      </c>
      <c r="H2237" s="23" t="s">
        <v>3233</v>
      </c>
      <c r="I2237" s="23">
        <v>733.87791300000004</v>
      </c>
      <c r="J2237" s="23">
        <v>44.19</v>
      </c>
      <c r="K2237" s="23">
        <v>911586</v>
      </c>
    </row>
    <row r="2238" spans="1:11" x14ac:dyDescent="0.4">
      <c r="A2238" s="23" t="s">
        <v>144</v>
      </c>
      <c r="B2238" s="23" t="s">
        <v>145</v>
      </c>
      <c r="C2238" s="23" t="s">
        <v>3228</v>
      </c>
      <c r="D2238" s="23" t="s">
        <v>3229</v>
      </c>
      <c r="E2238" s="23" t="s">
        <v>3230</v>
      </c>
      <c r="F2238" s="23" t="s">
        <v>3231</v>
      </c>
      <c r="G2238" s="23" t="s">
        <v>3232</v>
      </c>
      <c r="H2238" s="23" t="s">
        <v>3233</v>
      </c>
      <c r="I2238" s="23">
        <v>733.87791300000004</v>
      </c>
      <c r="J2238" s="23">
        <v>44.19</v>
      </c>
      <c r="K2238" s="23">
        <v>532567</v>
      </c>
    </row>
    <row r="2239" spans="1:11" x14ac:dyDescent="0.4">
      <c r="A2239" s="23" t="s">
        <v>146</v>
      </c>
      <c r="B2239" s="23" t="s">
        <v>147</v>
      </c>
      <c r="C2239" s="23" t="s">
        <v>3228</v>
      </c>
      <c r="D2239" s="23" t="s">
        <v>3229</v>
      </c>
      <c r="E2239" s="23" t="s">
        <v>3230</v>
      </c>
      <c r="F2239" s="23" t="s">
        <v>3231</v>
      </c>
      <c r="G2239" s="23" t="s">
        <v>3232</v>
      </c>
      <c r="H2239" s="23" t="s">
        <v>3233</v>
      </c>
      <c r="I2239" s="23">
        <v>733.87791300000004</v>
      </c>
      <c r="J2239" s="23">
        <v>44.19</v>
      </c>
      <c r="K2239" s="23">
        <v>1631484</v>
      </c>
    </row>
    <row r="2240" spans="1:11" x14ac:dyDescent="0.4">
      <c r="A2240" s="23" t="s">
        <v>148</v>
      </c>
      <c r="B2240" s="23" t="s">
        <v>149</v>
      </c>
      <c r="C2240" s="23" t="s">
        <v>3228</v>
      </c>
      <c r="D2240" s="23" t="s">
        <v>3229</v>
      </c>
      <c r="E2240" s="23" t="s">
        <v>3230</v>
      </c>
      <c r="F2240" s="23" t="s">
        <v>3231</v>
      </c>
      <c r="G2240" s="23" t="s">
        <v>3232</v>
      </c>
      <c r="H2240" s="23" t="s">
        <v>3233</v>
      </c>
      <c r="I2240" s="23">
        <v>733.87791300000004</v>
      </c>
      <c r="J2240" s="23">
        <v>44.19</v>
      </c>
      <c r="K2240" s="23">
        <v>5108585</v>
      </c>
    </row>
    <row r="2241" spans="1:11" x14ac:dyDescent="0.4">
      <c r="A2241" s="23" t="s">
        <v>150</v>
      </c>
      <c r="B2241" s="23" t="s">
        <v>151</v>
      </c>
      <c r="C2241" s="23" t="s">
        <v>3228</v>
      </c>
      <c r="D2241" s="23" t="s">
        <v>3229</v>
      </c>
      <c r="E2241" s="23" t="s">
        <v>3230</v>
      </c>
      <c r="F2241" s="23" t="s">
        <v>3231</v>
      </c>
      <c r="G2241" s="23" t="s">
        <v>3232</v>
      </c>
      <c r="H2241" s="23" t="s">
        <v>3233</v>
      </c>
      <c r="I2241" s="23">
        <v>733.87791300000004</v>
      </c>
      <c r="J2241" s="23">
        <v>44.19</v>
      </c>
      <c r="K2241" s="23">
        <v>179834</v>
      </c>
    </row>
    <row r="2242" spans="1:11" x14ac:dyDescent="0.4">
      <c r="A2242" s="23" t="s">
        <v>152</v>
      </c>
      <c r="B2242" s="23" t="s">
        <v>153</v>
      </c>
      <c r="C2242" s="23" t="s">
        <v>3228</v>
      </c>
      <c r="D2242" s="23" t="s">
        <v>3229</v>
      </c>
      <c r="E2242" s="23" t="s">
        <v>3230</v>
      </c>
      <c r="F2242" s="23" t="s">
        <v>3231</v>
      </c>
      <c r="G2242" s="23" t="s">
        <v>3232</v>
      </c>
      <c r="H2242" s="23" t="s">
        <v>3233</v>
      </c>
      <c r="I2242" s="23">
        <v>733.87791300000004</v>
      </c>
      <c r="J2242" s="23">
        <v>44.19</v>
      </c>
      <c r="K2242" s="23">
        <v>4376235</v>
      </c>
    </row>
    <row r="2243" spans="1:11" x14ac:dyDescent="0.4">
      <c r="A2243" s="23" t="s">
        <v>154</v>
      </c>
      <c r="B2243" s="23" t="s">
        <v>155</v>
      </c>
      <c r="C2243" s="23" t="s">
        <v>3228</v>
      </c>
      <c r="D2243" s="23" t="s">
        <v>3229</v>
      </c>
      <c r="E2243" s="23" t="s">
        <v>3230</v>
      </c>
      <c r="F2243" s="23" t="s">
        <v>3231</v>
      </c>
      <c r="G2243" s="23" t="s">
        <v>3232</v>
      </c>
      <c r="H2243" s="23" t="s">
        <v>3233</v>
      </c>
      <c r="I2243" s="23">
        <v>733.87791300000004</v>
      </c>
      <c r="J2243" s="23">
        <v>44.19</v>
      </c>
      <c r="K2243" s="23">
        <v>4520010</v>
      </c>
    </row>
    <row r="2244" spans="1:11" x14ac:dyDescent="0.4">
      <c r="A2244" s="23" t="s">
        <v>156</v>
      </c>
      <c r="B2244" s="23" t="s">
        <v>157</v>
      </c>
      <c r="C2244" s="23" t="s">
        <v>3228</v>
      </c>
      <c r="D2244" s="23" t="s">
        <v>3229</v>
      </c>
      <c r="E2244" s="23" t="s">
        <v>3230</v>
      </c>
      <c r="F2244" s="23" t="s">
        <v>3231</v>
      </c>
      <c r="G2244" s="23" t="s">
        <v>3232</v>
      </c>
      <c r="H2244" s="23" t="s">
        <v>3233</v>
      </c>
      <c r="I2244" s="23">
        <v>733.87791300000004</v>
      </c>
      <c r="J2244" s="23">
        <v>44.19</v>
      </c>
      <c r="K2244" s="23">
        <v>5624500</v>
      </c>
    </row>
    <row r="2245" spans="1:11" x14ac:dyDescent="0.4">
      <c r="A2245" s="23" t="s">
        <v>158</v>
      </c>
      <c r="B2245" s="23" t="s">
        <v>159</v>
      </c>
      <c r="C2245" s="23" t="s">
        <v>3228</v>
      </c>
      <c r="D2245" s="23" t="s">
        <v>3229</v>
      </c>
      <c r="E2245" s="23" t="s">
        <v>3230</v>
      </c>
      <c r="F2245" s="23" t="s">
        <v>3231</v>
      </c>
      <c r="G2245" s="23" t="s">
        <v>3232</v>
      </c>
      <c r="H2245" s="23" t="s">
        <v>3233</v>
      </c>
      <c r="I2245" s="23">
        <v>733.87791300000004</v>
      </c>
      <c r="J2245" s="23">
        <v>44.19</v>
      </c>
      <c r="K2245" s="23">
        <v>3803971</v>
      </c>
    </row>
    <row r="2246" spans="1:11" x14ac:dyDescent="0.4">
      <c r="A2246" s="23" t="s">
        <v>160</v>
      </c>
      <c r="B2246" s="23" t="s">
        <v>161</v>
      </c>
      <c r="C2246" s="23" t="s">
        <v>3228</v>
      </c>
      <c r="D2246" s="23" t="s">
        <v>3229</v>
      </c>
      <c r="E2246" s="23" t="s">
        <v>3230</v>
      </c>
      <c r="F2246" s="23" t="s">
        <v>3231</v>
      </c>
      <c r="G2246" s="23" t="s">
        <v>3232</v>
      </c>
      <c r="H2246" s="23" t="s">
        <v>3233</v>
      </c>
      <c r="I2246" s="23">
        <v>733.87791300000004</v>
      </c>
      <c r="J2246" s="23">
        <v>44.19</v>
      </c>
      <c r="K2246" s="23">
        <v>902020</v>
      </c>
    </row>
    <row r="2247" spans="1:11" x14ac:dyDescent="0.4">
      <c r="A2247" s="23" t="s">
        <v>162</v>
      </c>
      <c r="B2247" s="23" t="s">
        <v>163</v>
      </c>
      <c r="C2247" s="23" t="s">
        <v>3228</v>
      </c>
      <c r="D2247" s="23" t="s">
        <v>3229</v>
      </c>
      <c r="E2247" s="23" t="s">
        <v>3230</v>
      </c>
      <c r="F2247" s="23" t="s">
        <v>3231</v>
      </c>
      <c r="G2247" s="23" t="s">
        <v>3232</v>
      </c>
      <c r="H2247" s="23" t="s">
        <v>3233</v>
      </c>
      <c r="I2247" s="23">
        <v>733.87791300000004</v>
      </c>
      <c r="J2247" s="23">
        <v>44.19</v>
      </c>
      <c r="K2247" s="23">
        <v>882015</v>
      </c>
    </row>
    <row r="2248" spans="1:11" x14ac:dyDescent="0.4">
      <c r="A2248" s="23" t="s">
        <v>68</v>
      </c>
      <c r="B2248" s="23" t="s">
        <v>164</v>
      </c>
      <c r="C2248" s="23" t="s">
        <v>3228</v>
      </c>
      <c r="D2248" s="23" t="s">
        <v>3229</v>
      </c>
      <c r="E2248" s="23" t="s">
        <v>3230</v>
      </c>
      <c r="F2248" s="23" t="s">
        <v>3234</v>
      </c>
      <c r="G2248" s="23" t="s">
        <v>3235</v>
      </c>
      <c r="H2248" s="23" t="s">
        <v>3236</v>
      </c>
      <c r="I2248" s="23">
        <v>683.368967</v>
      </c>
      <c r="J2248" s="23">
        <v>107.73</v>
      </c>
      <c r="K2248" s="23">
        <v>492354</v>
      </c>
    </row>
    <row r="2249" spans="1:11" x14ac:dyDescent="0.4">
      <c r="A2249" s="23" t="s">
        <v>4577</v>
      </c>
      <c r="B2249" s="23" t="s">
        <v>4589</v>
      </c>
      <c r="C2249" s="23" t="s">
        <v>3228</v>
      </c>
      <c r="D2249" s="23" t="s">
        <v>3229</v>
      </c>
      <c r="E2249" s="23" t="s">
        <v>3230</v>
      </c>
      <c r="F2249" s="23" t="s">
        <v>3234</v>
      </c>
      <c r="G2249" s="23" t="s">
        <v>3235</v>
      </c>
      <c r="H2249" s="23" t="s">
        <v>3236</v>
      </c>
      <c r="I2249" s="23">
        <v>683.368967</v>
      </c>
      <c r="J2249" s="23">
        <v>107.73</v>
      </c>
      <c r="K2249" s="23">
        <v>527981</v>
      </c>
    </row>
    <row r="2250" spans="1:11" x14ac:dyDescent="0.4">
      <c r="A2250" s="23" t="s">
        <v>4578</v>
      </c>
      <c r="B2250" s="23" t="s">
        <v>4590</v>
      </c>
      <c r="C2250" s="23" t="s">
        <v>3228</v>
      </c>
      <c r="D2250" s="23" t="s">
        <v>3229</v>
      </c>
      <c r="E2250" s="23" t="s">
        <v>3230</v>
      </c>
      <c r="F2250" s="23" t="s">
        <v>3234</v>
      </c>
      <c r="G2250" s="23" t="s">
        <v>3235</v>
      </c>
      <c r="H2250" s="23" t="s">
        <v>3236</v>
      </c>
      <c r="I2250" s="23">
        <v>683.368967</v>
      </c>
      <c r="J2250" s="23">
        <v>107.73</v>
      </c>
      <c r="K2250" s="23">
        <v>115115</v>
      </c>
    </row>
    <row r="2251" spans="1:11" x14ac:dyDescent="0.4">
      <c r="A2251" s="23" t="s">
        <v>4579</v>
      </c>
      <c r="B2251" s="23" t="s">
        <v>4591</v>
      </c>
      <c r="C2251" s="23" t="s">
        <v>3228</v>
      </c>
      <c r="D2251" s="23" t="s">
        <v>3229</v>
      </c>
      <c r="E2251" s="23" t="s">
        <v>3230</v>
      </c>
      <c r="F2251" s="23" t="s">
        <v>3234</v>
      </c>
      <c r="G2251" s="23" t="s">
        <v>3235</v>
      </c>
      <c r="H2251" s="23" t="s">
        <v>3236</v>
      </c>
      <c r="I2251" s="23">
        <v>683.368967</v>
      </c>
      <c r="J2251" s="23">
        <v>107.73</v>
      </c>
      <c r="K2251" s="23">
        <v>450341</v>
      </c>
    </row>
    <row r="2252" spans="1:11" x14ac:dyDescent="0.4">
      <c r="A2252" s="23" t="s">
        <v>4580</v>
      </c>
      <c r="B2252" s="23" t="s">
        <v>4592</v>
      </c>
      <c r="C2252" s="23" t="s">
        <v>3228</v>
      </c>
      <c r="D2252" s="23" t="s">
        <v>3229</v>
      </c>
      <c r="E2252" s="23" t="s">
        <v>3230</v>
      </c>
      <c r="F2252" s="23" t="s">
        <v>3234</v>
      </c>
      <c r="G2252" s="23" t="s">
        <v>3235</v>
      </c>
      <c r="H2252" s="23" t="s">
        <v>3236</v>
      </c>
      <c r="I2252" s="23">
        <v>683.368967</v>
      </c>
      <c r="J2252" s="23">
        <v>107.73</v>
      </c>
      <c r="K2252" s="23">
        <v>657213</v>
      </c>
    </row>
    <row r="2253" spans="1:11" x14ac:dyDescent="0.4">
      <c r="A2253" s="23" t="s">
        <v>4581</v>
      </c>
      <c r="B2253" s="23" t="s">
        <v>4593</v>
      </c>
      <c r="C2253" s="23" t="s">
        <v>3228</v>
      </c>
      <c r="D2253" s="23" t="s">
        <v>3229</v>
      </c>
      <c r="E2253" s="23" t="s">
        <v>3230</v>
      </c>
      <c r="F2253" s="23" t="s">
        <v>3234</v>
      </c>
      <c r="G2253" s="23" t="s">
        <v>3235</v>
      </c>
      <c r="H2253" s="23" t="s">
        <v>3236</v>
      </c>
      <c r="I2253" s="23">
        <v>683.368967</v>
      </c>
      <c r="J2253" s="23">
        <v>107.73</v>
      </c>
      <c r="K2253" s="23">
        <v>0</v>
      </c>
    </row>
    <row r="2254" spans="1:11" x14ac:dyDescent="0.4">
      <c r="A2254" s="23" t="s">
        <v>4582</v>
      </c>
      <c r="B2254" s="23" t="s">
        <v>4594</v>
      </c>
      <c r="C2254" s="23" t="s">
        <v>3228</v>
      </c>
      <c r="D2254" s="23" t="s">
        <v>3229</v>
      </c>
      <c r="E2254" s="23" t="s">
        <v>3230</v>
      </c>
      <c r="F2254" s="23" t="s">
        <v>3234</v>
      </c>
      <c r="G2254" s="23" t="s">
        <v>3235</v>
      </c>
      <c r="H2254" s="23" t="s">
        <v>3236</v>
      </c>
      <c r="I2254" s="23">
        <v>683.368967</v>
      </c>
      <c r="J2254" s="23">
        <v>107.73</v>
      </c>
      <c r="K2254" s="23">
        <v>0</v>
      </c>
    </row>
    <row r="2255" spans="1:11" x14ac:dyDescent="0.4">
      <c r="A2255" s="23" t="s">
        <v>76</v>
      </c>
      <c r="B2255" s="23" t="s">
        <v>168</v>
      </c>
      <c r="C2255" s="23" t="s">
        <v>3228</v>
      </c>
      <c r="D2255" s="23" t="s">
        <v>3229</v>
      </c>
      <c r="E2255" s="23" t="s">
        <v>3230</v>
      </c>
      <c r="F2255" s="23" t="s">
        <v>3234</v>
      </c>
      <c r="G2255" s="23" t="s">
        <v>3235</v>
      </c>
      <c r="H2255" s="23" t="s">
        <v>3236</v>
      </c>
      <c r="I2255" s="23">
        <v>683.368967</v>
      </c>
      <c r="J2255" s="23">
        <v>107.73</v>
      </c>
      <c r="K2255" s="23">
        <v>419501</v>
      </c>
    </row>
    <row r="2256" spans="1:11" x14ac:dyDescent="0.4">
      <c r="A2256" s="23" t="s">
        <v>78</v>
      </c>
      <c r="B2256" s="23" t="s">
        <v>169</v>
      </c>
      <c r="C2256" s="23" t="s">
        <v>3228</v>
      </c>
      <c r="D2256" s="23" t="s">
        <v>3229</v>
      </c>
      <c r="E2256" s="23" t="s">
        <v>3230</v>
      </c>
      <c r="F2256" s="23" t="s">
        <v>3234</v>
      </c>
      <c r="G2256" s="23" t="s">
        <v>3235</v>
      </c>
      <c r="H2256" s="23" t="s">
        <v>3236</v>
      </c>
      <c r="I2256" s="23">
        <v>683.368967</v>
      </c>
      <c r="J2256" s="23">
        <v>107.73</v>
      </c>
      <c r="K2256" s="23">
        <v>267935</v>
      </c>
    </row>
    <row r="2257" spans="1:11" x14ac:dyDescent="0.4">
      <c r="A2257" s="23" t="s">
        <v>80</v>
      </c>
      <c r="B2257" s="23" t="s">
        <v>170</v>
      </c>
      <c r="C2257" s="23" t="s">
        <v>3228</v>
      </c>
      <c r="D2257" s="23" t="s">
        <v>3229</v>
      </c>
      <c r="E2257" s="23" t="s">
        <v>3230</v>
      </c>
      <c r="F2257" s="23" t="s">
        <v>3234</v>
      </c>
      <c r="G2257" s="23" t="s">
        <v>3235</v>
      </c>
      <c r="H2257" s="23" t="s">
        <v>3236</v>
      </c>
      <c r="I2257" s="23">
        <v>683.368967</v>
      </c>
      <c r="J2257" s="23">
        <v>107.73</v>
      </c>
      <c r="K2257" s="23">
        <v>2226059</v>
      </c>
    </row>
    <row r="2258" spans="1:11" x14ac:dyDescent="0.4">
      <c r="A2258" s="23" t="s">
        <v>82</v>
      </c>
      <c r="B2258" s="23" t="s">
        <v>171</v>
      </c>
      <c r="C2258" s="23" t="s">
        <v>3228</v>
      </c>
      <c r="D2258" s="23" t="s">
        <v>3229</v>
      </c>
      <c r="E2258" s="23" t="s">
        <v>3230</v>
      </c>
      <c r="F2258" s="23" t="s">
        <v>3234</v>
      </c>
      <c r="G2258" s="23" t="s">
        <v>3235</v>
      </c>
      <c r="H2258" s="23" t="s">
        <v>3236</v>
      </c>
      <c r="I2258" s="23">
        <v>683.368967</v>
      </c>
      <c r="J2258" s="23">
        <v>107.73</v>
      </c>
      <c r="K2258" s="23">
        <v>562241</v>
      </c>
    </row>
    <row r="2259" spans="1:11" x14ac:dyDescent="0.4">
      <c r="A2259" s="23" t="s">
        <v>84</v>
      </c>
      <c r="B2259" s="23" t="s">
        <v>172</v>
      </c>
      <c r="C2259" s="23" t="s">
        <v>3228</v>
      </c>
      <c r="D2259" s="23" t="s">
        <v>3229</v>
      </c>
      <c r="E2259" s="23" t="s">
        <v>3230</v>
      </c>
      <c r="F2259" s="23" t="s">
        <v>3234</v>
      </c>
      <c r="G2259" s="23" t="s">
        <v>3235</v>
      </c>
      <c r="H2259" s="23" t="s">
        <v>3236</v>
      </c>
      <c r="I2259" s="23">
        <v>683.368967</v>
      </c>
      <c r="J2259" s="23">
        <v>107.73</v>
      </c>
      <c r="K2259" s="23">
        <v>1456224</v>
      </c>
    </row>
    <row r="2260" spans="1:11" x14ac:dyDescent="0.4">
      <c r="A2260" s="23" t="s">
        <v>86</v>
      </c>
      <c r="B2260" s="23" t="s">
        <v>173</v>
      </c>
      <c r="C2260" s="23" t="s">
        <v>3228</v>
      </c>
      <c r="D2260" s="23" t="s">
        <v>3229</v>
      </c>
      <c r="E2260" s="23" t="s">
        <v>3230</v>
      </c>
      <c r="F2260" s="23" t="s">
        <v>3234</v>
      </c>
      <c r="G2260" s="23" t="s">
        <v>3235</v>
      </c>
      <c r="H2260" s="23" t="s">
        <v>3236</v>
      </c>
      <c r="I2260" s="23">
        <v>683.368967</v>
      </c>
      <c r="J2260" s="23">
        <v>107.73</v>
      </c>
      <c r="K2260" s="23">
        <v>1541925</v>
      </c>
    </row>
    <row r="2261" spans="1:11" x14ac:dyDescent="0.4">
      <c r="A2261" s="23" t="s">
        <v>88</v>
      </c>
      <c r="B2261" s="23" t="s">
        <v>174</v>
      </c>
      <c r="C2261" s="23" t="s">
        <v>3228</v>
      </c>
      <c r="D2261" s="23" t="s">
        <v>3229</v>
      </c>
      <c r="E2261" s="23" t="s">
        <v>3230</v>
      </c>
      <c r="F2261" s="23" t="s">
        <v>3234</v>
      </c>
      <c r="G2261" s="23" t="s">
        <v>3235</v>
      </c>
      <c r="H2261" s="23" t="s">
        <v>3236</v>
      </c>
      <c r="I2261" s="23">
        <v>683.368967</v>
      </c>
      <c r="J2261" s="23">
        <v>107.73</v>
      </c>
      <c r="K2261" s="23">
        <v>38627</v>
      </c>
    </row>
    <row r="2262" spans="1:11" x14ac:dyDescent="0.4">
      <c r="A2262" s="23" t="s">
        <v>90</v>
      </c>
      <c r="B2262" s="23" t="s">
        <v>175</v>
      </c>
      <c r="C2262" s="23" t="s">
        <v>3228</v>
      </c>
      <c r="D2262" s="23" t="s">
        <v>3229</v>
      </c>
      <c r="E2262" s="23" t="s">
        <v>3230</v>
      </c>
      <c r="F2262" s="23" t="s">
        <v>3234</v>
      </c>
      <c r="G2262" s="23" t="s">
        <v>3235</v>
      </c>
      <c r="H2262" s="23" t="s">
        <v>3236</v>
      </c>
      <c r="I2262" s="23">
        <v>683.368967</v>
      </c>
      <c r="J2262" s="23">
        <v>107.73</v>
      </c>
      <c r="K2262" s="23">
        <v>96716</v>
      </c>
    </row>
    <row r="2263" spans="1:11" x14ac:dyDescent="0.4">
      <c r="A2263" s="23" t="s">
        <v>92</v>
      </c>
      <c r="B2263" s="23" t="s">
        <v>176</v>
      </c>
      <c r="C2263" s="23" t="s">
        <v>3228</v>
      </c>
      <c r="D2263" s="23" t="s">
        <v>3229</v>
      </c>
      <c r="E2263" s="23" t="s">
        <v>3230</v>
      </c>
      <c r="F2263" s="23" t="s">
        <v>3234</v>
      </c>
      <c r="G2263" s="23" t="s">
        <v>3235</v>
      </c>
      <c r="H2263" s="23" t="s">
        <v>3236</v>
      </c>
      <c r="I2263" s="23">
        <v>683.368967</v>
      </c>
      <c r="J2263" s="23">
        <v>107.73</v>
      </c>
      <c r="K2263" s="23">
        <v>0</v>
      </c>
    </row>
    <row r="2264" spans="1:11" x14ac:dyDescent="0.4">
      <c r="A2264" s="23" t="s">
        <v>94</v>
      </c>
      <c r="B2264" s="23" t="s">
        <v>177</v>
      </c>
      <c r="C2264" s="23" t="s">
        <v>3228</v>
      </c>
      <c r="D2264" s="23" t="s">
        <v>3229</v>
      </c>
      <c r="E2264" s="23" t="s">
        <v>3230</v>
      </c>
      <c r="F2264" s="23" t="s">
        <v>3234</v>
      </c>
      <c r="G2264" s="23" t="s">
        <v>3235</v>
      </c>
      <c r="H2264" s="23" t="s">
        <v>3236</v>
      </c>
      <c r="I2264" s="23">
        <v>683.368967</v>
      </c>
      <c r="J2264" s="23">
        <v>107.73</v>
      </c>
      <c r="K2264" s="23">
        <v>0</v>
      </c>
    </row>
    <row r="2265" spans="1:11" x14ac:dyDescent="0.4">
      <c r="A2265" s="23" t="s">
        <v>96</v>
      </c>
      <c r="B2265" s="23" t="s">
        <v>178</v>
      </c>
      <c r="C2265" s="23" t="s">
        <v>3228</v>
      </c>
      <c r="D2265" s="23" t="s">
        <v>3229</v>
      </c>
      <c r="E2265" s="23" t="s">
        <v>3230</v>
      </c>
      <c r="F2265" s="23" t="s">
        <v>3234</v>
      </c>
      <c r="G2265" s="23" t="s">
        <v>3235</v>
      </c>
      <c r="H2265" s="23" t="s">
        <v>3236</v>
      </c>
      <c r="I2265" s="23">
        <v>683.368967</v>
      </c>
      <c r="J2265" s="23">
        <v>107.73</v>
      </c>
      <c r="K2265" s="23">
        <v>0</v>
      </c>
    </row>
    <row r="2266" spans="1:11" x14ac:dyDescent="0.4">
      <c r="A2266" s="23" t="s">
        <v>98</v>
      </c>
      <c r="B2266" s="23" t="s">
        <v>179</v>
      </c>
      <c r="C2266" s="23" t="s">
        <v>3228</v>
      </c>
      <c r="D2266" s="23" t="s">
        <v>3229</v>
      </c>
      <c r="E2266" s="23" t="s">
        <v>3230</v>
      </c>
      <c r="F2266" s="23" t="s">
        <v>3234</v>
      </c>
      <c r="G2266" s="23" t="s">
        <v>3235</v>
      </c>
      <c r="H2266" s="23" t="s">
        <v>3236</v>
      </c>
      <c r="I2266" s="23">
        <v>683.368967</v>
      </c>
      <c r="J2266" s="23">
        <v>107.73</v>
      </c>
      <c r="K2266" s="23">
        <v>0</v>
      </c>
    </row>
    <row r="2267" spans="1:11" x14ac:dyDescent="0.4">
      <c r="A2267" s="23" t="s">
        <v>100</v>
      </c>
      <c r="B2267" s="23" t="s">
        <v>180</v>
      </c>
      <c r="C2267" s="23" t="s">
        <v>3228</v>
      </c>
      <c r="D2267" s="23" t="s">
        <v>3229</v>
      </c>
      <c r="E2267" s="23" t="s">
        <v>3230</v>
      </c>
      <c r="F2267" s="23" t="s">
        <v>3234</v>
      </c>
      <c r="G2267" s="23" t="s">
        <v>3235</v>
      </c>
      <c r="H2267" s="23" t="s">
        <v>3236</v>
      </c>
      <c r="I2267" s="23">
        <v>683.368967</v>
      </c>
      <c r="J2267" s="23">
        <v>107.73</v>
      </c>
      <c r="K2267" s="23">
        <v>63288</v>
      </c>
    </row>
    <row r="2268" spans="1:11" x14ac:dyDescent="0.4">
      <c r="A2268" s="23" t="s">
        <v>102</v>
      </c>
      <c r="B2268" s="23" t="s">
        <v>181</v>
      </c>
      <c r="C2268" s="23" t="s">
        <v>3228</v>
      </c>
      <c r="D2268" s="23" t="s">
        <v>3229</v>
      </c>
      <c r="E2268" s="23" t="s">
        <v>3230</v>
      </c>
      <c r="F2268" s="23" t="s">
        <v>3234</v>
      </c>
      <c r="G2268" s="23" t="s">
        <v>3235</v>
      </c>
      <c r="H2268" s="23" t="s">
        <v>3236</v>
      </c>
      <c r="I2268" s="23">
        <v>683.368967</v>
      </c>
      <c r="J2268" s="23">
        <v>107.73</v>
      </c>
      <c r="K2268" s="23">
        <v>889404</v>
      </c>
    </row>
    <row r="2269" spans="1:11" x14ac:dyDescent="0.4">
      <c r="A2269" s="23" t="s">
        <v>104</v>
      </c>
      <c r="B2269" s="23" t="s">
        <v>182</v>
      </c>
      <c r="C2269" s="23" t="s">
        <v>3228</v>
      </c>
      <c r="D2269" s="23" t="s">
        <v>3229</v>
      </c>
      <c r="E2269" s="23" t="s">
        <v>3230</v>
      </c>
      <c r="F2269" s="23" t="s">
        <v>3234</v>
      </c>
      <c r="G2269" s="23" t="s">
        <v>3235</v>
      </c>
      <c r="H2269" s="23" t="s">
        <v>3236</v>
      </c>
      <c r="I2269" s="23">
        <v>683.368967</v>
      </c>
      <c r="J2269" s="23">
        <v>107.73</v>
      </c>
      <c r="K2269" s="23">
        <v>580325</v>
      </c>
    </row>
    <row r="2270" spans="1:11" x14ac:dyDescent="0.4">
      <c r="A2270" s="23" t="s">
        <v>106</v>
      </c>
      <c r="B2270" s="23" t="s">
        <v>183</v>
      </c>
      <c r="C2270" s="23" t="s">
        <v>3228</v>
      </c>
      <c r="D2270" s="23" t="s">
        <v>3229</v>
      </c>
      <c r="E2270" s="23" t="s">
        <v>3230</v>
      </c>
      <c r="F2270" s="23" t="s">
        <v>3234</v>
      </c>
      <c r="G2270" s="23" t="s">
        <v>3235</v>
      </c>
      <c r="H2270" s="23" t="s">
        <v>3236</v>
      </c>
      <c r="I2270" s="23">
        <v>683.368967</v>
      </c>
      <c r="J2270" s="23">
        <v>107.73</v>
      </c>
      <c r="K2270" s="23">
        <v>1604681</v>
      </c>
    </row>
    <row r="2271" spans="1:11" x14ac:dyDescent="0.4">
      <c r="A2271" s="23" t="s">
        <v>108</v>
      </c>
      <c r="B2271" s="23" t="s">
        <v>184</v>
      </c>
      <c r="C2271" s="23" t="s">
        <v>3228</v>
      </c>
      <c r="D2271" s="23" t="s">
        <v>3229</v>
      </c>
      <c r="E2271" s="23" t="s">
        <v>3230</v>
      </c>
      <c r="F2271" s="23" t="s">
        <v>3234</v>
      </c>
      <c r="G2271" s="23" t="s">
        <v>3235</v>
      </c>
      <c r="H2271" s="23" t="s">
        <v>3236</v>
      </c>
      <c r="I2271" s="23">
        <v>683.368967</v>
      </c>
      <c r="J2271" s="23">
        <v>107.73</v>
      </c>
      <c r="K2271" s="23">
        <v>1380500</v>
      </c>
    </row>
    <row r="2272" spans="1:11" x14ac:dyDescent="0.4">
      <c r="A2272" s="23" t="s">
        <v>110</v>
      </c>
      <c r="B2272" s="23" t="s">
        <v>185</v>
      </c>
      <c r="C2272" s="23" t="s">
        <v>3228</v>
      </c>
      <c r="D2272" s="23" t="s">
        <v>3229</v>
      </c>
      <c r="E2272" s="23" t="s">
        <v>3230</v>
      </c>
      <c r="F2272" s="23" t="s">
        <v>3234</v>
      </c>
      <c r="G2272" s="23" t="s">
        <v>3235</v>
      </c>
      <c r="H2272" s="23" t="s">
        <v>3236</v>
      </c>
      <c r="I2272" s="23">
        <v>683.368967</v>
      </c>
      <c r="J2272" s="23">
        <v>107.73</v>
      </c>
      <c r="K2272" s="23">
        <v>1650971</v>
      </c>
    </row>
    <row r="2273" spans="1:11" x14ac:dyDescent="0.4">
      <c r="A2273" s="23" t="s">
        <v>112</v>
      </c>
      <c r="B2273" s="23" t="s">
        <v>186</v>
      </c>
      <c r="C2273" s="23" t="s">
        <v>3228</v>
      </c>
      <c r="D2273" s="23" t="s">
        <v>3229</v>
      </c>
      <c r="E2273" s="23" t="s">
        <v>3230</v>
      </c>
      <c r="F2273" s="23" t="s">
        <v>3234</v>
      </c>
      <c r="G2273" s="23" t="s">
        <v>3235</v>
      </c>
      <c r="H2273" s="23" t="s">
        <v>3236</v>
      </c>
      <c r="I2273" s="23">
        <v>683.368967</v>
      </c>
      <c r="J2273" s="23">
        <v>107.73</v>
      </c>
      <c r="K2273" s="23">
        <v>8147</v>
      </c>
    </row>
    <row r="2274" spans="1:11" x14ac:dyDescent="0.4">
      <c r="A2274" s="23" t="s">
        <v>114</v>
      </c>
      <c r="B2274" s="23" t="s">
        <v>187</v>
      </c>
      <c r="C2274" s="23" t="s">
        <v>3228</v>
      </c>
      <c r="D2274" s="23" t="s">
        <v>3229</v>
      </c>
      <c r="E2274" s="23" t="s">
        <v>3230</v>
      </c>
      <c r="F2274" s="23" t="s">
        <v>3234</v>
      </c>
      <c r="G2274" s="23" t="s">
        <v>3235</v>
      </c>
      <c r="H2274" s="23" t="s">
        <v>3236</v>
      </c>
      <c r="I2274" s="23">
        <v>683.368967</v>
      </c>
      <c r="J2274" s="23">
        <v>107.73</v>
      </c>
      <c r="K2274" s="23">
        <v>0</v>
      </c>
    </row>
    <row r="2275" spans="1:11" x14ac:dyDescent="0.4">
      <c r="A2275" s="23" t="s">
        <v>116</v>
      </c>
      <c r="B2275" s="23" t="s">
        <v>188</v>
      </c>
      <c r="C2275" s="23" t="s">
        <v>3228</v>
      </c>
      <c r="D2275" s="23" t="s">
        <v>3229</v>
      </c>
      <c r="E2275" s="23" t="s">
        <v>3230</v>
      </c>
      <c r="F2275" s="23" t="s">
        <v>3234</v>
      </c>
      <c r="G2275" s="23" t="s">
        <v>3235</v>
      </c>
      <c r="H2275" s="23" t="s">
        <v>3236</v>
      </c>
      <c r="I2275" s="23">
        <v>683.368967</v>
      </c>
      <c r="J2275" s="23">
        <v>107.73</v>
      </c>
      <c r="K2275" s="23">
        <v>0</v>
      </c>
    </row>
    <row r="2276" spans="1:11" x14ac:dyDescent="0.4">
      <c r="A2276" s="23" t="s">
        <v>118</v>
      </c>
      <c r="B2276" s="23" t="s">
        <v>189</v>
      </c>
      <c r="C2276" s="23" t="s">
        <v>3228</v>
      </c>
      <c r="D2276" s="23" t="s">
        <v>3229</v>
      </c>
      <c r="E2276" s="23" t="s">
        <v>3230</v>
      </c>
      <c r="F2276" s="23" t="s">
        <v>3234</v>
      </c>
      <c r="G2276" s="23" t="s">
        <v>3235</v>
      </c>
      <c r="H2276" s="23" t="s">
        <v>3236</v>
      </c>
      <c r="I2276" s="23">
        <v>683.368967</v>
      </c>
      <c r="J2276" s="23">
        <v>107.73</v>
      </c>
      <c r="K2276" s="23">
        <v>0</v>
      </c>
    </row>
    <row r="2277" spans="1:11" x14ac:dyDescent="0.4">
      <c r="A2277" s="23" t="s">
        <v>120</v>
      </c>
      <c r="B2277" s="23" t="s">
        <v>190</v>
      </c>
      <c r="C2277" s="23" t="s">
        <v>3228</v>
      </c>
      <c r="D2277" s="23" t="s">
        <v>3229</v>
      </c>
      <c r="E2277" s="23" t="s">
        <v>3230</v>
      </c>
      <c r="F2277" s="23" t="s">
        <v>3234</v>
      </c>
      <c r="G2277" s="23" t="s">
        <v>3235</v>
      </c>
      <c r="H2277" s="23" t="s">
        <v>3236</v>
      </c>
      <c r="I2277" s="23">
        <v>683.368967</v>
      </c>
      <c r="J2277" s="23">
        <v>107.73</v>
      </c>
      <c r="K2277" s="23">
        <v>0</v>
      </c>
    </row>
    <row r="2278" spans="1:11" x14ac:dyDescent="0.4">
      <c r="A2278" s="23" t="s">
        <v>122</v>
      </c>
      <c r="B2278" s="23" t="s">
        <v>191</v>
      </c>
      <c r="C2278" s="23" t="s">
        <v>3228</v>
      </c>
      <c r="D2278" s="23" t="s">
        <v>3229</v>
      </c>
      <c r="E2278" s="23" t="s">
        <v>3230</v>
      </c>
      <c r="F2278" s="23" t="s">
        <v>3234</v>
      </c>
      <c r="G2278" s="23" t="s">
        <v>3235</v>
      </c>
      <c r="H2278" s="23" t="s">
        <v>3236</v>
      </c>
      <c r="I2278" s="23">
        <v>683.368967</v>
      </c>
      <c r="J2278" s="23">
        <v>107.73</v>
      </c>
      <c r="K2278" s="23">
        <v>0</v>
      </c>
    </row>
    <row r="2279" spans="1:11" x14ac:dyDescent="0.4">
      <c r="A2279" s="23" t="s">
        <v>124</v>
      </c>
      <c r="B2279" s="23" t="s">
        <v>192</v>
      </c>
      <c r="C2279" s="23" t="s">
        <v>3228</v>
      </c>
      <c r="D2279" s="23" t="s">
        <v>3229</v>
      </c>
      <c r="E2279" s="23" t="s">
        <v>3230</v>
      </c>
      <c r="F2279" s="23" t="s">
        <v>3234</v>
      </c>
      <c r="G2279" s="23" t="s">
        <v>3235</v>
      </c>
      <c r="H2279" s="23" t="s">
        <v>3236</v>
      </c>
      <c r="I2279" s="23">
        <v>683.368967</v>
      </c>
      <c r="J2279" s="23">
        <v>107.73</v>
      </c>
      <c r="K2279" s="23">
        <v>51884</v>
      </c>
    </row>
    <row r="2280" spans="1:11" x14ac:dyDescent="0.4">
      <c r="A2280" s="23" t="s">
        <v>126</v>
      </c>
      <c r="B2280" s="23" t="s">
        <v>193</v>
      </c>
      <c r="C2280" s="23" t="s">
        <v>3228</v>
      </c>
      <c r="D2280" s="23" t="s">
        <v>3229</v>
      </c>
      <c r="E2280" s="23" t="s">
        <v>3230</v>
      </c>
      <c r="F2280" s="23" t="s">
        <v>3234</v>
      </c>
      <c r="G2280" s="23" t="s">
        <v>3235</v>
      </c>
      <c r="H2280" s="23" t="s">
        <v>3236</v>
      </c>
      <c r="I2280" s="23">
        <v>683.368967</v>
      </c>
      <c r="J2280" s="23">
        <v>107.73</v>
      </c>
      <c r="K2280" s="23">
        <v>25459</v>
      </c>
    </row>
    <row r="2281" spans="1:11" x14ac:dyDescent="0.4">
      <c r="A2281" s="23" t="s">
        <v>128</v>
      </c>
      <c r="B2281" s="23" t="s">
        <v>194</v>
      </c>
      <c r="C2281" s="23" t="s">
        <v>3228</v>
      </c>
      <c r="D2281" s="23" t="s">
        <v>3229</v>
      </c>
      <c r="E2281" s="23" t="s">
        <v>3230</v>
      </c>
      <c r="F2281" s="23" t="s">
        <v>3234</v>
      </c>
      <c r="G2281" s="23" t="s">
        <v>3235</v>
      </c>
      <c r="H2281" s="23" t="s">
        <v>3236</v>
      </c>
      <c r="I2281" s="23">
        <v>683.368967</v>
      </c>
      <c r="J2281" s="23">
        <v>107.73</v>
      </c>
      <c r="K2281" s="23">
        <v>217686</v>
      </c>
    </row>
    <row r="2282" spans="1:11" x14ac:dyDescent="0.4">
      <c r="A2282" s="23" t="s">
        <v>130</v>
      </c>
      <c r="B2282" s="23" t="s">
        <v>195</v>
      </c>
      <c r="C2282" s="23" t="s">
        <v>3228</v>
      </c>
      <c r="D2282" s="23" t="s">
        <v>3229</v>
      </c>
      <c r="E2282" s="23" t="s">
        <v>3230</v>
      </c>
      <c r="F2282" s="23" t="s">
        <v>3234</v>
      </c>
      <c r="G2282" s="23" t="s">
        <v>3235</v>
      </c>
      <c r="H2282" s="23" t="s">
        <v>3236</v>
      </c>
      <c r="I2282" s="23">
        <v>683.368967</v>
      </c>
      <c r="J2282" s="23">
        <v>107.73</v>
      </c>
      <c r="K2282" s="23">
        <v>0</v>
      </c>
    </row>
    <row r="2283" spans="1:11" x14ac:dyDescent="0.4">
      <c r="A2283" s="23" t="s">
        <v>132</v>
      </c>
      <c r="B2283" s="23" t="s">
        <v>196</v>
      </c>
      <c r="C2283" s="23" t="s">
        <v>3228</v>
      </c>
      <c r="D2283" s="23" t="s">
        <v>3229</v>
      </c>
      <c r="E2283" s="23" t="s">
        <v>3230</v>
      </c>
      <c r="F2283" s="23" t="s">
        <v>3234</v>
      </c>
      <c r="G2283" s="23" t="s">
        <v>3235</v>
      </c>
      <c r="H2283" s="23" t="s">
        <v>3236</v>
      </c>
      <c r="I2283" s="23">
        <v>683.368967</v>
      </c>
      <c r="J2283" s="23">
        <v>107.73</v>
      </c>
      <c r="K2283" s="23">
        <v>502687</v>
      </c>
    </row>
    <row r="2284" spans="1:11" x14ac:dyDescent="0.4">
      <c r="A2284" s="23" t="s">
        <v>134</v>
      </c>
      <c r="B2284" s="23" t="s">
        <v>197</v>
      </c>
      <c r="C2284" s="23" t="s">
        <v>3228</v>
      </c>
      <c r="D2284" s="23" t="s">
        <v>3229</v>
      </c>
      <c r="E2284" s="23" t="s">
        <v>3230</v>
      </c>
      <c r="F2284" s="23" t="s">
        <v>3234</v>
      </c>
      <c r="G2284" s="23" t="s">
        <v>3235</v>
      </c>
      <c r="H2284" s="23" t="s">
        <v>3236</v>
      </c>
      <c r="I2284" s="23">
        <v>683.368967</v>
      </c>
      <c r="J2284" s="23">
        <v>107.73</v>
      </c>
      <c r="K2284" s="23">
        <v>913548</v>
      </c>
    </row>
    <row r="2285" spans="1:11" x14ac:dyDescent="0.4">
      <c r="A2285" s="23" t="s">
        <v>136</v>
      </c>
      <c r="B2285" s="23" t="s">
        <v>198</v>
      </c>
      <c r="C2285" s="23" t="s">
        <v>3228</v>
      </c>
      <c r="D2285" s="23" t="s">
        <v>3229</v>
      </c>
      <c r="E2285" s="23" t="s">
        <v>3230</v>
      </c>
      <c r="F2285" s="23" t="s">
        <v>3234</v>
      </c>
      <c r="G2285" s="23" t="s">
        <v>3235</v>
      </c>
      <c r="H2285" s="23" t="s">
        <v>3236</v>
      </c>
      <c r="I2285" s="23">
        <v>683.368967</v>
      </c>
      <c r="J2285" s="23">
        <v>107.73</v>
      </c>
      <c r="K2285" s="23" t="e">
        <v>#N/A</v>
      </c>
    </row>
    <row r="2286" spans="1:11" x14ac:dyDescent="0.4">
      <c r="A2286" s="23" t="s">
        <v>138</v>
      </c>
      <c r="B2286" s="23" t="s">
        <v>199</v>
      </c>
      <c r="C2286" s="23" t="s">
        <v>3228</v>
      </c>
      <c r="D2286" s="23" t="s">
        <v>3229</v>
      </c>
      <c r="E2286" s="23" t="s">
        <v>3230</v>
      </c>
      <c r="F2286" s="23" t="s">
        <v>3234</v>
      </c>
      <c r="G2286" s="23" t="s">
        <v>3235</v>
      </c>
      <c r="H2286" s="23" t="s">
        <v>3236</v>
      </c>
      <c r="I2286" s="23">
        <v>683.368967</v>
      </c>
      <c r="J2286" s="23">
        <v>107.73</v>
      </c>
      <c r="K2286" s="23" t="e">
        <v>#N/A</v>
      </c>
    </row>
    <row r="2287" spans="1:11" x14ac:dyDescent="0.4">
      <c r="A2287" s="23" t="s">
        <v>140</v>
      </c>
      <c r="B2287" s="23" t="s">
        <v>200</v>
      </c>
      <c r="C2287" s="23" t="s">
        <v>3228</v>
      </c>
      <c r="D2287" s="23" t="s">
        <v>3229</v>
      </c>
      <c r="E2287" s="23" t="s">
        <v>3230</v>
      </c>
      <c r="F2287" s="23" t="s">
        <v>3234</v>
      </c>
      <c r="G2287" s="23" t="s">
        <v>3235</v>
      </c>
      <c r="H2287" s="23" t="s">
        <v>3236</v>
      </c>
      <c r="I2287" s="23">
        <v>683.368967</v>
      </c>
      <c r="J2287" s="23">
        <v>107.73</v>
      </c>
      <c r="K2287" s="23">
        <v>3533</v>
      </c>
    </row>
    <row r="2288" spans="1:11" x14ac:dyDescent="0.4">
      <c r="A2288" s="23" t="s">
        <v>142</v>
      </c>
      <c r="B2288" s="23" t="s">
        <v>201</v>
      </c>
      <c r="C2288" s="23" t="s">
        <v>3228</v>
      </c>
      <c r="D2288" s="23" t="s">
        <v>3229</v>
      </c>
      <c r="E2288" s="23" t="s">
        <v>3230</v>
      </c>
      <c r="F2288" s="23" t="s">
        <v>3234</v>
      </c>
      <c r="G2288" s="23" t="s">
        <v>3235</v>
      </c>
      <c r="H2288" s="23" t="s">
        <v>3236</v>
      </c>
      <c r="I2288" s="23">
        <v>683.368967</v>
      </c>
      <c r="J2288" s="23">
        <v>107.73</v>
      </c>
      <c r="K2288" s="23">
        <v>165281</v>
      </c>
    </row>
    <row r="2289" spans="1:11" x14ac:dyDescent="0.4">
      <c r="A2289" s="23" t="s">
        <v>144</v>
      </c>
      <c r="B2289" s="23" t="s">
        <v>202</v>
      </c>
      <c r="C2289" s="23" t="s">
        <v>3228</v>
      </c>
      <c r="D2289" s="23" t="s">
        <v>3229</v>
      </c>
      <c r="E2289" s="23" t="s">
        <v>3230</v>
      </c>
      <c r="F2289" s="23" t="s">
        <v>3234</v>
      </c>
      <c r="G2289" s="23" t="s">
        <v>3235</v>
      </c>
      <c r="H2289" s="23" t="s">
        <v>3236</v>
      </c>
      <c r="I2289" s="23">
        <v>683.368967</v>
      </c>
      <c r="J2289" s="23">
        <v>107.73</v>
      </c>
      <c r="K2289" s="23">
        <v>0</v>
      </c>
    </row>
    <row r="2290" spans="1:11" x14ac:dyDescent="0.4">
      <c r="A2290" s="23" t="s">
        <v>146</v>
      </c>
      <c r="B2290" s="23" t="s">
        <v>203</v>
      </c>
      <c r="C2290" s="23" t="s">
        <v>3228</v>
      </c>
      <c r="D2290" s="23" t="s">
        <v>3229</v>
      </c>
      <c r="E2290" s="23" t="s">
        <v>3230</v>
      </c>
      <c r="F2290" s="23" t="s">
        <v>3234</v>
      </c>
      <c r="G2290" s="23" t="s">
        <v>3235</v>
      </c>
      <c r="H2290" s="23" t="s">
        <v>3236</v>
      </c>
      <c r="I2290" s="23">
        <v>683.368967</v>
      </c>
      <c r="J2290" s="23">
        <v>107.73</v>
      </c>
      <c r="K2290" s="23">
        <v>0</v>
      </c>
    </row>
    <row r="2291" spans="1:11" x14ac:dyDescent="0.4">
      <c r="A2291" s="23" t="s">
        <v>148</v>
      </c>
      <c r="B2291" s="23" t="s">
        <v>204</v>
      </c>
      <c r="C2291" s="23" t="s">
        <v>3228</v>
      </c>
      <c r="D2291" s="23" t="s">
        <v>3229</v>
      </c>
      <c r="E2291" s="23" t="s">
        <v>3230</v>
      </c>
      <c r="F2291" s="23" t="s">
        <v>3234</v>
      </c>
      <c r="G2291" s="23" t="s">
        <v>3235</v>
      </c>
      <c r="H2291" s="23" t="s">
        <v>3236</v>
      </c>
      <c r="I2291" s="23">
        <v>683.368967</v>
      </c>
      <c r="J2291" s="23">
        <v>107.73</v>
      </c>
      <c r="K2291" s="23">
        <v>494083</v>
      </c>
    </row>
    <row r="2292" spans="1:11" x14ac:dyDescent="0.4">
      <c r="A2292" s="23" t="s">
        <v>150</v>
      </c>
      <c r="B2292" s="23" t="s">
        <v>205</v>
      </c>
      <c r="C2292" s="23" t="s">
        <v>3228</v>
      </c>
      <c r="D2292" s="23" t="s">
        <v>3229</v>
      </c>
      <c r="E2292" s="23" t="s">
        <v>3230</v>
      </c>
      <c r="F2292" s="23" t="s">
        <v>3234</v>
      </c>
      <c r="G2292" s="23" t="s">
        <v>3235</v>
      </c>
      <c r="H2292" s="23" t="s">
        <v>3236</v>
      </c>
      <c r="I2292" s="23">
        <v>683.368967</v>
      </c>
      <c r="J2292" s="23">
        <v>107.73</v>
      </c>
      <c r="K2292" s="23">
        <v>128804</v>
      </c>
    </row>
    <row r="2293" spans="1:11" x14ac:dyDescent="0.4">
      <c r="A2293" s="23" t="s">
        <v>152</v>
      </c>
      <c r="B2293" s="23" t="s">
        <v>206</v>
      </c>
      <c r="C2293" s="23" t="s">
        <v>3228</v>
      </c>
      <c r="D2293" s="23" t="s">
        <v>3229</v>
      </c>
      <c r="E2293" s="23" t="s">
        <v>3230</v>
      </c>
      <c r="F2293" s="23" t="s">
        <v>3234</v>
      </c>
      <c r="G2293" s="23" t="s">
        <v>3235</v>
      </c>
      <c r="H2293" s="23" t="s">
        <v>3236</v>
      </c>
      <c r="I2293" s="23">
        <v>683.368967</v>
      </c>
      <c r="J2293" s="23">
        <v>107.73</v>
      </c>
      <c r="K2293" s="23">
        <v>78270</v>
      </c>
    </row>
    <row r="2294" spans="1:11" x14ac:dyDescent="0.4">
      <c r="A2294" s="23" t="s">
        <v>154</v>
      </c>
      <c r="B2294" s="23" t="s">
        <v>207</v>
      </c>
      <c r="C2294" s="23" t="s">
        <v>3228</v>
      </c>
      <c r="D2294" s="23" t="s">
        <v>3229</v>
      </c>
      <c r="E2294" s="23" t="s">
        <v>3230</v>
      </c>
      <c r="F2294" s="23" t="s">
        <v>3234</v>
      </c>
      <c r="G2294" s="23" t="s">
        <v>3235</v>
      </c>
      <c r="H2294" s="23" t="s">
        <v>3236</v>
      </c>
      <c r="I2294" s="23">
        <v>683.368967</v>
      </c>
      <c r="J2294" s="23">
        <v>107.73</v>
      </c>
      <c r="K2294" s="23" t="e">
        <v>#N/A</v>
      </c>
    </row>
    <row r="2295" spans="1:11" x14ac:dyDescent="0.4">
      <c r="A2295" s="23" t="s">
        <v>156</v>
      </c>
      <c r="B2295" s="23" t="s">
        <v>208</v>
      </c>
      <c r="C2295" s="23" t="s">
        <v>3228</v>
      </c>
      <c r="D2295" s="23" t="s">
        <v>3229</v>
      </c>
      <c r="E2295" s="23" t="s">
        <v>3230</v>
      </c>
      <c r="F2295" s="23" t="s">
        <v>3234</v>
      </c>
      <c r="G2295" s="23" t="s">
        <v>3235</v>
      </c>
      <c r="H2295" s="23" t="s">
        <v>3236</v>
      </c>
      <c r="I2295" s="23">
        <v>683.368967</v>
      </c>
      <c r="J2295" s="23">
        <v>107.73</v>
      </c>
      <c r="K2295" s="23">
        <v>41836</v>
      </c>
    </row>
    <row r="2296" spans="1:11" x14ac:dyDescent="0.4">
      <c r="A2296" s="23" t="s">
        <v>158</v>
      </c>
      <c r="B2296" s="23" t="s">
        <v>209</v>
      </c>
      <c r="C2296" s="23" t="s">
        <v>3228</v>
      </c>
      <c r="D2296" s="23" t="s">
        <v>3229</v>
      </c>
      <c r="E2296" s="23" t="s">
        <v>3230</v>
      </c>
      <c r="F2296" s="23" t="s">
        <v>3234</v>
      </c>
      <c r="G2296" s="23" t="s">
        <v>3235</v>
      </c>
      <c r="H2296" s="23" t="s">
        <v>3236</v>
      </c>
      <c r="I2296" s="23">
        <v>683.368967</v>
      </c>
      <c r="J2296" s="23">
        <v>107.73</v>
      </c>
      <c r="K2296" s="23">
        <v>492642</v>
      </c>
    </row>
    <row r="2297" spans="1:11" x14ac:dyDescent="0.4">
      <c r="A2297" s="23" t="s">
        <v>160</v>
      </c>
      <c r="B2297" s="23" t="s">
        <v>210</v>
      </c>
      <c r="C2297" s="23" t="s">
        <v>3228</v>
      </c>
      <c r="D2297" s="23" t="s">
        <v>3229</v>
      </c>
      <c r="E2297" s="23" t="s">
        <v>3230</v>
      </c>
      <c r="F2297" s="23" t="s">
        <v>3234</v>
      </c>
      <c r="G2297" s="23" t="s">
        <v>3235</v>
      </c>
      <c r="H2297" s="23" t="s">
        <v>3236</v>
      </c>
      <c r="I2297" s="23">
        <v>683.368967</v>
      </c>
      <c r="J2297" s="23">
        <v>107.73</v>
      </c>
      <c r="K2297" s="23" t="e">
        <v>#N/A</v>
      </c>
    </row>
    <row r="2298" spans="1:11" x14ac:dyDescent="0.4">
      <c r="A2298" s="23" t="s">
        <v>162</v>
      </c>
      <c r="B2298" s="23" t="s">
        <v>211</v>
      </c>
      <c r="C2298" s="23" t="s">
        <v>3228</v>
      </c>
      <c r="D2298" s="23" t="s">
        <v>3229</v>
      </c>
      <c r="E2298" s="23" t="s">
        <v>3230</v>
      </c>
      <c r="F2298" s="23" t="s">
        <v>3234</v>
      </c>
      <c r="G2298" s="23" t="s">
        <v>3235</v>
      </c>
      <c r="H2298" s="23" t="s">
        <v>3236</v>
      </c>
      <c r="I2298" s="23">
        <v>683.368967</v>
      </c>
      <c r="J2298" s="23">
        <v>107.73</v>
      </c>
      <c r="K2298" s="23">
        <v>206000</v>
      </c>
    </row>
    <row r="2299" spans="1:11" x14ac:dyDescent="0.4">
      <c r="A2299" s="23" t="s">
        <v>68</v>
      </c>
      <c r="B2299" s="23" t="s">
        <v>164</v>
      </c>
      <c r="C2299" s="23" t="s">
        <v>398</v>
      </c>
      <c r="D2299" s="23" t="s">
        <v>399</v>
      </c>
      <c r="E2299" s="23" t="s">
        <v>400</v>
      </c>
      <c r="F2299" s="23" t="s">
        <v>401</v>
      </c>
      <c r="G2299" s="23" t="s">
        <v>402</v>
      </c>
      <c r="H2299" s="23" t="s">
        <v>403</v>
      </c>
      <c r="I2299" s="23">
        <v>548.78529500000002</v>
      </c>
      <c r="J2299" s="23">
        <v>59.79</v>
      </c>
      <c r="K2299" s="23">
        <v>903601</v>
      </c>
    </row>
    <row r="2300" spans="1:11" x14ac:dyDescent="0.4">
      <c r="A2300" s="23" t="s">
        <v>4577</v>
      </c>
      <c r="B2300" s="23" t="s">
        <v>4583</v>
      </c>
      <c r="C2300" s="23" t="s">
        <v>398</v>
      </c>
      <c r="D2300" s="23" t="s">
        <v>399</v>
      </c>
      <c r="E2300" s="23" t="s">
        <v>400</v>
      </c>
      <c r="F2300" s="23" t="s">
        <v>401</v>
      </c>
      <c r="G2300" s="23" t="s">
        <v>402</v>
      </c>
      <c r="H2300" s="23" t="s">
        <v>403</v>
      </c>
      <c r="I2300" s="23">
        <v>548.78529500000002</v>
      </c>
      <c r="J2300" s="23">
        <v>59.79</v>
      </c>
      <c r="K2300" s="23">
        <v>1359005</v>
      </c>
    </row>
    <row r="2301" spans="1:11" x14ac:dyDescent="0.4">
      <c r="A2301" s="23" t="s">
        <v>4578</v>
      </c>
      <c r="B2301" s="23" t="s">
        <v>4584</v>
      </c>
      <c r="C2301" s="23" t="s">
        <v>398</v>
      </c>
      <c r="D2301" s="23" t="s">
        <v>399</v>
      </c>
      <c r="E2301" s="23" t="s">
        <v>400</v>
      </c>
      <c r="F2301" s="23" t="s">
        <v>401</v>
      </c>
      <c r="G2301" s="23" t="s">
        <v>402</v>
      </c>
      <c r="H2301" s="23" t="s">
        <v>403</v>
      </c>
      <c r="I2301" s="23">
        <v>548.78529500000002</v>
      </c>
      <c r="J2301" s="23">
        <v>59.79</v>
      </c>
      <c r="K2301" s="23">
        <v>984365</v>
      </c>
    </row>
    <row r="2302" spans="1:11" x14ac:dyDescent="0.4">
      <c r="A2302" s="23" t="s">
        <v>4579</v>
      </c>
      <c r="B2302" s="23" t="s">
        <v>4585</v>
      </c>
      <c r="C2302" s="23" t="s">
        <v>398</v>
      </c>
      <c r="D2302" s="23" t="s">
        <v>399</v>
      </c>
      <c r="E2302" s="23" t="s">
        <v>400</v>
      </c>
      <c r="F2302" s="23" t="s">
        <v>401</v>
      </c>
      <c r="G2302" s="23" t="s">
        <v>402</v>
      </c>
      <c r="H2302" s="23" t="s">
        <v>403</v>
      </c>
      <c r="I2302" s="23">
        <v>548.78529500000002</v>
      </c>
      <c r="J2302" s="23">
        <v>59.79</v>
      </c>
      <c r="K2302" s="23">
        <v>959652</v>
      </c>
    </row>
    <row r="2303" spans="1:11" x14ac:dyDescent="0.4">
      <c r="A2303" s="23" t="s">
        <v>4580</v>
      </c>
      <c r="B2303" s="23" t="s">
        <v>4586</v>
      </c>
      <c r="C2303" s="23" t="s">
        <v>398</v>
      </c>
      <c r="D2303" s="23" t="s">
        <v>399</v>
      </c>
      <c r="E2303" s="23" t="s">
        <v>400</v>
      </c>
      <c r="F2303" s="23" t="s">
        <v>401</v>
      </c>
      <c r="G2303" s="23" t="s">
        <v>402</v>
      </c>
      <c r="H2303" s="23" t="s">
        <v>403</v>
      </c>
      <c r="I2303" s="23">
        <v>548.78529500000002</v>
      </c>
      <c r="J2303" s="23">
        <v>59.79</v>
      </c>
      <c r="K2303" s="23">
        <v>993056</v>
      </c>
    </row>
    <row r="2304" spans="1:11" x14ac:dyDescent="0.4">
      <c r="A2304" s="23" t="s">
        <v>4581</v>
      </c>
      <c r="B2304" s="23" t="s">
        <v>4587</v>
      </c>
      <c r="C2304" s="23" t="s">
        <v>398</v>
      </c>
      <c r="D2304" s="23" t="s">
        <v>399</v>
      </c>
      <c r="E2304" s="23" t="s">
        <v>400</v>
      </c>
      <c r="F2304" s="23" t="s">
        <v>401</v>
      </c>
      <c r="G2304" s="23" t="s">
        <v>402</v>
      </c>
      <c r="H2304" s="23" t="s">
        <v>403</v>
      </c>
      <c r="I2304" s="23">
        <v>548.78529500000002</v>
      </c>
      <c r="J2304" s="23">
        <v>59.79</v>
      </c>
      <c r="K2304" s="23">
        <v>614965</v>
      </c>
    </row>
    <row r="2305" spans="1:11" x14ac:dyDescent="0.4">
      <c r="A2305" s="23" t="s">
        <v>4582</v>
      </c>
      <c r="B2305" s="23" t="s">
        <v>4588</v>
      </c>
      <c r="C2305" s="23" t="s">
        <v>398</v>
      </c>
      <c r="D2305" s="23" t="s">
        <v>399</v>
      </c>
      <c r="E2305" s="23" t="s">
        <v>400</v>
      </c>
      <c r="F2305" s="23" t="s">
        <v>401</v>
      </c>
      <c r="G2305" s="23" t="s">
        <v>402</v>
      </c>
      <c r="H2305" s="23" t="s">
        <v>403</v>
      </c>
      <c r="I2305" s="23">
        <v>548.78529500000002</v>
      </c>
      <c r="J2305" s="23">
        <v>59.79</v>
      </c>
      <c r="K2305" s="23">
        <v>514924</v>
      </c>
    </row>
    <row r="2306" spans="1:11" x14ac:dyDescent="0.4">
      <c r="A2306" s="23" t="s">
        <v>76</v>
      </c>
      <c r="B2306" s="23" t="s">
        <v>77</v>
      </c>
      <c r="C2306" s="23" t="s">
        <v>398</v>
      </c>
      <c r="D2306" s="23" t="s">
        <v>399</v>
      </c>
      <c r="E2306" s="23" t="s">
        <v>400</v>
      </c>
      <c r="F2306" s="23" t="s">
        <v>401</v>
      </c>
      <c r="G2306" s="23" t="s">
        <v>402</v>
      </c>
      <c r="H2306" s="23" t="s">
        <v>403</v>
      </c>
      <c r="I2306" s="23">
        <v>548.78529500000002</v>
      </c>
      <c r="J2306" s="23">
        <v>59.79</v>
      </c>
      <c r="K2306" s="23">
        <v>1850516</v>
      </c>
    </row>
    <row r="2307" spans="1:11" x14ac:dyDescent="0.4">
      <c r="A2307" s="23" t="s">
        <v>78</v>
      </c>
      <c r="B2307" s="23" t="s">
        <v>79</v>
      </c>
      <c r="C2307" s="23" t="s">
        <v>398</v>
      </c>
      <c r="D2307" s="23" t="s">
        <v>399</v>
      </c>
      <c r="E2307" s="23" t="s">
        <v>400</v>
      </c>
      <c r="F2307" s="23" t="s">
        <v>401</v>
      </c>
      <c r="G2307" s="23" t="s">
        <v>402</v>
      </c>
      <c r="H2307" s="23" t="s">
        <v>403</v>
      </c>
      <c r="I2307" s="23">
        <v>548.78529500000002</v>
      </c>
      <c r="J2307" s="23">
        <v>59.79</v>
      </c>
      <c r="K2307" s="23">
        <v>1082405</v>
      </c>
    </row>
    <row r="2308" spans="1:11" x14ac:dyDescent="0.4">
      <c r="A2308" s="23" t="s">
        <v>80</v>
      </c>
      <c r="B2308" s="23" t="s">
        <v>81</v>
      </c>
      <c r="C2308" s="23" t="s">
        <v>398</v>
      </c>
      <c r="D2308" s="23" t="s">
        <v>399</v>
      </c>
      <c r="E2308" s="23" t="s">
        <v>400</v>
      </c>
      <c r="F2308" s="23" t="s">
        <v>401</v>
      </c>
      <c r="G2308" s="23" t="s">
        <v>402</v>
      </c>
      <c r="H2308" s="23" t="s">
        <v>403</v>
      </c>
      <c r="I2308" s="23">
        <v>548.78529500000002</v>
      </c>
      <c r="J2308" s="23">
        <v>59.79</v>
      </c>
      <c r="K2308" s="23">
        <v>1255526</v>
      </c>
    </row>
    <row r="2309" spans="1:11" x14ac:dyDescent="0.4">
      <c r="A2309" s="23" t="s">
        <v>82</v>
      </c>
      <c r="B2309" s="23" t="s">
        <v>83</v>
      </c>
      <c r="C2309" s="23" t="s">
        <v>398</v>
      </c>
      <c r="D2309" s="23" t="s">
        <v>399</v>
      </c>
      <c r="E2309" s="23" t="s">
        <v>400</v>
      </c>
      <c r="F2309" s="23" t="s">
        <v>401</v>
      </c>
      <c r="G2309" s="23" t="s">
        <v>402</v>
      </c>
      <c r="H2309" s="23" t="s">
        <v>403</v>
      </c>
      <c r="I2309" s="23">
        <v>548.78529500000002</v>
      </c>
      <c r="J2309" s="23">
        <v>59.79</v>
      </c>
      <c r="K2309" s="23">
        <v>1122303</v>
      </c>
    </row>
    <row r="2310" spans="1:11" x14ac:dyDescent="0.4">
      <c r="A2310" s="23" t="s">
        <v>84</v>
      </c>
      <c r="B2310" s="23" t="s">
        <v>85</v>
      </c>
      <c r="C2310" s="23" t="s">
        <v>398</v>
      </c>
      <c r="D2310" s="23" t="s">
        <v>399</v>
      </c>
      <c r="E2310" s="23" t="s">
        <v>400</v>
      </c>
      <c r="F2310" s="23" t="s">
        <v>401</v>
      </c>
      <c r="G2310" s="23" t="s">
        <v>402</v>
      </c>
      <c r="H2310" s="23" t="s">
        <v>403</v>
      </c>
      <c r="I2310" s="23">
        <v>548.78529500000002</v>
      </c>
      <c r="J2310" s="23">
        <v>59.79</v>
      </c>
      <c r="K2310" s="23">
        <v>1085704</v>
      </c>
    </row>
    <row r="2311" spans="1:11" x14ac:dyDescent="0.4">
      <c r="A2311" s="23" t="s">
        <v>86</v>
      </c>
      <c r="B2311" s="23" t="s">
        <v>87</v>
      </c>
      <c r="C2311" s="23" t="s">
        <v>398</v>
      </c>
      <c r="D2311" s="23" t="s">
        <v>399</v>
      </c>
      <c r="E2311" s="23" t="s">
        <v>400</v>
      </c>
      <c r="F2311" s="23" t="s">
        <v>401</v>
      </c>
      <c r="G2311" s="23" t="s">
        <v>402</v>
      </c>
      <c r="H2311" s="23" t="s">
        <v>403</v>
      </c>
      <c r="I2311" s="23">
        <v>548.78529500000002</v>
      </c>
      <c r="J2311" s="23">
        <v>59.79</v>
      </c>
      <c r="K2311" s="23">
        <v>1097713</v>
      </c>
    </row>
    <row r="2312" spans="1:11" x14ac:dyDescent="0.4">
      <c r="A2312" s="23" t="s">
        <v>88</v>
      </c>
      <c r="B2312" s="23" t="s">
        <v>89</v>
      </c>
      <c r="C2312" s="23" t="s">
        <v>398</v>
      </c>
      <c r="D2312" s="23" t="s">
        <v>399</v>
      </c>
      <c r="E2312" s="23" t="s">
        <v>400</v>
      </c>
      <c r="F2312" s="23" t="s">
        <v>401</v>
      </c>
      <c r="G2312" s="23" t="s">
        <v>402</v>
      </c>
      <c r="H2312" s="23" t="s">
        <v>403</v>
      </c>
      <c r="I2312" s="23">
        <v>548.78529500000002</v>
      </c>
      <c r="J2312" s="23">
        <v>59.79</v>
      </c>
      <c r="K2312" s="23">
        <v>802660</v>
      </c>
    </row>
    <row r="2313" spans="1:11" x14ac:dyDescent="0.4">
      <c r="A2313" s="23" t="s">
        <v>90</v>
      </c>
      <c r="B2313" s="23" t="s">
        <v>91</v>
      </c>
      <c r="C2313" s="23" t="s">
        <v>398</v>
      </c>
      <c r="D2313" s="23" t="s">
        <v>399</v>
      </c>
      <c r="E2313" s="23" t="s">
        <v>400</v>
      </c>
      <c r="F2313" s="23" t="s">
        <v>401</v>
      </c>
      <c r="G2313" s="23" t="s">
        <v>402</v>
      </c>
      <c r="H2313" s="23" t="s">
        <v>403</v>
      </c>
      <c r="I2313" s="23">
        <v>548.78529500000002</v>
      </c>
      <c r="J2313" s="23">
        <v>59.79</v>
      </c>
      <c r="K2313" s="23">
        <v>1137879</v>
      </c>
    </row>
    <row r="2314" spans="1:11" x14ac:dyDescent="0.4">
      <c r="A2314" s="23" t="s">
        <v>92</v>
      </c>
      <c r="B2314" s="23" t="s">
        <v>93</v>
      </c>
      <c r="C2314" s="23" t="s">
        <v>398</v>
      </c>
      <c r="D2314" s="23" t="s">
        <v>399</v>
      </c>
      <c r="E2314" s="23" t="s">
        <v>400</v>
      </c>
      <c r="F2314" s="23" t="s">
        <v>401</v>
      </c>
      <c r="G2314" s="23" t="s">
        <v>402</v>
      </c>
      <c r="H2314" s="23" t="s">
        <v>403</v>
      </c>
      <c r="I2314" s="23">
        <v>548.78529500000002</v>
      </c>
      <c r="J2314" s="23">
        <v>59.79</v>
      </c>
      <c r="K2314" s="23">
        <v>724528</v>
      </c>
    </row>
    <row r="2315" spans="1:11" x14ac:dyDescent="0.4">
      <c r="A2315" s="23" t="s">
        <v>94</v>
      </c>
      <c r="B2315" s="23" t="s">
        <v>95</v>
      </c>
      <c r="C2315" s="23" t="s">
        <v>398</v>
      </c>
      <c r="D2315" s="23" t="s">
        <v>399</v>
      </c>
      <c r="E2315" s="23" t="s">
        <v>400</v>
      </c>
      <c r="F2315" s="23" t="s">
        <v>401</v>
      </c>
      <c r="G2315" s="23" t="s">
        <v>402</v>
      </c>
      <c r="H2315" s="23" t="s">
        <v>403</v>
      </c>
      <c r="I2315" s="23">
        <v>548.78529500000002</v>
      </c>
      <c r="J2315" s="23">
        <v>59.79</v>
      </c>
      <c r="K2315" s="23">
        <v>606047</v>
      </c>
    </row>
    <row r="2316" spans="1:11" x14ac:dyDescent="0.4">
      <c r="A2316" s="23" t="s">
        <v>96</v>
      </c>
      <c r="B2316" s="23" t="s">
        <v>97</v>
      </c>
      <c r="C2316" s="23" t="s">
        <v>398</v>
      </c>
      <c r="D2316" s="23" t="s">
        <v>399</v>
      </c>
      <c r="E2316" s="23" t="s">
        <v>400</v>
      </c>
      <c r="F2316" s="23" t="s">
        <v>401</v>
      </c>
      <c r="G2316" s="23" t="s">
        <v>402</v>
      </c>
      <c r="H2316" s="23" t="s">
        <v>403</v>
      </c>
      <c r="I2316" s="23">
        <v>548.78529500000002</v>
      </c>
      <c r="J2316" s="23">
        <v>59.79</v>
      </c>
      <c r="K2316" s="23">
        <v>549951</v>
      </c>
    </row>
    <row r="2317" spans="1:11" x14ac:dyDescent="0.4">
      <c r="A2317" s="23" t="s">
        <v>98</v>
      </c>
      <c r="B2317" s="23" t="s">
        <v>99</v>
      </c>
      <c r="C2317" s="23" t="s">
        <v>398</v>
      </c>
      <c r="D2317" s="23" t="s">
        <v>399</v>
      </c>
      <c r="E2317" s="23" t="s">
        <v>400</v>
      </c>
      <c r="F2317" s="23" t="s">
        <v>401</v>
      </c>
      <c r="G2317" s="23" t="s">
        <v>402</v>
      </c>
      <c r="H2317" s="23" t="s">
        <v>403</v>
      </c>
      <c r="I2317" s="23">
        <v>548.78529500000002</v>
      </c>
      <c r="J2317" s="23">
        <v>59.79</v>
      </c>
      <c r="K2317" s="23">
        <v>748815</v>
      </c>
    </row>
    <row r="2318" spans="1:11" x14ac:dyDescent="0.4">
      <c r="A2318" s="23" t="s">
        <v>100</v>
      </c>
      <c r="B2318" s="23" t="s">
        <v>101</v>
      </c>
      <c r="C2318" s="23" t="s">
        <v>398</v>
      </c>
      <c r="D2318" s="23" t="s">
        <v>399</v>
      </c>
      <c r="E2318" s="23" t="s">
        <v>400</v>
      </c>
      <c r="F2318" s="23" t="s">
        <v>401</v>
      </c>
      <c r="G2318" s="23" t="s">
        <v>402</v>
      </c>
      <c r="H2318" s="23" t="s">
        <v>403</v>
      </c>
      <c r="I2318" s="23">
        <v>548.78529500000002</v>
      </c>
      <c r="J2318" s="23">
        <v>59.79</v>
      </c>
      <c r="K2318" s="23">
        <v>592763</v>
      </c>
    </row>
    <row r="2319" spans="1:11" x14ac:dyDescent="0.4">
      <c r="A2319" s="23" t="s">
        <v>102</v>
      </c>
      <c r="B2319" s="23" t="s">
        <v>103</v>
      </c>
      <c r="C2319" s="23" t="s">
        <v>398</v>
      </c>
      <c r="D2319" s="23" t="s">
        <v>399</v>
      </c>
      <c r="E2319" s="23" t="s">
        <v>400</v>
      </c>
      <c r="F2319" s="23" t="s">
        <v>401</v>
      </c>
      <c r="G2319" s="23" t="s">
        <v>402</v>
      </c>
      <c r="H2319" s="23" t="s">
        <v>403</v>
      </c>
      <c r="I2319" s="23">
        <v>548.78529500000002</v>
      </c>
      <c r="J2319" s="23">
        <v>59.79</v>
      </c>
      <c r="K2319" s="23">
        <v>1060087</v>
      </c>
    </row>
    <row r="2320" spans="1:11" x14ac:dyDescent="0.4">
      <c r="A2320" s="23" t="s">
        <v>104</v>
      </c>
      <c r="B2320" s="23" t="s">
        <v>105</v>
      </c>
      <c r="C2320" s="23" t="s">
        <v>398</v>
      </c>
      <c r="D2320" s="23" t="s">
        <v>399</v>
      </c>
      <c r="E2320" s="23" t="s">
        <v>400</v>
      </c>
      <c r="F2320" s="23" t="s">
        <v>401</v>
      </c>
      <c r="G2320" s="23" t="s">
        <v>402</v>
      </c>
      <c r="H2320" s="23" t="s">
        <v>403</v>
      </c>
      <c r="I2320" s="23">
        <v>548.78529500000002</v>
      </c>
      <c r="J2320" s="23">
        <v>59.79</v>
      </c>
      <c r="K2320" s="23">
        <v>1434561</v>
      </c>
    </row>
    <row r="2321" spans="1:11" x14ac:dyDescent="0.4">
      <c r="A2321" s="23" t="s">
        <v>106</v>
      </c>
      <c r="B2321" s="23" t="s">
        <v>107</v>
      </c>
      <c r="C2321" s="23" t="s">
        <v>398</v>
      </c>
      <c r="D2321" s="23" t="s">
        <v>399</v>
      </c>
      <c r="E2321" s="23" t="s">
        <v>400</v>
      </c>
      <c r="F2321" s="23" t="s">
        <v>401</v>
      </c>
      <c r="G2321" s="23" t="s">
        <v>402</v>
      </c>
      <c r="H2321" s="23" t="s">
        <v>403</v>
      </c>
      <c r="I2321" s="23">
        <v>548.78529500000002</v>
      </c>
      <c r="J2321" s="23">
        <v>59.79</v>
      </c>
      <c r="K2321" s="23">
        <v>1397507</v>
      </c>
    </row>
    <row r="2322" spans="1:11" x14ac:dyDescent="0.4">
      <c r="A2322" s="23" t="s">
        <v>108</v>
      </c>
      <c r="B2322" s="23" t="s">
        <v>109</v>
      </c>
      <c r="C2322" s="23" t="s">
        <v>398</v>
      </c>
      <c r="D2322" s="23" t="s">
        <v>399</v>
      </c>
      <c r="E2322" s="23" t="s">
        <v>400</v>
      </c>
      <c r="F2322" s="23" t="s">
        <v>401</v>
      </c>
      <c r="G2322" s="23" t="s">
        <v>402</v>
      </c>
      <c r="H2322" s="23" t="s">
        <v>403</v>
      </c>
      <c r="I2322" s="23">
        <v>548.78529500000002</v>
      </c>
      <c r="J2322" s="23">
        <v>59.79</v>
      </c>
      <c r="K2322" s="23">
        <v>1373206</v>
      </c>
    </row>
    <row r="2323" spans="1:11" x14ac:dyDescent="0.4">
      <c r="A2323" s="23" t="s">
        <v>110</v>
      </c>
      <c r="B2323" s="23" t="s">
        <v>111</v>
      </c>
      <c r="C2323" s="23" t="s">
        <v>398</v>
      </c>
      <c r="D2323" s="23" t="s">
        <v>399</v>
      </c>
      <c r="E2323" s="23" t="s">
        <v>400</v>
      </c>
      <c r="F2323" s="23" t="s">
        <v>401</v>
      </c>
      <c r="G2323" s="23" t="s">
        <v>402</v>
      </c>
      <c r="H2323" s="23" t="s">
        <v>403</v>
      </c>
      <c r="I2323" s="23">
        <v>548.78529500000002</v>
      </c>
      <c r="J2323" s="23">
        <v>59.79</v>
      </c>
      <c r="K2323" s="23">
        <v>1588122</v>
      </c>
    </row>
    <row r="2324" spans="1:11" x14ac:dyDescent="0.4">
      <c r="A2324" s="23" t="s">
        <v>112</v>
      </c>
      <c r="B2324" s="23" t="s">
        <v>113</v>
      </c>
      <c r="C2324" s="23" t="s">
        <v>398</v>
      </c>
      <c r="D2324" s="23" t="s">
        <v>399</v>
      </c>
      <c r="E2324" s="23" t="s">
        <v>400</v>
      </c>
      <c r="F2324" s="23" t="s">
        <v>401</v>
      </c>
      <c r="G2324" s="23" t="s">
        <v>402</v>
      </c>
      <c r="H2324" s="23" t="s">
        <v>403</v>
      </c>
      <c r="I2324" s="23">
        <v>548.78529500000002</v>
      </c>
      <c r="J2324" s="23">
        <v>59.79</v>
      </c>
      <c r="K2324" s="23">
        <v>1080338</v>
      </c>
    </row>
    <row r="2325" spans="1:11" x14ac:dyDescent="0.4">
      <c r="A2325" s="23" t="s">
        <v>114</v>
      </c>
      <c r="B2325" s="23" t="s">
        <v>115</v>
      </c>
      <c r="C2325" s="23" t="s">
        <v>398</v>
      </c>
      <c r="D2325" s="23" t="s">
        <v>399</v>
      </c>
      <c r="E2325" s="23" t="s">
        <v>400</v>
      </c>
      <c r="F2325" s="23" t="s">
        <v>401</v>
      </c>
      <c r="G2325" s="23" t="s">
        <v>402</v>
      </c>
      <c r="H2325" s="23" t="s">
        <v>403</v>
      </c>
      <c r="I2325" s="23">
        <v>548.78529500000002</v>
      </c>
      <c r="J2325" s="23">
        <v>59.79</v>
      </c>
      <c r="K2325" s="23">
        <v>1021800</v>
      </c>
    </row>
    <row r="2326" spans="1:11" x14ac:dyDescent="0.4">
      <c r="A2326" s="23" t="s">
        <v>116</v>
      </c>
      <c r="B2326" s="23" t="s">
        <v>117</v>
      </c>
      <c r="C2326" s="23" t="s">
        <v>398</v>
      </c>
      <c r="D2326" s="23" t="s">
        <v>399</v>
      </c>
      <c r="E2326" s="23" t="s">
        <v>400</v>
      </c>
      <c r="F2326" s="23" t="s">
        <v>401</v>
      </c>
      <c r="G2326" s="23" t="s">
        <v>402</v>
      </c>
      <c r="H2326" s="23" t="s">
        <v>403</v>
      </c>
      <c r="I2326" s="23">
        <v>548.78529500000002</v>
      </c>
      <c r="J2326" s="23">
        <v>59.79</v>
      </c>
      <c r="K2326" s="23">
        <v>692431</v>
      </c>
    </row>
    <row r="2327" spans="1:11" x14ac:dyDescent="0.4">
      <c r="A2327" s="23" t="s">
        <v>118</v>
      </c>
      <c r="B2327" s="23" t="s">
        <v>119</v>
      </c>
      <c r="C2327" s="23" t="s">
        <v>398</v>
      </c>
      <c r="D2327" s="23" t="s">
        <v>399</v>
      </c>
      <c r="E2327" s="23" t="s">
        <v>400</v>
      </c>
      <c r="F2327" s="23" t="s">
        <v>401</v>
      </c>
      <c r="G2327" s="23" t="s">
        <v>402</v>
      </c>
      <c r="H2327" s="23" t="s">
        <v>403</v>
      </c>
      <c r="I2327" s="23">
        <v>548.78529500000002</v>
      </c>
      <c r="J2327" s="23">
        <v>59.79</v>
      </c>
      <c r="K2327" s="23">
        <v>610415</v>
      </c>
    </row>
    <row r="2328" spans="1:11" x14ac:dyDescent="0.4">
      <c r="A2328" s="23" t="s">
        <v>120</v>
      </c>
      <c r="B2328" s="23" t="s">
        <v>121</v>
      </c>
      <c r="C2328" s="23" t="s">
        <v>398</v>
      </c>
      <c r="D2328" s="23" t="s">
        <v>399</v>
      </c>
      <c r="E2328" s="23" t="s">
        <v>400</v>
      </c>
      <c r="F2328" s="23" t="s">
        <v>401</v>
      </c>
      <c r="G2328" s="23" t="s">
        <v>402</v>
      </c>
      <c r="H2328" s="23" t="s">
        <v>403</v>
      </c>
      <c r="I2328" s="23">
        <v>548.78529500000002</v>
      </c>
      <c r="J2328" s="23">
        <v>59.79</v>
      </c>
      <c r="K2328" s="23">
        <v>361246</v>
      </c>
    </row>
    <row r="2329" spans="1:11" x14ac:dyDescent="0.4">
      <c r="A2329" s="23" t="s">
        <v>122</v>
      </c>
      <c r="B2329" s="23" t="s">
        <v>123</v>
      </c>
      <c r="C2329" s="23" t="s">
        <v>398</v>
      </c>
      <c r="D2329" s="23" t="s">
        <v>399</v>
      </c>
      <c r="E2329" s="23" t="s">
        <v>400</v>
      </c>
      <c r="F2329" s="23" t="s">
        <v>401</v>
      </c>
      <c r="G2329" s="23" t="s">
        <v>402</v>
      </c>
      <c r="H2329" s="23" t="s">
        <v>403</v>
      </c>
      <c r="I2329" s="23">
        <v>548.78529500000002</v>
      </c>
      <c r="J2329" s="23">
        <v>59.79</v>
      </c>
      <c r="K2329" s="23">
        <v>414834</v>
      </c>
    </row>
    <row r="2330" spans="1:11" x14ac:dyDescent="0.4">
      <c r="A2330" s="23" t="s">
        <v>124</v>
      </c>
      <c r="B2330" s="23" t="s">
        <v>125</v>
      </c>
      <c r="C2330" s="23" t="s">
        <v>398</v>
      </c>
      <c r="D2330" s="23" t="s">
        <v>399</v>
      </c>
      <c r="E2330" s="23" t="s">
        <v>400</v>
      </c>
      <c r="F2330" s="23" t="s">
        <v>401</v>
      </c>
      <c r="G2330" s="23" t="s">
        <v>402</v>
      </c>
      <c r="H2330" s="23" t="s">
        <v>403</v>
      </c>
      <c r="I2330" s="23">
        <v>548.78529500000002</v>
      </c>
      <c r="J2330" s="23">
        <v>59.79</v>
      </c>
      <c r="K2330" s="23">
        <v>804852</v>
      </c>
    </row>
    <row r="2331" spans="1:11" x14ac:dyDescent="0.4">
      <c r="A2331" s="23" t="s">
        <v>126</v>
      </c>
      <c r="B2331" s="23" t="s">
        <v>127</v>
      </c>
      <c r="C2331" s="23" t="s">
        <v>398</v>
      </c>
      <c r="D2331" s="23" t="s">
        <v>399</v>
      </c>
      <c r="E2331" s="23" t="s">
        <v>400</v>
      </c>
      <c r="F2331" s="23" t="s">
        <v>401</v>
      </c>
      <c r="G2331" s="23" t="s">
        <v>402</v>
      </c>
      <c r="H2331" s="23" t="s">
        <v>403</v>
      </c>
      <c r="I2331" s="23">
        <v>548.78529500000002</v>
      </c>
      <c r="J2331" s="23">
        <v>59.79</v>
      </c>
      <c r="K2331" s="23">
        <v>679223</v>
      </c>
    </row>
    <row r="2332" spans="1:11" x14ac:dyDescent="0.4">
      <c r="A2332" s="23" t="s">
        <v>128</v>
      </c>
      <c r="B2332" s="23" t="s">
        <v>129</v>
      </c>
      <c r="C2332" s="23" t="s">
        <v>398</v>
      </c>
      <c r="D2332" s="23" t="s">
        <v>399</v>
      </c>
      <c r="E2332" s="23" t="s">
        <v>400</v>
      </c>
      <c r="F2332" s="23" t="s">
        <v>401</v>
      </c>
      <c r="G2332" s="23" t="s">
        <v>402</v>
      </c>
      <c r="H2332" s="23" t="s">
        <v>403</v>
      </c>
      <c r="I2332" s="23">
        <v>548.78529500000002</v>
      </c>
      <c r="J2332" s="23">
        <v>59.79</v>
      </c>
      <c r="K2332" s="23">
        <v>1086875</v>
      </c>
    </row>
    <row r="2333" spans="1:11" x14ac:dyDescent="0.4">
      <c r="A2333" s="23" t="s">
        <v>130</v>
      </c>
      <c r="B2333" s="23" t="s">
        <v>131</v>
      </c>
      <c r="C2333" s="23" t="s">
        <v>398</v>
      </c>
      <c r="D2333" s="23" t="s">
        <v>399</v>
      </c>
      <c r="E2333" s="23" t="s">
        <v>400</v>
      </c>
      <c r="F2333" s="23" t="s">
        <v>401</v>
      </c>
      <c r="G2333" s="23" t="s">
        <v>402</v>
      </c>
      <c r="H2333" s="23" t="s">
        <v>403</v>
      </c>
      <c r="I2333" s="23">
        <v>548.78529500000002</v>
      </c>
      <c r="J2333" s="23">
        <v>59.79</v>
      </c>
      <c r="K2333" s="23">
        <v>1034952</v>
      </c>
    </row>
    <row r="2334" spans="1:11" x14ac:dyDescent="0.4">
      <c r="A2334" s="23" t="s">
        <v>132</v>
      </c>
      <c r="B2334" s="23" t="s">
        <v>133</v>
      </c>
      <c r="C2334" s="23" t="s">
        <v>398</v>
      </c>
      <c r="D2334" s="23" t="s">
        <v>399</v>
      </c>
      <c r="E2334" s="23" t="s">
        <v>400</v>
      </c>
      <c r="F2334" s="23" t="s">
        <v>401</v>
      </c>
      <c r="G2334" s="23" t="s">
        <v>402</v>
      </c>
      <c r="H2334" s="23" t="s">
        <v>403</v>
      </c>
      <c r="I2334" s="23">
        <v>548.78529500000002</v>
      </c>
      <c r="J2334" s="23">
        <v>59.79</v>
      </c>
      <c r="K2334" s="23">
        <v>1120547</v>
      </c>
    </row>
    <row r="2335" spans="1:11" x14ac:dyDescent="0.4">
      <c r="A2335" s="23" t="s">
        <v>134</v>
      </c>
      <c r="B2335" s="23" t="s">
        <v>135</v>
      </c>
      <c r="C2335" s="23" t="s">
        <v>398</v>
      </c>
      <c r="D2335" s="23" t="s">
        <v>399</v>
      </c>
      <c r="E2335" s="23" t="s">
        <v>400</v>
      </c>
      <c r="F2335" s="23" t="s">
        <v>401</v>
      </c>
      <c r="G2335" s="23" t="s">
        <v>402</v>
      </c>
      <c r="H2335" s="23" t="s">
        <v>403</v>
      </c>
      <c r="I2335" s="23">
        <v>548.78529500000002</v>
      </c>
      <c r="J2335" s="23">
        <v>59.79</v>
      </c>
      <c r="K2335" s="23">
        <v>1459401</v>
      </c>
    </row>
    <row r="2336" spans="1:11" x14ac:dyDescent="0.4">
      <c r="A2336" s="23" t="s">
        <v>136</v>
      </c>
      <c r="B2336" s="23" t="s">
        <v>137</v>
      </c>
      <c r="C2336" s="23" t="s">
        <v>398</v>
      </c>
      <c r="D2336" s="23" t="s">
        <v>399</v>
      </c>
      <c r="E2336" s="23" t="s">
        <v>400</v>
      </c>
      <c r="F2336" s="23" t="s">
        <v>401</v>
      </c>
      <c r="G2336" s="23" t="s">
        <v>402</v>
      </c>
      <c r="H2336" s="23" t="s">
        <v>403</v>
      </c>
      <c r="I2336" s="23">
        <v>548.78529500000002</v>
      </c>
      <c r="J2336" s="23">
        <v>59.79</v>
      </c>
      <c r="K2336" s="23">
        <v>945184</v>
      </c>
    </row>
    <row r="2337" spans="1:11" x14ac:dyDescent="0.4">
      <c r="A2337" s="23" t="s">
        <v>138</v>
      </c>
      <c r="B2337" s="23" t="s">
        <v>139</v>
      </c>
      <c r="C2337" s="23" t="s">
        <v>398</v>
      </c>
      <c r="D2337" s="23" t="s">
        <v>399</v>
      </c>
      <c r="E2337" s="23" t="s">
        <v>400</v>
      </c>
      <c r="F2337" s="23" t="s">
        <v>401</v>
      </c>
      <c r="G2337" s="23" t="s">
        <v>402</v>
      </c>
      <c r="H2337" s="23" t="s">
        <v>403</v>
      </c>
      <c r="I2337" s="23">
        <v>548.78529500000002</v>
      </c>
      <c r="J2337" s="23">
        <v>59.79</v>
      </c>
      <c r="K2337" s="23">
        <v>822193</v>
      </c>
    </row>
    <row r="2338" spans="1:11" x14ac:dyDescent="0.4">
      <c r="A2338" s="23" t="s">
        <v>140</v>
      </c>
      <c r="B2338" s="23" t="s">
        <v>141</v>
      </c>
      <c r="C2338" s="23" t="s">
        <v>398</v>
      </c>
      <c r="D2338" s="23" t="s">
        <v>399</v>
      </c>
      <c r="E2338" s="23" t="s">
        <v>400</v>
      </c>
      <c r="F2338" s="23" t="s">
        <v>401</v>
      </c>
      <c r="G2338" s="23" t="s">
        <v>402</v>
      </c>
      <c r="H2338" s="23" t="s">
        <v>403</v>
      </c>
      <c r="I2338" s="23">
        <v>548.78529500000002</v>
      </c>
      <c r="J2338" s="23">
        <v>59.79</v>
      </c>
      <c r="K2338" s="23">
        <v>1118023</v>
      </c>
    </row>
    <row r="2339" spans="1:11" x14ac:dyDescent="0.4">
      <c r="A2339" s="23" t="s">
        <v>142</v>
      </c>
      <c r="B2339" s="23" t="s">
        <v>143</v>
      </c>
      <c r="C2339" s="23" t="s">
        <v>398</v>
      </c>
      <c r="D2339" s="23" t="s">
        <v>399</v>
      </c>
      <c r="E2339" s="23" t="s">
        <v>400</v>
      </c>
      <c r="F2339" s="23" t="s">
        <v>401</v>
      </c>
      <c r="G2339" s="23" t="s">
        <v>402</v>
      </c>
      <c r="H2339" s="23" t="s">
        <v>403</v>
      </c>
      <c r="I2339" s="23">
        <v>548.78529500000002</v>
      </c>
      <c r="J2339" s="23">
        <v>59.79</v>
      </c>
      <c r="K2339" s="23">
        <v>635008</v>
      </c>
    </row>
    <row r="2340" spans="1:11" x14ac:dyDescent="0.4">
      <c r="A2340" s="23" t="s">
        <v>144</v>
      </c>
      <c r="B2340" s="23" t="s">
        <v>145</v>
      </c>
      <c r="C2340" s="23" t="s">
        <v>398</v>
      </c>
      <c r="D2340" s="23" t="s">
        <v>399</v>
      </c>
      <c r="E2340" s="23" t="s">
        <v>400</v>
      </c>
      <c r="F2340" s="23" t="s">
        <v>401</v>
      </c>
      <c r="G2340" s="23" t="s">
        <v>402</v>
      </c>
      <c r="H2340" s="23" t="s">
        <v>403</v>
      </c>
      <c r="I2340" s="23">
        <v>548.78529500000002</v>
      </c>
      <c r="J2340" s="23">
        <v>59.79</v>
      </c>
      <c r="K2340" s="23">
        <v>595463</v>
      </c>
    </row>
    <row r="2341" spans="1:11" x14ac:dyDescent="0.4">
      <c r="A2341" s="23" t="s">
        <v>146</v>
      </c>
      <c r="B2341" s="23" t="s">
        <v>147</v>
      </c>
      <c r="C2341" s="23" t="s">
        <v>398</v>
      </c>
      <c r="D2341" s="23" t="s">
        <v>399</v>
      </c>
      <c r="E2341" s="23" t="s">
        <v>400</v>
      </c>
      <c r="F2341" s="23" t="s">
        <v>401</v>
      </c>
      <c r="G2341" s="23" t="s">
        <v>402</v>
      </c>
      <c r="H2341" s="23" t="s">
        <v>403</v>
      </c>
      <c r="I2341" s="23">
        <v>548.78529500000002</v>
      </c>
      <c r="J2341" s="23">
        <v>59.79</v>
      </c>
      <c r="K2341" s="23">
        <v>498837</v>
      </c>
    </row>
    <row r="2342" spans="1:11" x14ac:dyDescent="0.4">
      <c r="A2342" s="23" t="s">
        <v>148</v>
      </c>
      <c r="B2342" s="23" t="s">
        <v>149</v>
      </c>
      <c r="C2342" s="23" t="s">
        <v>398</v>
      </c>
      <c r="D2342" s="23" t="s">
        <v>399</v>
      </c>
      <c r="E2342" s="23" t="s">
        <v>400</v>
      </c>
      <c r="F2342" s="23" t="s">
        <v>401</v>
      </c>
      <c r="G2342" s="23" t="s">
        <v>402</v>
      </c>
      <c r="H2342" s="23" t="s">
        <v>403</v>
      </c>
      <c r="I2342" s="23">
        <v>548.78529500000002</v>
      </c>
      <c r="J2342" s="23">
        <v>59.79</v>
      </c>
      <c r="K2342" s="23">
        <v>1409055</v>
      </c>
    </row>
    <row r="2343" spans="1:11" x14ac:dyDescent="0.4">
      <c r="A2343" s="23" t="s">
        <v>150</v>
      </c>
      <c r="B2343" s="23" t="s">
        <v>151</v>
      </c>
      <c r="C2343" s="23" t="s">
        <v>398</v>
      </c>
      <c r="D2343" s="23" t="s">
        <v>399</v>
      </c>
      <c r="E2343" s="23" t="s">
        <v>400</v>
      </c>
      <c r="F2343" s="23" t="s">
        <v>401</v>
      </c>
      <c r="G2343" s="23" t="s">
        <v>402</v>
      </c>
      <c r="H2343" s="23" t="s">
        <v>403</v>
      </c>
      <c r="I2343" s="23">
        <v>548.78529500000002</v>
      </c>
      <c r="J2343" s="23">
        <v>59.79</v>
      </c>
      <c r="K2343" s="23">
        <v>1925416</v>
      </c>
    </row>
    <row r="2344" spans="1:11" x14ac:dyDescent="0.4">
      <c r="A2344" s="23" t="s">
        <v>152</v>
      </c>
      <c r="B2344" s="23" t="s">
        <v>153</v>
      </c>
      <c r="C2344" s="23" t="s">
        <v>398</v>
      </c>
      <c r="D2344" s="23" t="s">
        <v>399</v>
      </c>
      <c r="E2344" s="23" t="s">
        <v>400</v>
      </c>
      <c r="F2344" s="23" t="s">
        <v>401</v>
      </c>
      <c r="G2344" s="23" t="s">
        <v>402</v>
      </c>
      <c r="H2344" s="23" t="s">
        <v>403</v>
      </c>
      <c r="I2344" s="23">
        <v>548.78529500000002</v>
      </c>
      <c r="J2344" s="23">
        <v>59.79</v>
      </c>
      <c r="K2344" s="23">
        <v>1063312</v>
      </c>
    </row>
    <row r="2345" spans="1:11" x14ac:dyDescent="0.4">
      <c r="A2345" s="23" t="s">
        <v>154</v>
      </c>
      <c r="B2345" s="23" t="s">
        <v>155</v>
      </c>
      <c r="C2345" s="23" t="s">
        <v>398</v>
      </c>
      <c r="D2345" s="23" t="s">
        <v>399</v>
      </c>
      <c r="E2345" s="23" t="s">
        <v>400</v>
      </c>
      <c r="F2345" s="23" t="s">
        <v>401</v>
      </c>
      <c r="G2345" s="23" t="s">
        <v>402</v>
      </c>
      <c r="H2345" s="23" t="s">
        <v>403</v>
      </c>
      <c r="I2345" s="23">
        <v>548.78529500000002</v>
      </c>
      <c r="J2345" s="23">
        <v>59.79</v>
      </c>
      <c r="K2345" s="23">
        <v>1314192</v>
      </c>
    </row>
    <row r="2346" spans="1:11" x14ac:dyDescent="0.4">
      <c r="A2346" s="23" t="s">
        <v>156</v>
      </c>
      <c r="B2346" s="23" t="s">
        <v>157</v>
      </c>
      <c r="C2346" s="23" t="s">
        <v>398</v>
      </c>
      <c r="D2346" s="23" t="s">
        <v>399</v>
      </c>
      <c r="E2346" s="23" t="s">
        <v>400</v>
      </c>
      <c r="F2346" s="23" t="s">
        <v>401</v>
      </c>
      <c r="G2346" s="23" t="s">
        <v>402</v>
      </c>
      <c r="H2346" s="23" t="s">
        <v>403</v>
      </c>
      <c r="I2346" s="23">
        <v>548.78529500000002</v>
      </c>
      <c r="J2346" s="23">
        <v>59.79</v>
      </c>
      <c r="K2346" s="23">
        <v>676004</v>
      </c>
    </row>
    <row r="2347" spans="1:11" x14ac:dyDescent="0.4">
      <c r="A2347" s="23" t="s">
        <v>158</v>
      </c>
      <c r="B2347" s="23" t="s">
        <v>159</v>
      </c>
      <c r="C2347" s="23" t="s">
        <v>398</v>
      </c>
      <c r="D2347" s="23" t="s">
        <v>399</v>
      </c>
      <c r="E2347" s="23" t="s">
        <v>400</v>
      </c>
      <c r="F2347" s="23" t="s">
        <v>401</v>
      </c>
      <c r="G2347" s="23" t="s">
        <v>402</v>
      </c>
      <c r="H2347" s="23" t="s">
        <v>403</v>
      </c>
      <c r="I2347" s="23">
        <v>548.78529500000002</v>
      </c>
      <c r="J2347" s="23">
        <v>59.79</v>
      </c>
      <c r="K2347" s="23">
        <v>1034486</v>
      </c>
    </row>
    <row r="2348" spans="1:11" x14ac:dyDescent="0.4">
      <c r="A2348" s="23" t="s">
        <v>160</v>
      </c>
      <c r="B2348" s="23" t="s">
        <v>161</v>
      </c>
      <c r="C2348" s="23" t="s">
        <v>398</v>
      </c>
      <c r="D2348" s="23" t="s">
        <v>399</v>
      </c>
      <c r="E2348" s="23" t="s">
        <v>400</v>
      </c>
      <c r="F2348" s="23" t="s">
        <v>401</v>
      </c>
      <c r="G2348" s="23" t="s">
        <v>402</v>
      </c>
      <c r="H2348" s="23" t="s">
        <v>403</v>
      </c>
      <c r="I2348" s="23">
        <v>548.78529500000002</v>
      </c>
      <c r="J2348" s="23">
        <v>59.79</v>
      </c>
      <c r="K2348" s="23">
        <v>676688</v>
      </c>
    </row>
    <row r="2349" spans="1:11" x14ac:dyDescent="0.4">
      <c r="A2349" s="23" t="s">
        <v>162</v>
      </c>
      <c r="B2349" s="23" t="s">
        <v>163</v>
      </c>
      <c r="C2349" s="23" t="s">
        <v>398</v>
      </c>
      <c r="D2349" s="23" t="s">
        <v>399</v>
      </c>
      <c r="E2349" s="23" t="s">
        <v>400</v>
      </c>
      <c r="F2349" s="23" t="s">
        <v>401</v>
      </c>
      <c r="G2349" s="23" t="s">
        <v>402</v>
      </c>
      <c r="H2349" s="23" t="s">
        <v>403</v>
      </c>
      <c r="I2349" s="23">
        <v>548.78529500000002</v>
      </c>
      <c r="J2349" s="23">
        <v>59.79</v>
      </c>
      <c r="K2349" s="23">
        <v>893675</v>
      </c>
    </row>
    <row r="2350" spans="1:11" x14ac:dyDescent="0.4">
      <c r="A2350" s="23" t="s">
        <v>68</v>
      </c>
      <c r="B2350" s="23" t="s">
        <v>164</v>
      </c>
      <c r="C2350" s="23" t="s">
        <v>398</v>
      </c>
      <c r="D2350" s="23" t="s">
        <v>399</v>
      </c>
      <c r="E2350" s="23" t="s">
        <v>400</v>
      </c>
      <c r="F2350" s="23" t="s">
        <v>404</v>
      </c>
      <c r="G2350" s="23" t="s">
        <v>405</v>
      </c>
      <c r="H2350" s="23" t="s">
        <v>406</v>
      </c>
      <c r="I2350" s="23">
        <v>450.76871999999997</v>
      </c>
      <c r="J2350" s="23">
        <v>91.48</v>
      </c>
      <c r="K2350" s="23">
        <v>1152202</v>
      </c>
    </row>
    <row r="2351" spans="1:11" x14ac:dyDescent="0.4">
      <c r="A2351" s="23" t="s">
        <v>4577</v>
      </c>
      <c r="B2351" s="23" t="s">
        <v>4589</v>
      </c>
      <c r="C2351" s="23" t="s">
        <v>398</v>
      </c>
      <c r="D2351" s="23" t="s">
        <v>399</v>
      </c>
      <c r="E2351" s="23" t="s">
        <v>400</v>
      </c>
      <c r="F2351" s="23" t="s">
        <v>404</v>
      </c>
      <c r="G2351" s="23" t="s">
        <v>405</v>
      </c>
      <c r="H2351" s="23" t="s">
        <v>406</v>
      </c>
      <c r="I2351" s="23">
        <v>450.76871999999997</v>
      </c>
      <c r="J2351" s="23">
        <v>91.48</v>
      </c>
      <c r="K2351" s="23">
        <v>848153</v>
      </c>
    </row>
    <row r="2352" spans="1:11" x14ac:dyDescent="0.4">
      <c r="A2352" s="23" t="s">
        <v>4578</v>
      </c>
      <c r="B2352" s="23" t="s">
        <v>4590</v>
      </c>
      <c r="C2352" s="23" t="s">
        <v>398</v>
      </c>
      <c r="D2352" s="23" t="s">
        <v>399</v>
      </c>
      <c r="E2352" s="23" t="s">
        <v>400</v>
      </c>
      <c r="F2352" s="23" t="s">
        <v>404</v>
      </c>
      <c r="G2352" s="23" t="s">
        <v>405</v>
      </c>
      <c r="H2352" s="23" t="s">
        <v>406</v>
      </c>
      <c r="I2352" s="23">
        <v>450.76871999999997</v>
      </c>
      <c r="J2352" s="23">
        <v>91.48</v>
      </c>
      <c r="K2352" s="23">
        <v>790029</v>
      </c>
    </row>
    <row r="2353" spans="1:11" x14ac:dyDescent="0.4">
      <c r="A2353" s="23" t="s">
        <v>4579</v>
      </c>
      <c r="B2353" s="23" t="s">
        <v>4591</v>
      </c>
      <c r="C2353" s="23" t="s">
        <v>398</v>
      </c>
      <c r="D2353" s="23" t="s">
        <v>399</v>
      </c>
      <c r="E2353" s="23" t="s">
        <v>400</v>
      </c>
      <c r="F2353" s="23" t="s">
        <v>404</v>
      </c>
      <c r="G2353" s="23" t="s">
        <v>405</v>
      </c>
      <c r="H2353" s="23" t="s">
        <v>406</v>
      </c>
      <c r="I2353" s="23">
        <v>450.76871999999997</v>
      </c>
      <c r="J2353" s="23">
        <v>91.48</v>
      </c>
      <c r="K2353" s="23">
        <v>732699</v>
      </c>
    </row>
    <row r="2354" spans="1:11" x14ac:dyDescent="0.4">
      <c r="A2354" s="23" t="s">
        <v>4580</v>
      </c>
      <c r="B2354" s="23" t="s">
        <v>4592</v>
      </c>
      <c r="C2354" s="23" t="s">
        <v>398</v>
      </c>
      <c r="D2354" s="23" t="s">
        <v>399</v>
      </c>
      <c r="E2354" s="23" t="s">
        <v>400</v>
      </c>
      <c r="F2354" s="23" t="s">
        <v>404</v>
      </c>
      <c r="G2354" s="23" t="s">
        <v>405</v>
      </c>
      <c r="H2354" s="23" t="s">
        <v>406</v>
      </c>
      <c r="I2354" s="23">
        <v>450.76871999999997</v>
      </c>
      <c r="J2354" s="23">
        <v>91.48</v>
      </c>
      <c r="K2354" s="23">
        <v>811845</v>
      </c>
    </row>
    <row r="2355" spans="1:11" x14ac:dyDescent="0.4">
      <c r="A2355" s="23" t="s">
        <v>4581</v>
      </c>
      <c r="B2355" s="23" t="s">
        <v>4593</v>
      </c>
      <c r="C2355" s="23" t="s">
        <v>398</v>
      </c>
      <c r="D2355" s="23" t="s">
        <v>399</v>
      </c>
      <c r="E2355" s="23" t="s">
        <v>400</v>
      </c>
      <c r="F2355" s="23" t="s">
        <v>404</v>
      </c>
      <c r="G2355" s="23" t="s">
        <v>405</v>
      </c>
      <c r="H2355" s="23" t="s">
        <v>406</v>
      </c>
      <c r="I2355" s="23">
        <v>450.76871999999997</v>
      </c>
      <c r="J2355" s="23">
        <v>91.48</v>
      </c>
      <c r="K2355" s="23">
        <v>154746</v>
      </c>
    </row>
    <row r="2356" spans="1:11" x14ac:dyDescent="0.4">
      <c r="A2356" s="23" t="s">
        <v>4582</v>
      </c>
      <c r="B2356" s="23" t="s">
        <v>4594</v>
      </c>
      <c r="C2356" s="23" t="s">
        <v>398</v>
      </c>
      <c r="D2356" s="23" t="s">
        <v>399</v>
      </c>
      <c r="E2356" s="23" t="s">
        <v>400</v>
      </c>
      <c r="F2356" s="23" t="s">
        <v>404</v>
      </c>
      <c r="G2356" s="23" t="s">
        <v>405</v>
      </c>
      <c r="H2356" s="23" t="s">
        <v>406</v>
      </c>
      <c r="I2356" s="23">
        <v>450.76871999999997</v>
      </c>
      <c r="J2356" s="23">
        <v>91.48</v>
      </c>
      <c r="K2356" s="23">
        <v>349776</v>
      </c>
    </row>
    <row r="2357" spans="1:11" x14ac:dyDescent="0.4">
      <c r="A2357" s="23" t="s">
        <v>76</v>
      </c>
      <c r="B2357" s="23" t="s">
        <v>168</v>
      </c>
      <c r="C2357" s="23" t="s">
        <v>398</v>
      </c>
      <c r="D2357" s="23" t="s">
        <v>399</v>
      </c>
      <c r="E2357" s="23" t="s">
        <v>400</v>
      </c>
      <c r="F2357" s="23" t="s">
        <v>404</v>
      </c>
      <c r="G2357" s="23" t="s">
        <v>405</v>
      </c>
      <c r="H2357" s="23" t="s">
        <v>406</v>
      </c>
      <c r="I2357" s="23">
        <v>450.76871999999997</v>
      </c>
      <c r="J2357" s="23">
        <v>91.48</v>
      </c>
      <c r="K2357" s="23">
        <v>1506868</v>
      </c>
    </row>
    <row r="2358" spans="1:11" x14ac:dyDescent="0.4">
      <c r="A2358" s="23" t="s">
        <v>78</v>
      </c>
      <c r="B2358" s="23" t="s">
        <v>169</v>
      </c>
      <c r="C2358" s="23" t="s">
        <v>398</v>
      </c>
      <c r="D2358" s="23" t="s">
        <v>399</v>
      </c>
      <c r="E2358" s="23" t="s">
        <v>400</v>
      </c>
      <c r="F2358" s="23" t="s">
        <v>404</v>
      </c>
      <c r="G2358" s="23" t="s">
        <v>405</v>
      </c>
      <c r="H2358" s="23" t="s">
        <v>406</v>
      </c>
      <c r="I2358" s="23">
        <v>450.76871999999997</v>
      </c>
      <c r="J2358" s="23">
        <v>91.48</v>
      </c>
      <c r="K2358" s="23">
        <v>869945</v>
      </c>
    </row>
    <row r="2359" spans="1:11" x14ac:dyDescent="0.4">
      <c r="A2359" s="23" t="s">
        <v>80</v>
      </c>
      <c r="B2359" s="23" t="s">
        <v>170</v>
      </c>
      <c r="C2359" s="23" t="s">
        <v>398</v>
      </c>
      <c r="D2359" s="23" t="s">
        <v>399</v>
      </c>
      <c r="E2359" s="23" t="s">
        <v>400</v>
      </c>
      <c r="F2359" s="23" t="s">
        <v>404</v>
      </c>
      <c r="G2359" s="23" t="s">
        <v>405</v>
      </c>
      <c r="H2359" s="23" t="s">
        <v>406</v>
      </c>
      <c r="I2359" s="23">
        <v>450.76871999999997</v>
      </c>
      <c r="J2359" s="23">
        <v>91.48</v>
      </c>
      <c r="K2359" s="23">
        <v>1456885</v>
      </c>
    </row>
    <row r="2360" spans="1:11" x14ac:dyDescent="0.4">
      <c r="A2360" s="23" t="s">
        <v>82</v>
      </c>
      <c r="B2360" s="23" t="s">
        <v>171</v>
      </c>
      <c r="C2360" s="23" t="s">
        <v>398</v>
      </c>
      <c r="D2360" s="23" t="s">
        <v>399</v>
      </c>
      <c r="E2360" s="23" t="s">
        <v>400</v>
      </c>
      <c r="F2360" s="23" t="s">
        <v>404</v>
      </c>
      <c r="G2360" s="23" t="s">
        <v>405</v>
      </c>
      <c r="H2360" s="23" t="s">
        <v>406</v>
      </c>
      <c r="I2360" s="23">
        <v>450.76871999999997</v>
      </c>
      <c r="J2360" s="23">
        <v>91.48</v>
      </c>
      <c r="K2360" s="23">
        <v>987820</v>
      </c>
    </row>
    <row r="2361" spans="1:11" x14ac:dyDescent="0.4">
      <c r="A2361" s="23" t="s">
        <v>84</v>
      </c>
      <c r="B2361" s="23" t="s">
        <v>172</v>
      </c>
      <c r="C2361" s="23" t="s">
        <v>398</v>
      </c>
      <c r="D2361" s="23" t="s">
        <v>399</v>
      </c>
      <c r="E2361" s="23" t="s">
        <v>400</v>
      </c>
      <c r="F2361" s="23" t="s">
        <v>404</v>
      </c>
      <c r="G2361" s="23" t="s">
        <v>405</v>
      </c>
      <c r="H2361" s="23" t="s">
        <v>406</v>
      </c>
      <c r="I2361" s="23">
        <v>450.76871999999997</v>
      </c>
      <c r="J2361" s="23">
        <v>91.48</v>
      </c>
      <c r="K2361" s="23">
        <v>1135184</v>
      </c>
    </row>
    <row r="2362" spans="1:11" x14ac:dyDescent="0.4">
      <c r="A2362" s="23" t="s">
        <v>86</v>
      </c>
      <c r="B2362" s="23" t="s">
        <v>173</v>
      </c>
      <c r="C2362" s="23" t="s">
        <v>398</v>
      </c>
      <c r="D2362" s="23" t="s">
        <v>399</v>
      </c>
      <c r="E2362" s="23" t="s">
        <v>400</v>
      </c>
      <c r="F2362" s="23" t="s">
        <v>404</v>
      </c>
      <c r="G2362" s="23" t="s">
        <v>405</v>
      </c>
      <c r="H2362" s="23" t="s">
        <v>406</v>
      </c>
      <c r="I2362" s="23">
        <v>450.76871999999997</v>
      </c>
      <c r="J2362" s="23">
        <v>91.48</v>
      </c>
      <c r="K2362" s="23">
        <v>1553205</v>
      </c>
    </row>
    <row r="2363" spans="1:11" x14ac:dyDescent="0.4">
      <c r="A2363" s="23" t="s">
        <v>88</v>
      </c>
      <c r="B2363" s="23" t="s">
        <v>174</v>
      </c>
      <c r="C2363" s="23" t="s">
        <v>398</v>
      </c>
      <c r="D2363" s="23" t="s">
        <v>399</v>
      </c>
      <c r="E2363" s="23" t="s">
        <v>400</v>
      </c>
      <c r="F2363" s="23" t="s">
        <v>404</v>
      </c>
      <c r="G2363" s="23" t="s">
        <v>405</v>
      </c>
      <c r="H2363" s="23" t="s">
        <v>406</v>
      </c>
      <c r="I2363" s="23">
        <v>450.76871999999997</v>
      </c>
      <c r="J2363" s="23">
        <v>91.48</v>
      </c>
      <c r="K2363" s="23">
        <v>361685</v>
      </c>
    </row>
    <row r="2364" spans="1:11" x14ac:dyDescent="0.4">
      <c r="A2364" s="23" t="s">
        <v>90</v>
      </c>
      <c r="B2364" s="23" t="s">
        <v>175</v>
      </c>
      <c r="C2364" s="23" t="s">
        <v>398</v>
      </c>
      <c r="D2364" s="23" t="s">
        <v>399</v>
      </c>
      <c r="E2364" s="23" t="s">
        <v>400</v>
      </c>
      <c r="F2364" s="23" t="s">
        <v>404</v>
      </c>
      <c r="G2364" s="23" t="s">
        <v>405</v>
      </c>
      <c r="H2364" s="23" t="s">
        <v>406</v>
      </c>
      <c r="I2364" s="23">
        <v>450.76871999999997</v>
      </c>
      <c r="J2364" s="23">
        <v>91.48</v>
      </c>
      <c r="K2364" s="23">
        <v>405443</v>
      </c>
    </row>
    <row r="2365" spans="1:11" x14ac:dyDescent="0.4">
      <c r="A2365" s="23" t="s">
        <v>92</v>
      </c>
      <c r="B2365" s="23" t="s">
        <v>176</v>
      </c>
      <c r="C2365" s="23" t="s">
        <v>398</v>
      </c>
      <c r="D2365" s="23" t="s">
        <v>399</v>
      </c>
      <c r="E2365" s="23" t="s">
        <v>400</v>
      </c>
      <c r="F2365" s="23" t="s">
        <v>404</v>
      </c>
      <c r="G2365" s="23" t="s">
        <v>405</v>
      </c>
      <c r="H2365" s="23" t="s">
        <v>406</v>
      </c>
      <c r="I2365" s="23">
        <v>450.76871999999997</v>
      </c>
      <c r="J2365" s="23">
        <v>91.48</v>
      </c>
      <c r="K2365" s="23">
        <v>376374</v>
      </c>
    </row>
    <row r="2366" spans="1:11" x14ac:dyDescent="0.4">
      <c r="A2366" s="23" t="s">
        <v>94</v>
      </c>
      <c r="B2366" s="23" t="s">
        <v>177</v>
      </c>
      <c r="C2366" s="23" t="s">
        <v>398</v>
      </c>
      <c r="D2366" s="23" t="s">
        <v>399</v>
      </c>
      <c r="E2366" s="23" t="s">
        <v>400</v>
      </c>
      <c r="F2366" s="23" t="s">
        <v>404</v>
      </c>
      <c r="G2366" s="23" t="s">
        <v>405</v>
      </c>
      <c r="H2366" s="23" t="s">
        <v>406</v>
      </c>
      <c r="I2366" s="23">
        <v>450.76871999999997</v>
      </c>
      <c r="J2366" s="23">
        <v>91.48</v>
      </c>
      <c r="K2366" s="23">
        <v>29538</v>
      </c>
    </row>
    <row r="2367" spans="1:11" x14ac:dyDescent="0.4">
      <c r="A2367" s="23" t="s">
        <v>96</v>
      </c>
      <c r="B2367" s="23" t="s">
        <v>178</v>
      </c>
      <c r="C2367" s="23" t="s">
        <v>398</v>
      </c>
      <c r="D2367" s="23" t="s">
        <v>399</v>
      </c>
      <c r="E2367" s="23" t="s">
        <v>400</v>
      </c>
      <c r="F2367" s="23" t="s">
        <v>404</v>
      </c>
      <c r="G2367" s="23" t="s">
        <v>405</v>
      </c>
      <c r="H2367" s="23" t="s">
        <v>406</v>
      </c>
      <c r="I2367" s="23">
        <v>450.76871999999997</v>
      </c>
      <c r="J2367" s="23">
        <v>91.48</v>
      </c>
      <c r="K2367" s="23">
        <v>240330</v>
      </c>
    </row>
    <row r="2368" spans="1:11" x14ac:dyDescent="0.4">
      <c r="A2368" s="23" t="s">
        <v>98</v>
      </c>
      <c r="B2368" s="23" t="s">
        <v>179</v>
      </c>
      <c r="C2368" s="23" t="s">
        <v>398</v>
      </c>
      <c r="D2368" s="23" t="s">
        <v>399</v>
      </c>
      <c r="E2368" s="23" t="s">
        <v>400</v>
      </c>
      <c r="F2368" s="23" t="s">
        <v>404</v>
      </c>
      <c r="G2368" s="23" t="s">
        <v>405</v>
      </c>
      <c r="H2368" s="23" t="s">
        <v>406</v>
      </c>
      <c r="I2368" s="23">
        <v>450.76871999999997</v>
      </c>
      <c r="J2368" s="23">
        <v>91.48</v>
      </c>
      <c r="K2368" s="23">
        <v>312063</v>
      </c>
    </row>
    <row r="2369" spans="1:11" x14ac:dyDescent="0.4">
      <c r="A2369" s="23" t="s">
        <v>100</v>
      </c>
      <c r="B2369" s="23" t="s">
        <v>180</v>
      </c>
      <c r="C2369" s="23" t="s">
        <v>398</v>
      </c>
      <c r="D2369" s="23" t="s">
        <v>399</v>
      </c>
      <c r="E2369" s="23" t="s">
        <v>400</v>
      </c>
      <c r="F2369" s="23" t="s">
        <v>404</v>
      </c>
      <c r="G2369" s="23" t="s">
        <v>405</v>
      </c>
      <c r="H2369" s="23" t="s">
        <v>406</v>
      </c>
      <c r="I2369" s="23">
        <v>450.76871999999997</v>
      </c>
      <c r="J2369" s="23">
        <v>91.48</v>
      </c>
      <c r="K2369" s="23">
        <v>586116</v>
      </c>
    </row>
    <row r="2370" spans="1:11" x14ac:dyDescent="0.4">
      <c r="A2370" s="23" t="s">
        <v>102</v>
      </c>
      <c r="B2370" s="23" t="s">
        <v>181</v>
      </c>
      <c r="C2370" s="23" t="s">
        <v>398</v>
      </c>
      <c r="D2370" s="23" t="s">
        <v>399</v>
      </c>
      <c r="E2370" s="23" t="s">
        <v>400</v>
      </c>
      <c r="F2370" s="23" t="s">
        <v>404</v>
      </c>
      <c r="G2370" s="23" t="s">
        <v>405</v>
      </c>
      <c r="H2370" s="23" t="s">
        <v>406</v>
      </c>
      <c r="I2370" s="23">
        <v>450.76871999999997</v>
      </c>
      <c r="J2370" s="23">
        <v>91.48</v>
      </c>
      <c r="K2370" s="23">
        <v>888657</v>
      </c>
    </row>
    <row r="2371" spans="1:11" x14ac:dyDescent="0.4">
      <c r="A2371" s="23" t="s">
        <v>104</v>
      </c>
      <c r="B2371" s="23" t="s">
        <v>182</v>
      </c>
      <c r="C2371" s="23" t="s">
        <v>398</v>
      </c>
      <c r="D2371" s="23" t="s">
        <v>399</v>
      </c>
      <c r="E2371" s="23" t="s">
        <v>400</v>
      </c>
      <c r="F2371" s="23" t="s">
        <v>404</v>
      </c>
      <c r="G2371" s="23" t="s">
        <v>405</v>
      </c>
      <c r="H2371" s="23" t="s">
        <v>406</v>
      </c>
      <c r="I2371" s="23">
        <v>450.76871999999997</v>
      </c>
      <c r="J2371" s="23">
        <v>91.48</v>
      </c>
      <c r="K2371" s="23">
        <v>1122531</v>
      </c>
    </row>
    <row r="2372" spans="1:11" x14ac:dyDescent="0.4">
      <c r="A2372" s="23" t="s">
        <v>106</v>
      </c>
      <c r="B2372" s="23" t="s">
        <v>183</v>
      </c>
      <c r="C2372" s="23" t="s">
        <v>398</v>
      </c>
      <c r="D2372" s="23" t="s">
        <v>399</v>
      </c>
      <c r="E2372" s="23" t="s">
        <v>400</v>
      </c>
      <c r="F2372" s="23" t="s">
        <v>404</v>
      </c>
      <c r="G2372" s="23" t="s">
        <v>405</v>
      </c>
      <c r="H2372" s="23" t="s">
        <v>406</v>
      </c>
      <c r="I2372" s="23">
        <v>450.76871999999997</v>
      </c>
      <c r="J2372" s="23">
        <v>91.48</v>
      </c>
      <c r="K2372" s="23">
        <v>1230874</v>
      </c>
    </row>
    <row r="2373" spans="1:11" x14ac:dyDescent="0.4">
      <c r="A2373" s="23" t="s">
        <v>108</v>
      </c>
      <c r="B2373" s="23" t="s">
        <v>184</v>
      </c>
      <c r="C2373" s="23" t="s">
        <v>398</v>
      </c>
      <c r="D2373" s="23" t="s">
        <v>399</v>
      </c>
      <c r="E2373" s="23" t="s">
        <v>400</v>
      </c>
      <c r="F2373" s="23" t="s">
        <v>404</v>
      </c>
      <c r="G2373" s="23" t="s">
        <v>405</v>
      </c>
      <c r="H2373" s="23" t="s">
        <v>406</v>
      </c>
      <c r="I2373" s="23">
        <v>450.76871999999997</v>
      </c>
      <c r="J2373" s="23">
        <v>91.48</v>
      </c>
      <c r="K2373" s="23">
        <v>1499201</v>
      </c>
    </row>
    <row r="2374" spans="1:11" x14ac:dyDescent="0.4">
      <c r="A2374" s="23" t="s">
        <v>110</v>
      </c>
      <c r="B2374" s="23" t="s">
        <v>185</v>
      </c>
      <c r="C2374" s="23" t="s">
        <v>398</v>
      </c>
      <c r="D2374" s="23" t="s">
        <v>399</v>
      </c>
      <c r="E2374" s="23" t="s">
        <v>400</v>
      </c>
      <c r="F2374" s="23" t="s">
        <v>404</v>
      </c>
      <c r="G2374" s="23" t="s">
        <v>405</v>
      </c>
      <c r="H2374" s="23" t="s">
        <v>406</v>
      </c>
      <c r="I2374" s="23">
        <v>450.76871999999997</v>
      </c>
      <c r="J2374" s="23">
        <v>91.48</v>
      </c>
      <c r="K2374" s="23">
        <v>1600313</v>
      </c>
    </row>
    <row r="2375" spans="1:11" x14ac:dyDescent="0.4">
      <c r="A2375" s="23" t="s">
        <v>112</v>
      </c>
      <c r="B2375" s="23" t="s">
        <v>186</v>
      </c>
      <c r="C2375" s="23" t="s">
        <v>398</v>
      </c>
      <c r="D2375" s="23" t="s">
        <v>399</v>
      </c>
      <c r="E2375" s="23" t="s">
        <v>400</v>
      </c>
      <c r="F2375" s="23" t="s">
        <v>404</v>
      </c>
      <c r="G2375" s="23" t="s">
        <v>405</v>
      </c>
      <c r="H2375" s="23" t="s">
        <v>406</v>
      </c>
      <c r="I2375" s="23">
        <v>450.76871999999997</v>
      </c>
      <c r="J2375" s="23">
        <v>91.48</v>
      </c>
      <c r="K2375" s="23">
        <v>426792</v>
      </c>
    </row>
    <row r="2376" spans="1:11" x14ac:dyDescent="0.4">
      <c r="A2376" s="23" t="s">
        <v>114</v>
      </c>
      <c r="B2376" s="23" t="s">
        <v>187</v>
      </c>
      <c r="C2376" s="23" t="s">
        <v>398</v>
      </c>
      <c r="D2376" s="23" t="s">
        <v>399</v>
      </c>
      <c r="E2376" s="23" t="s">
        <v>400</v>
      </c>
      <c r="F2376" s="23" t="s">
        <v>404</v>
      </c>
      <c r="G2376" s="23" t="s">
        <v>405</v>
      </c>
      <c r="H2376" s="23" t="s">
        <v>406</v>
      </c>
      <c r="I2376" s="23">
        <v>450.76871999999997</v>
      </c>
      <c r="J2376" s="23">
        <v>91.48</v>
      </c>
      <c r="K2376" s="23">
        <v>517874</v>
      </c>
    </row>
    <row r="2377" spans="1:11" x14ac:dyDescent="0.4">
      <c r="A2377" s="23" t="s">
        <v>116</v>
      </c>
      <c r="B2377" s="23" t="s">
        <v>188</v>
      </c>
      <c r="C2377" s="23" t="s">
        <v>398</v>
      </c>
      <c r="D2377" s="23" t="s">
        <v>399</v>
      </c>
      <c r="E2377" s="23" t="s">
        <v>400</v>
      </c>
      <c r="F2377" s="23" t="s">
        <v>404</v>
      </c>
      <c r="G2377" s="23" t="s">
        <v>405</v>
      </c>
      <c r="H2377" s="23" t="s">
        <v>406</v>
      </c>
      <c r="I2377" s="23">
        <v>450.76871999999997</v>
      </c>
      <c r="J2377" s="23">
        <v>91.48</v>
      </c>
      <c r="K2377" s="23">
        <v>394672</v>
      </c>
    </row>
    <row r="2378" spans="1:11" x14ac:dyDescent="0.4">
      <c r="A2378" s="23" t="s">
        <v>118</v>
      </c>
      <c r="B2378" s="23" t="s">
        <v>189</v>
      </c>
      <c r="C2378" s="23" t="s">
        <v>398</v>
      </c>
      <c r="D2378" s="23" t="s">
        <v>399</v>
      </c>
      <c r="E2378" s="23" t="s">
        <v>400</v>
      </c>
      <c r="F2378" s="23" t="s">
        <v>404</v>
      </c>
      <c r="G2378" s="23" t="s">
        <v>405</v>
      </c>
      <c r="H2378" s="23" t="s">
        <v>406</v>
      </c>
      <c r="I2378" s="23">
        <v>450.76871999999997</v>
      </c>
      <c r="J2378" s="23">
        <v>91.48</v>
      </c>
      <c r="K2378" s="23">
        <v>551637</v>
      </c>
    </row>
    <row r="2379" spans="1:11" x14ac:dyDescent="0.4">
      <c r="A2379" s="23" t="s">
        <v>120</v>
      </c>
      <c r="B2379" s="23" t="s">
        <v>190</v>
      </c>
      <c r="C2379" s="23" t="s">
        <v>398</v>
      </c>
      <c r="D2379" s="23" t="s">
        <v>399</v>
      </c>
      <c r="E2379" s="23" t="s">
        <v>400</v>
      </c>
      <c r="F2379" s="23" t="s">
        <v>404</v>
      </c>
      <c r="G2379" s="23" t="s">
        <v>405</v>
      </c>
      <c r="H2379" s="23" t="s">
        <v>406</v>
      </c>
      <c r="I2379" s="23">
        <v>450.76871999999997</v>
      </c>
      <c r="J2379" s="23">
        <v>91.48</v>
      </c>
      <c r="K2379" s="23">
        <v>216498</v>
      </c>
    </row>
    <row r="2380" spans="1:11" x14ac:dyDescent="0.4">
      <c r="A2380" s="23" t="s">
        <v>122</v>
      </c>
      <c r="B2380" s="23" t="s">
        <v>191</v>
      </c>
      <c r="C2380" s="23" t="s">
        <v>398</v>
      </c>
      <c r="D2380" s="23" t="s">
        <v>399</v>
      </c>
      <c r="E2380" s="23" t="s">
        <v>400</v>
      </c>
      <c r="F2380" s="23" t="s">
        <v>404</v>
      </c>
      <c r="G2380" s="23" t="s">
        <v>405</v>
      </c>
      <c r="H2380" s="23" t="s">
        <v>406</v>
      </c>
      <c r="I2380" s="23">
        <v>450.76871999999997</v>
      </c>
      <c r="J2380" s="23">
        <v>91.48</v>
      </c>
      <c r="K2380" s="23">
        <v>163283</v>
      </c>
    </row>
    <row r="2381" spans="1:11" x14ac:dyDescent="0.4">
      <c r="A2381" s="23" t="s">
        <v>124</v>
      </c>
      <c r="B2381" s="23" t="s">
        <v>192</v>
      </c>
      <c r="C2381" s="23" t="s">
        <v>398</v>
      </c>
      <c r="D2381" s="23" t="s">
        <v>399</v>
      </c>
      <c r="E2381" s="23" t="s">
        <v>400</v>
      </c>
      <c r="F2381" s="23" t="s">
        <v>404</v>
      </c>
      <c r="G2381" s="23" t="s">
        <v>405</v>
      </c>
      <c r="H2381" s="23" t="s">
        <v>406</v>
      </c>
      <c r="I2381" s="23">
        <v>450.76871999999997</v>
      </c>
      <c r="J2381" s="23">
        <v>91.48</v>
      </c>
      <c r="K2381" s="23">
        <v>656499</v>
      </c>
    </row>
    <row r="2382" spans="1:11" x14ac:dyDescent="0.4">
      <c r="A2382" s="23" t="s">
        <v>126</v>
      </c>
      <c r="B2382" s="23" t="s">
        <v>193</v>
      </c>
      <c r="C2382" s="23" t="s">
        <v>398</v>
      </c>
      <c r="D2382" s="23" t="s">
        <v>399</v>
      </c>
      <c r="E2382" s="23" t="s">
        <v>400</v>
      </c>
      <c r="F2382" s="23" t="s">
        <v>404</v>
      </c>
      <c r="G2382" s="23" t="s">
        <v>405</v>
      </c>
      <c r="H2382" s="23" t="s">
        <v>406</v>
      </c>
      <c r="I2382" s="23">
        <v>450.76871999999997</v>
      </c>
      <c r="J2382" s="23">
        <v>91.48</v>
      </c>
      <c r="K2382" s="23">
        <v>457291</v>
      </c>
    </row>
    <row r="2383" spans="1:11" x14ac:dyDescent="0.4">
      <c r="A2383" s="23" t="s">
        <v>128</v>
      </c>
      <c r="B2383" s="23" t="s">
        <v>194</v>
      </c>
      <c r="C2383" s="23" t="s">
        <v>398</v>
      </c>
      <c r="D2383" s="23" t="s">
        <v>399</v>
      </c>
      <c r="E2383" s="23" t="s">
        <v>400</v>
      </c>
      <c r="F2383" s="23" t="s">
        <v>404</v>
      </c>
      <c r="G2383" s="23" t="s">
        <v>405</v>
      </c>
      <c r="H2383" s="23" t="s">
        <v>406</v>
      </c>
      <c r="I2383" s="23">
        <v>450.76871999999997</v>
      </c>
      <c r="J2383" s="23">
        <v>91.48</v>
      </c>
      <c r="K2383" s="23">
        <v>749105</v>
      </c>
    </row>
    <row r="2384" spans="1:11" x14ac:dyDescent="0.4">
      <c r="A2384" s="23" t="s">
        <v>130</v>
      </c>
      <c r="B2384" s="23" t="s">
        <v>195</v>
      </c>
      <c r="C2384" s="23" t="s">
        <v>398</v>
      </c>
      <c r="D2384" s="23" t="s">
        <v>399</v>
      </c>
      <c r="E2384" s="23" t="s">
        <v>400</v>
      </c>
      <c r="F2384" s="23" t="s">
        <v>404</v>
      </c>
      <c r="G2384" s="23" t="s">
        <v>405</v>
      </c>
      <c r="H2384" s="23" t="s">
        <v>406</v>
      </c>
      <c r="I2384" s="23">
        <v>450.76871999999997</v>
      </c>
      <c r="J2384" s="23">
        <v>91.48</v>
      </c>
      <c r="K2384" s="23">
        <v>676994</v>
      </c>
    </row>
    <row r="2385" spans="1:11" x14ac:dyDescent="0.4">
      <c r="A2385" s="23" t="s">
        <v>132</v>
      </c>
      <c r="B2385" s="23" t="s">
        <v>196</v>
      </c>
      <c r="C2385" s="23" t="s">
        <v>398</v>
      </c>
      <c r="D2385" s="23" t="s">
        <v>399</v>
      </c>
      <c r="E2385" s="23" t="s">
        <v>400</v>
      </c>
      <c r="F2385" s="23" t="s">
        <v>404</v>
      </c>
      <c r="G2385" s="23" t="s">
        <v>405</v>
      </c>
      <c r="H2385" s="23" t="s">
        <v>406</v>
      </c>
      <c r="I2385" s="23">
        <v>450.76871999999997</v>
      </c>
      <c r="J2385" s="23">
        <v>91.48</v>
      </c>
      <c r="K2385" s="23">
        <v>863294</v>
      </c>
    </row>
    <row r="2386" spans="1:11" x14ac:dyDescent="0.4">
      <c r="A2386" s="23" t="s">
        <v>134</v>
      </c>
      <c r="B2386" s="23" t="s">
        <v>197</v>
      </c>
      <c r="C2386" s="23" t="s">
        <v>398</v>
      </c>
      <c r="D2386" s="23" t="s">
        <v>399</v>
      </c>
      <c r="E2386" s="23" t="s">
        <v>400</v>
      </c>
      <c r="F2386" s="23" t="s">
        <v>404</v>
      </c>
      <c r="G2386" s="23" t="s">
        <v>405</v>
      </c>
      <c r="H2386" s="23" t="s">
        <v>406</v>
      </c>
      <c r="I2386" s="23">
        <v>450.76871999999997</v>
      </c>
      <c r="J2386" s="23">
        <v>91.48</v>
      </c>
      <c r="K2386" s="23">
        <v>790595</v>
      </c>
    </row>
    <row r="2387" spans="1:11" x14ac:dyDescent="0.4">
      <c r="A2387" s="23" t="s">
        <v>136</v>
      </c>
      <c r="B2387" s="23" t="s">
        <v>198</v>
      </c>
      <c r="C2387" s="23" t="s">
        <v>398</v>
      </c>
      <c r="D2387" s="23" t="s">
        <v>399</v>
      </c>
      <c r="E2387" s="23" t="s">
        <v>400</v>
      </c>
      <c r="F2387" s="23" t="s">
        <v>404</v>
      </c>
      <c r="G2387" s="23" t="s">
        <v>405</v>
      </c>
      <c r="H2387" s="23" t="s">
        <v>406</v>
      </c>
      <c r="I2387" s="23">
        <v>450.76871999999997</v>
      </c>
      <c r="J2387" s="23">
        <v>91.48</v>
      </c>
      <c r="K2387" s="23">
        <v>532095</v>
      </c>
    </row>
    <row r="2388" spans="1:11" x14ac:dyDescent="0.4">
      <c r="A2388" s="23" t="s">
        <v>138</v>
      </c>
      <c r="B2388" s="23" t="s">
        <v>199</v>
      </c>
      <c r="C2388" s="23" t="s">
        <v>398</v>
      </c>
      <c r="D2388" s="23" t="s">
        <v>399</v>
      </c>
      <c r="E2388" s="23" t="s">
        <v>400</v>
      </c>
      <c r="F2388" s="23" t="s">
        <v>404</v>
      </c>
      <c r="G2388" s="23" t="s">
        <v>405</v>
      </c>
      <c r="H2388" s="23" t="s">
        <v>406</v>
      </c>
      <c r="I2388" s="23">
        <v>450.76871999999997</v>
      </c>
      <c r="J2388" s="23">
        <v>91.48</v>
      </c>
      <c r="K2388" s="23">
        <v>454289</v>
      </c>
    </row>
    <row r="2389" spans="1:11" x14ac:dyDescent="0.4">
      <c r="A2389" s="23" t="s">
        <v>140</v>
      </c>
      <c r="B2389" s="23" t="s">
        <v>200</v>
      </c>
      <c r="C2389" s="23" t="s">
        <v>398</v>
      </c>
      <c r="D2389" s="23" t="s">
        <v>399</v>
      </c>
      <c r="E2389" s="23" t="s">
        <v>400</v>
      </c>
      <c r="F2389" s="23" t="s">
        <v>404</v>
      </c>
      <c r="G2389" s="23" t="s">
        <v>405</v>
      </c>
      <c r="H2389" s="23" t="s">
        <v>406</v>
      </c>
      <c r="I2389" s="23">
        <v>450.76871999999997</v>
      </c>
      <c r="J2389" s="23">
        <v>91.48</v>
      </c>
      <c r="K2389" s="23">
        <v>852847</v>
      </c>
    </row>
    <row r="2390" spans="1:11" x14ac:dyDescent="0.4">
      <c r="A2390" s="23" t="s">
        <v>142</v>
      </c>
      <c r="B2390" s="23" t="s">
        <v>201</v>
      </c>
      <c r="C2390" s="23" t="s">
        <v>398</v>
      </c>
      <c r="D2390" s="23" t="s">
        <v>399</v>
      </c>
      <c r="E2390" s="23" t="s">
        <v>400</v>
      </c>
      <c r="F2390" s="23" t="s">
        <v>404</v>
      </c>
      <c r="G2390" s="23" t="s">
        <v>405</v>
      </c>
      <c r="H2390" s="23" t="s">
        <v>406</v>
      </c>
      <c r="I2390" s="23">
        <v>450.76871999999997</v>
      </c>
      <c r="J2390" s="23">
        <v>91.48</v>
      </c>
      <c r="K2390" s="23">
        <v>496899</v>
      </c>
    </row>
    <row r="2391" spans="1:11" x14ac:dyDescent="0.4">
      <c r="A2391" s="23" t="s">
        <v>144</v>
      </c>
      <c r="B2391" s="23" t="s">
        <v>202</v>
      </c>
      <c r="C2391" s="23" t="s">
        <v>398</v>
      </c>
      <c r="D2391" s="23" t="s">
        <v>399</v>
      </c>
      <c r="E2391" s="23" t="s">
        <v>400</v>
      </c>
      <c r="F2391" s="23" t="s">
        <v>404</v>
      </c>
      <c r="G2391" s="23" t="s">
        <v>405</v>
      </c>
      <c r="H2391" s="23" t="s">
        <v>406</v>
      </c>
      <c r="I2391" s="23">
        <v>450.76871999999997</v>
      </c>
      <c r="J2391" s="23">
        <v>91.48</v>
      </c>
      <c r="K2391" s="23">
        <v>208133</v>
      </c>
    </row>
    <row r="2392" spans="1:11" x14ac:dyDescent="0.4">
      <c r="A2392" s="23" t="s">
        <v>146</v>
      </c>
      <c r="B2392" s="23" t="s">
        <v>203</v>
      </c>
      <c r="C2392" s="23" t="s">
        <v>398</v>
      </c>
      <c r="D2392" s="23" t="s">
        <v>399</v>
      </c>
      <c r="E2392" s="23" t="s">
        <v>400</v>
      </c>
      <c r="F2392" s="23" t="s">
        <v>404</v>
      </c>
      <c r="G2392" s="23" t="s">
        <v>405</v>
      </c>
      <c r="H2392" s="23" t="s">
        <v>406</v>
      </c>
      <c r="I2392" s="23">
        <v>450.76871999999997</v>
      </c>
      <c r="J2392" s="23">
        <v>91.48</v>
      </c>
      <c r="K2392" s="23">
        <v>172538</v>
      </c>
    </row>
    <row r="2393" spans="1:11" x14ac:dyDescent="0.4">
      <c r="A2393" s="23" t="s">
        <v>148</v>
      </c>
      <c r="B2393" s="23" t="s">
        <v>204</v>
      </c>
      <c r="C2393" s="23" t="s">
        <v>398</v>
      </c>
      <c r="D2393" s="23" t="s">
        <v>399</v>
      </c>
      <c r="E2393" s="23" t="s">
        <v>400</v>
      </c>
      <c r="F2393" s="23" t="s">
        <v>404</v>
      </c>
      <c r="G2393" s="23" t="s">
        <v>405</v>
      </c>
      <c r="H2393" s="23" t="s">
        <v>406</v>
      </c>
      <c r="I2393" s="23">
        <v>450.76871999999997</v>
      </c>
      <c r="J2393" s="23">
        <v>91.48</v>
      </c>
      <c r="K2393" s="23">
        <v>1424126</v>
      </c>
    </row>
    <row r="2394" spans="1:11" x14ac:dyDescent="0.4">
      <c r="A2394" s="23" t="s">
        <v>150</v>
      </c>
      <c r="B2394" s="23" t="s">
        <v>205</v>
      </c>
      <c r="C2394" s="23" t="s">
        <v>398</v>
      </c>
      <c r="D2394" s="23" t="s">
        <v>399</v>
      </c>
      <c r="E2394" s="23" t="s">
        <v>400</v>
      </c>
      <c r="F2394" s="23" t="s">
        <v>404</v>
      </c>
      <c r="G2394" s="23" t="s">
        <v>405</v>
      </c>
      <c r="H2394" s="23" t="s">
        <v>406</v>
      </c>
      <c r="I2394" s="23">
        <v>450.76871999999997</v>
      </c>
      <c r="J2394" s="23">
        <v>91.48</v>
      </c>
      <c r="K2394" s="23">
        <v>1685764</v>
      </c>
    </row>
    <row r="2395" spans="1:11" x14ac:dyDescent="0.4">
      <c r="A2395" s="23" t="s">
        <v>152</v>
      </c>
      <c r="B2395" s="23" t="s">
        <v>206</v>
      </c>
      <c r="C2395" s="23" t="s">
        <v>398</v>
      </c>
      <c r="D2395" s="23" t="s">
        <v>399</v>
      </c>
      <c r="E2395" s="23" t="s">
        <v>400</v>
      </c>
      <c r="F2395" s="23" t="s">
        <v>404</v>
      </c>
      <c r="G2395" s="23" t="s">
        <v>405</v>
      </c>
      <c r="H2395" s="23" t="s">
        <v>406</v>
      </c>
      <c r="I2395" s="23">
        <v>450.76871999999997</v>
      </c>
      <c r="J2395" s="23">
        <v>91.48</v>
      </c>
      <c r="K2395" s="23">
        <v>1357888</v>
      </c>
    </row>
    <row r="2396" spans="1:11" x14ac:dyDescent="0.4">
      <c r="A2396" s="23" t="s">
        <v>154</v>
      </c>
      <c r="B2396" s="23" t="s">
        <v>207</v>
      </c>
      <c r="C2396" s="23" t="s">
        <v>398</v>
      </c>
      <c r="D2396" s="23" t="s">
        <v>399</v>
      </c>
      <c r="E2396" s="23" t="s">
        <v>400</v>
      </c>
      <c r="F2396" s="23" t="s">
        <v>404</v>
      </c>
      <c r="G2396" s="23" t="s">
        <v>405</v>
      </c>
      <c r="H2396" s="23" t="s">
        <v>406</v>
      </c>
      <c r="I2396" s="23">
        <v>450.76871999999997</v>
      </c>
      <c r="J2396" s="23">
        <v>91.48</v>
      </c>
      <c r="K2396" s="23">
        <v>1117108</v>
      </c>
    </row>
    <row r="2397" spans="1:11" x14ac:dyDescent="0.4">
      <c r="A2397" s="23" t="s">
        <v>156</v>
      </c>
      <c r="B2397" s="23" t="s">
        <v>208</v>
      </c>
      <c r="C2397" s="23" t="s">
        <v>398</v>
      </c>
      <c r="D2397" s="23" t="s">
        <v>399</v>
      </c>
      <c r="E2397" s="23" t="s">
        <v>400</v>
      </c>
      <c r="F2397" s="23" t="s">
        <v>404</v>
      </c>
      <c r="G2397" s="23" t="s">
        <v>405</v>
      </c>
      <c r="H2397" s="23" t="s">
        <v>406</v>
      </c>
      <c r="I2397" s="23">
        <v>450.76871999999997</v>
      </c>
      <c r="J2397" s="23">
        <v>91.48</v>
      </c>
      <c r="K2397" s="23">
        <v>673415</v>
      </c>
    </row>
    <row r="2398" spans="1:11" x14ac:dyDescent="0.4">
      <c r="A2398" s="23" t="s">
        <v>158</v>
      </c>
      <c r="B2398" s="23" t="s">
        <v>209</v>
      </c>
      <c r="C2398" s="23" t="s">
        <v>398</v>
      </c>
      <c r="D2398" s="23" t="s">
        <v>399</v>
      </c>
      <c r="E2398" s="23" t="s">
        <v>400</v>
      </c>
      <c r="F2398" s="23" t="s">
        <v>404</v>
      </c>
      <c r="G2398" s="23" t="s">
        <v>405</v>
      </c>
      <c r="H2398" s="23" t="s">
        <v>406</v>
      </c>
      <c r="I2398" s="23">
        <v>450.76871999999997</v>
      </c>
      <c r="J2398" s="23">
        <v>91.48</v>
      </c>
      <c r="K2398" s="23">
        <v>1193966</v>
      </c>
    </row>
    <row r="2399" spans="1:11" x14ac:dyDescent="0.4">
      <c r="A2399" s="23" t="s">
        <v>160</v>
      </c>
      <c r="B2399" s="23" t="s">
        <v>210</v>
      </c>
      <c r="C2399" s="23" t="s">
        <v>398</v>
      </c>
      <c r="D2399" s="23" t="s">
        <v>399</v>
      </c>
      <c r="E2399" s="23" t="s">
        <v>400</v>
      </c>
      <c r="F2399" s="23" t="s">
        <v>404</v>
      </c>
      <c r="G2399" s="23" t="s">
        <v>405</v>
      </c>
      <c r="H2399" s="23" t="s">
        <v>406</v>
      </c>
      <c r="I2399" s="23">
        <v>450.76871999999997</v>
      </c>
      <c r="J2399" s="23">
        <v>91.48</v>
      </c>
      <c r="K2399" s="23">
        <v>233971</v>
      </c>
    </row>
    <row r="2400" spans="1:11" x14ac:dyDescent="0.4">
      <c r="A2400" s="23" t="s">
        <v>162</v>
      </c>
      <c r="B2400" s="23" t="s">
        <v>211</v>
      </c>
      <c r="C2400" s="23" t="s">
        <v>398</v>
      </c>
      <c r="D2400" s="23" t="s">
        <v>399</v>
      </c>
      <c r="E2400" s="23" t="s">
        <v>400</v>
      </c>
      <c r="F2400" s="23" t="s">
        <v>404</v>
      </c>
      <c r="G2400" s="23" t="s">
        <v>405</v>
      </c>
      <c r="H2400" s="23" t="s">
        <v>406</v>
      </c>
      <c r="I2400" s="23">
        <v>450.76871999999997</v>
      </c>
      <c r="J2400" s="23">
        <v>91.48</v>
      </c>
      <c r="K2400" s="23">
        <v>74647</v>
      </c>
    </row>
    <row r="2401" spans="1:11" x14ac:dyDescent="0.4">
      <c r="A2401" s="23" t="s">
        <v>68</v>
      </c>
      <c r="B2401" s="23" t="s">
        <v>69</v>
      </c>
      <c r="C2401" s="23" t="s">
        <v>1780</v>
      </c>
      <c r="D2401" s="23" t="s">
        <v>1781</v>
      </c>
      <c r="E2401" s="23" t="s">
        <v>1782</v>
      </c>
      <c r="F2401" s="23" t="s">
        <v>1783</v>
      </c>
      <c r="G2401" s="23" t="s">
        <v>1784</v>
      </c>
      <c r="H2401" s="23" t="s">
        <v>1785</v>
      </c>
      <c r="I2401" s="23">
        <v>642.32953599999996</v>
      </c>
      <c r="J2401" s="23">
        <v>106.37</v>
      </c>
      <c r="K2401" s="23">
        <v>6250012</v>
      </c>
    </row>
    <row r="2402" spans="1:11" x14ac:dyDescent="0.4">
      <c r="A2402" s="23" t="s">
        <v>4577</v>
      </c>
      <c r="B2402" s="23" t="s">
        <v>4589</v>
      </c>
      <c r="C2402" s="23" t="s">
        <v>1780</v>
      </c>
      <c r="D2402" s="23" t="s">
        <v>1781</v>
      </c>
      <c r="E2402" s="23" t="s">
        <v>1782</v>
      </c>
      <c r="F2402" s="23" t="s">
        <v>1783</v>
      </c>
      <c r="G2402" s="23" t="s">
        <v>1784</v>
      </c>
      <c r="H2402" s="23" t="s">
        <v>1785</v>
      </c>
      <c r="I2402" s="23">
        <v>642.32953599999996</v>
      </c>
      <c r="J2402" s="23">
        <v>106.37</v>
      </c>
      <c r="K2402" s="23">
        <v>10869493</v>
      </c>
    </row>
    <row r="2403" spans="1:11" x14ac:dyDescent="0.4">
      <c r="A2403" s="23" t="s">
        <v>4578</v>
      </c>
      <c r="B2403" s="23" t="s">
        <v>4590</v>
      </c>
      <c r="C2403" s="23" t="s">
        <v>1780</v>
      </c>
      <c r="D2403" s="23" t="s">
        <v>1781</v>
      </c>
      <c r="E2403" s="23" t="s">
        <v>1782</v>
      </c>
      <c r="F2403" s="23" t="s">
        <v>1783</v>
      </c>
      <c r="G2403" s="23" t="s">
        <v>1784</v>
      </c>
      <c r="H2403" s="23" t="s">
        <v>1785</v>
      </c>
      <c r="I2403" s="23">
        <v>642.32953599999996</v>
      </c>
      <c r="J2403" s="23">
        <v>106.37</v>
      </c>
      <c r="K2403" s="23">
        <v>9171612</v>
      </c>
    </row>
    <row r="2404" spans="1:11" x14ac:dyDescent="0.4">
      <c r="A2404" s="23" t="s">
        <v>4579</v>
      </c>
      <c r="B2404" s="23" t="s">
        <v>4591</v>
      </c>
      <c r="C2404" s="23" t="s">
        <v>1780</v>
      </c>
      <c r="D2404" s="23" t="s">
        <v>1781</v>
      </c>
      <c r="E2404" s="23" t="s">
        <v>1782</v>
      </c>
      <c r="F2404" s="23" t="s">
        <v>1783</v>
      </c>
      <c r="G2404" s="23" t="s">
        <v>1784</v>
      </c>
      <c r="H2404" s="23" t="s">
        <v>1785</v>
      </c>
      <c r="I2404" s="23">
        <v>642.32953599999996</v>
      </c>
      <c r="J2404" s="23">
        <v>106.37</v>
      </c>
      <c r="K2404" s="23">
        <v>6020786</v>
      </c>
    </row>
    <row r="2405" spans="1:11" x14ac:dyDescent="0.4">
      <c r="A2405" s="23" t="s">
        <v>4580</v>
      </c>
      <c r="B2405" s="23" t="s">
        <v>4592</v>
      </c>
      <c r="C2405" s="23" t="s">
        <v>1780</v>
      </c>
      <c r="D2405" s="23" t="s">
        <v>1781</v>
      </c>
      <c r="E2405" s="23" t="s">
        <v>1782</v>
      </c>
      <c r="F2405" s="23" t="s">
        <v>1783</v>
      </c>
      <c r="G2405" s="23" t="s">
        <v>1784</v>
      </c>
      <c r="H2405" s="23" t="s">
        <v>1785</v>
      </c>
      <c r="I2405" s="23">
        <v>642.32953599999996</v>
      </c>
      <c r="J2405" s="23">
        <v>106.37</v>
      </c>
      <c r="K2405" s="23">
        <v>6675088</v>
      </c>
    </row>
    <row r="2406" spans="1:11" x14ac:dyDescent="0.4">
      <c r="A2406" s="23" t="s">
        <v>4581</v>
      </c>
      <c r="B2406" s="23" t="s">
        <v>4593</v>
      </c>
      <c r="C2406" s="23" t="s">
        <v>1780</v>
      </c>
      <c r="D2406" s="23" t="s">
        <v>1781</v>
      </c>
      <c r="E2406" s="23" t="s">
        <v>1782</v>
      </c>
      <c r="F2406" s="23" t="s">
        <v>1783</v>
      </c>
      <c r="G2406" s="23" t="s">
        <v>1784</v>
      </c>
      <c r="H2406" s="23" t="s">
        <v>1785</v>
      </c>
      <c r="I2406" s="23">
        <v>642.32953599999996</v>
      </c>
      <c r="J2406" s="23">
        <v>106.37</v>
      </c>
      <c r="K2406" s="23">
        <v>6773046</v>
      </c>
    </row>
    <row r="2407" spans="1:11" x14ac:dyDescent="0.4">
      <c r="A2407" s="23" t="s">
        <v>4582</v>
      </c>
      <c r="B2407" s="23" t="s">
        <v>4594</v>
      </c>
      <c r="C2407" s="23" t="s">
        <v>1780</v>
      </c>
      <c r="D2407" s="23" t="s">
        <v>1781</v>
      </c>
      <c r="E2407" s="23" t="s">
        <v>1782</v>
      </c>
      <c r="F2407" s="23" t="s">
        <v>1783</v>
      </c>
      <c r="G2407" s="23" t="s">
        <v>1784</v>
      </c>
      <c r="H2407" s="23" t="s">
        <v>1785</v>
      </c>
      <c r="I2407" s="23">
        <v>642.32953599999996</v>
      </c>
      <c r="J2407" s="23">
        <v>106.37</v>
      </c>
      <c r="K2407" s="23">
        <v>5037606</v>
      </c>
    </row>
    <row r="2408" spans="1:11" x14ac:dyDescent="0.4">
      <c r="A2408" s="23" t="s">
        <v>76</v>
      </c>
      <c r="B2408" s="23" t="s">
        <v>168</v>
      </c>
      <c r="C2408" s="23" t="s">
        <v>1780</v>
      </c>
      <c r="D2408" s="23" t="s">
        <v>1781</v>
      </c>
      <c r="E2408" s="23" t="s">
        <v>1782</v>
      </c>
      <c r="F2408" s="23" t="s">
        <v>1783</v>
      </c>
      <c r="G2408" s="23" t="s">
        <v>1784</v>
      </c>
      <c r="H2408" s="23" t="s">
        <v>1785</v>
      </c>
      <c r="I2408" s="23">
        <v>642.32953599999996</v>
      </c>
      <c r="J2408" s="23">
        <v>106.37</v>
      </c>
      <c r="K2408" s="23">
        <v>6062228</v>
      </c>
    </row>
    <row r="2409" spans="1:11" x14ac:dyDescent="0.4">
      <c r="A2409" s="23" t="s">
        <v>78</v>
      </c>
      <c r="B2409" s="23" t="s">
        <v>169</v>
      </c>
      <c r="C2409" s="23" t="s">
        <v>1780</v>
      </c>
      <c r="D2409" s="23" t="s">
        <v>1781</v>
      </c>
      <c r="E2409" s="23" t="s">
        <v>1782</v>
      </c>
      <c r="F2409" s="23" t="s">
        <v>1783</v>
      </c>
      <c r="G2409" s="23" t="s">
        <v>1784</v>
      </c>
      <c r="H2409" s="23" t="s">
        <v>1785</v>
      </c>
      <c r="I2409" s="23">
        <v>642.32953599999996</v>
      </c>
      <c r="J2409" s="23">
        <v>106.37</v>
      </c>
      <c r="K2409" s="23">
        <v>5197305</v>
      </c>
    </row>
    <row r="2410" spans="1:11" x14ac:dyDescent="0.4">
      <c r="A2410" s="23" t="s">
        <v>80</v>
      </c>
      <c r="B2410" s="23" t="s">
        <v>170</v>
      </c>
      <c r="C2410" s="23" t="s">
        <v>1780</v>
      </c>
      <c r="D2410" s="23" t="s">
        <v>1781</v>
      </c>
      <c r="E2410" s="23" t="s">
        <v>1782</v>
      </c>
      <c r="F2410" s="23" t="s">
        <v>1783</v>
      </c>
      <c r="G2410" s="23" t="s">
        <v>1784</v>
      </c>
      <c r="H2410" s="23" t="s">
        <v>1785</v>
      </c>
      <c r="I2410" s="23">
        <v>642.32953599999996</v>
      </c>
      <c r="J2410" s="23">
        <v>106.37</v>
      </c>
      <c r="K2410" s="23">
        <v>8880233</v>
      </c>
    </row>
    <row r="2411" spans="1:11" x14ac:dyDescent="0.4">
      <c r="A2411" s="23" t="s">
        <v>82</v>
      </c>
      <c r="B2411" s="23" t="s">
        <v>171</v>
      </c>
      <c r="C2411" s="23" t="s">
        <v>1780</v>
      </c>
      <c r="D2411" s="23" t="s">
        <v>1781</v>
      </c>
      <c r="E2411" s="23" t="s">
        <v>1782</v>
      </c>
      <c r="F2411" s="23" t="s">
        <v>1783</v>
      </c>
      <c r="G2411" s="23" t="s">
        <v>1784</v>
      </c>
      <c r="H2411" s="23" t="s">
        <v>1785</v>
      </c>
      <c r="I2411" s="23">
        <v>642.32953599999996</v>
      </c>
      <c r="J2411" s="23">
        <v>106.37</v>
      </c>
      <c r="K2411" s="23">
        <v>6237880</v>
      </c>
    </row>
    <row r="2412" spans="1:11" x14ac:dyDescent="0.4">
      <c r="A2412" s="23" t="s">
        <v>84</v>
      </c>
      <c r="B2412" s="23" t="s">
        <v>172</v>
      </c>
      <c r="C2412" s="23" t="s">
        <v>1780</v>
      </c>
      <c r="D2412" s="23" t="s">
        <v>1781</v>
      </c>
      <c r="E2412" s="23" t="s">
        <v>1782</v>
      </c>
      <c r="F2412" s="23" t="s">
        <v>1783</v>
      </c>
      <c r="G2412" s="23" t="s">
        <v>1784</v>
      </c>
      <c r="H2412" s="23" t="s">
        <v>1785</v>
      </c>
      <c r="I2412" s="23">
        <v>642.32953599999996</v>
      </c>
      <c r="J2412" s="23">
        <v>106.37</v>
      </c>
      <c r="K2412" s="23">
        <v>8591380</v>
      </c>
    </row>
    <row r="2413" spans="1:11" x14ac:dyDescent="0.4">
      <c r="A2413" s="23" t="s">
        <v>86</v>
      </c>
      <c r="B2413" s="23" t="s">
        <v>173</v>
      </c>
      <c r="C2413" s="23" t="s">
        <v>1780</v>
      </c>
      <c r="D2413" s="23" t="s">
        <v>1781</v>
      </c>
      <c r="E2413" s="23" t="s">
        <v>1782</v>
      </c>
      <c r="F2413" s="23" t="s">
        <v>1783</v>
      </c>
      <c r="G2413" s="23" t="s">
        <v>1784</v>
      </c>
      <c r="H2413" s="23" t="s">
        <v>1785</v>
      </c>
      <c r="I2413" s="23">
        <v>642.32953599999996</v>
      </c>
      <c r="J2413" s="23">
        <v>106.37</v>
      </c>
      <c r="K2413" s="23">
        <v>5734969</v>
      </c>
    </row>
    <row r="2414" spans="1:11" x14ac:dyDescent="0.4">
      <c r="A2414" s="23" t="s">
        <v>88</v>
      </c>
      <c r="B2414" s="23" t="s">
        <v>174</v>
      </c>
      <c r="C2414" s="23" t="s">
        <v>1780</v>
      </c>
      <c r="D2414" s="23" t="s">
        <v>1781</v>
      </c>
      <c r="E2414" s="23" t="s">
        <v>1782</v>
      </c>
      <c r="F2414" s="23" t="s">
        <v>1783</v>
      </c>
      <c r="G2414" s="23" t="s">
        <v>1784</v>
      </c>
      <c r="H2414" s="23" t="s">
        <v>1785</v>
      </c>
      <c r="I2414" s="23">
        <v>642.32953599999996</v>
      </c>
      <c r="J2414" s="23">
        <v>106.37</v>
      </c>
      <c r="K2414" s="23">
        <v>5800784</v>
      </c>
    </row>
    <row r="2415" spans="1:11" x14ac:dyDescent="0.4">
      <c r="A2415" s="23" t="s">
        <v>90</v>
      </c>
      <c r="B2415" s="23" t="s">
        <v>175</v>
      </c>
      <c r="C2415" s="23" t="s">
        <v>1780</v>
      </c>
      <c r="D2415" s="23" t="s">
        <v>1781</v>
      </c>
      <c r="E2415" s="23" t="s">
        <v>1782</v>
      </c>
      <c r="F2415" s="23" t="s">
        <v>1783</v>
      </c>
      <c r="G2415" s="23" t="s">
        <v>1784</v>
      </c>
      <c r="H2415" s="23" t="s">
        <v>1785</v>
      </c>
      <c r="I2415" s="23">
        <v>642.32953599999996</v>
      </c>
      <c r="J2415" s="23">
        <v>106.37</v>
      </c>
      <c r="K2415" s="23">
        <v>4293055</v>
      </c>
    </row>
    <row r="2416" spans="1:11" x14ac:dyDescent="0.4">
      <c r="A2416" s="23" t="s">
        <v>92</v>
      </c>
      <c r="B2416" s="23" t="s">
        <v>176</v>
      </c>
      <c r="C2416" s="23" t="s">
        <v>1780</v>
      </c>
      <c r="D2416" s="23" t="s">
        <v>1781</v>
      </c>
      <c r="E2416" s="23" t="s">
        <v>1782</v>
      </c>
      <c r="F2416" s="23" t="s">
        <v>1783</v>
      </c>
      <c r="G2416" s="23" t="s">
        <v>1784</v>
      </c>
      <c r="H2416" s="23" t="s">
        <v>1785</v>
      </c>
      <c r="I2416" s="23">
        <v>642.32953599999996</v>
      </c>
      <c r="J2416" s="23">
        <v>106.37</v>
      </c>
      <c r="K2416" s="23">
        <v>3846643</v>
      </c>
    </row>
    <row r="2417" spans="1:11" x14ac:dyDescent="0.4">
      <c r="A2417" s="23" t="s">
        <v>94</v>
      </c>
      <c r="B2417" s="23" t="s">
        <v>177</v>
      </c>
      <c r="C2417" s="23" t="s">
        <v>1780</v>
      </c>
      <c r="D2417" s="23" t="s">
        <v>1781</v>
      </c>
      <c r="E2417" s="23" t="s">
        <v>1782</v>
      </c>
      <c r="F2417" s="23" t="s">
        <v>1783</v>
      </c>
      <c r="G2417" s="23" t="s">
        <v>1784</v>
      </c>
      <c r="H2417" s="23" t="s">
        <v>1785</v>
      </c>
      <c r="I2417" s="23">
        <v>642.32953599999996</v>
      </c>
      <c r="J2417" s="23">
        <v>106.37</v>
      </c>
      <c r="K2417" s="23">
        <v>1130829</v>
      </c>
    </row>
    <row r="2418" spans="1:11" x14ac:dyDescent="0.4">
      <c r="A2418" s="23" t="s">
        <v>96</v>
      </c>
      <c r="B2418" s="23" t="s">
        <v>178</v>
      </c>
      <c r="C2418" s="23" t="s">
        <v>1780</v>
      </c>
      <c r="D2418" s="23" t="s">
        <v>1781</v>
      </c>
      <c r="E2418" s="23" t="s">
        <v>1782</v>
      </c>
      <c r="F2418" s="23" t="s">
        <v>1783</v>
      </c>
      <c r="G2418" s="23" t="s">
        <v>1784</v>
      </c>
      <c r="H2418" s="23" t="s">
        <v>1785</v>
      </c>
      <c r="I2418" s="23">
        <v>642.32953599999996</v>
      </c>
      <c r="J2418" s="23">
        <v>106.37</v>
      </c>
      <c r="K2418" s="23">
        <v>4402324</v>
      </c>
    </row>
    <row r="2419" spans="1:11" x14ac:dyDescent="0.4">
      <c r="A2419" s="23" t="s">
        <v>98</v>
      </c>
      <c r="B2419" s="23" t="s">
        <v>179</v>
      </c>
      <c r="C2419" s="23" t="s">
        <v>1780</v>
      </c>
      <c r="D2419" s="23" t="s">
        <v>1781</v>
      </c>
      <c r="E2419" s="23" t="s">
        <v>1782</v>
      </c>
      <c r="F2419" s="23" t="s">
        <v>1783</v>
      </c>
      <c r="G2419" s="23" t="s">
        <v>1784</v>
      </c>
      <c r="H2419" s="23" t="s">
        <v>1785</v>
      </c>
      <c r="I2419" s="23">
        <v>642.32953599999996</v>
      </c>
      <c r="J2419" s="23">
        <v>106.37</v>
      </c>
      <c r="K2419" s="23">
        <v>4834667</v>
      </c>
    </row>
    <row r="2420" spans="1:11" x14ac:dyDescent="0.4">
      <c r="A2420" s="23" t="s">
        <v>100</v>
      </c>
      <c r="B2420" s="23" t="s">
        <v>180</v>
      </c>
      <c r="C2420" s="23" t="s">
        <v>1780</v>
      </c>
      <c r="D2420" s="23" t="s">
        <v>1781</v>
      </c>
      <c r="E2420" s="23" t="s">
        <v>1782</v>
      </c>
      <c r="F2420" s="23" t="s">
        <v>1783</v>
      </c>
      <c r="G2420" s="23" t="s">
        <v>1784</v>
      </c>
      <c r="H2420" s="23" t="s">
        <v>1785</v>
      </c>
      <c r="I2420" s="23">
        <v>642.32953599999996</v>
      </c>
      <c r="J2420" s="23">
        <v>106.37</v>
      </c>
      <c r="K2420" s="23">
        <v>5069648</v>
      </c>
    </row>
    <row r="2421" spans="1:11" x14ac:dyDescent="0.4">
      <c r="A2421" s="23" t="s">
        <v>102</v>
      </c>
      <c r="B2421" s="23" t="s">
        <v>181</v>
      </c>
      <c r="C2421" s="23" t="s">
        <v>1780</v>
      </c>
      <c r="D2421" s="23" t="s">
        <v>1781</v>
      </c>
      <c r="E2421" s="23" t="s">
        <v>1782</v>
      </c>
      <c r="F2421" s="23" t="s">
        <v>1783</v>
      </c>
      <c r="G2421" s="23" t="s">
        <v>1784</v>
      </c>
      <c r="H2421" s="23" t="s">
        <v>1785</v>
      </c>
      <c r="I2421" s="23">
        <v>642.32953599999996</v>
      </c>
      <c r="J2421" s="23">
        <v>106.37</v>
      </c>
      <c r="K2421" s="23">
        <v>6013352</v>
      </c>
    </row>
    <row r="2422" spans="1:11" x14ac:dyDescent="0.4">
      <c r="A2422" s="23" t="s">
        <v>104</v>
      </c>
      <c r="B2422" s="23" t="s">
        <v>182</v>
      </c>
      <c r="C2422" s="23" t="s">
        <v>1780</v>
      </c>
      <c r="D2422" s="23" t="s">
        <v>1781</v>
      </c>
      <c r="E2422" s="23" t="s">
        <v>1782</v>
      </c>
      <c r="F2422" s="23" t="s">
        <v>1783</v>
      </c>
      <c r="G2422" s="23" t="s">
        <v>1784</v>
      </c>
      <c r="H2422" s="23" t="s">
        <v>1785</v>
      </c>
      <c r="I2422" s="23">
        <v>642.32953599999996</v>
      </c>
      <c r="J2422" s="23">
        <v>106.37</v>
      </c>
      <c r="K2422" s="23">
        <v>8032805</v>
      </c>
    </row>
    <row r="2423" spans="1:11" x14ac:dyDescent="0.4">
      <c r="A2423" s="23" t="s">
        <v>106</v>
      </c>
      <c r="B2423" s="23" t="s">
        <v>183</v>
      </c>
      <c r="C2423" s="23" t="s">
        <v>1780</v>
      </c>
      <c r="D2423" s="23" t="s">
        <v>1781</v>
      </c>
      <c r="E2423" s="23" t="s">
        <v>1782</v>
      </c>
      <c r="F2423" s="23" t="s">
        <v>1783</v>
      </c>
      <c r="G2423" s="23" t="s">
        <v>1784</v>
      </c>
      <c r="H2423" s="23" t="s">
        <v>1785</v>
      </c>
      <c r="I2423" s="23">
        <v>642.32953599999996</v>
      </c>
      <c r="J2423" s="23">
        <v>106.37</v>
      </c>
      <c r="K2423" s="23">
        <v>8777673</v>
      </c>
    </row>
    <row r="2424" spans="1:11" x14ac:dyDescent="0.4">
      <c r="A2424" s="23" t="s">
        <v>108</v>
      </c>
      <c r="B2424" s="23" t="s">
        <v>184</v>
      </c>
      <c r="C2424" s="23" t="s">
        <v>1780</v>
      </c>
      <c r="D2424" s="23" t="s">
        <v>1781</v>
      </c>
      <c r="E2424" s="23" t="s">
        <v>1782</v>
      </c>
      <c r="F2424" s="23" t="s">
        <v>1783</v>
      </c>
      <c r="G2424" s="23" t="s">
        <v>1784</v>
      </c>
      <c r="H2424" s="23" t="s">
        <v>1785</v>
      </c>
      <c r="I2424" s="23">
        <v>642.32953599999996</v>
      </c>
      <c r="J2424" s="23">
        <v>106.37</v>
      </c>
      <c r="K2424" s="23">
        <v>10432616</v>
      </c>
    </row>
    <row r="2425" spans="1:11" x14ac:dyDescent="0.4">
      <c r="A2425" s="23" t="s">
        <v>110</v>
      </c>
      <c r="B2425" s="23" t="s">
        <v>185</v>
      </c>
      <c r="C2425" s="23" t="s">
        <v>1780</v>
      </c>
      <c r="D2425" s="23" t="s">
        <v>1781</v>
      </c>
      <c r="E2425" s="23" t="s">
        <v>1782</v>
      </c>
      <c r="F2425" s="23" t="s">
        <v>1783</v>
      </c>
      <c r="G2425" s="23" t="s">
        <v>1784</v>
      </c>
      <c r="H2425" s="23" t="s">
        <v>1785</v>
      </c>
      <c r="I2425" s="23">
        <v>642.32953599999996</v>
      </c>
      <c r="J2425" s="23">
        <v>106.37</v>
      </c>
      <c r="K2425" s="23">
        <v>11982081</v>
      </c>
    </row>
    <row r="2426" spans="1:11" x14ac:dyDescent="0.4">
      <c r="A2426" s="23" t="s">
        <v>112</v>
      </c>
      <c r="B2426" s="23" t="s">
        <v>186</v>
      </c>
      <c r="C2426" s="23" t="s">
        <v>1780</v>
      </c>
      <c r="D2426" s="23" t="s">
        <v>1781</v>
      </c>
      <c r="E2426" s="23" t="s">
        <v>1782</v>
      </c>
      <c r="F2426" s="23" t="s">
        <v>1783</v>
      </c>
      <c r="G2426" s="23" t="s">
        <v>1784</v>
      </c>
      <c r="H2426" s="23" t="s">
        <v>1785</v>
      </c>
      <c r="I2426" s="23">
        <v>642.32953599999996</v>
      </c>
      <c r="J2426" s="23">
        <v>106.37</v>
      </c>
      <c r="K2426" s="23">
        <v>5355562</v>
      </c>
    </row>
    <row r="2427" spans="1:11" x14ac:dyDescent="0.4">
      <c r="A2427" s="23" t="s">
        <v>114</v>
      </c>
      <c r="B2427" s="23" t="s">
        <v>187</v>
      </c>
      <c r="C2427" s="23" t="s">
        <v>1780</v>
      </c>
      <c r="D2427" s="23" t="s">
        <v>1781</v>
      </c>
      <c r="E2427" s="23" t="s">
        <v>1782</v>
      </c>
      <c r="F2427" s="23" t="s">
        <v>1783</v>
      </c>
      <c r="G2427" s="23" t="s">
        <v>1784</v>
      </c>
      <c r="H2427" s="23" t="s">
        <v>1785</v>
      </c>
      <c r="I2427" s="23">
        <v>642.32953599999996</v>
      </c>
      <c r="J2427" s="23">
        <v>106.37</v>
      </c>
      <c r="K2427" s="23">
        <v>5132880</v>
      </c>
    </row>
    <row r="2428" spans="1:11" x14ac:dyDescent="0.4">
      <c r="A2428" s="23" t="s">
        <v>116</v>
      </c>
      <c r="B2428" s="23" t="s">
        <v>188</v>
      </c>
      <c r="C2428" s="23" t="s">
        <v>1780</v>
      </c>
      <c r="D2428" s="23" t="s">
        <v>1781</v>
      </c>
      <c r="E2428" s="23" t="s">
        <v>1782</v>
      </c>
      <c r="F2428" s="23" t="s">
        <v>1783</v>
      </c>
      <c r="G2428" s="23" t="s">
        <v>1784</v>
      </c>
      <c r="H2428" s="23" t="s">
        <v>1785</v>
      </c>
      <c r="I2428" s="23">
        <v>642.32953599999996</v>
      </c>
      <c r="J2428" s="23">
        <v>106.37</v>
      </c>
      <c r="K2428" s="23">
        <v>4444938</v>
      </c>
    </row>
    <row r="2429" spans="1:11" x14ac:dyDescent="0.4">
      <c r="A2429" s="23" t="s">
        <v>118</v>
      </c>
      <c r="B2429" s="23" t="s">
        <v>189</v>
      </c>
      <c r="C2429" s="23" t="s">
        <v>1780</v>
      </c>
      <c r="D2429" s="23" t="s">
        <v>1781</v>
      </c>
      <c r="E2429" s="23" t="s">
        <v>1782</v>
      </c>
      <c r="F2429" s="23" t="s">
        <v>1783</v>
      </c>
      <c r="G2429" s="23" t="s">
        <v>1784</v>
      </c>
      <c r="H2429" s="23" t="s">
        <v>1785</v>
      </c>
      <c r="I2429" s="23">
        <v>642.32953599999996</v>
      </c>
      <c r="J2429" s="23">
        <v>106.37</v>
      </c>
      <c r="K2429" s="23">
        <v>4030184</v>
      </c>
    </row>
    <row r="2430" spans="1:11" x14ac:dyDescent="0.4">
      <c r="A2430" s="23" t="s">
        <v>120</v>
      </c>
      <c r="B2430" s="23" t="s">
        <v>190</v>
      </c>
      <c r="C2430" s="23" t="s">
        <v>1780</v>
      </c>
      <c r="D2430" s="23" t="s">
        <v>1781</v>
      </c>
      <c r="E2430" s="23" t="s">
        <v>1782</v>
      </c>
      <c r="F2430" s="23" t="s">
        <v>1783</v>
      </c>
      <c r="G2430" s="23" t="s">
        <v>1784</v>
      </c>
      <c r="H2430" s="23" t="s">
        <v>1785</v>
      </c>
      <c r="I2430" s="23">
        <v>642.32953599999996</v>
      </c>
      <c r="J2430" s="23">
        <v>106.37</v>
      </c>
      <c r="K2430" s="23">
        <v>6317482</v>
      </c>
    </row>
    <row r="2431" spans="1:11" x14ac:dyDescent="0.4">
      <c r="A2431" s="23" t="s">
        <v>122</v>
      </c>
      <c r="B2431" s="23" t="s">
        <v>191</v>
      </c>
      <c r="C2431" s="23" t="s">
        <v>1780</v>
      </c>
      <c r="D2431" s="23" t="s">
        <v>1781</v>
      </c>
      <c r="E2431" s="23" t="s">
        <v>1782</v>
      </c>
      <c r="F2431" s="23" t="s">
        <v>1783</v>
      </c>
      <c r="G2431" s="23" t="s">
        <v>1784</v>
      </c>
      <c r="H2431" s="23" t="s">
        <v>1785</v>
      </c>
      <c r="I2431" s="23">
        <v>642.32953599999996</v>
      </c>
      <c r="J2431" s="23">
        <v>106.37</v>
      </c>
      <c r="K2431" s="23">
        <v>7486951</v>
      </c>
    </row>
    <row r="2432" spans="1:11" x14ac:dyDescent="0.4">
      <c r="A2432" s="23" t="s">
        <v>124</v>
      </c>
      <c r="B2432" s="23" t="s">
        <v>192</v>
      </c>
      <c r="C2432" s="23" t="s">
        <v>1780</v>
      </c>
      <c r="D2432" s="23" t="s">
        <v>1781</v>
      </c>
      <c r="E2432" s="23" t="s">
        <v>1782</v>
      </c>
      <c r="F2432" s="23" t="s">
        <v>1783</v>
      </c>
      <c r="G2432" s="23" t="s">
        <v>1784</v>
      </c>
      <c r="H2432" s="23" t="s">
        <v>1785</v>
      </c>
      <c r="I2432" s="23">
        <v>642.32953599999996</v>
      </c>
      <c r="J2432" s="23">
        <v>106.37</v>
      </c>
      <c r="K2432" s="23">
        <v>3548499</v>
      </c>
    </row>
    <row r="2433" spans="1:11" x14ac:dyDescent="0.4">
      <c r="A2433" s="23" t="s">
        <v>126</v>
      </c>
      <c r="B2433" s="23" t="s">
        <v>193</v>
      </c>
      <c r="C2433" s="23" t="s">
        <v>1780</v>
      </c>
      <c r="D2433" s="23" t="s">
        <v>1781</v>
      </c>
      <c r="E2433" s="23" t="s">
        <v>1782</v>
      </c>
      <c r="F2433" s="23" t="s">
        <v>1783</v>
      </c>
      <c r="G2433" s="23" t="s">
        <v>1784</v>
      </c>
      <c r="H2433" s="23" t="s">
        <v>1785</v>
      </c>
      <c r="I2433" s="23">
        <v>642.32953599999996</v>
      </c>
      <c r="J2433" s="23">
        <v>106.37</v>
      </c>
      <c r="K2433" s="23">
        <v>4460053</v>
      </c>
    </row>
    <row r="2434" spans="1:11" x14ac:dyDescent="0.4">
      <c r="A2434" s="23" t="s">
        <v>128</v>
      </c>
      <c r="B2434" s="23" t="s">
        <v>194</v>
      </c>
      <c r="C2434" s="23" t="s">
        <v>1780</v>
      </c>
      <c r="D2434" s="23" t="s">
        <v>1781</v>
      </c>
      <c r="E2434" s="23" t="s">
        <v>1782</v>
      </c>
      <c r="F2434" s="23" t="s">
        <v>1783</v>
      </c>
      <c r="G2434" s="23" t="s">
        <v>1784</v>
      </c>
      <c r="H2434" s="23" t="s">
        <v>1785</v>
      </c>
      <c r="I2434" s="23">
        <v>642.32953599999996</v>
      </c>
      <c r="J2434" s="23">
        <v>106.37</v>
      </c>
      <c r="K2434" s="23">
        <v>6989360</v>
      </c>
    </row>
    <row r="2435" spans="1:11" x14ac:dyDescent="0.4">
      <c r="A2435" s="23" t="s">
        <v>130</v>
      </c>
      <c r="B2435" s="23" t="s">
        <v>195</v>
      </c>
      <c r="C2435" s="23" t="s">
        <v>1780</v>
      </c>
      <c r="D2435" s="23" t="s">
        <v>1781</v>
      </c>
      <c r="E2435" s="23" t="s">
        <v>1782</v>
      </c>
      <c r="F2435" s="23" t="s">
        <v>1783</v>
      </c>
      <c r="G2435" s="23" t="s">
        <v>1784</v>
      </c>
      <c r="H2435" s="23" t="s">
        <v>1785</v>
      </c>
      <c r="I2435" s="23">
        <v>642.32953599999996</v>
      </c>
      <c r="J2435" s="23">
        <v>106.37</v>
      </c>
      <c r="K2435" s="23">
        <v>6209561</v>
      </c>
    </row>
    <row r="2436" spans="1:11" x14ac:dyDescent="0.4">
      <c r="A2436" s="23" t="s">
        <v>132</v>
      </c>
      <c r="B2436" s="23" t="s">
        <v>196</v>
      </c>
      <c r="C2436" s="23" t="s">
        <v>1780</v>
      </c>
      <c r="D2436" s="23" t="s">
        <v>1781</v>
      </c>
      <c r="E2436" s="23" t="s">
        <v>1782</v>
      </c>
      <c r="F2436" s="23" t="s">
        <v>1783</v>
      </c>
      <c r="G2436" s="23" t="s">
        <v>1784</v>
      </c>
      <c r="H2436" s="23" t="s">
        <v>1785</v>
      </c>
      <c r="I2436" s="23">
        <v>642.32953599999996</v>
      </c>
      <c r="J2436" s="23">
        <v>106.37</v>
      </c>
      <c r="K2436" s="23">
        <v>5419523</v>
      </c>
    </row>
    <row r="2437" spans="1:11" x14ac:dyDescent="0.4">
      <c r="A2437" s="23" t="s">
        <v>134</v>
      </c>
      <c r="B2437" s="23" t="s">
        <v>197</v>
      </c>
      <c r="C2437" s="23" t="s">
        <v>1780</v>
      </c>
      <c r="D2437" s="23" t="s">
        <v>1781</v>
      </c>
      <c r="E2437" s="23" t="s">
        <v>1782</v>
      </c>
      <c r="F2437" s="23" t="s">
        <v>1783</v>
      </c>
      <c r="G2437" s="23" t="s">
        <v>1784</v>
      </c>
      <c r="H2437" s="23" t="s">
        <v>1785</v>
      </c>
      <c r="I2437" s="23">
        <v>642.32953599999996</v>
      </c>
      <c r="J2437" s="23">
        <v>106.37</v>
      </c>
      <c r="K2437" s="23">
        <v>7094819</v>
      </c>
    </row>
    <row r="2438" spans="1:11" x14ac:dyDescent="0.4">
      <c r="A2438" s="23" t="s">
        <v>136</v>
      </c>
      <c r="B2438" s="23" t="s">
        <v>198</v>
      </c>
      <c r="C2438" s="23" t="s">
        <v>1780</v>
      </c>
      <c r="D2438" s="23" t="s">
        <v>1781</v>
      </c>
      <c r="E2438" s="23" t="s">
        <v>1782</v>
      </c>
      <c r="F2438" s="23" t="s">
        <v>1783</v>
      </c>
      <c r="G2438" s="23" t="s">
        <v>1784</v>
      </c>
      <c r="H2438" s="23" t="s">
        <v>1785</v>
      </c>
      <c r="I2438" s="23">
        <v>642.32953599999996</v>
      </c>
      <c r="J2438" s="23">
        <v>106.37</v>
      </c>
      <c r="K2438" s="23">
        <v>3572327</v>
      </c>
    </row>
    <row r="2439" spans="1:11" x14ac:dyDescent="0.4">
      <c r="A2439" s="23" t="s">
        <v>138</v>
      </c>
      <c r="B2439" s="23" t="s">
        <v>199</v>
      </c>
      <c r="C2439" s="23" t="s">
        <v>1780</v>
      </c>
      <c r="D2439" s="23" t="s">
        <v>1781</v>
      </c>
      <c r="E2439" s="23" t="s">
        <v>1782</v>
      </c>
      <c r="F2439" s="23" t="s">
        <v>1783</v>
      </c>
      <c r="G2439" s="23" t="s">
        <v>1784</v>
      </c>
      <c r="H2439" s="23" t="s">
        <v>1785</v>
      </c>
      <c r="I2439" s="23">
        <v>642.32953599999996</v>
      </c>
      <c r="J2439" s="23">
        <v>106.37</v>
      </c>
      <c r="K2439" s="23">
        <v>3509612</v>
      </c>
    </row>
    <row r="2440" spans="1:11" x14ac:dyDescent="0.4">
      <c r="A2440" s="23" t="s">
        <v>140</v>
      </c>
      <c r="B2440" s="23" t="s">
        <v>200</v>
      </c>
      <c r="C2440" s="23" t="s">
        <v>1780</v>
      </c>
      <c r="D2440" s="23" t="s">
        <v>1781</v>
      </c>
      <c r="E2440" s="23" t="s">
        <v>1782</v>
      </c>
      <c r="F2440" s="23" t="s">
        <v>1783</v>
      </c>
      <c r="G2440" s="23" t="s">
        <v>1784</v>
      </c>
      <c r="H2440" s="23" t="s">
        <v>1785</v>
      </c>
      <c r="I2440" s="23">
        <v>642.32953599999996</v>
      </c>
      <c r="J2440" s="23">
        <v>106.37</v>
      </c>
      <c r="K2440" s="23">
        <v>9830818</v>
      </c>
    </row>
    <row r="2441" spans="1:11" x14ac:dyDescent="0.4">
      <c r="A2441" s="23" t="s">
        <v>142</v>
      </c>
      <c r="B2441" s="23" t="s">
        <v>201</v>
      </c>
      <c r="C2441" s="23" t="s">
        <v>1780</v>
      </c>
      <c r="D2441" s="23" t="s">
        <v>1781</v>
      </c>
      <c r="E2441" s="23" t="s">
        <v>1782</v>
      </c>
      <c r="F2441" s="23" t="s">
        <v>1783</v>
      </c>
      <c r="G2441" s="23" t="s">
        <v>1784</v>
      </c>
      <c r="H2441" s="23" t="s">
        <v>1785</v>
      </c>
      <c r="I2441" s="23">
        <v>642.32953599999996</v>
      </c>
      <c r="J2441" s="23">
        <v>106.37</v>
      </c>
      <c r="K2441" s="23">
        <v>3753631</v>
      </c>
    </row>
    <row r="2442" spans="1:11" x14ac:dyDescent="0.4">
      <c r="A2442" s="23" t="s">
        <v>144</v>
      </c>
      <c r="B2442" s="23" t="s">
        <v>202</v>
      </c>
      <c r="C2442" s="23" t="s">
        <v>1780</v>
      </c>
      <c r="D2442" s="23" t="s">
        <v>1781</v>
      </c>
      <c r="E2442" s="23" t="s">
        <v>1782</v>
      </c>
      <c r="F2442" s="23" t="s">
        <v>1783</v>
      </c>
      <c r="G2442" s="23" t="s">
        <v>1784</v>
      </c>
      <c r="H2442" s="23" t="s">
        <v>1785</v>
      </c>
      <c r="I2442" s="23">
        <v>642.32953599999996</v>
      </c>
      <c r="J2442" s="23">
        <v>106.37</v>
      </c>
      <c r="K2442" s="23">
        <v>3658239</v>
      </c>
    </row>
    <row r="2443" spans="1:11" x14ac:dyDescent="0.4">
      <c r="A2443" s="23" t="s">
        <v>146</v>
      </c>
      <c r="B2443" s="23" t="s">
        <v>203</v>
      </c>
      <c r="C2443" s="23" t="s">
        <v>1780</v>
      </c>
      <c r="D2443" s="23" t="s">
        <v>1781</v>
      </c>
      <c r="E2443" s="23" t="s">
        <v>1782</v>
      </c>
      <c r="F2443" s="23" t="s">
        <v>1783</v>
      </c>
      <c r="G2443" s="23" t="s">
        <v>1784</v>
      </c>
      <c r="H2443" s="23" t="s">
        <v>1785</v>
      </c>
      <c r="I2443" s="23">
        <v>642.32953599999996</v>
      </c>
      <c r="J2443" s="23">
        <v>106.37</v>
      </c>
      <c r="K2443" s="23">
        <v>7246208</v>
      </c>
    </row>
    <row r="2444" spans="1:11" x14ac:dyDescent="0.4">
      <c r="A2444" s="23" t="s">
        <v>148</v>
      </c>
      <c r="B2444" s="23" t="s">
        <v>204</v>
      </c>
      <c r="C2444" s="23" t="s">
        <v>1780</v>
      </c>
      <c r="D2444" s="23" t="s">
        <v>1781</v>
      </c>
      <c r="E2444" s="23" t="s">
        <v>1782</v>
      </c>
      <c r="F2444" s="23" t="s">
        <v>1783</v>
      </c>
      <c r="G2444" s="23" t="s">
        <v>1784</v>
      </c>
      <c r="H2444" s="23" t="s">
        <v>1785</v>
      </c>
      <c r="I2444" s="23">
        <v>642.32953599999996</v>
      </c>
      <c r="J2444" s="23">
        <v>106.37</v>
      </c>
      <c r="K2444" s="23">
        <v>10771328</v>
      </c>
    </row>
    <row r="2445" spans="1:11" x14ac:dyDescent="0.4">
      <c r="A2445" s="23" t="s">
        <v>150</v>
      </c>
      <c r="B2445" s="23" t="s">
        <v>205</v>
      </c>
      <c r="C2445" s="23" t="s">
        <v>1780</v>
      </c>
      <c r="D2445" s="23" t="s">
        <v>1781</v>
      </c>
      <c r="E2445" s="23" t="s">
        <v>1782</v>
      </c>
      <c r="F2445" s="23" t="s">
        <v>1783</v>
      </c>
      <c r="G2445" s="23" t="s">
        <v>1784</v>
      </c>
      <c r="H2445" s="23" t="s">
        <v>1785</v>
      </c>
      <c r="I2445" s="23">
        <v>642.32953599999996</v>
      </c>
      <c r="J2445" s="23">
        <v>106.37</v>
      </c>
      <c r="K2445" s="23">
        <v>9137358</v>
      </c>
    </row>
    <row r="2446" spans="1:11" x14ac:dyDescent="0.4">
      <c r="A2446" s="23" t="s">
        <v>152</v>
      </c>
      <c r="B2446" s="23" t="s">
        <v>206</v>
      </c>
      <c r="C2446" s="23" t="s">
        <v>1780</v>
      </c>
      <c r="D2446" s="23" t="s">
        <v>1781</v>
      </c>
      <c r="E2446" s="23" t="s">
        <v>1782</v>
      </c>
      <c r="F2446" s="23" t="s">
        <v>1783</v>
      </c>
      <c r="G2446" s="23" t="s">
        <v>1784</v>
      </c>
      <c r="H2446" s="23" t="s">
        <v>1785</v>
      </c>
      <c r="I2446" s="23">
        <v>642.32953599999996</v>
      </c>
      <c r="J2446" s="23">
        <v>106.37</v>
      </c>
      <c r="K2446" s="23">
        <v>9936976</v>
      </c>
    </row>
    <row r="2447" spans="1:11" x14ac:dyDescent="0.4">
      <c r="A2447" s="23" t="s">
        <v>154</v>
      </c>
      <c r="B2447" s="23" t="s">
        <v>207</v>
      </c>
      <c r="C2447" s="23" t="s">
        <v>1780</v>
      </c>
      <c r="D2447" s="23" t="s">
        <v>1781</v>
      </c>
      <c r="E2447" s="23" t="s">
        <v>1782</v>
      </c>
      <c r="F2447" s="23" t="s">
        <v>1783</v>
      </c>
      <c r="G2447" s="23" t="s">
        <v>1784</v>
      </c>
      <c r="H2447" s="23" t="s">
        <v>1785</v>
      </c>
      <c r="I2447" s="23">
        <v>642.32953599999996</v>
      </c>
      <c r="J2447" s="23">
        <v>106.37</v>
      </c>
      <c r="K2447" s="23">
        <v>9355207</v>
      </c>
    </row>
    <row r="2448" spans="1:11" x14ac:dyDescent="0.4">
      <c r="A2448" s="23" t="s">
        <v>156</v>
      </c>
      <c r="B2448" s="23" t="s">
        <v>208</v>
      </c>
      <c r="C2448" s="23" t="s">
        <v>1780</v>
      </c>
      <c r="D2448" s="23" t="s">
        <v>1781</v>
      </c>
      <c r="E2448" s="23" t="s">
        <v>1782</v>
      </c>
      <c r="F2448" s="23" t="s">
        <v>1783</v>
      </c>
      <c r="G2448" s="23" t="s">
        <v>1784</v>
      </c>
      <c r="H2448" s="23" t="s">
        <v>1785</v>
      </c>
      <c r="I2448" s="23">
        <v>642.32953599999996</v>
      </c>
      <c r="J2448" s="23">
        <v>106.37</v>
      </c>
      <c r="K2448" s="23">
        <v>4543183</v>
      </c>
    </row>
    <row r="2449" spans="1:11" x14ac:dyDescent="0.4">
      <c r="A2449" s="23" t="s">
        <v>158</v>
      </c>
      <c r="B2449" s="23" t="s">
        <v>209</v>
      </c>
      <c r="C2449" s="23" t="s">
        <v>1780</v>
      </c>
      <c r="D2449" s="23" t="s">
        <v>1781</v>
      </c>
      <c r="E2449" s="23" t="s">
        <v>1782</v>
      </c>
      <c r="F2449" s="23" t="s">
        <v>1783</v>
      </c>
      <c r="G2449" s="23" t="s">
        <v>1784</v>
      </c>
      <c r="H2449" s="23" t="s">
        <v>1785</v>
      </c>
      <c r="I2449" s="23">
        <v>642.32953599999996</v>
      </c>
      <c r="J2449" s="23">
        <v>106.37</v>
      </c>
      <c r="K2449" s="23">
        <v>3139466</v>
      </c>
    </row>
    <row r="2450" spans="1:11" x14ac:dyDescent="0.4">
      <c r="A2450" s="23" t="s">
        <v>160</v>
      </c>
      <c r="B2450" s="23" t="s">
        <v>210</v>
      </c>
      <c r="C2450" s="23" t="s">
        <v>1780</v>
      </c>
      <c r="D2450" s="23" t="s">
        <v>1781</v>
      </c>
      <c r="E2450" s="23" t="s">
        <v>1782</v>
      </c>
      <c r="F2450" s="23" t="s">
        <v>1783</v>
      </c>
      <c r="G2450" s="23" t="s">
        <v>1784</v>
      </c>
      <c r="H2450" s="23" t="s">
        <v>1785</v>
      </c>
      <c r="I2450" s="23">
        <v>642.32953599999996</v>
      </c>
      <c r="J2450" s="23">
        <v>106.37</v>
      </c>
      <c r="K2450" s="23">
        <v>4055062</v>
      </c>
    </row>
    <row r="2451" spans="1:11" x14ac:dyDescent="0.4">
      <c r="A2451" s="23" t="s">
        <v>162</v>
      </c>
      <c r="B2451" s="23" t="s">
        <v>211</v>
      </c>
      <c r="C2451" s="23" t="s">
        <v>1780</v>
      </c>
      <c r="D2451" s="23" t="s">
        <v>1781</v>
      </c>
      <c r="E2451" s="23" t="s">
        <v>1782</v>
      </c>
      <c r="F2451" s="23" t="s">
        <v>1783</v>
      </c>
      <c r="G2451" s="23" t="s">
        <v>1784</v>
      </c>
      <c r="H2451" s="23" t="s">
        <v>1785</v>
      </c>
      <c r="I2451" s="23">
        <v>642.32953599999996</v>
      </c>
      <c r="J2451" s="23">
        <v>106.37</v>
      </c>
      <c r="K2451" s="23">
        <v>5180548</v>
      </c>
    </row>
    <row r="2452" spans="1:11" x14ac:dyDescent="0.4">
      <c r="A2452" s="23" t="s">
        <v>68</v>
      </c>
      <c r="B2452" s="23" t="s">
        <v>164</v>
      </c>
      <c r="C2452" s="23" t="s">
        <v>1780</v>
      </c>
      <c r="D2452" s="23" t="s">
        <v>1781</v>
      </c>
      <c r="E2452" s="23" t="s">
        <v>1782</v>
      </c>
      <c r="F2452" s="23" t="s">
        <v>1786</v>
      </c>
      <c r="G2452" s="23" t="s">
        <v>1787</v>
      </c>
      <c r="H2452" s="23" t="s">
        <v>1788</v>
      </c>
      <c r="I2452" s="23">
        <v>757.34390299999995</v>
      </c>
      <c r="J2452" s="23">
        <v>66.959999999999994</v>
      </c>
      <c r="K2452" s="23">
        <v>1278980</v>
      </c>
    </row>
    <row r="2453" spans="1:11" x14ac:dyDescent="0.4">
      <c r="A2453" s="23" t="s">
        <v>4577</v>
      </c>
      <c r="B2453" s="23" t="s">
        <v>4589</v>
      </c>
      <c r="C2453" s="23" t="s">
        <v>1780</v>
      </c>
      <c r="D2453" s="23" t="s">
        <v>1781</v>
      </c>
      <c r="E2453" s="23" t="s">
        <v>1782</v>
      </c>
      <c r="F2453" s="23" t="s">
        <v>1786</v>
      </c>
      <c r="G2453" s="23" t="s">
        <v>1787</v>
      </c>
      <c r="H2453" s="23" t="s">
        <v>1788</v>
      </c>
      <c r="I2453" s="23">
        <v>757.34390299999995</v>
      </c>
      <c r="J2453" s="23">
        <v>66.959999999999994</v>
      </c>
      <c r="K2453" s="23">
        <v>1375656</v>
      </c>
    </row>
    <row r="2454" spans="1:11" x14ac:dyDescent="0.4">
      <c r="A2454" s="23" t="s">
        <v>4578</v>
      </c>
      <c r="B2454" s="23" t="s">
        <v>4590</v>
      </c>
      <c r="C2454" s="23" t="s">
        <v>1780</v>
      </c>
      <c r="D2454" s="23" t="s">
        <v>1781</v>
      </c>
      <c r="E2454" s="23" t="s">
        <v>1782</v>
      </c>
      <c r="F2454" s="23" t="s">
        <v>1786</v>
      </c>
      <c r="G2454" s="23" t="s">
        <v>1787</v>
      </c>
      <c r="H2454" s="23" t="s">
        <v>1788</v>
      </c>
      <c r="I2454" s="23">
        <v>757.34390299999995</v>
      </c>
      <c r="J2454" s="23">
        <v>66.959999999999994</v>
      </c>
      <c r="K2454" s="23">
        <v>1202422</v>
      </c>
    </row>
    <row r="2455" spans="1:11" x14ac:dyDescent="0.4">
      <c r="A2455" s="23" t="s">
        <v>4579</v>
      </c>
      <c r="B2455" s="23" t="s">
        <v>4591</v>
      </c>
      <c r="C2455" s="23" t="s">
        <v>1780</v>
      </c>
      <c r="D2455" s="23" t="s">
        <v>1781</v>
      </c>
      <c r="E2455" s="23" t="s">
        <v>1782</v>
      </c>
      <c r="F2455" s="23" t="s">
        <v>1786</v>
      </c>
      <c r="G2455" s="23" t="s">
        <v>1787</v>
      </c>
      <c r="H2455" s="23" t="s">
        <v>1788</v>
      </c>
      <c r="I2455" s="23">
        <v>757.34390299999995</v>
      </c>
      <c r="J2455" s="23">
        <v>66.959999999999994</v>
      </c>
      <c r="K2455" s="23">
        <v>1445346</v>
      </c>
    </row>
    <row r="2456" spans="1:11" x14ac:dyDescent="0.4">
      <c r="A2456" s="23" t="s">
        <v>4580</v>
      </c>
      <c r="B2456" s="23" t="s">
        <v>4592</v>
      </c>
      <c r="C2456" s="23" t="s">
        <v>1780</v>
      </c>
      <c r="D2456" s="23" t="s">
        <v>1781</v>
      </c>
      <c r="E2456" s="23" t="s">
        <v>1782</v>
      </c>
      <c r="F2456" s="23" t="s">
        <v>1786</v>
      </c>
      <c r="G2456" s="23" t="s">
        <v>1787</v>
      </c>
      <c r="H2456" s="23" t="s">
        <v>1788</v>
      </c>
      <c r="I2456" s="23">
        <v>757.34390299999995</v>
      </c>
      <c r="J2456" s="23">
        <v>66.959999999999994</v>
      </c>
      <c r="K2456" s="23">
        <v>1290614</v>
      </c>
    </row>
    <row r="2457" spans="1:11" x14ac:dyDescent="0.4">
      <c r="A2457" s="23" t="s">
        <v>4581</v>
      </c>
      <c r="B2457" s="23" t="s">
        <v>4593</v>
      </c>
      <c r="C2457" s="23" t="s">
        <v>1780</v>
      </c>
      <c r="D2457" s="23" t="s">
        <v>1781</v>
      </c>
      <c r="E2457" s="23" t="s">
        <v>1782</v>
      </c>
      <c r="F2457" s="23" t="s">
        <v>1786</v>
      </c>
      <c r="G2457" s="23" t="s">
        <v>1787</v>
      </c>
      <c r="H2457" s="23" t="s">
        <v>1788</v>
      </c>
      <c r="I2457" s="23">
        <v>757.34390299999995</v>
      </c>
      <c r="J2457" s="23">
        <v>66.959999999999994</v>
      </c>
      <c r="K2457" s="23">
        <v>764027</v>
      </c>
    </row>
    <row r="2458" spans="1:11" x14ac:dyDescent="0.4">
      <c r="A2458" s="23" t="s">
        <v>4582</v>
      </c>
      <c r="B2458" s="23" t="s">
        <v>4594</v>
      </c>
      <c r="C2458" s="23" t="s">
        <v>1780</v>
      </c>
      <c r="D2458" s="23" t="s">
        <v>1781</v>
      </c>
      <c r="E2458" s="23" t="s">
        <v>1782</v>
      </c>
      <c r="F2458" s="23" t="s">
        <v>1786</v>
      </c>
      <c r="G2458" s="23" t="s">
        <v>1787</v>
      </c>
      <c r="H2458" s="23" t="s">
        <v>1788</v>
      </c>
      <c r="I2458" s="23">
        <v>757.34390299999995</v>
      </c>
      <c r="J2458" s="23">
        <v>66.959999999999994</v>
      </c>
      <c r="K2458" s="23">
        <v>676979</v>
      </c>
    </row>
    <row r="2459" spans="1:11" x14ac:dyDescent="0.4">
      <c r="A2459" s="23" t="s">
        <v>76</v>
      </c>
      <c r="B2459" s="23" t="s">
        <v>168</v>
      </c>
      <c r="C2459" s="23" t="s">
        <v>1780</v>
      </c>
      <c r="D2459" s="23" t="s">
        <v>1781</v>
      </c>
      <c r="E2459" s="23" t="s">
        <v>1782</v>
      </c>
      <c r="F2459" s="23" t="s">
        <v>1786</v>
      </c>
      <c r="G2459" s="23" t="s">
        <v>1787</v>
      </c>
      <c r="H2459" s="23" t="s">
        <v>1788</v>
      </c>
      <c r="I2459" s="23">
        <v>757.34390299999995</v>
      </c>
      <c r="J2459" s="23">
        <v>66.959999999999994</v>
      </c>
      <c r="K2459" s="23">
        <v>1259563</v>
      </c>
    </row>
    <row r="2460" spans="1:11" x14ac:dyDescent="0.4">
      <c r="A2460" s="23" t="s">
        <v>78</v>
      </c>
      <c r="B2460" s="23" t="s">
        <v>169</v>
      </c>
      <c r="C2460" s="23" t="s">
        <v>1780</v>
      </c>
      <c r="D2460" s="23" t="s">
        <v>1781</v>
      </c>
      <c r="E2460" s="23" t="s">
        <v>1782</v>
      </c>
      <c r="F2460" s="23" t="s">
        <v>1786</v>
      </c>
      <c r="G2460" s="23" t="s">
        <v>1787</v>
      </c>
      <c r="H2460" s="23" t="s">
        <v>1788</v>
      </c>
      <c r="I2460" s="23">
        <v>757.34390299999995</v>
      </c>
      <c r="J2460" s="23">
        <v>66.959999999999994</v>
      </c>
      <c r="K2460" s="23">
        <v>1272975</v>
      </c>
    </row>
    <row r="2461" spans="1:11" x14ac:dyDescent="0.4">
      <c r="A2461" s="23" t="s">
        <v>80</v>
      </c>
      <c r="B2461" s="23" t="s">
        <v>170</v>
      </c>
      <c r="C2461" s="23" t="s">
        <v>1780</v>
      </c>
      <c r="D2461" s="23" t="s">
        <v>1781</v>
      </c>
      <c r="E2461" s="23" t="s">
        <v>1782</v>
      </c>
      <c r="F2461" s="23" t="s">
        <v>1786</v>
      </c>
      <c r="G2461" s="23" t="s">
        <v>1787</v>
      </c>
      <c r="H2461" s="23" t="s">
        <v>1788</v>
      </c>
      <c r="I2461" s="23">
        <v>757.34390299999995</v>
      </c>
      <c r="J2461" s="23">
        <v>66.959999999999994</v>
      </c>
      <c r="K2461" s="23">
        <v>1384809</v>
      </c>
    </row>
    <row r="2462" spans="1:11" x14ac:dyDescent="0.4">
      <c r="A2462" s="23" t="s">
        <v>82</v>
      </c>
      <c r="B2462" s="23" t="s">
        <v>171</v>
      </c>
      <c r="C2462" s="23" t="s">
        <v>1780</v>
      </c>
      <c r="D2462" s="23" t="s">
        <v>1781</v>
      </c>
      <c r="E2462" s="23" t="s">
        <v>1782</v>
      </c>
      <c r="F2462" s="23" t="s">
        <v>1786</v>
      </c>
      <c r="G2462" s="23" t="s">
        <v>1787</v>
      </c>
      <c r="H2462" s="23" t="s">
        <v>1788</v>
      </c>
      <c r="I2462" s="23">
        <v>757.34390299999995</v>
      </c>
      <c r="J2462" s="23">
        <v>66.959999999999994</v>
      </c>
      <c r="K2462" s="23">
        <v>1734106</v>
      </c>
    </row>
    <row r="2463" spans="1:11" x14ac:dyDescent="0.4">
      <c r="A2463" s="23" t="s">
        <v>84</v>
      </c>
      <c r="B2463" s="23" t="s">
        <v>172</v>
      </c>
      <c r="C2463" s="23" t="s">
        <v>1780</v>
      </c>
      <c r="D2463" s="23" t="s">
        <v>1781</v>
      </c>
      <c r="E2463" s="23" t="s">
        <v>1782</v>
      </c>
      <c r="F2463" s="23" t="s">
        <v>1786</v>
      </c>
      <c r="G2463" s="23" t="s">
        <v>1787</v>
      </c>
      <c r="H2463" s="23" t="s">
        <v>1788</v>
      </c>
      <c r="I2463" s="23">
        <v>757.34390299999995</v>
      </c>
      <c r="J2463" s="23">
        <v>66.959999999999994</v>
      </c>
      <c r="K2463" s="23">
        <v>1961740</v>
      </c>
    </row>
    <row r="2464" spans="1:11" x14ac:dyDescent="0.4">
      <c r="A2464" s="23" t="s">
        <v>86</v>
      </c>
      <c r="B2464" s="23" t="s">
        <v>173</v>
      </c>
      <c r="C2464" s="23" t="s">
        <v>1780</v>
      </c>
      <c r="D2464" s="23" t="s">
        <v>1781</v>
      </c>
      <c r="E2464" s="23" t="s">
        <v>1782</v>
      </c>
      <c r="F2464" s="23" t="s">
        <v>1786</v>
      </c>
      <c r="G2464" s="23" t="s">
        <v>1787</v>
      </c>
      <c r="H2464" s="23" t="s">
        <v>1788</v>
      </c>
      <c r="I2464" s="23">
        <v>757.34390299999995</v>
      </c>
      <c r="J2464" s="23">
        <v>66.959999999999994</v>
      </c>
      <c r="K2464" s="23">
        <v>1435126</v>
      </c>
    </row>
    <row r="2465" spans="1:11" x14ac:dyDescent="0.4">
      <c r="A2465" s="23" t="s">
        <v>88</v>
      </c>
      <c r="B2465" s="23" t="s">
        <v>174</v>
      </c>
      <c r="C2465" s="23" t="s">
        <v>1780</v>
      </c>
      <c r="D2465" s="23" t="s">
        <v>1781</v>
      </c>
      <c r="E2465" s="23" t="s">
        <v>1782</v>
      </c>
      <c r="F2465" s="23" t="s">
        <v>1786</v>
      </c>
      <c r="G2465" s="23" t="s">
        <v>1787</v>
      </c>
      <c r="H2465" s="23" t="s">
        <v>1788</v>
      </c>
      <c r="I2465" s="23">
        <v>757.34390299999995</v>
      </c>
      <c r="J2465" s="23">
        <v>66.959999999999994</v>
      </c>
      <c r="K2465" s="23">
        <v>2087700</v>
      </c>
    </row>
    <row r="2466" spans="1:11" x14ac:dyDescent="0.4">
      <c r="A2466" s="23" t="s">
        <v>90</v>
      </c>
      <c r="B2466" s="23" t="s">
        <v>175</v>
      </c>
      <c r="C2466" s="23" t="s">
        <v>1780</v>
      </c>
      <c r="D2466" s="23" t="s">
        <v>1781</v>
      </c>
      <c r="E2466" s="23" t="s">
        <v>1782</v>
      </c>
      <c r="F2466" s="23" t="s">
        <v>1786</v>
      </c>
      <c r="G2466" s="23" t="s">
        <v>1787</v>
      </c>
      <c r="H2466" s="23" t="s">
        <v>1788</v>
      </c>
      <c r="I2466" s="23">
        <v>757.34390299999995</v>
      </c>
      <c r="J2466" s="23">
        <v>66.959999999999994</v>
      </c>
      <c r="K2466" s="23">
        <v>1447342</v>
      </c>
    </row>
    <row r="2467" spans="1:11" x14ac:dyDescent="0.4">
      <c r="A2467" s="23" t="s">
        <v>92</v>
      </c>
      <c r="B2467" s="23" t="s">
        <v>176</v>
      </c>
      <c r="C2467" s="23" t="s">
        <v>1780</v>
      </c>
      <c r="D2467" s="23" t="s">
        <v>1781</v>
      </c>
      <c r="E2467" s="23" t="s">
        <v>1782</v>
      </c>
      <c r="F2467" s="23" t="s">
        <v>1786</v>
      </c>
      <c r="G2467" s="23" t="s">
        <v>1787</v>
      </c>
      <c r="H2467" s="23" t="s">
        <v>1788</v>
      </c>
      <c r="I2467" s="23">
        <v>757.34390299999995</v>
      </c>
      <c r="J2467" s="23">
        <v>66.959999999999994</v>
      </c>
      <c r="K2467" s="23">
        <v>1192239</v>
      </c>
    </row>
    <row r="2468" spans="1:11" x14ac:dyDescent="0.4">
      <c r="A2468" s="23" t="s">
        <v>94</v>
      </c>
      <c r="B2468" s="23" t="s">
        <v>177</v>
      </c>
      <c r="C2468" s="23" t="s">
        <v>1780</v>
      </c>
      <c r="D2468" s="23" t="s">
        <v>1781</v>
      </c>
      <c r="E2468" s="23" t="s">
        <v>1782</v>
      </c>
      <c r="F2468" s="23" t="s">
        <v>1786</v>
      </c>
      <c r="G2468" s="23" t="s">
        <v>1787</v>
      </c>
      <c r="H2468" s="23" t="s">
        <v>1788</v>
      </c>
      <c r="I2468" s="23">
        <v>757.34390299999995</v>
      </c>
      <c r="J2468" s="23">
        <v>66.959999999999994</v>
      </c>
      <c r="K2468" s="23">
        <v>280567</v>
      </c>
    </row>
    <row r="2469" spans="1:11" x14ac:dyDescent="0.4">
      <c r="A2469" s="23" t="s">
        <v>96</v>
      </c>
      <c r="B2469" s="23" t="s">
        <v>178</v>
      </c>
      <c r="C2469" s="23" t="s">
        <v>1780</v>
      </c>
      <c r="D2469" s="23" t="s">
        <v>1781</v>
      </c>
      <c r="E2469" s="23" t="s">
        <v>1782</v>
      </c>
      <c r="F2469" s="23" t="s">
        <v>1786</v>
      </c>
      <c r="G2469" s="23" t="s">
        <v>1787</v>
      </c>
      <c r="H2469" s="23" t="s">
        <v>1788</v>
      </c>
      <c r="I2469" s="23">
        <v>757.34390299999995</v>
      </c>
      <c r="J2469" s="23">
        <v>66.959999999999994</v>
      </c>
      <c r="K2469" s="23">
        <v>517807</v>
      </c>
    </row>
    <row r="2470" spans="1:11" x14ac:dyDescent="0.4">
      <c r="A2470" s="23" t="s">
        <v>98</v>
      </c>
      <c r="B2470" s="23" t="s">
        <v>179</v>
      </c>
      <c r="C2470" s="23" t="s">
        <v>1780</v>
      </c>
      <c r="D2470" s="23" t="s">
        <v>1781</v>
      </c>
      <c r="E2470" s="23" t="s">
        <v>1782</v>
      </c>
      <c r="F2470" s="23" t="s">
        <v>1786</v>
      </c>
      <c r="G2470" s="23" t="s">
        <v>1787</v>
      </c>
      <c r="H2470" s="23" t="s">
        <v>1788</v>
      </c>
      <c r="I2470" s="23">
        <v>757.34390299999995</v>
      </c>
      <c r="J2470" s="23">
        <v>66.959999999999994</v>
      </c>
      <c r="K2470" s="23">
        <v>773414</v>
      </c>
    </row>
    <row r="2471" spans="1:11" x14ac:dyDescent="0.4">
      <c r="A2471" s="23" t="s">
        <v>100</v>
      </c>
      <c r="B2471" s="23" t="s">
        <v>180</v>
      </c>
      <c r="C2471" s="23" t="s">
        <v>1780</v>
      </c>
      <c r="D2471" s="23" t="s">
        <v>1781</v>
      </c>
      <c r="E2471" s="23" t="s">
        <v>1782</v>
      </c>
      <c r="F2471" s="23" t="s">
        <v>1786</v>
      </c>
      <c r="G2471" s="23" t="s">
        <v>1787</v>
      </c>
      <c r="H2471" s="23" t="s">
        <v>1788</v>
      </c>
      <c r="I2471" s="23">
        <v>757.34390299999995</v>
      </c>
      <c r="J2471" s="23">
        <v>66.959999999999994</v>
      </c>
      <c r="K2471" s="23">
        <v>508607</v>
      </c>
    </row>
    <row r="2472" spans="1:11" x14ac:dyDescent="0.4">
      <c r="A2472" s="23" t="s">
        <v>102</v>
      </c>
      <c r="B2472" s="23" t="s">
        <v>181</v>
      </c>
      <c r="C2472" s="23" t="s">
        <v>1780</v>
      </c>
      <c r="D2472" s="23" t="s">
        <v>1781</v>
      </c>
      <c r="E2472" s="23" t="s">
        <v>1782</v>
      </c>
      <c r="F2472" s="23" t="s">
        <v>1786</v>
      </c>
      <c r="G2472" s="23" t="s">
        <v>1787</v>
      </c>
      <c r="H2472" s="23" t="s">
        <v>1788</v>
      </c>
      <c r="I2472" s="23">
        <v>757.34390299999995</v>
      </c>
      <c r="J2472" s="23">
        <v>66.959999999999994</v>
      </c>
      <c r="K2472" s="23">
        <v>1446059</v>
      </c>
    </row>
    <row r="2473" spans="1:11" x14ac:dyDescent="0.4">
      <c r="A2473" s="23" t="s">
        <v>104</v>
      </c>
      <c r="B2473" s="23" t="s">
        <v>182</v>
      </c>
      <c r="C2473" s="23" t="s">
        <v>1780</v>
      </c>
      <c r="D2473" s="23" t="s">
        <v>1781</v>
      </c>
      <c r="E2473" s="23" t="s">
        <v>1782</v>
      </c>
      <c r="F2473" s="23" t="s">
        <v>1786</v>
      </c>
      <c r="G2473" s="23" t="s">
        <v>1787</v>
      </c>
      <c r="H2473" s="23" t="s">
        <v>1788</v>
      </c>
      <c r="I2473" s="23">
        <v>757.34390299999995</v>
      </c>
      <c r="J2473" s="23">
        <v>66.959999999999994</v>
      </c>
      <c r="K2473" s="23">
        <v>2297272</v>
      </c>
    </row>
    <row r="2474" spans="1:11" x14ac:dyDescent="0.4">
      <c r="A2474" s="23" t="s">
        <v>106</v>
      </c>
      <c r="B2474" s="23" t="s">
        <v>183</v>
      </c>
      <c r="C2474" s="23" t="s">
        <v>1780</v>
      </c>
      <c r="D2474" s="23" t="s">
        <v>1781</v>
      </c>
      <c r="E2474" s="23" t="s">
        <v>1782</v>
      </c>
      <c r="F2474" s="23" t="s">
        <v>1786</v>
      </c>
      <c r="G2474" s="23" t="s">
        <v>1787</v>
      </c>
      <c r="H2474" s="23" t="s">
        <v>1788</v>
      </c>
      <c r="I2474" s="23">
        <v>757.34390299999995</v>
      </c>
      <c r="J2474" s="23">
        <v>66.959999999999994</v>
      </c>
      <c r="K2474" s="23">
        <v>2230149</v>
      </c>
    </row>
    <row r="2475" spans="1:11" x14ac:dyDescent="0.4">
      <c r="A2475" s="23" t="s">
        <v>108</v>
      </c>
      <c r="B2475" s="23" t="s">
        <v>184</v>
      </c>
      <c r="C2475" s="23" t="s">
        <v>1780</v>
      </c>
      <c r="D2475" s="23" t="s">
        <v>1781</v>
      </c>
      <c r="E2475" s="23" t="s">
        <v>1782</v>
      </c>
      <c r="F2475" s="23" t="s">
        <v>1786</v>
      </c>
      <c r="G2475" s="23" t="s">
        <v>1787</v>
      </c>
      <c r="H2475" s="23" t="s">
        <v>1788</v>
      </c>
      <c r="I2475" s="23">
        <v>757.34390299999995</v>
      </c>
      <c r="J2475" s="23">
        <v>66.959999999999994</v>
      </c>
      <c r="K2475" s="23">
        <v>3292349</v>
      </c>
    </row>
    <row r="2476" spans="1:11" x14ac:dyDescent="0.4">
      <c r="A2476" s="23" t="s">
        <v>110</v>
      </c>
      <c r="B2476" s="23" t="s">
        <v>185</v>
      </c>
      <c r="C2476" s="23" t="s">
        <v>1780</v>
      </c>
      <c r="D2476" s="23" t="s">
        <v>1781</v>
      </c>
      <c r="E2476" s="23" t="s">
        <v>1782</v>
      </c>
      <c r="F2476" s="23" t="s">
        <v>1786</v>
      </c>
      <c r="G2476" s="23" t="s">
        <v>1787</v>
      </c>
      <c r="H2476" s="23" t="s">
        <v>1788</v>
      </c>
      <c r="I2476" s="23">
        <v>757.34390299999995</v>
      </c>
      <c r="J2476" s="23">
        <v>66.959999999999994</v>
      </c>
      <c r="K2476" s="23">
        <v>3642573</v>
      </c>
    </row>
    <row r="2477" spans="1:11" x14ac:dyDescent="0.4">
      <c r="A2477" s="23" t="s">
        <v>112</v>
      </c>
      <c r="B2477" s="23" t="s">
        <v>186</v>
      </c>
      <c r="C2477" s="23" t="s">
        <v>1780</v>
      </c>
      <c r="D2477" s="23" t="s">
        <v>1781</v>
      </c>
      <c r="E2477" s="23" t="s">
        <v>1782</v>
      </c>
      <c r="F2477" s="23" t="s">
        <v>1786</v>
      </c>
      <c r="G2477" s="23" t="s">
        <v>1787</v>
      </c>
      <c r="H2477" s="23" t="s">
        <v>1788</v>
      </c>
      <c r="I2477" s="23">
        <v>757.34390299999995</v>
      </c>
      <c r="J2477" s="23">
        <v>66.959999999999994</v>
      </c>
      <c r="K2477" s="23">
        <v>1687744</v>
      </c>
    </row>
    <row r="2478" spans="1:11" x14ac:dyDescent="0.4">
      <c r="A2478" s="23" t="s">
        <v>114</v>
      </c>
      <c r="B2478" s="23" t="s">
        <v>187</v>
      </c>
      <c r="C2478" s="23" t="s">
        <v>1780</v>
      </c>
      <c r="D2478" s="23" t="s">
        <v>1781</v>
      </c>
      <c r="E2478" s="23" t="s">
        <v>1782</v>
      </c>
      <c r="F2478" s="23" t="s">
        <v>1786</v>
      </c>
      <c r="G2478" s="23" t="s">
        <v>1787</v>
      </c>
      <c r="H2478" s="23" t="s">
        <v>1788</v>
      </c>
      <c r="I2478" s="23">
        <v>757.34390299999995</v>
      </c>
      <c r="J2478" s="23">
        <v>66.959999999999994</v>
      </c>
      <c r="K2478" s="23">
        <v>2361129</v>
      </c>
    </row>
    <row r="2479" spans="1:11" x14ac:dyDescent="0.4">
      <c r="A2479" s="23" t="s">
        <v>116</v>
      </c>
      <c r="B2479" s="23" t="s">
        <v>188</v>
      </c>
      <c r="C2479" s="23" t="s">
        <v>1780</v>
      </c>
      <c r="D2479" s="23" t="s">
        <v>1781</v>
      </c>
      <c r="E2479" s="23" t="s">
        <v>1782</v>
      </c>
      <c r="F2479" s="23" t="s">
        <v>1786</v>
      </c>
      <c r="G2479" s="23" t="s">
        <v>1787</v>
      </c>
      <c r="H2479" s="23" t="s">
        <v>1788</v>
      </c>
      <c r="I2479" s="23">
        <v>757.34390299999995</v>
      </c>
      <c r="J2479" s="23">
        <v>66.959999999999994</v>
      </c>
      <c r="K2479" s="23">
        <v>1209243</v>
      </c>
    </row>
    <row r="2480" spans="1:11" x14ac:dyDescent="0.4">
      <c r="A2480" s="23" t="s">
        <v>118</v>
      </c>
      <c r="B2480" s="23" t="s">
        <v>189</v>
      </c>
      <c r="C2480" s="23" t="s">
        <v>1780</v>
      </c>
      <c r="D2480" s="23" t="s">
        <v>1781</v>
      </c>
      <c r="E2480" s="23" t="s">
        <v>1782</v>
      </c>
      <c r="F2480" s="23" t="s">
        <v>1786</v>
      </c>
      <c r="G2480" s="23" t="s">
        <v>1787</v>
      </c>
      <c r="H2480" s="23" t="s">
        <v>1788</v>
      </c>
      <c r="I2480" s="23">
        <v>757.34390299999995</v>
      </c>
      <c r="J2480" s="23">
        <v>66.959999999999994</v>
      </c>
      <c r="K2480" s="23">
        <v>876572</v>
      </c>
    </row>
    <row r="2481" spans="1:11" x14ac:dyDescent="0.4">
      <c r="A2481" s="23" t="s">
        <v>120</v>
      </c>
      <c r="B2481" s="23" t="s">
        <v>190</v>
      </c>
      <c r="C2481" s="23" t="s">
        <v>1780</v>
      </c>
      <c r="D2481" s="23" t="s">
        <v>1781</v>
      </c>
      <c r="E2481" s="23" t="s">
        <v>1782</v>
      </c>
      <c r="F2481" s="23" t="s">
        <v>1786</v>
      </c>
      <c r="G2481" s="23" t="s">
        <v>1787</v>
      </c>
      <c r="H2481" s="23" t="s">
        <v>1788</v>
      </c>
      <c r="I2481" s="23">
        <v>757.34390299999995</v>
      </c>
      <c r="J2481" s="23">
        <v>66.959999999999994</v>
      </c>
      <c r="K2481" s="23">
        <v>1019596</v>
      </c>
    </row>
    <row r="2482" spans="1:11" x14ac:dyDescent="0.4">
      <c r="A2482" s="23" t="s">
        <v>122</v>
      </c>
      <c r="B2482" s="23" t="s">
        <v>191</v>
      </c>
      <c r="C2482" s="23" t="s">
        <v>1780</v>
      </c>
      <c r="D2482" s="23" t="s">
        <v>1781</v>
      </c>
      <c r="E2482" s="23" t="s">
        <v>1782</v>
      </c>
      <c r="F2482" s="23" t="s">
        <v>1786</v>
      </c>
      <c r="G2482" s="23" t="s">
        <v>1787</v>
      </c>
      <c r="H2482" s="23" t="s">
        <v>1788</v>
      </c>
      <c r="I2482" s="23">
        <v>757.34390299999995</v>
      </c>
      <c r="J2482" s="23">
        <v>66.959999999999994</v>
      </c>
      <c r="K2482" s="23">
        <v>941645</v>
      </c>
    </row>
    <row r="2483" spans="1:11" x14ac:dyDescent="0.4">
      <c r="A2483" s="23" t="s">
        <v>124</v>
      </c>
      <c r="B2483" s="23" t="s">
        <v>192</v>
      </c>
      <c r="C2483" s="23" t="s">
        <v>1780</v>
      </c>
      <c r="D2483" s="23" t="s">
        <v>1781</v>
      </c>
      <c r="E2483" s="23" t="s">
        <v>1782</v>
      </c>
      <c r="F2483" s="23" t="s">
        <v>1786</v>
      </c>
      <c r="G2483" s="23" t="s">
        <v>1787</v>
      </c>
      <c r="H2483" s="23" t="s">
        <v>1788</v>
      </c>
      <c r="I2483" s="23">
        <v>757.34390299999995</v>
      </c>
      <c r="J2483" s="23">
        <v>66.959999999999994</v>
      </c>
      <c r="K2483" s="23">
        <v>907656</v>
      </c>
    </row>
    <row r="2484" spans="1:11" x14ac:dyDescent="0.4">
      <c r="A2484" s="23" t="s">
        <v>126</v>
      </c>
      <c r="B2484" s="23" t="s">
        <v>193</v>
      </c>
      <c r="C2484" s="23" t="s">
        <v>1780</v>
      </c>
      <c r="D2484" s="23" t="s">
        <v>1781</v>
      </c>
      <c r="E2484" s="23" t="s">
        <v>1782</v>
      </c>
      <c r="F2484" s="23" t="s">
        <v>1786</v>
      </c>
      <c r="G2484" s="23" t="s">
        <v>1787</v>
      </c>
      <c r="H2484" s="23" t="s">
        <v>1788</v>
      </c>
      <c r="I2484" s="23">
        <v>757.34390299999995</v>
      </c>
      <c r="J2484" s="23">
        <v>66.959999999999994</v>
      </c>
      <c r="K2484" s="23">
        <v>783931</v>
      </c>
    </row>
    <row r="2485" spans="1:11" x14ac:dyDescent="0.4">
      <c r="A2485" s="23" t="s">
        <v>128</v>
      </c>
      <c r="B2485" s="23" t="s">
        <v>194</v>
      </c>
      <c r="C2485" s="23" t="s">
        <v>1780</v>
      </c>
      <c r="D2485" s="23" t="s">
        <v>1781</v>
      </c>
      <c r="E2485" s="23" t="s">
        <v>1782</v>
      </c>
      <c r="F2485" s="23" t="s">
        <v>1786</v>
      </c>
      <c r="G2485" s="23" t="s">
        <v>1787</v>
      </c>
      <c r="H2485" s="23" t="s">
        <v>1788</v>
      </c>
      <c r="I2485" s="23">
        <v>757.34390299999995</v>
      </c>
      <c r="J2485" s="23">
        <v>66.959999999999994</v>
      </c>
      <c r="K2485" s="23">
        <v>2455911</v>
      </c>
    </row>
    <row r="2486" spans="1:11" x14ac:dyDescent="0.4">
      <c r="A2486" s="23" t="s">
        <v>130</v>
      </c>
      <c r="B2486" s="23" t="s">
        <v>195</v>
      </c>
      <c r="C2486" s="23" t="s">
        <v>1780</v>
      </c>
      <c r="D2486" s="23" t="s">
        <v>1781</v>
      </c>
      <c r="E2486" s="23" t="s">
        <v>1782</v>
      </c>
      <c r="F2486" s="23" t="s">
        <v>1786</v>
      </c>
      <c r="G2486" s="23" t="s">
        <v>1787</v>
      </c>
      <c r="H2486" s="23" t="s">
        <v>1788</v>
      </c>
      <c r="I2486" s="23">
        <v>757.34390299999995</v>
      </c>
      <c r="J2486" s="23">
        <v>66.959999999999994</v>
      </c>
      <c r="K2486" s="23">
        <v>1553555</v>
      </c>
    </row>
    <row r="2487" spans="1:11" x14ac:dyDescent="0.4">
      <c r="A2487" s="23" t="s">
        <v>132</v>
      </c>
      <c r="B2487" s="23" t="s">
        <v>196</v>
      </c>
      <c r="C2487" s="23" t="s">
        <v>1780</v>
      </c>
      <c r="D2487" s="23" t="s">
        <v>1781</v>
      </c>
      <c r="E2487" s="23" t="s">
        <v>1782</v>
      </c>
      <c r="F2487" s="23" t="s">
        <v>1786</v>
      </c>
      <c r="G2487" s="23" t="s">
        <v>1787</v>
      </c>
      <c r="H2487" s="23" t="s">
        <v>1788</v>
      </c>
      <c r="I2487" s="23">
        <v>757.34390299999995</v>
      </c>
      <c r="J2487" s="23">
        <v>66.959999999999994</v>
      </c>
      <c r="K2487" s="23">
        <v>1754469</v>
      </c>
    </row>
    <row r="2488" spans="1:11" x14ac:dyDescent="0.4">
      <c r="A2488" s="23" t="s">
        <v>134</v>
      </c>
      <c r="B2488" s="23" t="s">
        <v>197</v>
      </c>
      <c r="C2488" s="23" t="s">
        <v>1780</v>
      </c>
      <c r="D2488" s="23" t="s">
        <v>1781</v>
      </c>
      <c r="E2488" s="23" t="s">
        <v>1782</v>
      </c>
      <c r="F2488" s="23" t="s">
        <v>1786</v>
      </c>
      <c r="G2488" s="23" t="s">
        <v>1787</v>
      </c>
      <c r="H2488" s="23" t="s">
        <v>1788</v>
      </c>
      <c r="I2488" s="23">
        <v>757.34390299999995</v>
      </c>
      <c r="J2488" s="23">
        <v>66.959999999999994</v>
      </c>
      <c r="K2488" s="23">
        <v>2293946</v>
      </c>
    </row>
    <row r="2489" spans="1:11" x14ac:dyDescent="0.4">
      <c r="A2489" s="23" t="s">
        <v>136</v>
      </c>
      <c r="B2489" s="23" t="s">
        <v>198</v>
      </c>
      <c r="C2489" s="23" t="s">
        <v>1780</v>
      </c>
      <c r="D2489" s="23" t="s">
        <v>1781</v>
      </c>
      <c r="E2489" s="23" t="s">
        <v>1782</v>
      </c>
      <c r="F2489" s="23" t="s">
        <v>1786</v>
      </c>
      <c r="G2489" s="23" t="s">
        <v>1787</v>
      </c>
      <c r="H2489" s="23" t="s">
        <v>1788</v>
      </c>
      <c r="I2489" s="23">
        <v>757.34390299999995</v>
      </c>
      <c r="J2489" s="23">
        <v>66.959999999999994</v>
      </c>
      <c r="K2489" s="23">
        <v>892526</v>
      </c>
    </row>
    <row r="2490" spans="1:11" x14ac:dyDescent="0.4">
      <c r="A2490" s="23" t="s">
        <v>138</v>
      </c>
      <c r="B2490" s="23" t="s">
        <v>199</v>
      </c>
      <c r="C2490" s="23" t="s">
        <v>1780</v>
      </c>
      <c r="D2490" s="23" t="s">
        <v>1781</v>
      </c>
      <c r="E2490" s="23" t="s">
        <v>1782</v>
      </c>
      <c r="F2490" s="23" t="s">
        <v>1786</v>
      </c>
      <c r="G2490" s="23" t="s">
        <v>1787</v>
      </c>
      <c r="H2490" s="23" t="s">
        <v>1788</v>
      </c>
      <c r="I2490" s="23">
        <v>757.34390299999995</v>
      </c>
      <c r="J2490" s="23">
        <v>66.959999999999994</v>
      </c>
      <c r="K2490" s="23">
        <v>1145028</v>
      </c>
    </row>
    <row r="2491" spans="1:11" x14ac:dyDescent="0.4">
      <c r="A2491" s="23" t="s">
        <v>140</v>
      </c>
      <c r="B2491" s="23" t="s">
        <v>200</v>
      </c>
      <c r="C2491" s="23" t="s">
        <v>1780</v>
      </c>
      <c r="D2491" s="23" t="s">
        <v>1781</v>
      </c>
      <c r="E2491" s="23" t="s">
        <v>1782</v>
      </c>
      <c r="F2491" s="23" t="s">
        <v>1786</v>
      </c>
      <c r="G2491" s="23" t="s">
        <v>1787</v>
      </c>
      <c r="H2491" s="23" t="s">
        <v>1788</v>
      </c>
      <c r="I2491" s="23">
        <v>757.34390299999995</v>
      </c>
      <c r="J2491" s="23">
        <v>66.959999999999994</v>
      </c>
      <c r="K2491" s="23">
        <v>2731256</v>
      </c>
    </row>
    <row r="2492" spans="1:11" x14ac:dyDescent="0.4">
      <c r="A2492" s="23" t="s">
        <v>142</v>
      </c>
      <c r="B2492" s="23" t="s">
        <v>201</v>
      </c>
      <c r="C2492" s="23" t="s">
        <v>1780</v>
      </c>
      <c r="D2492" s="23" t="s">
        <v>1781</v>
      </c>
      <c r="E2492" s="23" t="s">
        <v>1782</v>
      </c>
      <c r="F2492" s="23" t="s">
        <v>1786</v>
      </c>
      <c r="G2492" s="23" t="s">
        <v>1787</v>
      </c>
      <c r="H2492" s="23" t="s">
        <v>1788</v>
      </c>
      <c r="I2492" s="23">
        <v>757.34390299999995</v>
      </c>
      <c r="J2492" s="23">
        <v>66.959999999999994</v>
      </c>
      <c r="K2492" s="23">
        <v>1104786</v>
      </c>
    </row>
    <row r="2493" spans="1:11" x14ac:dyDescent="0.4">
      <c r="A2493" s="23" t="s">
        <v>144</v>
      </c>
      <c r="B2493" s="23" t="s">
        <v>202</v>
      </c>
      <c r="C2493" s="23" t="s">
        <v>1780</v>
      </c>
      <c r="D2493" s="23" t="s">
        <v>1781</v>
      </c>
      <c r="E2493" s="23" t="s">
        <v>1782</v>
      </c>
      <c r="F2493" s="23" t="s">
        <v>1786</v>
      </c>
      <c r="G2493" s="23" t="s">
        <v>1787</v>
      </c>
      <c r="H2493" s="23" t="s">
        <v>1788</v>
      </c>
      <c r="I2493" s="23">
        <v>757.34390299999995</v>
      </c>
      <c r="J2493" s="23">
        <v>66.959999999999994</v>
      </c>
      <c r="K2493" s="23">
        <v>652093</v>
      </c>
    </row>
    <row r="2494" spans="1:11" x14ac:dyDescent="0.4">
      <c r="A2494" s="23" t="s">
        <v>146</v>
      </c>
      <c r="B2494" s="23" t="s">
        <v>203</v>
      </c>
      <c r="C2494" s="23" t="s">
        <v>1780</v>
      </c>
      <c r="D2494" s="23" t="s">
        <v>1781</v>
      </c>
      <c r="E2494" s="23" t="s">
        <v>1782</v>
      </c>
      <c r="F2494" s="23" t="s">
        <v>1786</v>
      </c>
      <c r="G2494" s="23" t="s">
        <v>1787</v>
      </c>
      <c r="H2494" s="23" t="s">
        <v>1788</v>
      </c>
      <c r="I2494" s="23">
        <v>757.34390299999995</v>
      </c>
      <c r="J2494" s="23">
        <v>66.959999999999994</v>
      </c>
      <c r="K2494" s="23">
        <v>1189271</v>
      </c>
    </row>
    <row r="2495" spans="1:11" x14ac:dyDescent="0.4">
      <c r="A2495" s="23" t="s">
        <v>148</v>
      </c>
      <c r="B2495" s="23" t="s">
        <v>204</v>
      </c>
      <c r="C2495" s="23" t="s">
        <v>1780</v>
      </c>
      <c r="D2495" s="23" t="s">
        <v>1781</v>
      </c>
      <c r="E2495" s="23" t="s">
        <v>1782</v>
      </c>
      <c r="F2495" s="23" t="s">
        <v>1786</v>
      </c>
      <c r="G2495" s="23" t="s">
        <v>1787</v>
      </c>
      <c r="H2495" s="23" t="s">
        <v>1788</v>
      </c>
      <c r="I2495" s="23">
        <v>757.34390299999995</v>
      </c>
      <c r="J2495" s="23">
        <v>66.959999999999994</v>
      </c>
      <c r="K2495" s="23">
        <v>2498420</v>
      </c>
    </row>
    <row r="2496" spans="1:11" x14ac:dyDescent="0.4">
      <c r="A2496" s="23" t="s">
        <v>150</v>
      </c>
      <c r="B2496" s="23" t="s">
        <v>205</v>
      </c>
      <c r="C2496" s="23" t="s">
        <v>1780</v>
      </c>
      <c r="D2496" s="23" t="s">
        <v>1781</v>
      </c>
      <c r="E2496" s="23" t="s">
        <v>1782</v>
      </c>
      <c r="F2496" s="23" t="s">
        <v>1786</v>
      </c>
      <c r="G2496" s="23" t="s">
        <v>1787</v>
      </c>
      <c r="H2496" s="23" t="s">
        <v>1788</v>
      </c>
      <c r="I2496" s="23">
        <v>757.34390299999995</v>
      </c>
      <c r="J2496" s="23">
        <v>66.959999999999994</v>
      </c>
      <c r="K2496" s="23">
        <v>2370939</v>
      </c>
    </row>
    <row r="2497" spans="1:11" x14ac:dyDescent="0.4">
      <c r="A2497" s="23" t="s">
        <v>152</v>
      </c>
      <c r="B2497" s="23" t="s">
        <v>206</v>
      </c>
      <c r="C2497" s="23" t="s">
        <v>1780</v>
      </c>
      <c r="D2497" s="23" t="s">
        <v>1781</v>
      </c>
      <c r="E2497" s="23" t="s">
        <v>1782</v>
      </c>
      <c r="F2497" s="23" t="s">
        <v>1786</v>
      </c>
      <c r="G2497" s="23" t="s">
        <v>1787</v>
      </c>
      <c r="H2497" s="23" t="s">
        <v>1788</v>
      </c>
      <c r="I2497" s="23">
        <v>757.34390299999995</v>
      </c>
      <c r="J2497" s="23">
        <v>66.959999999999994</v>
      </c>
      <c r="K2497" s="23">
        <v>1238443</v>
      </c>
    </row>
    <row r="2498" spans="1:11" x14ac:dyDescent="0.4">
      <c r="A2498" s="23" t="s">
        <v>154</v>
      </c>
      <c r="B2498" s="23" t="s">
        <v>207</v>
      </c>
      <c r="C2498" s="23" t="s">
        <v>1780</v>
      </c>
      <c r="D2498" s="23" t="s">
        <v>1781</v>
      </c>
      <c r="E2498" s="23" t="s">
        <v>1782</v>
      </c>
      <c r="F2498" s="23" t="s">
        <v>1786</v>
      </c>
      <c r="G2498" s="23" t="s">
        <v>1787</v>
      </c>
      <c r="H2498" s="23" t="s">
        <v>1788</v>
      </c>
      <c r="I2498" s="23">
        <v>757.34390299999995</v>
      </c>
      <c r="J2498" s="23">
        <v>66.959999999999994</v>
      </c>
      <c r="K2498" s="23">
        <v>1662302</v>
      </c>
    </row>
    <row r="2499" spans="1:11" x14ac:dyDescent="0.4">
      <c r="A2499" s="23" t="s">
        <v>156</v>
      </c>
      <c r="B2499" s="23" t="s">
        <v>208</v>
      </c>
      <c r="C2499" s="23" t="s">
        <v>1780</v>
      </c>
      <c r="D2499" s="23" t="s">
        <v>1781</v>
      </c>
      <c r="E2499" s="23" t="s">
        <v>1782</v>
      </c>
      <c r="F2499" s="23" t="s">
        <v>1786</v>
      </c>
      <c r="G2499" s="23" t="s">
        <v>1787</v>
      </c>
      <c r="H2499" s="23" t="s">
        <v>1788</v>
      </c>
      <c r="I2499" s="23">
        <v>757.34390299999995</v>
      </c>
      <c r="J2499" s="23">
        <v>66.959999999999994</v>
      </c>
      <c r="K2499" s="23">
        <v>1439897</v>
      </c>
    </row>
    <row r="2500" spans="1:11" x14ac:dyDescent="0.4">
      <c r="A2500" s="23" t="s">
        <v>158</v>
      </c>
      <c r="B2500" s="23" t="s">
        <v>209</v>
      </c>
      <c r="C2500" s="23" t="s">
        <v>1780</v>
      </c>
      <c r="D2500" s="23" t="s">
        <v>1781</v>
      </c>
      <c r="E2500" s="23" t="s">
        <v>1782</v>
      </c>
      <c r="F2500" s="23" t="s">
        <v>1786</v>
      </c>
      <c r="G2500" s="23" t="s">
        <v>1787</v>
      </c>
      <c r="H2500" s="23" t="s">
        <v>1788</v>
      </c>
      <c r="I2500" s="23">
        <v>757.34390299999995</v>
      </c>
      <c r="J2500" s="23">
        <v>66.959999999999994</v>
      </c>
      <c r="K2500" s="23">
        <v>1424622</v>
      </c>
    </row>
    <row r="2501" spans="1:11" x14ac:dyDescent="0.4">
      <c r="A2501" s="23" t="s">
        <v>160</v>
      </c>
      <c r="B2501" s="23" t="s">
        <v>210</v>
      </c>
      <c r="C2501" s="23" t="s">
        <v>1780</v>
      </c>
      <c r="D2501" s="23" t="s">
        <v>1781</v>
      </c>
      <c r="E2501" s="23" t="s">
        <v>1782</v>
      </c>
      <c r="F2501" s="23" t="s">
        <v>1786</v>
      </c>
      <c r="G2501" s="23" t="s">
        <v>1787</v>
      </c>
      <c r="H2501" s="23" t="s">
        <v>1788</v>
      </c>
      <c r="I2501" s="23">
        <v>757.34390299999995</v>
      </c>
      <c r="J2501" s="23">
        <v>66.959999999999994</v>
      </c>
      <c r="K2501" s="23">
        <v>1093464</v>
      </c>
    </row>
    <row r="2502" spans="1:11" x14ac:dyDescent="0.4">
      <c r="A2502" s="23" t="s">
        <v>162</v>
      </c>
      <c r="B2502" s="23" t="s">
        <v>211</v>
      </c>
      <c r="C2502" s="23" t="s">
        <v>1780</v>
      </c>
      <c r="D2502" s="23" t="s">
        <v>1781</v>
      </c>
      <c r="E2502" s="23" t="s">
        <v>1782</v>
      </c>
      <c r="F2502" s="23" t="s">
        <v>1786</v>
      </c>
      <c r="G2502" s="23" t="s">
        <v>1787</v>
      </c>
      <c r="H2502" s="23" t="s">
        <v>1788</v>
      </c>
      <c r="I2502" s="23">
        <v>757.34390299999995</v>
      </c>
      <c r="J2502" s="23">
        <v>66.959999999999994</v>
      </c>
      <c r="K2502" s="23">
        <v>930816</v>
      </c>
    </row>
    <row r="2503" spans="1:11" x14ac:dyDescent="0.4">
      <c r="A2503" s="23" t="s">
        <v>68</v>
      </c>
      <c r="B2503" s="23" t="s">
        <v>164</v>
      </c>
      <c r="C2503" s="23" t="s">
        <v>2031</v>
      </c>
      <c r="D2503" s="23" t="s">
        <v>2032</v>
      </c>
      <c r="E2503" s="23" t="s">
        <v>2033</v>
      </c>
      <c r="F2503" s="23" t="s">
        <v>2034</v>
      </c>
      <c r="G2503" s="23" t="s">
        <v>2035</v>
      </c>
      <c r="H2503" s="23" t="s">
        <v>2036</v>
      </c>
      <c r="I2503" s="23">
        <v>615.81986600000005</v>
      </c>
      <c r="J2503" s="23">
        <v>52.72</v>
      </c>
      <c r="K2503" s="23">
        <v>2048929</v>
      </c>
    </row>
    <row r="2504" spans="1:11" x14ac:dyDescent="0.4">
      <c r="A2504" s="23" t="s">
        <v>4577</v>
      </c>
      <c r="B2504" s="23" t="s">
        <v>4589</v>
      </c>
      <c r="C2504" s="23" t="s">
        <v>2031</v>
      </c>
      <c r="D2504" s="23" t="s">
        <v>2032</v>
      </c>
      <c r="E2504" s="23" t="s">
        <v>2033</v>
      </c>
      <c r="F2504" s="23" t="s">
        <v>2034</v>
      </c>
      <c r="G2504" s="23" t="s">
        <v>2035</v>
      </c>
      <c r="H2504" s="23" t="s">
        <v>2036</v>
      </c>
      <c r="I2504" s="23">
        <v>615.81986600000005</v>
      </c>
      <c r="J2504" s="23">
        <v>52.72</v>
      </c>
      <c r="K2504" s="23">
        <v>3197377</v>
      </c>
    </row>
    <row r="2505" spans="1:11" x14ac:dyDescent="0.4">
      <c r="A2505" s="23" t="s">
        <v>4578</v>
      </c>
      <c r="B2505" s="23" t="s">
        <v>4590</v>
      </c>
      <c r="C2505" s="23" t="s">
        <v>2031</v>
      </c>
      <c r="D2505" s="23" t="s">
        <v>2032</v>
      </c>
      <c r="E2505" s="23" t="s">
        <v>2033</v>
      </c>
      <c r="F2505" s="23" t="s">
        <v>2034</v>
      </c>
      <c r="G2505" s="23" t="s">
        <v>2035</v>
      </c>
      <c r="H2505" s="23" t="s">
        <v>2036</v>
      </c>
      <c r="I2505" s="23">
        <v>615.81986600000005</v>
      </c>
      <c r="J2505" s="23">
        <v>52.72</v>
      </c>
      <c r="K2505" s="23">
        <v>3043856</v>
      </c>
    </row>
    <row r="2506" spans="1:11" x14ac:dyDescent="0.4">
      <c r="A2506" s="23" t="s">
        <v>4579</v>
      </c>
      <c r="B2506" s="23" t="s">
        <v>4591</v>
      </c>
      <c r="C2506" s="23" t="s">
        <v>2031</v>
      </c>
      <c r="D2506" s="23" t="s">
        <v>2032</v>
      </c>
      <c r="E2506" s="23" t="s">
        <v>2033</v>
      </c>
      <c r="F2506" s="23" t="s">
        <v>2034</v>
      </c>
      <c r="G2506" s="23" t="s">
        <v>2035</v>
      </c>
      <c r="H2506" s="23" t="s">
        <v>2036</v>
      </c>
      <c r="I2506" s="23">
        <v>615.81986600000005</v>
      </c>
      <c r="J2506" s="23">
        <v>52.72</v>
      </c>
      <c r="K2506" s="23">
        <v>2034729</v>
      </c>
    </row>
    <row r="2507" spans="1:11" x14ac:dyDescent="0.4">
      <c r="A2507" s="23" t="s">
        <v>4580</v>
      </c>
      <c r="B2507" s="23" t="s">
        <v>4592</v>
      </c>
      <c r="C2507" s="23" t="s">
        <v>2031</v>
      </c>
      <c r="D2507" s="23" t="s">
        <v>2032</v>
      </c>
      <c r="E2507" s="23" t="s">
        <v>2033</v>
      </c>
      <c r="F2507" s="23" t="s">
        <v>2034</v>
      </c>
      <c r="G2507" s="23" t="s">
        <v>2035</v>
      </c>
      <c r="H2507" s="23" t="s">
        <v>2036</v>
      </c>
      <c r="I2507" s="23">
        <v>615.81986600000005</v>
      </c>
      <c r="J2507" s="23">
        <v>52.72</v>
      </c>
      <c r="K2507" s="23">
        <v>2085996</v>
      </c>
    </row>
    <row r="2508" spans="1:11" x14ac:dyDescent="0.4">
      <c r="A2508" s="23" t="s">
        <v>4581</v>
      </c>
      <c r="B2508" s="23" t="s">
        <v>4593</v>
      </c>
      <c r="C2508" s="23" t="s">
        <v>2031</v>
      </c>
      <c r="D2508" s="23" t="s">
        <v>2032</v>
      </c>
      <c r="E2508" s="23" t="s">
        <v>2033</v>
      </c>
      <c r="F2508" s="23" t="s">
        <v>2034</v>
      </c>
      <c r="G2508" s="23" t="s">
        <v>2035</v>
      </c>
      <c r="H2508" s="23" t="s">
        <v>2036</v>
      </c>
      <c r="I2508" s="23">
        <v>615.81986600000005</v>
      </c>
      <c r="J2508" s="23">
        <v>52.72</v>
      </c>
      <c r="K2508" s="23">
        <v>1523262</v>
      </c>
    </row>
    <row r="2509" spans="1:11" x14ac:dyDescent="0.4">
      <c r="A2509" s="23" t="s">
        <v>4582</v>
      </c>
      <c r="B2509" s="23" t="s">
        <v>4594</v>
      </c>
      <c r="C2509" s="23" t="s">
        <v>2031</v>
      </c>
      <c r="D2509" s="23" t="s">
        <v>2032</v>
      </c>
      <c r="E2509" s="23" t="s">
        <v>2033</v>
      </c>
      <c r="F2509" s="23" t="s">
        <v>2034</v>
      </c>
      <c r="G2509" s="23" t="s">
        <v>2035</v>
      </c>
      <c r="H2509" s="23" t="s">
        <v>2036</v>
      </c>
      <c r="I2509" s="23">
        <v>615.81986600000005</v>
      </c>
      <c r="J2509" s="23">
        <v>52.72</v>
      </c>
      <c r="K2509" s="23">
        <v>1373489</v>
      </c>
    </row>
    <row r="2510" spans="1:11" x14ac:dyDescent="0.4">
      <c r="A2510" s="23" t="s">
        <v>76</v>
      </c>
      <c r="B2510" s="23" t="s">
        <v>168</v>
      </c>
      <c r="C2510" s="23" t="s">
        <v>2031</v>
      </c>
      <c r="D2510" s="23" t="s">
        <v>2032</v>
      </c>
      <c r="E2510" s="23" t="s">
        <v>2033</v>
      </c>
      <c r="F2510" s="23" t="s">
        <v>2034</v>
      </c>
      <c r="G2510" s="23" t="s">
        <v>2035</v>
      </c>
      <c r="H2510" s="23" t="s">
        <v>2036</v>
      </c>
      <c r="I2510" s="23">
        <v>615.81986600000005</v>
      </c>
      <c r="J2510" s="23">
        <v>52.72</v>
      </c>
      <c r="K2510" s="23">
        <v>2063404</v>
      </c>
    </row>
    <row r="2511" spans="1:11" x14ac:dyDescent="0.4">
      <c r="A2511" s="23" t="s">
        <v>78</v>
      </c>
      <c r="B2511" s="23" t="s">
        <v>169</v>
      </c>
      <c r="C2511" s="23" t="s">
        <v>2031</v>
      </c>
      <c r="D2511" s="23" t="s">
        <v>2032</v>
      </c>
      <c r="E2511" s="23" t="s">
        <v>2033</v>
      </c>
      <c r="F2511" s="23" t="s">
        <v>2034</v>
      </c>
      <c r="G2511" s="23" t="s">
        <v>2035</v>
      </c>
      <c r="H2511" s="23" t="s">
        <v>2036</v>
      </c>
      <c r="I2511" s="23">
        <v>615.81986600000005</v>
      </c>
      <c r="J2511" s="23">
        <v>52.72</v>
      </c>
      <c r="K2511" s="23">
        <v>3457089</v>
      </c>
    </row>
    <row r="2512" spans="1:11" x14ac:dyDescent="0.4">
      <c r="A2512" s="23" t="s">
        <v>80</v>
      </c>
      <c r="B2512" s="23" t="s">
        <v>170</v>
      </c>
      <c r="C2512" s="23" t="s">
        <v>2031</v>
      </c>
      <c r="D2512" s="23" t="s">
        <v>2032</v>
      </c>
      <c r="E2512" s="23" t="s">
        <v>2033</v>
      </c>
      <c r="F2512" s="23" t="s">
        <v>2034</v>
      </c>
      <c r="G2512" s="23" t="s">
        <v>2035</v>
      </c>
      <c r="H2512" s="23" t="s">
        <v>2036</v>
      </c>
      <c r="I2512" s="23">
        <v>615.81986600000005</v>
      </c>
      <c r="J2512" s="23">
        <v>52.72</v>
      </c>
      <c r="K2512" s="23">
        <v>2754399</v>
      </c>
    </row>
    <row r="2513" spans="1:11" x14ac:dyDescent="0.4">
      <c r="A2513" s="23" t="s">
        <v>82</v>
      </c>
      <c r="B2513" s="23" t="s">
        <v>171</v>
      </c>
      <c r="C2513" s="23" t="s">
        <v>2031</v>
      </c>
      <c r="D2513" s="23" t="s">
        <v>2032</v>
      </c>
      <c r="E2513" s="23" t="s">
        <v>2033</v>
      </c>
      <c r="F2513" s="23" t="s">
        <v>2034</v>
      </c>
      <c r="G2513" s="23" t="s">
        <v>2035</v>
      </c>
      <c r="H2513" s="23" t="s">
        <v>2036</v>
      </c>
      <c r="I2513" s="23">
        <v>615.81986600000005</v>
      </c>
      <c r="J2513" s="23">
        <v>52.72</v>
      </c>
      <c r="K2513" s="23">
        <v>943606</v>
      </c>
    </row>
    <row r="2514" spans="1:11" x14ac:dyDescent="0.4">
      <c r="A2514" s="23" t="s">
        <v>84</v>
      </c>
      <c r="B2514" s="23" t="s">
        <v>172</v>
      </c>
      <c r="C2514" s="23" t="s">
        <v>2031</v>
      </c>
      <c r="D2514" s="23" t="s">
        <v>2032</v>
      </c>
      <c r="E2514" s="23" t="s">
        <v>2033</v>
      </c>
      <c r="F2514" s="23" t="s">
        <v>2034</v>
      </c>
      <c r="G2514" s="23" t="s">
        <v>2035</v>
      </c>
      <c r="H2514" s="23" t="s">
        <v>2036</v>
      </c>
      <c r="I2514" s="23">
        <v>615.81986600000005</v>
      </c>
      <c r="J2514" s="23">
        <v>52.72</v>
      </c>
      <c r="K2514" s="23">
        <v>2393002</v>
      </c>
    </row>
    <row r="2515" spans="1:11" x14ac:dyDescent="0.4">
      <c r="A2515" s="23" t="s">
        <v>86</v>
      </c>
      <c r="B2515" s="23" t="s">
        <v>173</v>
      </c>
      <c r="C2515" s="23" t="s">
        <v>2031</v>
      </c>
      <c r="D2515" s="23" t="s">
        <v>2032</v>
      </c>
      <c r="E2515" s="23" t="s">
        <v>2033</v>
      </c>
      <c r="F2515" s="23" t="s">
        <v>2034</v>
      </c>
      <c r="G2515" s="23" t="s">
        <v>2035</v>
      </c>
      <c r="H2515" s="23" t="s">
        <v>2036</v>
      </c>
      <c r="I2515" s="23">
        <v>615.81986600000005</v>
      </c>
      <c r="J2515" s="23">
        <v>52.72</v>
      </c>
      <c r="K2515" s="23">
        <v>1944487</v>
      </c>
    </row>
    <row r="2516" spans="1:11" x14ac:dyDescent="0.4">
      <c r="A2516" s="23" t="s">
        <v>88</v>
      </c>
      <c r="B2516" s="23" t="s">
        <v>174</v>
      </c>
      <c r="C2516" s="23" t="s">
        <v>2031</v>
      </c>
      <c r="D2516" s="23" t="s">
        <v>2032</v>
      </c>
      <c r="E2516" s="23" t="s">
        <v>2033</v>
      </c>
      <c r="F2516" s="23" t="s">
        <v>2034</v>
      </c>
      <c r="G2516" s="23" t="s">
        <v>2035</v>
      </c>
      <c r="H2516" s="23" t="s">
        <v>2036</v>
      </c>
      <c r="I2516" s="23">
        <v>615.81986600000005</v>
      </c>
      <c r="J2516" s="23">
        <v>52.72</v>
      </c>
      <c r="K2516" s="23">
        <v>2304370</v>
      </c>
    </row>
    <row r="2517" spans="1:11" x14ac:dyDescent="0.4">
      <c r="A2517" s="23" t="s">
        <v>90</v>
      </c>
      <c r="B2517" s="23" t="s">
        <v>175</v>
      </c>
      <c r="C2517" s="23" t="s">
        <v>2031</v>
      </c>
      <c r="D2517" s="23" t="s">
        <v>2032</v>
      </c>
      <c r="E2517" s="23" t="s">
        <v>2033</v>
      </c>
      <c r="F2517" s="23" t="s">
        <v>2034</v>
      </c>
      <c r="G2517" s="23" t="s">
        <v>2035</v>
      </c>
      <c r="H2517" s="23" t="s">
        <v>2036</v>
      </c>
      <c r="I2517" s="23">
        <v>615.81986600000005</v>
      </c>
      <c r="J2517" s="23">
        <v>52.72</v>
      </c>
      <c r="K2517" s="23">
        <v>1916718</v>
      </c>
    </row>
    <row r="2518" spans="1:11" x14ac:dyDescent="0.4">
      <c r="A2518" s="23" t="s">
        <v>92</v>
      </c>
      <c r="B2518" s="23" t="s">
        <v>176</v>
      </c>
      <c r="C2518" s="23" t="s">
        <v>2031</v>
      </c>
      <c r="D2518" s="23" t="s">
        <v>2032</v>
      </c>
      <c r="E2518" s="23" t="s">
        <v>2033</v>
      </c>
      <c r="F2518" s="23" t="s">
        <v>2034</v>
      </c>
      <c r="G2518" s="23" t="s">
        <v>2035</v>
      </c>
      <c r="H2518" s="23" t="s">
        <v>2036</v>
      </c>
      <c r="I2518" s="23">
        <v>615.81986600000005</v>
      </c>
      <c r="J2518" s="23">
        <v>52.72</v>
      </c>
      <c r="K2518" s="23">
        <v>1579477</v>
      </c>
    </row>
    <row r="2519" spans="1:11" x14ac:dyDescent="0.4">
      <c r="A2519" s="23" t="s">
        <v>94</v>
      </c>
      <c r="B2519" s="23" t="s">
        <v>177</v>
      </c>
      <c r="C2519" s="23" t="s">
        <v>2031</v>
      </c>
      <c r="D2519" s="23" t="s">
        <v>2032</v>
      </c>
      <c r="E2519" s="23" t="s">
        <v>2033</v>
      </c>
      <c r="F2519" s="23" t="s">
        <v>2034</v>
      </c>
      <c r="G2519" s="23" t="s">
        <v>2035</v>
      </c>
      <c r="H2519" s="23" t="s">
        <v>2036</v>
      </c>
      <c r="I2519" s="23">
        <v>615.81986600000005</v>
      </c>
      <c r="J2519" s="23">
        <v>52.72</v>
      </c>
      <c r="K2519" s="23">
        <v>589202</v>
      </c>
    </row>
    <row r="2520" spans="1:11" x14ac:dyDescent="0.4">
      <c r="A2520" s="23" t="s">
        <v>96</v>
      </c>
      <c r="B2520" s="23" t="s">
        <v>178</v>
      </c>
      <c r="C2520" s="23" t="s">
        <v>2031</v>
      </c>
      <c r="D2520" s="23" t="s">
        <v>2032</v>
      </c>
      <c r="E2520" s="23" t="s">
        <v>2033</v>
      </c>
      <c r="F2520" s="23" t="s">
        <v>2034</v>
      </c>
      <c r="G2520" s="23" t="s">
        <v>2035</v>
      </c>
      <c r="H2520" s="23" t="s">
        <v>2036</v>
      </c>
      <c r="I2520" s="23">
        <v>615.81986600000005</v>
      </c>
      <c r="J2520" s="23">
        <v>52.72</v>
      </c>
      <c r="K2520" s="23">
        <v>1161407</v>
      </c>
    </row>
    <row r="2521" spans="1:11" x14ac:dyDescent="0.4">
      <c r="A2521" s="23" t="s">
        <v>98</v>
      </c>
      <c r="B2521" s="23" t="s">
        <v>179</v>
      </c>
      <c r="C2521" s="23" t="s">
        <v>2031</v>
      </c>
      <c r="D2521" s="23" t="s">
        <v>2032</v>
      </c>
      <c r="E2521" s="23" t="s">
        <v>2033</v>
      </c>
      <c r="F2521" s="23" t="s">
        <v>2034</v>
      </c>
      <c r="G2521" s="23" t="s">
        <v>2035</v>
      </c>
      <c r="H2521" s="23" t="s">
        <v>2036</v>
      </c>
      <c r="I2521" s="23">
        <v>615.81986600000005</v>
      </c>
      <c r="J2521" s="23">
        <v>52.72</v>
      </c>
      <c r="K2521" s="23">
        <v>1690016</v>
      </c>
    </row>
    <row r="2522" spans="1:11" x14ac:dyDescent="0.4">
      <c r="A2522" s="23" t="s">
        <v>100</v>
      </c>
      <c r="B2522" s="23" t="s">
        <v>180</v>
      </c>
      <c r="C2522" s="23" t="s">
        <v>2031</v>
      </c>
      <c r="D2522" s="23" t="s">
        <v>2032</v>
      </c>
      <c r="E2522" s="23" t="s">
        <v>2033</v>
      </c>
      <c r="F2522" s="23" t="s">
        <v>2034</v>
      </c>
      <c r="G2522" s="23" t="s">
        <v>2035</v>
      </c>
      <c r="H2522" s="23" t="s">
        <v>2036</v>
      </c>
      <c r="I2522" s="23">
        <v>615.81986600000005</v>
      </c>
      <c r="J2522" s="23">
        <v>52.72</v>
      </c>
      <c r="K2522" s="23">
        <v>915789</v>
      </c>
    </row>
    <row r="2523" spans="1:11" x14ac:dyDescent="0.4">
      <c r="A2523" s="23" t="s">
        <v>102</v>
      </c>
      <c r="B2523" s="23" t="s">
        <v>181</v>
      </c>
      <c r="C2523" s="23" t="s">
        <v>2031</v>
      </c>
      <c r="D2523" s="23" t="s">
        <v>2032</v>
      </c>
      <c r="E2523" s="23" t="s">
        <v>2033</v>
      </c>
      <c r="F2523" s="23" t="s">
        <v>2034</v>
      </c>
      <c r="G2523" s="23" t="s">
        <v>2035</v>
      </c>
      <c r="H2523" s="23" t="s">
        <v>2036</v>
      </c>
      <c r="I2523" s="23">
        <v>615.81986600000005</v>
      </c>
      <c r="J2523" s="23">
        <v>52.72</v>
      </c>
      <c r="K2523" s="23">
        <v>3288206</v>
      </c>
    </row>
    <row r="2524" spans="1:11" x14ac:dyDescent="0.4">
      <c r="A2524" s="23" t="s">
        <v>104</v>
      </c>
      <c r="B2524" s="23" t="s">
        <v>182</v>
      </c>
      <c r="C2524" s="23" t="s">
        <v>2031</v>
      </c>
      <c r="D2524" s="23" t="s">
        <v>2032</v>
      </c>
      <c r="E2524" s="23" t="s">
        <v>2033</v>
      </c>
      <c r="F2524" s="23" t="s">
        <v>2034</v>
      </c>
      <c r="G2524" s="23" t="s">
        <v>2035</v>
      </c>
      <c r="H2524" s="23" t="s">
        <v>2036</v>
      </c>
      <c r="I2524" s="23">
        <v>615.81986600000005</v>
      </c>
      <c r="J2524" s="23">
        <v>52.72</v>
      </c>
      <c r="K2524" s="23">
        <v>5121443</v>
      </c>
    </row>
    <row r="2525" spans="1:11" x14ac:dyDescent="0.4">
      <c r="A2525" s="23" t="s">
        <v>106</v>
      </c>
      <c r="B2525" s="23" t="s">
        <v>183</v>
      </c>
      <c r="C2525" s="23" t="s">
        <v>2031</v>
      </c>
      <c r="D2525" s="23" t="s">
        <v>2032</v>
      </c>
      <c r="E2525" s="23" t="s">
        <v>2033</v>
      </c>
      <c r="F2525" s="23" t="s">
        <v>2034</v>
      </c>
      <c r="G2525" s="23" t="s">
        <v>2035</v>
      </c>
      <c r="H2525" s="23" t="s">
        <v>2036</v>
      </c>
      <c r="I2525" s="23">
        <v>615.81986600000005</v>
      </c>
      <c r="J2525" s="23">
        <v>52.72</v>
      </c>
      <c r="K2525" s="23">
        <v>3278404</v>
      </c>
    </row>
    <row r="2526" spans="1:11" x14ac:dyDescent="0.4">
      <c r="A2526" s="23" t="s">
        <v>108</v>
      </c>
      <c r="B2526" s="23" t="s">
        <v>184</v>
      </c>
      <c r="C2526" s="23" t="s">
        <v>2031</v>
      </c>
      <c r="D2526" s="23" t="s">
        <v>2032</v>
      </c>
      <c r="E2526" s="23" t="s">
        <v>2033</v>
      </c>
      <c r="F2526" s="23" t="s">
        <v>2034</v>
      </c>
      <c r="G2526" s="23" t="s">
        <v>2035</v>
      </c>
      <c r="H2526" s="23" t="s">
        <v>2036</v>
      </c>
      <c r="I2526" s="23">
        <v>615.81986600000005</v>
      </c>
      <c r="J2526" s="23">
        <v>52.72</v>
      </c>
      <c r="K2526" s="23">
        <v>3073572</v>
      </c>
    </row>
    <row r="2527" spans="1:11" x14ac:dyDescent="0.4">
      <c r="A2527" s="23" t="s">
        <v>110</v>
      </c>
      <c r="B2527" s="23" t="s">
        <v>185</v>
      </c>
      <c r="C2527" s="23" t="s">
        <v>2031</v>
      </c>
      <c r="D2527" s="23" t="s">
        <v>2032</v>
      </c>
      <c r="E2527" s="23" t="s">
        <v>2033</v>
      </c>
      <c r="F2527" s="23" t="s">
        <v>2034</v>
      </c>
      <c r="G2527" s="23" t="s">
        <v>2035</v>
      </c>
      <c r="H2527" s="23" t="s">
        <v>2036</v>
      </c>
      <c r="I2527" s="23">
        <v>615.81986600000005</v>
      </c>
      <c r="J2527" s="23">
        <v>52.72</v>
      </c>
      <c r="K2527" s="23">
        <v>2431947</v>
      </c>
    </row>
    <row r="2528" spans="1:11" x14ac:dyDescent="0.4">
      <c r="A2528" s="23" t="s">
        <v>112</v>
      </c>
      <c r="B2528" s="23" t="s">
        <v>186</v>
      </c>
      <c r="C2528" s="23" t="s">
        <v>2031</v>
      </c>
      <c r="D2528" s="23" t="s">
        <v>2032</v>
      </c>
      <c r="E2528" s="23" t="s">
        <v>2033</v>
      </c>
      <c r="F2528" s="23" t="s">
        <v>2034</v>
      </c>
      <c r="G2528" s="23" t="s">
        <v>2035</v>
      </c>
      <c r="H2528" s="23" t="s">
        <v>2036</v>
      </c>
      <c r="I2528" s="23">
        <v>615.81986600000005</v>
      </c>
      <c r="J2528" s="23">
        <v>52.72</v>
      </c>
      <c r="K2528" s="23">
        <v>2455240</v>
      </c>
    </row>
    <row r="2529" spans="1:11" x14ac:dyDescent="0.4">
      <c r="A2529" s="23" t="s">
        <v>114</v>
      </c>
      <c r="B2529" s="23" t="s">
        <v>187</v>
      </c>
      <c r="C2529" s="23" t="s">
        <v>2031</v>
      </c>
      <c r="D2529" s="23" t="s">
        <v>2032</v>
      </c>
      <c r="E2529" s="23" t="s">
        <v>2033</v>
      </c>
      <c r="F2529" s="23" t="s">
        <v>2034</v>
      </c>
      <c r="G2529" s="23" t="s">
        <v>2035</v>
      </c>
      <c r="H2529" s="23" t="s">
        <v>2036</v>
      </c>
      <c r="I2529" s="23">
        <v>615.81986600000005</v>
      </c>
      <c r="J2529" s="23">
        <v>52.72</v>
      </c>
      <c r="K2529" s="23">
        <v>2640277</v>
      </c>
    </row>
    <row r="2530" spans="1:11" x14ac:dyDescent="0.4">
      <c r="A2530" s="23" t="s">
        <v>116</v>
      </c>
      <c r="B2530" s="23" t="s">
        <v>188</v>
      </c>
      <c r="C2530" s="23" t="s">
        <v>2031</v>
      </c>
      <c r="D2530" s="23" t="s">
        <v>2032</v>
      </c>
      <c r="E2530" s="23" t="s">
        <v>2033</v>
      </c>
      <c r="F2530" s="23" t="s">
        <v>2034</v>
      </c>
      <c r="G2530" s="23" t="s">
        <v>2035</v>
      </c>
      <c r="H2530" s="23" t="s">
        <v>2036</v>
      </c>
      <c r="I2530" s="23">
        <v>615.81986600000005</v>
      </c>
      <c r="J2530" s="23">
        <v>52.72</v>
      </c>
      <c r="K2530" s="23">
        <v>2553342</v>
      </c>
    </row>
    <row r="2531" spans="1:11" x14ac:dyDescent="0.4">
      <c r="A2531" s="23" t="s">
        <v>118</v>
      </c>
      <c r="B2531" s="23" t="s">
        <v>189</v>
      </c>
      <c r="C2531" s="23" t="s">
        <v>2031</v>
      </c>
      <c r="D2531" s="23" t="s">
        <v>2032</v>
      </c>
      <c r="E2531" s="23" t="s">
        <v>2033</v>
      </c>
      <c r="F2531" s="23" t="s">
        <v>2034</v>
      </c>
      <c r="G2531" s="23" t="s">
        <v>2035</v>
      </c>
      <c r="H2531" s="23" t="s">
        <v>2036</v>
      </c>
      <c r="I2531" s="23">
        <v>615.81986600000005</v>
      </c>
      <c r="J2531" s="23">
        <v>52.72</v>
      </c>
      <c r="K2531" s="23">
        <v>1619758</v>
      </c>
    </row>
    <row r="2532" spans="1:11" x14ac:dyDescent="0.4">
      <c r="A2532" s="23" t="s">
        <v>120</v>
      </c>
      <c r="B2532" s="23" t="s">
        <v>190</v>
      </c>
      <c r="C2532" s="23" t="s">
        <v>2031</v>
      </c>
      <c r="D2532" s="23" t="s">
        <v>2032</v>
      </c>
      <c r="E2532" s="23" t="s">
        <v>2033</v>
      </c>
      <c r="F2532" s="23" t="s">
        <v>2034</v>
      </c>
      <c r="G2532" s="23" t="s">
        <v>2035</v>
      </c>
      <c r="H2532" s="23" t="s">
        <v>2036</v>
      </c>
      <c r="I2532" s="23">
        <v>615.81986600000005</v>
      </c>
      <c r="J2532" s="23">
        <v>52.72</v>
      </c>
      <c r="K2532" s="23">
        <v>1323808</v>
      </c>
    </row>
    <row r="2533" spans="1:11" x14ac:dyDescent="0.4">
      <c r="A2533" s="23" t="s">
        <v>122</v>
      </c>
      <c r="B2533" s="23" t="s">
        <v>191</v>
      </c>
      <c r="C2533" s="23" t="s">
        <v>2031</v>
      </c>
      <c r="D2533" s="23" t="s">
        <v>2032</v>
      </c>
      <c r="E2533" s="23" t="s">
        <v>2033</v>
      </c>
      <c r="F2533" s="23" t="s">
        <v>2034</v>
      </c>
      <c r="G2533" s="23" t="s">
        <v>2035</v>
      </c>
      <c r="H2533" s="23" t="s">
        <v>2036</v>
      </c>
      <c r="I2533" s="23">
        <v>615.81986600000005</v>
      </c>
      <c r="J2533" s="23">
        <v>52.72</v>
      </c>
      <c r="K2533" s="23">
        <v>1104151</v>
      </c>
    </row>
    <row r="2534" spans="1:11" x14ac:dyDescent="0.4">
      <c r="A2534" s="23" t="s">
        <v>124</v>
      </c>
      <c r="B2534" s="23" t="s">
        <v>192</v>
      </c>
      <c r="C2534" s="23" t="s">
        <v>2031</v>
      </c>
      <c r="D2534" s="23" t="s">
        <v>2032</v>
      </c>
      <c r="E2534" s="23" t="s">
        <v>2033</v>
      </c>
      <c r="F2534" s="23" t="s">
        <v>2034</v>
      </c>
      <c r="G2534" s="23" t="s">
        <v>2035</v>
      </c>
      <c r="H2534" s="23" t="s">
        <v>2036</v>
      </c>
      <c r="I2534" s="23">
        <v>615.81986600000005</v>
      </c>
      <c r="J2534" s="23">
        <v>52.72</v>
      </c>
      <c r="K2534" s="23">
        <v>2197516</v>
      </c>
    </row>
    <row r="2535" spans="1:11" x14ac:dyDescent="0.4">
      <c r="A2535" s="23" t="s">
        <v>126</v>
      </c>
      <c r="B2535" s="23" t="s">
        <v>193</v>
      </c>
      <c r="C2535" s="23" t="s">
        <v>2031</v>
      </c>
      <c r="D2535" s="23" t="s">
        <v>2032</v>
      </c>
      <c r="E2535" s="23" t="s">
        <v>2033</v>
      </c>
      <c r="F2535" s="23" t="s">
        <v>2034</v>
      </c>
      <c r="G2535" s="23" t="s">
        <v>2035</v>
      </c>
      <c r="H2535" s="23" t="s">
        <v>2036</v>
      </c>
      <c r="I2535" s="23">
        <v>615.81986600000005</v>
      </c>
      <c r="J2535" s="23">
        <v>52.72</v>
      </c>
      <c r="K2535" s="23">
        <v>2295014</v>
      </c>
    </row>
    <row r="2536" spans="1:11" x14ac:dyDescent="0.4">
      <c r="A2536" s="23" t="s">
        <v>128</v>
      </c>
      <c r="B2536" s="23" t="s">
        <v>194</v>
      </c>
      <c r="C2536" s="23" t="s">
        <v>2031</v>
      </c>
      <c r="D2536" s="23" t="s">
        <v>2032</v>
      </c>
      <c r="E2536" s="23" t="s">
        <v>2033</v>
      </c>
      <c r="F2536" s="23" t="s">
        <v>2034</v>
      </c>
      <c r="G2536" s="23" t="s">
        <v>2035</v>
      </c>
      <c r="H2536" s="23" t="s">
        <v>2036</v>
      </c>
      <c r="I2536" s="23">
        <v>615.81986600000005</v>
      </c>
      <c r="J2536" s="23">
        <v>52.72</v>
      </c>
      <c r="K2536" s="23">
        <v>3726552</v>
      </c>
    </row>
    <row r="2537" spans="1:11" x14ac:dyDescent="0.4">
      <c r="A2537" s="23" t="s">
        <v>130</v>
      </c>
      <c r="B2537" s="23" t="s">
        <v>195</v>
      </c>
      <c r="C2537" s="23" t="s">
        <v>2031</v>
      </c>
      <c r="D2537" s="23" t="s">
        <v>2032</v>
      </c>
      <c r="E2537" s="23" t="s">
        <v>2033</v>
      </c>
      <c r="F2537" s="23" t="s">
        <v>2034</v>
      </c>
      <c r="G2537" s="23" t="s">
        <v>2035</v>
      </c>
      <c r="H2537" s="23" t="s">
        <v>2036</v>
      </c>
      <c r="I2537" s="23">
        <v>615.81986600000005</v>
      </c>
      <c r="J2537" s="23">
        <v>52.72</v>
      </c>
      <c r="K2537" s="23">
        <v>2265275</v>
      </c>
    </row>
    <row r="2538" spans="1:11" x14ac:dyDescent="0.4">
      <c r="A2538" s="23" t="s">
        <v>132</v>
      </c>
      <c r="B2538" s="23" t="s">
        <v>196</v>
      </c>
      <c r="C2538" s="23" t="s">
        <v>2031</v>
      </c>
      <c r="D2538" s="23" t="s">
        <v>2032</v>
      </c>
      <c r="E2538" s="23" t="s">
        <v>2033</v>
      </c>
      <c r="F2538" s="23" t="s">
        <v>2034</v>
      </c>
      <c r="G2538" s="23" t="s">
        <v>2035</v>
      </c>
      <c r="H2538" s="23" t="s">
        <v>2036</v>
      </c>
      <c r="I2538" s="23">
        <v>615.81986600000005</v>
      </c>
      <c r="J2538" s="23">
        <v>52.72</v>
      </c>
      <c r="K2538" s="23">
        <v>2087218</v>
      </c>
    </row>
    <row r="2539" spans="1:11" x14ac:dyDescent="0.4">
      <c r="A2539" s="23" t="s">
        <v>134</v>
      </c>
      <c r="B2539" s="23" t="s">
        <v>197</v>
      </c>
      <c r="C2539" s="23" t="s">
        <v>2031</v>
      </c>
      <c r="D2539" s="23" t="s">
        <v>2032</v>
      </c>
      <c r="E2539" s="23" t="s">
        <v>2033</v>
      </c>
      <c r="F2539" s="23" t="s">
        <v>2034</v>
      </c>
      <c r="G2539" s="23" t="s">
        <v>2035</v>
      </c>
      <c r="H2539" s="23" t="s">
        <v>2036</v>
      </c>
      <c r="I2539" s="23">
        <v>615.81986600000005</v>
      </c>
      <c r="J2539" s="23">
        <v>52.72</v>
      </c>
      <c r="K2539" s="23">
        <v>2599445</v>
      </c>
    </row>
    <row r="2540" spans="1:11" x14ac:dyDescent="0.4">
      <c r="A2540" s="23" t="s">
        <v>136</v>
      </c>
      <c r="B2540" s="23" t="s">
        <v>198</v>
      </c>
      <c r="C2540" s="23" t="s">
        <v>2031</v>
      </c>
      <c r="D2540" s="23" t="s">
        <v>2032</v>
      </c>
      <c r="E2540" s="23" t="s">
        <v>2033</v>
      </c>
      <c r="F2540" s="23" t="s">
        <v>2034</v>
      </c>
      <c r="G2540" s="23" t="s">
        <v>2035</v>
      </c>
      <c r="H2540" s="23" t="s">
        <v>2036</v>
      </c>
      <c r="I2540" s="23">
        <v>615.81986600000005</v>
      </c>
      <c r="J2540" s="23">
        <v>52.72</v>
      </c>
      <c r="K2540" s="23">
        <v>1693620</v>
      </c>
    </row>
    <row r="2541" spans="1:11" x14ac:dyDescent="0.4">
      <c r="A2541" s="23" t="s">
        <v>138</v>
      </c>
      <c r="B2541" s="23" t="s">
        <v>199</v>
      </c>
      <c r="C2541" s="23" t="s">
        <v>2031</v>
      </c>
      <c r="D2541" s="23" t="s">
        <v>2032</v>
      </c>
      <c r="E2541" s="23" t="s">
        <v>2033</v>
      </c>
      <c r="F2541" s="23" t="s">
        <v>2034</v>
      </c>
      <c r="G2541" s="23" t="s">
        <v>2035</v>
      </c>
      <c r="H2541" s="23" t="s">
        <v>2036</v>
      </c>
      <c r="I2541" s="23">
        <v>615.81986600000005</v>
      </c>
      <c r="J2541" s="23">
        <v>52.72</v>
      </c>
      <c r="K2541" s="23">
        <v>1922633</v>
      </c>
    </row>
    <row r="2542" spans="1:11" x14ac:dyDescent="0.4">
      <c r="A2542" s="23" t="s">
        <v>140</v>
      </c>
      <c r="B2542" s="23" t="s">
        <v>200</v>
      </c>
      <c r="C2542" s="23" t="s">
        <v>2031</v>
      </c>
      <c r="D2542" s="23" t="s">
        <v>2032</v>
      </c>
      <c r="E2542" s="23" t="s">
        <v>2033</v>
      </c>
      <c r="F2542" s="23" t="s">
        <v>2034</v>
      </c>
      <c r="G2542" s="23" t="s">
        <v>2035</v>
      </c>
      <c r="H2542" s="23" t="s">
        <v>2036</v>
      </c>
      <c r="I2542" s="23">
        <v>615.81986600000005</v>
      </c>
      <c r="J2542" s="23">
        <v>52.72</v>
      </c>
      <c r="K2542" s="23">
        <v>2965547</v>
      </c>
    </row>
    <row r="2543" spans="1:11" x14ac:dyDescent="0.4">
      <c r="A2543" s="23" t="s">
        <v>142</v>
      </c>
      <c r="B2543" s="23" t="s">
        <v>201</v>
      </c>
      <c r="C2543" s="23" t="s">
        <v>2031</v>
      </c>
      <c r="D2543" s="23" t="s">
        <v>2032</v>
      </c>
      <c r="E2543" s="23" t="s">
        <v>2033</v>
      </c>
      <c r="F2543" s="23" t="s">
        <v>2034</v>
      </c>
      <c r="G2543" s="23" t="s">
        <v>2035</v>
      </c>
      <c r="H2543" s="23" t="s">
        <v>2036</v>
      </c>
      <c r="I2543" s="23">
        <v>615.81986600000005</v>
      </c>
      <c r="J2543" s="23">
        <v>52.72</v>
      </c>
      <c r="K2543" s="23">
        <v>1971503</v>
      </c>
    </row>
    <row r="2544" spans="1:11" x14ac:dyDescent="0.4">
      <c r="A2544" s="23" t="s">
        <v>144</v>
      </c>
      <c r="B2544" s="23" t="s">
        <v>202</v>
      </c>
      <c r="C2544" s="23" t="s">
        <v>2031</v>
      </c>
      <c r="D2544" s="23" t="s">
        <v>2032</v>
      </c>
      <c r="E2544" s="23" t="s">
        <v>2033</v>
      </c>
      <c r="F2544" s="23" t="s">
        <v>2034</v>
      </c>
      <c r="G2544" s="23" t="s">
        <v>2035</v>
      </c>
      <c r="H2544" s="23" t="s">
        <v>2036</v>
      </c>
      <c r="I2544" s="23">
        <v>615.81986600000005</v>
      </c>
      <c r="J2544" s="23">
        <v>52.72</v>
      </c>
      <c r="K2544" s="23">
        <v>1046834</v>
      </c>
    </row>
    <row r="2545" spans="1:11" x14ac:dyDescent="0.4">
      <c r="A2545" s="23" t="s">
        <v>146</v>
      </c>
      <c r="B2545" s="23" t="s">
        <v>203</v>
      </c>
      <c r="C2545" s="23" t="s">
        <v>2031</v>
      </c>
      <c r="D2545" s="23" t="s">
        <v>2032</v>
      </c>
      <c r="E2545" s="23" t="s">
        <v>2033</v>
      </c>
      <c r="F2545" s="23" t="s">
        <v>2034</v>
      </c>
      <c r="G2545" s="23" t="s">
        <v>2035</v>
      </c>
      <c r="H2545" s="23" t="s">
        <v>2036</v>
      </c>
      <c r="I2545" s="23">
        <v>615.81986600000005</v>
      </c>
      <c r="J2545" s="23">
        <v>52.72</v>
      </c>
      <c r="K2545" s="23">
        <v>1448291</v>
      </c>
    </row>
    <row r="2546" spans="1:11" x14ac:dyDescent="0.4">
      <c r="A2546" s="23" t="s">
        <v>148</v>
      </c>
      <c r="B2546" s="23" t="s">
        <v>204</v>
      </c>
      <c r="C2546" s="23" t="s">
        <v>2031</v>
      </c>
      <c r="D2546" s="23" t="s">
        <v>2032</v>
      </c>
      <c r="E2546" s="23" t="s">
        <v>2033</v>
      </c>
      <c r="F2546" s="23" t="s">
        <v>2034</v>
      </c>
      <c r="G2546" s="23" t="s">
        <v>2035</v>
      </c>
      <c r="H2546" s="23" t="s">
        <v>2036</v>
      </c>
      <c r="I2546" s="23">
        <v>615.81986600000005</v>
      </c>
      <c r="J2546" s="23">
        <v>52.72</v>
      </c>
      <c r="K2546" s="23">
        <v>3473568</v>
      </c>
    </row>
    <row r="2547" spans="1:11" x14ac:dyDescent="0.4">
      <c r="A2547" s="23" t="s">
        <v>150</v>
      </c>
      <c r="B2547" s="23" t="s">
        <v>205</v>
      </c>
      <c r="C2547" s="23" t="s">
        <v>2031</v>
      </c>
      <c r="D2547" s="23" t="s">
        <v>2032</v>
      </c>
      <c r="E2547" s="23" t="s">
        <v>2033</v>
      </c>
      <c r="F2547" s="23" t="s">
        <v>2034</v>
      </c>
      <c r="G2547" s="23" t="s">
        <v>2035</v>
      </c>
      <c r="H2547" s="23" t="s">
        <v>2036</v>
      </c>
      <c r="I2547" s="23">
        <v>615.81986600000005</v>
      </c>
      <c r="J2547" s="23">
        <v>52.72</v>
      </c>
      <c r="K2547" s="23">
        <v>1552192</v>
      </c>
    </row>
    <row r="2548" spans="1:11" x14ac:dyDescent="0.4">
      <c r="A2548" s="23" t="s">
        <v>152</v>
      </c>
      <c r="B2548" s="23" t="s">
        <v>206</v>
      </c>
      <c r="C2548" s="23" t="s">
        <v>2031</v>
      </c>
      <c r="D2548" s="23" t="s">
        <v>2032</v>
      </c>
      <c r="E2548" s="23" t="s">
        <v>2033</v>
      </c>
      <c r="F2548" s="23" t="s">
        <v>2034</v>
      </c>
      <c r="G2548" s="23" t="s">
        <v>2035</v>
      </c>
      <c r="H2548" s="23" t="s">
        <v>2036</v>
      </c>
      <c r="I2548" s="23">
        <v>615.81986600000005</v>
      </c>
      <c r="J2548" s="23">
        <v>52.72</v>
      </c>
      <c r="K2548" s="23">
        <v>1441680</v>
      </c>
    </row>
    <row r="2549" spans="1:11" x14ac:dyDescent="0.4">
      <c r="A2549" s="23" t="s">
        <v>154</v>
      </c>
      <c r="B2549" s="23" t="s">
        <v>207</v>
      </c>
      <c r="C2549" s="23" t="s">
        <v>2031</v>
      </c>
      <c r="D2549" s="23" t="s">
        <v>2032</v>
      </c>
      <c r="E2549" s="23" t="s">
        <v>2033</v>
      </c>
      <c r="F2549" s="23" t="s">
        <v>2034</v>
      </c>
      <c r="G2549" s="23" t="s">
        <v>2035</v>
      </c>
      <c r="H2549" s="23" t="s">
        <v>2036</v>
      </c>
      <c r="I2549" s="23">
        <v>615.81986600000005</v>
      </c>
      <c r="J2549" s="23">
        <v>52.72</v>
      </c>
      <c r="K2549" s="23">
        <v>2711499</v>
      </c>
    </row>
    <row r="2550" spans="1:11" x14ac:dyDescent="0.4">
      <c r="A2550" s="23" t="s">
        <v>156</v>
      </c>
      <c r="B2550" s="23" t="s">
        <v>208</v>
      </c>
      <c r="C2550" s="23" t="s">
        <v>2031</v>
      </c>
      <c r="D2550" s="23" t="s">
        <v>2032</v>
      </c>
      <c r="E2550" s="23" t="s">
        <v>2033</v>
      </c>
      <c r="F2550" s="23" t="s">
        <v>2034</v>
      </c>
      <c r="G2550" s="23" t="s">
        <v>2035</v>
      </c>
      <c r="H2550" s="23" t="s">
        <v>2036</v>
      </c>
      <c r="I2550" s="23">
        <v>615.81986600000005</v>
      </c>
      <c r="J2550" s="23">
        <v>52.72</v>
      </c>
      <c r="K2550" s="23">
        <v>2134409</v>
      </c>
    </row>
    <row r="2551" spans="1:11" x14ac:dyDescent="0.4">
      <c r="A2551" s="23" t="s">
        <v>158</v>
      </c>
      <c r="B2551" s="23" t="s">
        <v>209</v>
      </c>
      <c r="C2551" s="23" t="s">
        <v>2031</v>
      </c>
      <c r="D2551" s="23" t="s">
        <v>2032</v>
      </c>
      <c r="E2551" s="23" t="s">
        <v>2033</v>
      </c>
      <c r="F2551" s="23" t="s">
        <v>2034</v>
      </c>
      <c r="G2551" s="23" t="s">
        <v>2035</v>
      </c>
      <c r="H2551" s="23" t="s">
        <v>2036</v>
      </c>
      <c r="I2551" s="23">
        <v>615.81986600000005</v>
      </c>
      <c r="J2551" s="23">
        <v>52.72</v>
      </c>
      <c r="K2551" s="23">
        <v>1764314</v>
      </c>
    </row>
    <row r="2552" spans="1:11" x14ac:dyDescent="0.4">
      <c r="A2552" s="23" t="s">
        <v>160</v>
      </c>
      <c r="B2552" s="23" t="s">
        <v>210</v>
      </c>
      <c r="C2552" s="23" t="s">
        <v>2031</v>
      </c>
      <c r="D2552" s="23" t="s">
        <v>2032</v>
      </c>
      <c r="E2552" s="23" t="s">
        <v>2033</v>
      </c>
      <c r="F2552" s="23" t="s">
        <v>2034</v>
      </c>
      <c r="G2552" s="23" t="s">
        <v>2035</v>
      </c>
      <c r="H2552" s="23" t="s">
        <v>2036</v>
      </c>
      <c r="I2552" s="23">
        <v>615.81986600000005</v>
      </c>
      <c r="J2552" s="23">
        <v>52.72</v>
      </c>
      <c r="K2552" s="23">
        <v>2366166</v>
      </c>
    </row>
    <row r="2553" spans="1:11" x14ac:dyDescent="0.4">
      <c r="A2553" s="23" t="s">
        <v>162</v>
      </c>
      <c r="B2553" s="23" t="s">
        <v>211</v>
      </c>
      <c r="C2553" s="23" t="s">
        <v>2031</v>
      </c>
      <c r="D2553" s="23" t="s">
        <v>2032</v>
      </c>
      <c r="E2553" s="23" t="s">
        <v>2033</v>
      </c>
      <c r="F2553" s="23" t="s">
        <v>2034</v>
      </c>
      <c r="G2553" s="23" t="s">
        <v>2035</v>
      </c>
      <c r="H2553" s="23" t="s">
        <v>2036</v>
      </c>
      <c r="I2553" s="23">
        <v>615.81986600000005</v>
      </c>
      <c r="J2553" s="23">
        <v>52.72</v>
      </c>
      <c r="K2553" s="23">
        <v>1754833</v>
      </c>
    </row>
    <row r="2554" spans="1:11" x14ac:dyDescent="0.4">
      <c r="A2554" s="23" t="s">
        <v>68</v>
      </c>
      <c r="B2554" s="23" t="s">
        <v>164</v>
      </c>
      <c r="C2554" s="23" t="s">
        <v>2031</v>
      </c>
      <c r="D2554" s="23" t="s">
        <v>2032</v>
      </c>
      <c r="E2554" s="23" t="s">
        <v>2033</v>
      </c>
      <c r="F2554" s="23" t="s">
        <v>2037</v>
      </c>
      <c r="G2554" s="23" t="s">
        <v>2038</v>
      </c>
      <c r="H2554" s="23" t="s">
        <v>2039</v>
      </c>
      <c r="I2554" s="23">
        <v>728.35935600000005</v>
      </c>
      <c r="J2554" s="23">
        <v>67.75</v>
      </c>
      <c r="K2554" s="23">
        <v>1803562</v>
      </c>
    </row>
    <row r="2555" spans="1:11" x14ac:dyDescent="0.4">
      <c r="A2555" s="23" t="s">
        <v>4577</v>
      </c>
      <c r="B2555" s="23" t="s">
        <v>4589</v>
      </c>
      <c r="C2555" s="23" t="s">
        <v>2031</v>
      </c>
      <c r="D2555" s="23" t="s">
        <v>2032</v>
      </c>
      <c r="E2555" s="23" t="s">
        <v>2033</v>
      </c>
      <c r="F2555" s="23" t="s">
        <v>2037</v>
      </c>
      <c r="G2555" s="23" t="s">
        <v>2038</v>
      </c>
      <c r="H2555" s="23" t="s">
        <v>2039</v>
      </c>
      <c r="I2555" s="23">
        <v>728.35935600000005</v>
      </c>
      <c r="J2555" s="23">
        <v>67.75</v>
      </c>
      <c r="K2555" s="23">
        <v>2377633</v>
      </c>
    </row>
    <row r="2556" spans="1:11" x14ac:dyDescent="0.4">
      <c r="A2556" s="23" t="s">
        <v>4578</v>
      </c>
      <c r="B2556" s="23" t="s">
        <v>4590</v>
      </c>
      <c r="C2556" s="23" t="s">
        <v>2031</v>
      </c>
      <c r="D2556" s="23" t="s">
        <v>2032</v>
      </c>
      <c r="E2556" s="23" t="s">
        <v>2033</v>
      </c>
      <c r="F2556" s="23" t="s">
        <v>2037</v>
      </c>
      <c r="G2556" s="23" t="s">
        <v>2038</v>
      </c>
      <c r="H2556" s="23" t="s">
        <v>2039</v>
      </c>
      <c r="I2556" s="23">
        <v>728.35935600000005</v>
      </c>
      <c r="J2556" s="23">
        <v>67.75</v>
      </c>
      <c r="K2556" s="23">
        <v>2236430</v>
      </c>
    </row>
    <row r="2557" spans="1:11" x14ac:dyDescent="0.4">
      <c r="A2557" s="23" t="s">
        <v>4579</v>
      </c>
      <c r="B2557" s="23" t="s">
        <v>4591</v>
      </c>
      <c r="C2557" s="23" t="s">
        <v>2031</v>
      </c>
      <c r="D2557" s="23" t="s">
        <v>2032</v>
      </c>
      <c r="E2557" s="23" t="s">
        <v>2033</v>
      </c>
      <c r="F2557" s="23" t="s">
        <v>2037</v>
      </c>
      <c r="G2557" s="23" t="s">
        <v>2038</v>
      </c>
      <c r="H2557" s="23" t="s">
        <v>2039</v>
      </c>
      <c r="I2557" s="23">
        <v>728.35935600000005</v>
      </c>
      <c r="J2557" s="23">
        <v>67.75</v>
      </c>
      <c r="K2557" s="23">
        <v>2358597</v>
      </c>
    </row>
    <row r="2558" spans="1:11" x14ac:dyDescent="0.4">
      <c r="A2558" s="23" t="s">
        <v>4580</v>
      </c>
      <c r="B2558" s="23" t="s">
        <v>4592</v>
      </c>
      <c r="C2558" s="23" t="s">
        <v>2031</v>
      </c>
      <c r="D2558" s="23" t="s">
        <v>2032</v>
      </c>
      <c r="E2558" s="23" t="s">
        <v>2033</v>
      </c>
      <c r="F2558" s="23" t="s">
        <v>2037</v>
      </c>
      <c r="G2558" s="23" t="s">
        <v>2038</v>
      </c>
      <c r="H2558" s="23" t="s">
        <v>2039</v>
      </c>
      <c r="I2558" s="23">
        <v>728.35935600000005</v>
      </c>
      <c r="J2558" s="23">
        <v>67.75</v>
      </c>
      <c r="K2558" s="23">
        <v>2063413</v>
      </c>
    </row>
    <row r="2559" spans="1:11" x14ac:dyDescent="0.4">
      <c r="A2559" s="23" t="s">
        <v>4581</v>
      </c>
      <c r="B2559" s="23" t="s">
        <v>4593</v>
      </c>
      <c r="C2559" s="23" t="s">
        <v>2031</v>
      </c>
      <c r="D2559" s="23" t="s">
        <v>2032</v>
      </c>
      <c r="E2559" s="23" t="s">
        <v>2033</v>
      </c>
      <c r="F2559" s="23" t="s">
        <v>2037</v>
      </c>
      <c r="G2559" s="23" t="s">
        <v>2038</v>
      </c>
      <c r="H2559" s="23" t="s">
        <v>2039</v>
      </c>
      <c r="I2559" s="23">
        <v>728.35935600000005</v>
      </c>
      <c r="J2559" s="23">
        <v>67.75</v>
      </c>
      <c r="K2559" s="23">
        <v>1324789</v>
      </c>
    </row>
    <row r="2560" spans="1:11" x14ac:dyDescent="0.4">
      <c r="A2560" s="23" t="s">
        <v>4582</v>
      </c>
      <c r="B2560" s="23" t="s">
        <v>4594</v>
      </c>
      <c r="C2560" s="23" t="s">
        <v>2031</v>
      </c>
      <c r="D2560" s="23" t="s">
        <v>2032</v>
      </c>
      <c r="E2560" s="23" t="s">
        <v>2033</v>
      </c>
      <c r="F2560" s="23" t="s">
        <v>2037</v>
      </c>
      <c r="G2560" s="23" t="s">
        <v>2038</v>
      </c>
      <c r="H2560" s="23" t="s">
        <v>2039</v>
      </c>
      <c r="I2560" s="23">
        <v>728.35935600000005</v>
      </c>
      <c r="J2560" s="23">
        <v>67.75</v>
      </c>
      <c r="K2560" s="23">
        <v>1049415</v>
      </c>
    </row>
    <row r="2561" spans="1:11" x14ac:dyDescent="0.4">
      <c r="A2561" s="23" t="s">
        <v>76</v>
      </c>
      <c r="B2561" s="23" t="s">
        <v>168</v>
      </c>
      <c r="C2561" s="23" t="s">
        <v>2031</v>
      </c>
      <c r="D2561" s="23" t="s">
        <v>2032</v>
      </c>
      <c r="E2561" s="23" t="s">
        <v>2033</v>
      </c>
      <c r="F2561" s="23" t="s">
        <v>2037</v>
      </c>
      <c r="G2561" s="23" t="s">
        <v>2038</v>
      </c>
      <c r="H2561" s="23" t="s">
        <v>2039</v>
      </c>
      <c r="I2561" s="23">
        <v>728.35935600000005</v>
      </c>
      <c r="J2561" s="23">
        <v>67.75</v>
      </c>
      <c r="K2561" s="23">
        <v>1896825</v>
      </c>
    </row>
    <row r="2562" spans="1:11" x14ac:dyDescent="0.4">
      <c r="A2562" s="23" t="s">
        <v>78</v>
      </c>
      <c r="B2562" s="23" t="s">
        <v>169</v>
      </c>
      <c r="C2562" s="23" t="s">
        <v>2031</v>
      </c>
      <c r="D2562" s="23" t="s">
        <v>2032</v>
      </c>
      <c r="E2562" s="23" t="s">
        <v>2033</v>
      </c>
      <c r="F2562" s="23" t="s">
        <v>2037</v>
      </c>
      <c r="G2562" s="23" t="s">
        <v>2038</v>
      </c>
      <c r="H2562" s="23" t="s">
        <v>2039</v>
      </c>
      <c r="I2562" s="23">
        <v>728.35935600000005</v>
      </c>
      <c r="J2562" s="23">
        <v>67.75</v>
      </c>
      <c r="K2562" s="23">
        <v>3116335</v>
      </c>
    </row>
    <row r="2563" spans="1:11" x14ac:dyDescent="0.4">
      <c r="A2563" s="23" t="s">
        <v>80</v>
      </c>
      <c r="B2563" s="23" t="s">
        <v>170</v>
      </c>
      <c r="C2563" s="23" t="s">
        <v>2031</v>
      </c>
      <c r="D2563" s="23" t="s">
        <v>2032</v>
      </c>
      <c r="E2563" s="23" t="s">
        <v>2033</v>
      </c>
      <c r="F2563" s="23" t="s">
        <v>2037</v>
      </c>
      <c r="G2563" s="23" t="s">
        <v>2038</v>
      </c>
      <c r="H2563" s="23" t="s">
        <v>2039</v>
      </c>
      <c r="I2563" s="23">
        <v>728.35935600000005</v>
      </c>
      <c r="J2563" s="23">
        <v>67.75</v>
      </c>
      <c r="K2563" s="23">
        <v>2535798</v>
      </c>
    </row>
    <row r="2564" spans="1:11" x14ac:dyDescent="0.4">
      <c r="A2564" s="23" t="s">
        <v>82</v>
      </c>
      <c r="B2564" s="23" t="s">
        <v>171</v>
      </c>
      <c r="C2564" s="23" t="s">
        <v>2031</v>
      </c>
      <c r="D2564" s="23" t="s">
        <v>2032</v>
      </c>
      <c r="E2564" s="23" t="s">
        <v>2033</v>
      </c>
      <c r="F2564" s="23" t="s">
        <v>2037</v>
      </c>
      <c r="G2564" s="23" t="s">
        <v>2038</v>
      </c>
      <c r="H2564" s="23" t="s">
        <v>2039</v>
      </c>
      <c r="I2564" s="23">
        <v>728.35935600000005</v>
      </c>
      <c r="J2564" s="23">
        <v>67.75</v>
      </c>
      <c r="K2564" s="23">
        <v>1120017</v>
      </c>
    </row>
    <row r="2565" spans="1:11" x14ac:dyDescent="0.4">
      <c r="A2565" s="23" t="s">
        <v>84</v>
      </c>
      <c r="B2565" s="23" t="s">
        <v>172</v>
      </c>
      <c r="C2565" s="23" t="s">
        <v>2031</v>
      </c>
      <c r="D2565" s="23" t="s">
        <v>2032</v>
      </c>
      <c r="E2565" s="23" t="s">
        <v>2033</v>
      </c>
      <c r="F2565" s="23" t="s">
        <v>2037</v>
      </c>
      <c r="G2565" s="23" t="s">
        <v>2038</v>
      </c>
      <c r="H2565" s="23" t="s">
        <v>2039</v>
      </c>
      <c r="I2565" s="23">
        <v>728.35935600000005</v>
      </c>
      <c r="J2565" s="23">
        <v>67.75</v>
      </c>
      <c r="K2565" s="23">
        <v>2944954</v>
      </c>
    </row>
    <row r="2566" spans="1:11" x14ac:dyDescent="0.4">
      <c r="A2566" s="23" t="s">
        <v>86</v>
      </c>
      <c r="B2566" s="23" t="s">
        <v>173</v>
      </c>
      <c r="C2566" s="23" t="s">
        <v>2031</v>
      </c>
      <c r="D2566" s="23" t="s">
        <v>2032</v>
      </c>
      <c r="E2566" s="23" t="s">
        <v>2033</v>
      </c>
      <c r="F2566" s="23" t="s">
        <v>2037</v>
      </c>
      <c r="G2566" s="23" t="s">
        <v>2038</v>
      </c>
      <c r="H2566" s="23" t="s">
        <v>2039</v>
      </c>
      <c r="I2566" s="23">
        <v>728.35935600000005</v>
      </c>
      <c r="J2566" s="23">
        <v>67.75</v>
      </c>
      <c r="K2566" s="23">
        <v>2453845</v>
      </c>
    </row>
    <row r="2567" spans="1:11" x14ac:dyDescent="0.4">
      <c r="A2567" s="23" t="s">
        <v>88</v>
      </c>
      <c r="B2567" s="23" t="s">
        <v>174</v>
      </c>
      <c r="C2567" s="23" t="s">
        <v>2031</v>
      </c>
      <c r="D2567" s="23" t="s">
        <v>2032</v>
      </c>
      <c r="E2567" s="23" t="s">
        <v>2033</v>
      </c>
      <c r="F2567" s="23" t="s">
        <v>2037</v>
      </c>
      <c r="G2567" s="23" t="s">
        <v>2038</v>
      </c>
      <c r="H2567" s="23" t="s">
        <v>2039</v>
      </c>
      <c r="I2567" s="23">
        <v>728.35935600000005</v>
      </c>
      <c r="J2567" s="23">
        <v>67.75</v>
      </c>
      <c r="K2567" s="23">
        <v>2122258</v>
      </c>
    </row>
    <row r="2568" spans="1:11" x14ac:dyDescent="0.4">
      <c r="A2568" s="23" t="s">
        <v>90</v>
      </c>
      <c r="B2568" s="23" t="s">
        <v>175</v>
      </c>
      <c r="C2568" s="23" t="s">
        <v>2031</v>
      </c>
      <c r="D2568" s="23" t="s">
        <v>2032</v>
      </c>
      <c r="E2568" s="23" t="s">
        <v>2033</v>
      </c>
      <c r="F2568" s="23" t="s">
        <v>2037</v>
      </c>
      <c r="G2568" s="23" t="s">
        <v>2038</v>
      </c>
      <c r="H2568" s="23" t="s">
        <v>2039</v>
      </c>
      <c r="I2568" s="23">
        <v>728.35935600000005</v>
      </c>
      <c r="J2568" s="23">
        <v>67.75</v>
      </c>
      <c r="K2568" s="23">
        <v>1725845</v>
      </c>
    </row>
    <row r="2569" spans="1:11" x14ac:dyDescent="0.4">
      <c r="A2569" s="23" t="s">
        <v>92</v>
      </c>
      <c r="B2569" s="23" t="s">
        <v>176</v>
      </c>
      <c r="C2569" s="23" t="s">
        <v>2031</v>
      </c>
      <c r="D2569" s="23" t="s">
        <v>2032</v>
      </c>
      <c r="E2569" s="23" t="s">
        <v>2033</v>
      </c>
      <c r="F2569" s="23" t="s">
        <v>2037</v>
      </c>
      <c r="G2569" s="23" t="s">
        <v>2038</v>
      </c>
      <c r="H2569" s="23" t="s">
        <v>2039</v>
      </c>
      <c r="I2569" s="23">
        <v>728.35935600000005</v>
      </c>
      <c r="J2569" s="23">
        <v>67.75</v>
      </c>
      <c r="K2569" s="23">
        <v>1290953</v>
      </c>
    </row>
    <row r="2570" spans="1:11" x14ac:dyDescent="0.4">
      <c r="A2570" s="23" t="s">
        <v>94</v>
      </c>
      <c r="B2570" s="23" t="s">
        <v>177</v>
      </c>
      <c r="C2570" s="23" t="s">
        <v>2031</v>
      </c>
      <c r="D2570" s="23" t="s">
        <v>2032</v>
      </c>
      <c r="E2570" s="23" t="s">
        <v>2033</v>
      </c>
      <c r="F2570" s="23" t="s">
        <v>2037</v>
      </c>
      <c r="G2570" s="23" t="s">
        <v>2038</v>
      </c>
      <c r="H2570" s="23" t="s">
        <v>2039</v>
      </c>
      <c r="I2570" s="23">
        <v>728.35935600000005</v>
      </c>
      <c r="J2570" s="23">
        <v>67.75</v>
      </c>
      <c r="K2570" s="23">
        <v>406042</v>
      </c>
    </row>
    <row r="2571" spans="1:11" x14ac:dyDescent="0.4">
      <c r="A2571" s="23" t="s">
        <v>96</v>
      </c>
      <c r="B2571" s="23" t="s">
        <v>178</v>
      </c>
      <c r="C2571" s="23" t="s">
        <v>2031</v>
      </c>
      <c r="D2571" s="23" t="s">
        <v>2032</v>
      </c>
      <c r="E2571" s="23" t="s">
        <v>2033</v>
      </c>
      <c r="F2571" s="23" t="s">
        <v>2037</v>
      </c>
      <c r="G2571" s="23" t="s">
        <v>2038</v>
      </c>
      <c r="H2571" s="23" t="s">
        <v>2039</v>
      </c>
      <c r="I2571" s="23">
        <v>728.35935600000005</v>
      </c>
      <c r="J2571" s="23">
        <v>67.75</v>
      </c>
      <c r="K2571" s="23">
        <v>1061326</v>
      </c>
    </row>
    <row r="2572" spans="1:11" x14ac:dyDescent="0.4">
      <c r="A2572" s="23" t="s">
        <v>98</v>
      </c>
      <c r="B2572" s="23" t="s">
        <v>179</v>
      </c>
      <c r="C2572" s="23" t="s">
        <v>2031</v>
      </c>
      <c r="D2572" s="23" t="s">
        <v>2032</v>
      </c>
      <c r="E2572" s="23" t="s">
        <v>2033</v>
      </c>
      <c r="F2572" s="23" t="s">
        <v>2037</v>
      </c>
      <c r="G2572" s="23" t="s">
        <v>2038</v>
      </c>
      <c r="H2572" s="23" t="s">
        <v>2039</v>
      </c>
      <c r="I2572" s="23">
        <v>728.35935600000005</v>
      </c>
      <c r="J2572" s="23">
        <v>67.75</v>
      </c>
      <c r="K2572" s="23">
        <v>1375534</v>
      </c>
    </row>
    <row r="2573" spans="1:11" x14ac:dyDescent="0.4">
      <c r="A2573" s="23" t="s">
        <v>100</v>
      </c>
      <c r="B2573" s="23" t="s">
        <v>180</v>
      </c>
      <c r="C2573" s="23" t="s">
        <v>2031</v>
      </c>
      <c r="D2573" s="23" t="s">
        <v>2032</v>
      </c>
      <c r="E2573" s="23" t="s">
        <v>2033</v>
      </c>
      <c r="F2573" s="23" t="s">
        <v>2037</v>
      </c>
      <c r="G2573" s="23" t="s">
        <v>2038</v>
      </c>
      <c r="H2573" s="23" t="s">
        <v>2039</v>
      </c>
      <c r="I2573" s="23">
        <v>728.35935600000005</v>
      </c>
      <c r="J2573" s="23">
        <v>67.75</v>
      </c>
      <c r="K2573" s="23">
        <v>1005408</v>
      </c>
    </row>
    <row r="2574" spans="1:11" x14ac:dyDescent="0.4">
      <c r="A2574" s="23" t="s">
        <v>102</v>
      </c>
      <c r="B2574" s="23" t="s">
        <v>181</v>
      </c>
      <c r="C2574" s="23" t="s">
        <v>2031</v>
      </c>
      <c r="D2574" s="23" t="s">
        <v>2032</v>
      </c>
      <c r="E2574" s="23" t="s">
        <v>2033</v>
      </c>
      <c r="F2574" s="23" t="s">
        <v>2037</v>
      </c>
      <c r="G2574" s="23" t="s">
        <v>2038</v>
      </c>
      <c r="H2574" s="23" t="s">
        <v>2039</v>
      </c>
      <c r="I2574" s="23">
        <v>728.35935600000005</v>
      </c>
      <c r="J2574" s="23">
        <v>67.75</v>
      </c>
      <c r="K2574" s="23">
        <v>2566476</v>
      </c>
    </row>
    <row r="2575" spans="1:11" x14ac:dyDescent="0.4">
      <c r="A2575" s="23" t="s">
        <v>104</v>
      </c>
      <c r="B2575" s="23" t="s">
        <v>182</v>
      </c>
      <c r="C2575" s="23" t="s">
        <v>2031</v>
      </c>
      <c r="D2575" s="23" t="s">
        <v>2032</v>
      </c>
      <c r="E2575" s="23" t="s">
        <v>2033</v>
      </c>
      <c r="F2575" s="23" t="s">
        <v>2037</v>
      </c>
      <c r="G2575" s="23" t="s">
        <v>2038</v>
      </c>
      <c r="H2575" s="23" t="s">
        <v>2039</v>
      </c>
      <c r="I2575" s="23">
        <v>728.35935600000005</v>
      </c>
      <c r="J2575" s="23">
        <v>67.75</v>
      </c>
      <c r="K2575" s="23">
        <v>4668374</v>
      </c>
    </row>
    <row r="2576" spans="1:11" x14ac:dyDescent="0.4">
      <c r="A2576" s="23" t="s">
        <v>106</v>
      </c>
      <c r="B2576" s="23" t="s">
        <v>183</v>
      </c>
      <c r="C2576" s="23" t="s">
        <v>2031</v>
      </c>
      <c r="D2576" s="23" t="s">
        <v>2032</v>
      </c>
      <c r="E2576" s="23" t="s">
        <v>2033</v>
      </c>
      <c r="F2576" s="23" t="s">
        <v>2037</v>
      </c>
      <c r="G2576" s="23" t="s">
        <v>2038</v>
      </c>
      <c r="H2576" s="23" t="s">
        <v>2039</v>
      </c>
      <c r="I2576" s="23">
        <v>728.35935600000005</v>
      </c>
      <c r="J2576" s="23">
        <v>67.75</v>
      </c>
      <c r="K2576" s="23">
        <v>3690130</v>
      </c>
    </row>
    <row r="2577" spans="1:11" x14ac:dyDescent="0.4">
      <c r="A2577" s="23" t="s">
        <v>108</v>
      </c>
      <c r="B2577" s="23" t="s">
        <v>184</v>
      </c>
      <c r="C2577" s="23" t="s">
        <v>2031</v>
      </c>
      <c r="D2577" s="23" t="s">
        <v>2032</v>
      </c>
      <c r="E2577" s="23" t="s">
        <v>2033</v>
      </c>
      <c r="F2577" s="23" t="s">
        <v>2037</v>
      </c>
      <c r="G2577" s="23" t="s">
        <v>2038</v>
      </c>
      <c r="H2577" s="23" t="s">
        <v>2039</v>
      </c>
      <c r="I2577" s="23">
        <v>728.35935600000005</v>
      </c>
      <c r="J2577" s="23">
        <v>67.75</v>
      </c>
      <c r="K2577" s="23">
        <v>3333215</v>
      </c>
    </row>
    <row r="2578" spans="1:11" x14ac:dyDescent="0.4">
      <c r="A2578" s="23" t="s">
        <v>110</v>
      </c>
      <c r="B2578" s="23" t="s">
        <v>185</v>
      </c>
      <c r="C2578" s="23" t="s">
        <v>2031</v>
      </c>
      <c r="D2578" s="23" t="s">
        <v>2032</v>
      </c>
      <c r="E2578" s="23" t="s">
        <v>2033</v>
      </c>
      <c r="F2578" s="23" t="s">
        <v>2037</v>
      </c>
      <c r="G2578" s="23" t="s">
        <v>2038</v>
      </c>
      <c r="H2578" s="23" t="s">
        <v>2039</v>
      </c>
      <c r="I2578" s="23">
        <v>728.35935600000005</v>
      </c>
      <c r="J2578" s="23">
        <v>67.75</v>
      </c>
      <c r="K2578" s="23">
        <v>3026956</v>
      </c>
    </row>
    <row r="2579" spans="1:11" x14ac:dyDescent="0.4">
      <c r="A2579" s="23" t="s">
        <v>112</v>
      </c>
      <c r="B2579" s="23" t="s">
        <v>186</v>
      </c>
      <c r="C2579" s="23" t="s">
        <v>2031</v>
      </c>
      <c r="D2579" s="23" t="s">
        <v>2032</v>
      </c>
      <c r="E2579" s="23" t="s">
        <v>2033</v>
      </c>
      <c r="F2579" s="23" t="s">
        <v>2037</v>
      </c>
      <c r="G2579" s="23" t="s">
        <v>2038</v>
      </c>
      <c r="H2579" s="23" t="s">
        <v>2039</v>
      </c>
      <c r="I2579" s="23">
        <v>728.35935600000005</v>
      </c>
      <c r="J2579" s="23">
        <v>67.75</v>
      </c>
      <c r="K2579" s="23">
        <v>1943995</v>
      </c>
    </row>
    <row r="2580" spans="1:11" x14ac:dyDescent="0.4">
      <c r="A2580" s="23" t="s">
        <v>114</v>
      </c>
      <c r="B2580" s="23" t="s">
        <v>187</v>
      </c>
      <c r="C2580" s="23" t="s">
        <v>2031</v>
      </c>
      <c r="D2580" s="23" t="s">
        <v>2032</v>
      </c>
      <c r="E2580" s="23" t="s">
        <v>2033</v>
      </c>
      <c r="F2580" s="23" t="s">
        <v>2037</v>
      </c>
      <c r="G2580" s="23" t="s">
        <v>2038</v>
      </c>
      <c r="H2580" s="23" t="s">
        <v>2039</v>
      </c>
      <c r="I2580" s="23">
        <v>728.35935600000005</v>
      </c>
      <c r="J2580" s="23">
        <v>67.75</v>
      </c>
      <c r="K2580" s="23">
        <v>2677427</v>
      </c>
    </row>
    <row r="2581" spans="1:11" x14ac:dyDescent="0.4">
      <c r="A2581" s="23" t="s">
        <v>116</v>
      </c>
      <c r="B2581" s="23" t="s">
        <v>188</v>
      </c>
      <c r="C2581" s="23" t="s">
        <v>2031</v>
      </c>
      <c r="D2581" s="23" t="s">
        <v>2032</v>
      </c>
      <c r="E2581" s="23" t="s">
        <v>2033</v>
      </c>
      <c r="F2581" s="23" t="s">
        <v>2037</v>
      </c>
      <c r="G2581" s="23" t="s">
        <v>2038</v>
      </c>
      <c r="H2581" s="23" t="s">
        <v>2039</v>
      </c>
      <c r="I2581" s="23">
        <v>728.35935600000005</v>
      </c>
      <c r="J2581" s="23">
        <v>67.75</v>
      </c>
      <c r="K2581" s="23">
        <v>2346069</v>
      </c>
    </row>
    <row r="2582" spans="1:11" x14ac:dyDescent="0.4">
      <c r="A2582" s="23" t="s">
        <v>118</v>
      </c>
      <c r="B2582" s="23" t="s">
        <v>189</v>
      </c>
      <c r="C2582" s="23" t="s">
        <v>2031</v>
      </c>
      <c r="D2582" s="23" t="s">
        <v>2032</v>
      </c>
      <c r="E2582" s="23" t="s">
        <v>2033</v>
      </c>
      <c r="F2582" s="23" t="s">
        <v>2037</v>
      </c>
      <c r="G2582" s="23" t="s">
        <v>2038</v>
      </c>
      <c r="H2582" s="23" t="s">
        <v>2039</v>
      </c>
      <c r="I2582" s="23">
        <v>728.35935600000005</v>
      </c>
      <c r="J2582" s="23">
        <v>67.75</v>
      </c>
      <c r="K2582" s="23">
        <v>1536139</v>
      </c>
    </row>
    <row r="2583" spans="1:11" x14ac:dyDescent="0.4">
      <c r="A2583" s="23" t="s">
        <v>120</v>
      </c>
      <c r="B2583" s="23" t="s">
        <v>190</v>
      </c>
      <c r="C2583" s="23" t="s">
        <v>2031</v>
      </c>
      <c r="D2583" s="23" t="s">
        <v>2032</v>
      </c>
      <c r="E2583" s="23" t="s">
        <v>2033</v>
      </c>
      <c r="F2583" s="23" t="s">
        <v>2037</v>
      </c>
      <c r="G2583" s="23" t="s">
        <v>2038</v>
      </c>
      <c r="H2583" s="23" t="s">
        <v>2039</v>
      </c>
      <c r="I2583" s="23">
        <v>728.35935600000005</v>
      </c>
      <c r="J2583" s="23">
        <v>67.75</v>
      </c>
      <c r="K2583" s="23">
        <v>1391542</v>
      </c>
    </row>
    <row r="2584" spans="1:11" x14ac:dyDescent="0.4">
      <c r="A2584" s="23" t="s">
        <v>122</v>
      </c>
      <c r="B2584" s="23" t="s">
        <v>191</v>
      </c>
      <c r="C2584" s="23" t="s">
        <v>2031</v>
      </c>
      <c r="D2584" s="23" t="s">
        <v>2032</v>
      </c>
      <c r="E2584" s="23" t="s">
        <v>2033</v>
      </c>
      <c r="F2584" s="23" t="s">
        <v>2037</v>
      </c>
      <c r="G2584" s="23" t="s">
        <v>2038</v>
      </c>
      <c r="H2584" s="23" t="s">
        <v>2039</v>
      </c>
      <c r="I2584" s="23">
        <v>728.35935600000005</v>
      </c>
      <c r="J2584" s="23">
        <v>67.75</v>
      </c>
      <c r="K2584" s="23">
        <v>1166988</v>
      </c>
    </row>
    <row r="2585" spans="1:11" x14ac:dyDescent="0.4">
      <c r="A2585" s="23" t="s">
        <v>124</v>
      </c>
      <c r="B2585" s="23" t="s">
        <v>192</v>
      </c>
      <c r="C2585" s="23" t="s">
        <v>2031</v>
      </c>
      <c r="D2585" s="23" t="s">
        <v>2032</v>
      </c>
      <c r="E2585" s="23" t="s">
        <v>2033</v>
      </c>
      <c r="F2585" s="23" t="s">
        <v>2037</v>
      </c>
      <c r="G2585" s="23" t="s">
        <v>2038</v>
      </c>
      <c r="H2585" s="23" t="s">
        <v>2039</v>
      </c>
      <c r="I2585" s="23">
        <v>728.35935600000005</v>
      </c>
      <c r="J2585" s="23">
        <v>67.75</v>
      </c>
      <c r="K2585" s="23">
        <v>2202596</v>
      </c>
    </row>
    <row r="2586" spans="1:11" x14ac:dyDescent="0.4">
      <c r="A2586" s="23" t="s">
        <v>126</v>
      </c>
      <c r="B2586" s="23" t="s">
        <v>193</v>
      </c>
      <c r="C2586" s="23" t="s">
        <v>2031</v>
      </c>
      <c r="D2586" s="23" t="s">
        <v>2032</v>
      </c>
      <c r="E2586" s="23" t="s">
        <v>2033</v>
      </c>
      <c r="F2586" s="23" t="s">
        <v>2037</v>
      </c>
      <c r="G2586" s="23" t="s">
        <v>2038</v>
      </c>
      <c r="H2586" s="23" t="s">
        <v>2039</v>
      </c>
      <c r="I2586" s="23">
        <v>728.35935600000005</v>
      </c>
      <c r="J2586" s="23">
        <v>67.75</v>
      </c>
      <c r="K2586" s="23">
        <v>2056247</v>
      </c>
    </row>
    <row r="2587" spans="1:11" x14ac:dyDescent="0.4">
      <c r="A2587" s="23" t="s">
        <v>128</v>
      </c>
      <c r="B2587" s="23" t="s">
        <v>194</v>
      </c>
      <c r="C2587" s="23" t="s">
        <v>2031</v>
      </c>
      <c r="D2587" s="23" t="s">
        <v>2032</v>
      </c>
      <c r="E2587" s="23" t="s">
        <v>2033</v>
      </c>
      <c r="F2587" s="23" t="s">
        <v>2037</v>
      </c>
      <c r="G2587" s="23" t="s">
        <v>2038</v>
      </c>
      <c r="H2587" s="23" t="s">
        <v>2039</v>
      </c>
      <c r="I2587" s="23">
        <v>728.35935600000005</v>
      </c>
      <c r="J2587" s="23">
        <v>67.75</v>
      </c>
      <c r="K2587" s="23">
        <v>4006920</v>
      </c>
    </row>
    <row r="2588" spans="1:11" x14ac:dyDescent="0.4">
      <c r="A2588" s="23" t="s">
        <v>130</v>
      </c>
      <c r="B2588" s="23" t="s">
        <v>195</v>
      </c>
      <c r="C2588" s="23" t="s">
        <v>2031</v>
      </c>
      <c r="D2588" s="23" t="s">
        <v>2032</v>
      </c>
      <c r="E2588" s="23" t="s">
        <v>2033</v>
      </c>
      <c r="F2588" s="23" t="s">
        <v>2037</v>
      </c>
      <c r="G2588" s="23" t="s">
        <v>2038</v>
      </c>
      <c r="H2588" s="23" t="s">
        <v>2039</v>
      </c>
      <c r="I2588" s="23">
        <v>728.35935600000005</v>
      </c>
      <c r="J2588" s="23">
        <v>67.75</v>
      </c>
      <c r="K2588" s="23">
        <v>2808086</v>
      </c>
    </row>
    <row r="2589" spans="1:11" x14ac:dyDescent="0.4">
      <c r="A2589" s="23" t="s">
        <v>132</v>
      </c>
      <c r="B2589" s="23" t="s">
        <v>196</v>
      </c>
      <c r="C2589" s="23" t="s">
        <v>2031</v>
      </c>
      <c r="D2589" s="23" t="s">
        <v>2032</v>
      </c>
      <c r="E2589" s="23" t="s">
        <v>2033</v>
      </c>
      <c r="F2589" s="23" t="s">
        <v>2037</v>
      </c>
      <c r="G2589" s="23" t="s">
        <v>2038</v>
      </c>
      <c r="H2589" s="23" t="s">
        <v>2039</v>
      </c>
      <c r="I2589" s="23">
        <v>728.35935600000005</v>
      </c>
      <c r="J2589" s="23">
        <v>67.75</v>
      </c>
      <c r="K2589" s="23">
        <v>3076283</v>
      </c>
    </row>
    <row r="2590" spans="1:11" x14ac:dyDescent="0.4">
      <c r="A2590" s="23" t="s">
        <v>134</v>
      </c>
      <c r="B2590" s="23" t="s">
        <v>197</v>
      </c>
      <c r="C2590" s="23" t="s">
        <v>2031</v>
      </c>
      <c r="D2590" s="23" t="s">
        <v>2032</v>
      </c>
      <c r="E2590" s="23" t="s">
        <v>2033</v>
      </c>
      <c r="F2590" s="23" t="s">
        <v>2037</v>
      </c>
      <c r="G2590" s="23" t="s">
        <v>2038</v>
      </c>
      <c r="H2590" s="23" t="s">
        <v>2039</v>
      </c>
      <c r="I2590" s="23">
        <v>728.35935600000005</v>
      </c>
      <c r="J2590" s="23">
        <v>67.75</v>
      </c>
      <c r="K2590" s="23">
        <v>2576772</v>
      </c>
    </row>
    <row r="2591" spans="1:11" x14ac:dyDescent="0.4">
      <c r="A2591" s="23" t="s">
        <v>136</v>
      </c>
      <c r="B2591" s="23" t="s">
        <v>198</v>
      </c>
      <c r="C2591" s="23" t="s">
        <v>2031</v>
      </c>
      <c r="D2591" s="23" t="s">
        <v>2032</v>
      </c>
      <c r="E2591" s="23" t="s">
        <v>2033</v>
      </c>
      <c r="F2591" s="23" t="s">
        <v>2037</v>
      </c>
      <c r="G2591" s="23" t="s">
        <v>2038</v>
      </c>
      <c r="H2591" s="23" t="s">
        <v>2039</v>
      </c>
      <c r="I2591" s="23">
        <v>728.35935600000005</v>
      </c>
      <c r="J2591" s="23">
        <v>67.75</v>
      </c>
      <c r="K2591" s="23">
        <v>1343899</v>
      </c>
    </row>
    <row r="2592" spans="1:11" x14ac:dyDescent="0.4">
      <c r="A2592" s="23" t="s">
        <v>138</v>
      </c>
      <c r="B2592" s="23" t="s">
        <v>199</v>
      </c>
      <c r="C2592" s="23" t="s">
        <v>2031</v>
      </c>
      <c r="D2592" s="23" t="s">
        <v>2032</v>
      </c>
      <c r="E2592" s="23" t="s">
        <v>2033</v>
      </c>
      <c r="F2592" s="23" t="s">
        <v>2037</v>
      </c>
      <c r="G2592" s="23" t="s">
        <v>2038</v>
      </c>
      <c r="H2592" s="23" t="s">
        <v>2039</v>
      </c>
      <c r="I2592" s="23">
        <v>728.35935600000005</v>
      </c>
      <c r="J2592" s="23">
        <v>67.75</v>
      </c>
      <c r="K2592" s="23">
        <v>1746507</v>
      </c>
    </row>
    <row r="2593" spans="1:11" x14ac:dyDescent="0.4">
      <c r="A2593" s="23" t="s">
        <v>140</v>
      </c>
      <c r="B2593" s="23" t="s">
        <v>200</v>
      </c>
      <c r="C2593" s="23" t="s">
        <v>2031</v>
      </c>
      <c r="D2593" s="23" t="s">
        <v>2032</v>
      </c>
      <c r="E2593" s="23" t="s">
        <v>2033</v>
      </c>
      <c r="F2593" s="23" t="s">
        <v>2037</v>
      </c>
      <c r="G2593" s="23" t="s">
        <v>2038</v>
      </c>
      <c r="H2593" s="23" t="s">
        <v>2039</v>
      </c>
      <c r="I2593" s="23">
        <v>728.35935600000005</v>
      </c>
      <c r="J2593" s="23">
        <v>67.75</v>
      </c>
      <c r="K2593" s="23">
        <v>2245913</v>
      </c>
    </row>
    <row r="2594" spans="1:11" x14ac:dyDescent="0.4">
      <c r="A2594" s="23" t="s">
        <v>142</v>
      </c>
      <c r="B2594" s="23" t="s">
        <v>201</v>
      </c>
      <c r="C2594" s="23" t="s">
        <v>2031</v>
      </c>
      <c r="D2594" s="23" t="s">
        <v>2032</v>
      </c>
      <c r="E2594" s="23" t="s">
        <v>2033</v>
      </c>
      <c r="F2594" s="23" t="s">
        <v>2037</v>
      </c>
      <c r="G2594" s="23" t="s">
        <v>2038</v>
      </c>
      <c r="H2594" s="23" t="s">
        <v>2039</v>
      </c>
      <c r="I2594" s="23">
        <v>728.35935600000005</v>
      </c>
      <c r="J2594" s="23">
        <v>67.75</v>
      </c>
      <c r="K2594" s="23">
        <v>1594490</v>
      </c>
    </row>
    <row r="2595" spans="1:11" x14ac:dyDescent="0.4">
      <c r="A2595" s="23" t="s">
        <v>144</v>
      </c>
      <c r="B2595" s="23" t="s">
        <v>202</v>
      </c>
      <c r="C2595" s="23" t="s">
        <v>2031</v>
      </c>
      <c r="D2595" s="23" t="s">
        <v>2032</v>
      </c>
      <c r="E2595" s="23" t="s">
        <v>2033</v>
      </c>
      <c r="F2595" s="23" t="s">
        <v>2037</v>
      </c>
      <c r="G2595" s="23" t="s">
        <v>2038</v>
      </c>
      <c r="H2595" s="23" t="s">
        <v>2039</v>
      </c>
      <c r="I2595" s="23">
        <v>728.35935600000005</v>
      </c>
      <c r="J2595" s="23">
        <v>67.75</v>
      </c>
      <c r="K2595" s="23">
        <v>919598</v>
      </c>
    </row>
    <row r="2596" spans="1:11" x14ac:dyDescent="0.4">
      <c r="A2596" s="23" t="s">
        <v>146</v>
      </c>
      <c r="B2596" s="23" t="s">
        <v>203</v>
      </c>
      <c r="C2596" s="23" t="s">
        <v>2031</v>
      </c>
      <c r="D2596" s="23" t="s">
        <v>2032</v>
      </c>
      <c r="E2596" s="23" t="s">
        <v>2033</v>
      </c>
      <c r="F2596" s="23" t="s">
        <v>2037</v>
      </c>
      <c r="G2596" s="23" t="s">
        <v>2038</v>
      </c>
      <c r="H2596" s="23" t="s">
        <v>2039</v>
      </c>
      <c r="I2596" s="23">
        <v>728.35935600000005</v>
      </c>
      <c r="J2596" s="23">
        <v>67.75</v>
      </c>
      <c r="K2596" s="23">
        <v>1383374</v>
      </c>
    </row>
    <row r="2597" spans="1:11" x14ac:dyDescent="0.4">
      <c r="A2597" s="23" t="s">
        <v>148</v>
      </c>
      <c r="B2597" s="23" t="s">
        <v>204</v>
      </c>
      <c r="C2597" s="23" t="s">
        <v>2031</v>
      </c>
      <c r="D2597" s="23" t="s">
        <v>2032</v>
      </c>
      <c r="E2597" s="23" t="s">
        <v>2033</v>
      </c>
      <c r="F2597" s="23" t="s">
        <v>2037</v>
      </c>
      <c r="G2597" s="23" t="s">
        <v>2038</v>
      </c>
      <c r="H2597" s="23" t="s">
        <v>2039</v>
      </c>
      <c r="I2597" s="23">
        <v>728.35935600000005</v>
      </c>
      <c r="J2597" s="23">
        <v>67.75</v>
      </c>
      <c r="K2597" s="23">
        <v>3694340</v>
      </c>
    </row>
    <row r="2598" spans="1:11" x14ac:dyDescent="0.4">
      <c r="A2598" s="23" t="s">
        <v>150</v>
      </c>
      <c r="B2598" s="23" t="s">
        <v>205</v>
      </c>
      <c r="C2598" s="23" t="s">
        <v>2031</v>
      </c>
      <c r="D2598" s="23" t="s">
        <v>2032</v>
      </c>
      <c r="E2598" s="23" t="s">
        <v>2033</v>
      </c>
      <c r="F2598" s="23" t="s">
        <v>2037</v>
      </c>
      <c r="G2598" s="23" t="s">
        <v>2038</v>
      </c>
      <c r="H2598" s="23" t="s">
        <v>2039</v>
      </c>
      <c r="I2598" s="23">
        <v>728.35935600000005</v>
      </c>
      <c r="J2598" s="23">
        <v>67.75</v>
      </c>
      <c r="K2598" s="23">
        <v>1576801</v>
      </c>
    </row>
    <row r="2599" spans="1:11" x14ac:dyDescent="0.4">
      <c r="A2599" s="23" t="s">
        <v>152</v>
      </c>
      <c r="B2599" s="23" t="s">
        <v>206</v>
      </c>
      <c r="C2599" s="23" t="s">
        <v>2031</v>
      </c>
      <c r="D2599" s="23" t="s">
        <v>2032</v>
      </c>
      <c r="E2599" s="23" t="s">
        <v>2033</v>
      </c>
      <c r="F2599" s="23" t="s">
        <v>2037</v>
      </c>
      <c r="G2599" s="23" t="s">
        <v>2038</v>
      </c>
      <c r="H2599" s="23" t="s">
        <v>2039</v>
      </c>
      <c r="I2599" s="23">
        <v>728.35935600000005</v>
      </c>
      <c r="J2599" s="23">
        <v>67.75</v>
      </c>
      <c r="K2599" s="23">
        <v>1502566</v>
      </c>
    </row>
    <row r="2600" spans="1:11" x14ac:dyDescent="0.4">
      <c r="A2600" s="23" t="s">
        <v>154</v>
      </c>
      <c r="B2600" s="23" t="s">
        <v>207</v>
      </c>
      <c r="C2600" s="23" t="s">
        <v>2031</v>
      </c>
      <c r="D2600" s="23" t="s">
        <v>2032</v>
      </c>
      <c r="E2600" s="23" t="s">
        <v>2033</v>
      </c>
      <c r="F2600" s="23" t="s">
        <v>2037</v>
      </c>
      <c r="G2600" s="23" t="s">
        <v>2038</v>
      </c>
      <c r="H2600" s="23" t="s">
        <v>2039</v>
      </c>
      <c r="I2600" s="23">
        <v>728.35935600000005</v>
      </c>
      <c r="J2600" s="23">
        <v>67.75</v>
      </c>
      <c r="K2600" s="23">
        <v>3601856</v>
      </c>
    </row>
    <row r="2601" spans="1:11" x14ac:dyDescent="0.4">
      <c r="A2601" s="23" t="s">
        <v>156</v>
      </c>
      <c r="B2601" s="23" t="s">
        <v>208</v>
      </c>
      <c r="C2601" s="23" t="s">
        <v>2031</v>
      </c>
      <c r="D2601" s="23" t="s">
        <v>2032</v>
      </c>
      <c r="E2601" s="23" t="s">
        <v>2033</v>
      </c>
      <c r="F2601" s="23" t="s">
        <v>2037</v>
      </c>
      <c r="G2601" s="23" t="s">
        <v>2038</v>
      </c>
      <c r="H2601" s="23" t="s">
        <v>2039</v>
      </c>
      <c r="I2601" s="23">
        <v>728.35935600000005</v>
      </c>
      <c r="J2601" s="23">
        <v>67.75</v>
      </c>
      <c r="K2601" s="23">
        <v>2983084</v>
      </c>
    </row>
    <row r="2602" spans="1:11" x14ac:dyDescent="0.4">
      <c r="A2602" s="23" t="s">
        <v>158</v>
      </c>
      <c r="B2602" s="23" t="s">
        <v>209</v>
      </c>
      <c r="C2602" s="23" t="s">
        <v>2031</v>
      </c>
      <c r="D2602" s="23" t="s">
        <v>2032</v>
      </c>
      <c r="E2602" s="23" t="s">
        <v>2033</v>
      </c>
      <c r="F2602" s="23" t="s">
        <v>2037</v>
      </c>
      <c r="G2602" s="23" t="s">
        <v>2038</v>
      </c>
      <c r="H2602" s="23" t="s">
        <v>2039</v>
      </c>
      <c r="I2602" s="23">
        <v>728.35935600000005</v>
      </c>
      <c r="J2602" s="23">
        <v>67.75</v>
      </c>
      <c r="K2602" s="23">
        <v>2896638</v>
      </c>
    </row>
    <row r="2603" spans="1:11" x14ac:dyDescent="0.4">
      <c r="A2603" s="23" t="s">
        <v>160</v>
      </c>
      <c r="B2603" s="23" t="s">
        <v>210</v>
      </c>
      <c r="C2603" s="23" t="s">
        <v>2031</v>
      </c>
      <c r="D2603" s="23" t="s">
        <v>2032</v>
      </c>
      <c r="E2603" s="23" t="s">
        <v>2033</v>
      </c>
      <c r="F2603" s="23" t="s">
        <v>2037</v>
      </c>
      <c r="G2603" s="23" t="s">
        <v>2038</v>
      </c>
      <c r="H2603" s="23" t="s">
        <v>2039</v>
      </c>
      <c r="I2603" s="23">
        <v>728.35935600000005</v>
      </c>
      <c r="J2603" s="23">
        <v>67.75</v>
      </c>
      <c r="K2603" s="23">
        <v>1908031</v>
      </c>
    </row>
    <row r="2604" spans="1:11" x14ac:dyDescent="0.4">
      <c r="A2604" s="23" t="s">
        <v>162</v>
      </c>
      <c r="B2604" s="23" t="s">
        <v>211</v>
      </c>
      <c r="C2604" s="23" t="s">
        <v>2031</v>
      </c>
      <c r="D2604" s="23" t="s">
        <v>2032</v>
      </c>
      <c r="E2604" s="23" t="s">
        <v>2033</v>
      </c>
      <c r="F2604" s="23" t="s">
        <v>2037</v>
      </c>
      <c r="G2604" s="23" t="s">
        <v>2038</v>
      </c>
      <c r="H2604" s="23" t="s">
        <v>2039</v>
      </c>
      <c r="I2604" s="23">
        <v>728.35935600000005</v>
      </c>
      <c r="J2604" s="23">
        <v>67.75</v>
      </c>
      <c r="K2604" s="23">
        <v>1226649</v>
      </c>
    </row>
    <row r="2605" spans="1:11" x14ac:dyDescent="0.4">
      <c r="A2605" s="23" t="s">
        <v>68</v>
      </c>
      <c r="B2605" s="23" t="s">
        <v>69</v>
      </c>
      <c r="C2605" s="23" t="s">
        <v>2031</v>
      </c>
      <c r="D2605" s="23" t="s">
        <v>2032</v>
      </c>
      <c r="E2605" s="23" t="s">
        <v>2033</v>
      </c>
      <c r="F2605" s="23" t="s">
        <v>2040</v>
      </c>
      <c r="G2605" s="23" t="s">
        <v>2041</v>
      </c>
      <c r="H2605" s="23" t="s">
        <v>2042</v>
      </c>
      <c r="I2605" s="23">
        <v>660.87410999999997</v>
      </c>
      <c r="J2605" s="23">
        <v>99.66</v>
      </c>
      <c r="K2605" s="23">
        <v>2311474</v>
      </c>
    </row>
    <row r="2606" spans="1:11" x14ac:dyDescent="0.4">
      <c r="A2606" s="23" t="s">
        <v>4577</v>
      </c>
      <c r="B2606" s="23" t="s">
        <v>4589</v>
      </c>
      <c r="C2606" s="23" t="s">
        <v>2031</v>
      </c>
      <c r="D2606" s="23" t="s">
        <v>2032</v>
      </c>
      <c r="E2606" s="23" t="s">
        <v>2033</v>
      </c>
      <c r="F2606" s="23" t="s">
        <v>2040</v>
      </c>
      <c r="G2606" s="23" t="s">
        <v>2041</v>
      </c>
      <c r="H2606" s="23" t="s">
        <v>2042</v>
      </c>
      <c r="I2606" s="23">
        <v>660.87410999999997</v>
      </c>
      <c r="J2606" s="23">
        <v>99.66</v>
      </c>
      <c r="K2606" s="23">
        <v>3171671</v>
      </c>
    </row>
    <row r="2607" spans="1:11" x14ac:dyDescent="0.4">
      <c r="A2607" s="23" t="s">
        <v>4578</v>
      </c>
      <c r="B2607" s="23" t="s">
        <v>4590</v>
      </c>
      <c r="C2607" s="23" t="s">
        <v>2031</v>
      </c>
      <c r="D2607" s="23" t="s">
        <v>2032</v>
      </c>
      <c r="E2607" s="23" t="s">
        <v>2033</v>
      </c>
      <c r="F2607" s="23" t="s">
        <v>2040</v>
      </c>
      <c r="G2607" s="23" t="s">
        <v>2041</v>
      </c>
      <c r="H2607" s="23" t="s">
        <v>2042</v>
      </c>
      <c r="I2607" s="23">
        <v>660.87410999999997</v>
      </c>
      <c r="J2607" s="23">
        <v>99.66</v>
      </c>
      <c r="K2607" s="23">
        <v>2047998</v>
      </c>
    </row>
    <row r="2608" spans="1:11" x14ac:dyDescent="0.4">
      <c r="A2608" s="23" t="s">
        <v>4579</v>
      </c>
      <c r="B2608" s="23" t="s">
        <v>4591</v>
      </c>
      <c r="C2608" s="23" t="s">
        <v>2031</v>
      </c>
      <c r="D2608" s="23" t="s">
        <v>2032</v>
      </c>
      <c r="E2608" s="23" t="s">
        <v>2033</v>
      </c>
      <c r="F2608" s="23" t="s">
        <v>2040</v>
      </c>
      <c r="G2608" s="23" t="s">
        <v>2041</v>
      </c>
      <c r="H2608" s="23" t="s">
        <v>2042</v>
      </c>
      <c r="I2608" s="23">
        <v>660.87410999999997</v>
      </c>
      <c r="J2608" s="23">
        <v>99.66</v>
      </c>
      <c r="K2608" s="23">
        <v>2192129</v>
      </c>
    </row>
    <row r="2609" spans="1:11" x14ac:dyDescent="0.4">
      <c r="A2609" s="23" t="s">
        <v>4580</v>
      </c>
      <c r="B2609" s="23" t="s">
        <v>4592</v>
      </c>
      <c r="C2609" s="23" t="s">
        <v>2031</v>
      </c>
      <c r="D2609" s="23" t="s">
        <v>2032</v>
      </c>
      <c r="E2609" s="23" t="s">
        <v>2033</v>
      </c>
      <c r="F2609" s="23" t="s">
        <v>2040</v>
      </c>
      <c r="G2609" s="23" t="s">
        <v>2041</v>
      </c>
      <c r="H2609" s="23" t="s">
        <v>2042</v>
      </c>
      <c r="I2609" s="23">
        <v>660.87410999999997</v>
      </c>
      <c r="J2609" s="23">
        <v>99.66</v>
      </c>
      <c r="K2609" s="23">
        <v>2112897</v>
      </c>
    </row>
    <row r="2610" spans="1:11" x14ac:dyDescent="0.4">
      <c r="A2610" s="23" t="s">
        <v>4581</v>
      </c>
      <c r="B2610" s="23" t="s">
        <v>4593</v>
      </c>
      <c r="C2610" s="23" t="s">
        <v>2031</v>
      </c>
      <c r="D2610" s="23" t="s">
        <v>2032</v>
      </c>
      <c r="E2610" s="23" t="s">
        <v>2033</v>
      </c>
      <c r="F2610" s="23" t="s">
        <v>2040</v>
      </c>
      <c r="G2610" s="23" t="s">
        <v>2041</v>
      </c>
      <c r="H2610" s="23" t="s">
        <v>2042</v>
      </c>
      <c r="I2610" s="23">
        <v>660.87410999999997</v>
      </c>
      <c r="J2610" s="23">
        <v>99.66</v>
      </c>
      <c r="K2610" s="23">
        <v>1610381</v>
      </c>
    </row>
    <row r="2611" spans="1:11" x14ac:dyDescent="0.4">
      <c r="A2611" s="23" t="s">
        <v>4582</v>
      </c>
      <c r="B2611" s="23" t="s">
        <v>4594</v>
      </c>
      <c r="C2611" s="23" t="s">
        <v>2031</v>
      </c>
      <c r="D2611" s="23" t="s">
        <v>2032</v>
      </c>
      <c r="E2611" s="23" t="s">
        <v>2033</v>
      </c>
      <c r="F2611" s="23" t="s">
        <v>2040</v>
      </c>
      <c r="G2611" s="23" t="s">
        <v>2041</v>
      </c>
      <c r="H2611" s="23" t="s">
        <v>2042</v>
      </c>
      <c r="I2611" s="23">
        <v>660.87410999999997</v>
      </c>
      <c r="J2611" s="23">
        <v>99.66</v>
      </c>
      <c r="K2611" s="23">
        <v>1259000</v>
      </c>
    </row>
    <row r="2612" spans="1:11" x14ac:dyDescent="0.4">
      <c r="A2612" s="23" t="s">
        <v>76</v>
      </c>
      <c r="B2612" s="23" t="s">
        <v>168</v>
      </c>
      <c r="C2612" s="23" t="s">
        <v>2031</v>
      </c>
      <c r="D2612" s="23" t="s">
        <v>2032</v>
      </c>
      <c r="E2612" s="23" t="s">
        <v>2033</v>
      </c>
      <c r="F2612" s="23" t="s">
        <v>2040</v>
      </c>
      <c r="G2612" s="23" t="s">
        <v>2041</v>
      </c>
      <c r="H2612" s="23" t="s">
        <v>2042</v>
      </c>
      <c r="I2612" s="23">
        <v>660.87410999999997</v>
      </c>
      <c r="J2612" s="23">
        <v>99.66</v>
      </c>
      <c r="K2612" s="23">
        <v>1232064</v>
      </c>
    </row>
    <row r="2613" spans="1:11" x14ac:dyDescent="0.4">
      <c r="A2613" s="23" t="s">
        <v>78</v>
      </c>
      <c r="B2613" s="23" t="s">
        <v>169</v>
      </c>
      <c r="C2613" s="23" t="s">
        <v>2031</v>
      </c>
      <c r="D2613" s="23" t="s">
        <v>2032</v>
      </c>
      <c r="E2613" s="23" t="s">
        <v>2033</v>
      </c>
      <c r="F2613" s="23" t="s">
        <v>2040</v>
      </c>
      <c r="G2613" s="23" t="s">
        <v>2041</v>
      </c>
      <c r="H2613" s="23" t="s">
        <v>2042</v>
      </c>
      <c r="I2613" s="23">
        <v>660.87410999999997</v>
      </c>
      <c r="J2613" s="23">
        <v>99.66</v>
      </c>
      <c r="K2613" s="23">
        <v>2489638</v>
      </c>
    </row>
    <row r="2614" spans="1:11" x14ac:dyDescent="0.4">
      <c r="A2614" s="23" t="s">
        <v>80</v>
      </c>
      <c r="B2614" s="23" t="s">
        <v>170</v>
      </c>
      <c r="C2614" s="23" t="s">
        <v>2031</v>
      </c>
      <c r="D2614" s="23" t="s">
        <v>2032</v>
      </c>
      <c r="E2614" s="23" t="s">
        <v>2033</v>
      </c>
      <c r="F2614" s="23" t="s">
        <v>2040</v>
      </c>
      <c r="G2614" s="23" t="s">
        <v>2041</v>
      </c>
      <c r="H2614" s="23" t="s">
        <v>2042</v>
      </c>
      <c r="I2614" s="23">
        <v>660.87410999999997</v>
      </c>
      <c r="J2614" s="23">
        <v>99.66</v>
      </c>
      <c r="K2614" s="23">
        <v>3048436</v>
      </c>
    </row>
    <row r="2615" spans="1:11" x14ac:dyDescent="0.4">
      <c r="A2615" s="23" t="s">
        <v>82</v>
      </c>
      <c r="B2615" s="23" t="s">
        <v>171</v>
      </c>
      <c r="C2615" s="23" t="s">
        <v>2031</v>
      </c>
      <c r="D2615" s="23" t="s">
        <v>2032</v>
      </c>
      <c r="E2615" s="23" t="s">
        <v>2033</v>
      </c>
      <c r="F2615" s="23" t="s">
        <v>2040</v>
      </c>
      <c r="G2615" s="23" t="s">
        <v>2041</v>
      </c>
      <c r="H2615" s="23" t="s">
        <v>2042</v>
      </c>
      <c r="I2615" s="23">
        <v>660.87410999999997</v>
      </c>
      <c r="J2615" s="23">
        <v>99.66</v>
      </c>
      <c r="K2615" s="23">
        <v>1154102</v>
      </c>
    </row>
    <row r="2616" spans="1:11" x14ac:dyDescent="0.4">
      <c r="A2616" s="23" t="s">
        <v>84</v>
      </c>
      <c r="B2616" s="23" t="s">
        <v>172</v>
      </c>
      <c r="C2616" s="23" t="s">
        <v>2031</v>
      </c>
      <c r="D2616" s="23" t="s">
        <v>2032</v>
      </c>
      <c r="E2616" s="23" t="s">
        <v>2033</v>
      </c>
      <c r="F2616" s="23" t="s">
        <v>2040</v>
      </c>
      <c r="G2616" s="23" t="s">
        <v>2041</v>
      </c>
      <c r="H2616" s="23" t="s">
        <v>2042</v>
      </c>
      <c r="I2616" s="23">
        <v>660.87410999999997</v>
      </c>
      <c r="J2616" s="23">
        <v>99.66</v>
      </c>
      <c r="K2616" s="23">
        <v>3952745</v>
      </c>
    </row>
    <row r="2617" spans="1:11" x14ac:dyDescent="0.4">
      <c r="A2617" s="23" t="s">
        <v>86</v>
      </c>
      <c r="B2617" s="23" t="s">
        <v>173</v>
      </c>
      <c r="C2617" s="23" t="s">
        <v>2031</v>
      </c>
      <c r="D2617" s="23" t="s">
        <v>2032</v>
      </c>
      <c r="E2617" s="23" t="s">
        <v>2033</v>
      </c>
      <c r="F2617" s="23" t="s">
        <v>2040</v>
      </c>
      <c r="G2617" s="23" t="s">
        <v>2041</v>
      </c>
      <c r="H2617" s="23" t="s">
        <v>2042</v>
      </c>
      <c r="I2617" s="23">
        <v>660.87410999999997</v>
      </c>
      <c r="J2617" s="23">
        <v>99.66</v>
      </c>
      <c r="K2617" s="23">
        <v>3134482</v>
      </c>
    </row>
    <row r="2618" spans="1:11" x14ac:dyDescent="0.4">
      <c r="A2618" s="23" t="s">
        <v>88</v>
      </c>
      <c r="B2618" s="23" t="s">
        <v>174</v>
      </c>
      <c r="C2618" s="23" t="s">
        <v>2031</v>
      </c>
      <c r="D2618" s="23" t="s">
        <v>2032</v>
      </c>
      <c r="E2618" s="23" t="s">
        <v>2033</v>
      </c>
      <c r="F2618" s="23" t="s">
        <v>2040</v>
      </c>
      <c r="G2618" s="23" t="s">
        <v>2041</v>
      </c>
      <c r="H2618" s="23" t="s">
        <v>2042</v>
      </c>
      <c r="I2618" s="23">
        <v>660.87410999999997</v>
      </c>
      <c r="J2618" s="23">
        <v>99.66</v>
      </c>
      <c r="K2618" s="23">
        <v>1593612</v>
      </c>
    </row>
    <row r="2619" spans="1:11" x14ac:dyDescent="0.4">
      <c r="A2619" s="23" t="s">
        <v>90</v>
      </c>
      <c r="B2619" s="23" t="s">
        <v>175</v>
      </c>
      <c r="C2619" s="23" t="s">
        <v>2031</v>
      </c>
      <c r="D2619" s="23" t="s">
        <v>2032</v>
      </c>
      <c r="E2619" s="23" t="s">
        <v>2033</v>
      </c>
      <c r="F2619" s="23" t="s">
        <v>2040</v>
      </c>
      <c r="G2619" s="23" t="s">
        <v>2041</v>
      </c>
      <c r="H2619" s="23" t="s">
        <v>2042</v>
      </c>
      <c r="I2619" s="23">
        <v>660.87410999999997</v>
      </c>
      <c r="J2619" s="23">
        <v>99.66</v>
      </c>
      <c r="K2619" s="23">
        <v>1253170</v>
      </c>
    </row>
    <row r="2620" spans="1:11" x14ac:dyDescent="0.4">
      <c r="A2620" s="23" t="s">
        <v>92</v>
      </c>
      <c r="B2620" s="23" t="s">
        <v>176</v>
      </c>
      <c r="C2620" s="23" t="s">
        <v>2031</v>
      </c>
      <c r="D2620" s="23" t="s">
        <v>2032</v>
      </c>
      <c r="E2620" s="23" t="s">
        <v>2033</v>
      </c>
      <c r="F2620" s="23" t="s">
        <v>2040</v>
      </c>
      <c r="G2620" s="23" t="s">
        <v>2041</v>
      </c>
      <c r="H2620" s="23" t="s">
        <v>2042</v>
      </c>
      <c r="I2620" s="23">
        <v>660.87410999999997</v>
      </c>
      <c r="J2620" s="23">
        <v>99.66</v>
      </c>
      <c r="K2620" s="23">
        <v>966602</v>
      </c>
    </row>
    <row r="2621" spans="1:11" x14ac:dyDescent="0.4">
      <c r="A2621" s="23" t="s">
        <v>94</v>
      </c>
      <c r="B2621" s="23" t="s">
        <v>177</v>
      </c>
      <c r="C2621" s="23" t="s">
        <v>2031</v>
      </c>
      <c r="D2621" s="23" t="s">
        <v>2032</v>
      </c>
      <c r="E2621" s="23" t="s">
        <v>2033</v>
      </c>
      <c r="F2621" s="23" t="s">
        <v>2040</v>
      </c>
      <c r="G2621" s="23" t="s">
        <v>2041</v>
      </c>
      <c r="H2621" s="23" t="s">
        <v>2042</v>
      </c>
      <c r="I2621" s="23">
        <v>660.87410999999997</v>
      </c>
      <c r="J2621" s="23">
        <v>99.66</v>
      </c>
      <c r="K2621" s="23">
        <v>430489</v>
      </c>
    </row>
    <row r="2622" spans="1:11" x14ac:dyDescent="0.4">
      <c r="A2622" s="23" t="s">
        <v>96</v>
      </c>
      <c r="B2622" s="23" t="s">
        <v>178</v>
      </c>
      <c r="C2622" s="23" t="s">
        <v>2031</v>
      </c>
      <c r="D2622" s="23" t="s">
        <v>2032</v>
      </c>
      <c r="E2622" s="23" t="s">
        <v>2033</v>
      </c>
      <c r="F2622" s="23" t="s">
        <v>2040</v>
      </c>
      <c r="G2622" s="23" t="s">
        <v>2041</v>
      </c>
      <c r="H2622" s="23" t="s">
        <v>2042</v>
      </c>
      <c r="I2622" s="23">
        <v>660.87410999999997</v>
      </c>
      <c r="J2622" s="23">
        <v>99.66</v>
      </c>
      <c r="K2622" s="23">
        <v>1685978</v>
      </c>
    </row>
    <row r="2623" spans="1:11" x14ac:dyDescent="0.4">
      <c r="A2623" s="23" t="s">
        <v>98</v>
      </c>
      <c r="B2623" s="23" t="s">
        <v>179</v>
      </c>
      <c r="C2623" s="23" t="s">
        <v>2031</v>
      </c>
      <c r="D2623" s="23" t="s">
        <v>2032</v>
      </c>
      <c r="E2623" s="23" t="s">
        <v>2033</v>
      </c>
      <c r="F2623" s="23" t="s">
        <v>2040</v>
      </c>
      <c r="G2623" s="23" t="s">
        <v>2041</v>
      </c>
      <c r="H2623" s="23" t="s">
        <v>2042</v>
      </c>
      <c r="I2623" s="23">
        <v>660.87410999999997</v>
      </c>
      <c r="J2623" s="23">
        <v>99.66</v>
      </c>
      <c r="K2623" s="23">
        <v>2024514</v>
      </c>
    </row>
    <row r="2624" spans="1:11" x14ac:dyDescent="0.4">
      <c r="A2624" s="23" t="s">
        <v>100</v>
      </c>
      <c r="B2624" s="23" t="s">
        <v>180</v>
      </c>
      <c r="C2624" s="23" t="s">
        <v>2031</v>
      </c>
      <c r="D2624" s="23" t="s">
        <v>2032</v>
      </c>
      <c r="E2624" s="23" t="s">
        <v>2033</v>
      </c>
      <c r="F2624" s="23" t="s">
        <v>2040</v>
      </c>
      <c r="G2624" s="23" t="s">
        <v>2041</v>
      </c>
      <c r="H2624" s="23" t="s">
        <v>2042</v>
      </c>
      <c r="I2624" s="23">
        <v>660.87410999999997</v>
      </c>
      <c r="J2624" s="23">
        <v>99.66</v>
      </c>
      <c r="K2624" s="23">
        <v>1066591</v>
      </c>
    </row>
    <row r="2625" spans="1:11" x14ac:dyDescent="0.4">
      <c r="A2625" s="23" t="s">
        <v>102</v>
      </c>
      <c r="B2625" s="23" t="s">
        <v>181</v>
      </c>
      <c r="C2625" s="23" t="s">
        <v>2031</v>
      </c>
      <c r="D2625" s="23" t="s">
        <v>2032</v>
      </c>
      <c r="E2625" s="23" t="s">
        <v>2033</v>
      </c>
      <c r="F2625" s="23" t="s">
        <v>2040</v>
      </c>
      <c r="G2625" s="23" t="s">
        <v>2041</v>
      </c>
      <c r="H2625" s="23" t="s">
        <v>2042</v>
      </c>
      <c r="I2625" s="23">
        <v>660.87410999999997</v>
      </c>
      <c r="J2625" s="23">
        <v>99.66</v>
      </c>
      <c r="K2625" s="23">
        <v>2278280</v>
      </c>
    </row>
    <row r="2626" spans="1:11" x14ac:dyDescent="0.4">
      <c r="A2626" s="23" t="s">
        <v>104</v>
      </c>
      <c r="B2626" s="23" t="s">
        <v>182</v>
      </c>
      <c r="C2626" s="23" t="s">
        <v>2031</v>
      </c>
      <c r="D2626" s="23" t="s">
        <v>2032</v>
      </c>
      <c r="E2626" s="23" t="s">
        <v>2033</v>
      </c>
      <c r="F2626" s="23" t="s">
        <v>2040</v>
      </c>
      <c r="G2626" s="23" t="s">
        <v>2041</v>
      </c>
      <c r="H2626" s="23" t="s">
        <v>2042</v>
      </c>
      <c r="I2626" s="23">
        <v>660.87410999999997</v>
      </c>
      <c r="J2626" s="23">
        <v>99.66</v>
      </c>
      <c r="K2626" s="23">
        <v>3555393</v>
      </c>
    </row>
    <row r="2627" spans="1:11" x14ac:dyDescent="0.4">
      <c r="A2627" s="23" t="s">
        <v>106</v>
      </c>
      <c r="B2627" s="23" t="s">
        <v>183</v>
      </c>
      <c r="C2627" s="23" t="s">
        <v>2031</v>
      </c>
      <c r="D2627" s="23" t="s">
        <v>2032</v>
      </c>
      <c r="E2627" s="23" t="s">
        <v>2033</v>
      </c>
      <c r="F2627" s="23" t="s">
        <v>2040</v>
      </c>
      <c r="G2627" s="23" t="s">
        <v>2041</v>
      </c>
      <c r="H2627" s="23" t="s">
        <v>2042</v>
      </c>
      <c r="I2627" s="23">
        <v>660.87410999999997</v>
      </c>
      <c r="J2627" s="23">
        <v>99.66</v>
      </c>
      <c r="K2627" s="23">
        <v>3544315</v>
      </c>
    </row>
    <row r="2628" spans="1:11" x14ac:dyDescent="0.4">
      <c r="A2628" s="23" t="s">
        <v>108</v>
      </c>
      <c r="B2628" s="23" t="s">
        <v>184</v>
      </c>
      <c r="C2628" s="23" t="s">
        <v>2031</v>
      </c>
      <c r="D2628" s="23" t="s">
        <v>2032</v>
      </c>
      <c r="E2628" s="23" t="s">
        <v>2033</v>
      </c>
      <c r="F2628" s="23" t="s">
        <v>2040</v>
      </c>
      <c r="G2628" s="23" t="s">
        <v>2041</v>
      </c>
      <c r="H2628" s="23" t="s">
        <v>2042</v>
      </c>
      <c r="I2628" s="23">
        <v>660.87410999999997</v>
      </c>
      <c r="J2628" s="23">
        <v>99.66</v>
      </c>
      <c r="K2628" s="23">
        <v>4599415</v>
      </c>
    </row>
    <row r="2629" spans="1:11" x14ac:dyDescent="0.4">
      <c r="A2629" s="23" t="s">
        <v>110</v>
      </c>
      <c r="B2629" s="23" t="s">
        <v>185</v>
      </c>
      <c r="C2629" s="23" t="s">
        <v>2031</v>
      </c>
      <c r="D2629" s="23" t="s">
        <v>2032</v>
      </c>
      <c r="E2629" s="23" t="s">
        <v>2033</v>
      </c>
      <c r="F2629" s="23" t="s">
        <v>2040</v>
      </c>
      <c r="G2629" s="23" t="s">
        <v>2041</v>
      </c>
      <c r="H2629" s="23" t="s">
        <v>2042</v>
      </c>
      <c r="I2629" s="23">
        <v>660.87410999999997</v>
      </c>
      <c r="J2629" s="23">
        <v>99.66</v>
      </c>
      <c r="K2629" s="23">
        <v>3060625</v>
      </c>
    </row>
    <row r="2630" spans="1:11" x14ac:dyDescent="0.4">
      <c r="A2630" s="23" t="s">
        <v>112</v>
      </c>
      <c r="B2630" s="23" t="s">
        <v>186</v>
      </c>
      <c r="C2630" s="23" t="s">
        <v>2031</v>
      </c>
      <c r="D2630" s="23" t="s">
        <v>2032</v>
      </c>
      <c r="E2630" s="23" t="s">
        <v>2033</v>
      </c>
      <c r="F2630" s="23" t="s">
        <v>2040</v>
      </c>
      <c r="G2630" s="23" t="s">
        <v>2041</v>
      </c>
      <c r="H2630" s="23" t="s">
        <v>2042</v>
      </c>
      <c r="I2630" s="23">
        <v>660.87410999999997</v>
      </c>
      <c r="J2630" s="23">
        <v>99.66</v>
      </c>
      <c r="K2630" s="23">
        <v>1374535</v>
      </c>
    </row>
    <row r="2631" spans="1:11" x14ac:dyDescent="0.4">
      <c r="A2631" s="23" t="s">
        <v>114</v>
      </c>
      <c r="B2631" s="23" t="s">
        <v>187</v>
      </c>
      <c r="C2631" s="23" t="s">
        <v>2031</v>
      </c>
      <c r="D2631" s="23" t="s">
        <v>2032</v>
      </c>
      <c r="E2631" s="23" t="s">
        <v>2033</v>
      </c>
      <c r="F2631" s="23" t="s">
        <v>2040</v>
      </c>
      <c r="G2631" s="23" t="s">
        <v>2041</v>
      </c>
      <c r="H2631" s="23" t="s">
        <v>2042</v>
      </c>
      <c r="I2631" s="23">
        <v>660.87410999999997</v>
      </c>
      <c r="J2631" s="23">
        <v>99.66</v>
      </c>
      <c r="K2631" s="23">
        <v>1415206</v>
      </c>
    </row>
    <row r="2632" spans="1:11" x14ac:dyDescent="0.4">
      <c r="A2632" s="23" t="s">
        <v>116</v>
      </c>
      <c r="B2632" s="23" t="s">
        <v>188</v>
      </c>
      <c r="C2632" s="23" t="s">
        <v>2031</v>
      </c>
      <c r="D2632" s="23" t="s">
        <v>2032</v>
      </c>
      <c r="E2632" s="23" t="s">
        <v>2033</v>
      </c>
      <c r="F2632" s="23" t="s">
        <v>2040</v>
      </c>
      <c r="G2632" s="23" t="s">
        <v>2041</v>
      </c>
      <c r="H2632" s="23" t="s">
        <v>2042</v>
      </c>
      <c r="I2632" s="23">
        <v>660.87410999999997</v>
      </c>
      <c r="J2632" s="23">
        <v>99.66</v>
      </c>
      <c r="K2632" s="23">
        <v>2059126</v>
      </c>
    </row>
    <row r="2633" spans="1:11" x14ac:dyDescent="0.4">
      <c r="A2633" s="23" t="s">
        <v>118</v>
      </c>
      <c r="B2633" s="23" t="s">
        <v>189</v>
      </c>
      <c r="C2633" s="23" t="s">
        <v>2031</v>
      </c>
      <c r="D2633" s="23" t="s">
        <v>2032</v>
      </c>
      <c r="E2633" s="23" t="s">
        <v>2033</v>
      </c>
      <c r="F2633" s="23" t="s">
        <v>2040</v>
      </c>
      <c r="G2633" s="23" t="s">
        <v>2041</v>
      </c>
      <c r="H2633" s="23" t="s">
        <v>2042</v>
      </c>
      <c r="I2633" s="23">
        <v>660.87410999999997</v>
      </c>
      <c r="J2633" s="23">
        <v>99.66</v>
      </c>
      <c r="K2633" s="23">
        <v>1864336</v>
      </c>
    </row>
    <row r="2634" spans="1:11" x14ac:dyDescent="0.4">
      <c r="A2634" s="23" t="s">
        <v>120</v>
      </c>
      <c r="B2634" s="23" t="s">
        <v>190</v>
      </c>
      <c r="C2634" s="23" t="s">
        <v>2031</v>
      </c>
      <c r="D2634" s="23" t="s">
        <v>2032</v>
      </c>
      <c r="E2634" s="23" t="s">
        <v>2033</v>
      </c>
      <c r="F2634" s="23" t="s">
        <v>2040</v>
      </c>
      <c r="G2634" s="23" t="s">
        <v>2041</v>
      </c>
      <c r="H2634" s="23" t="s">
        <v>2042</v>
      </c>
      <c r="I2634" s="23">
        <v>660.87410999999997</v>
      </c>
      <c r="J2634" s="23">
        <v>99.66</v>
      </c>
      <c r="K2634" s="23">
        <v>1671401</v>
      </c>
    </row>
    <row r="2635" spans="1:11" x14ac:dyDescent="0.4">
      <c r="A2635" s="23" t="s">
        <v>122</v>
      </c>
      <c r="B2635" s="23" t="s">
        <v>191</v>
      </c>
      <c r="C2635" s="23" t="s">
        <v>2031</v>
      </c>
      <c r="D2635" s="23" t="s">
        <v>2032</v>
      </c>
      <c r="E2635" s="23" t="s">
        <v>2033</v>
      </c>
      <c r="F2635" s="23" t="s">
        <v>2040</v>
      </c>
      <c r="G2635" s="23" t="s">
        <v>2041</v>
      </c>
      <c r="H2635" s="23" t="s">
        <v>2042</v>
      </c>
      <c r="I2635" s="23">
        <v>660.87410999999997</v>
      </c>
      <c r="J2635" s="23">
        <v>99.66</v>
      </c>
      <c r="K2635" s="23">
        <v>1543724</v>
      </c>
    </row>
    <row r="2636" spans="1:11" x14ac:dyDescent="0.4">
      <c r="A2636" s="23" t="s">
        <v>124</v>
      </c>
      <c r="B2636" s="23" t="s">
        <v>192</v>
      </c>
      <c r="C2636" s="23" t="s">
        <v>2031</v>
      </c>
      <c r="D2636" s="23" t="s">
        <v>2032</v>
      </c>
      <c r="E2636" s="23" t="s">
        <v>2033</v>
      </c>
      <c r="F2636" s="23" t="s">
        <v>2040</v>
      </c>
      <c r="G2636" s="23" t="s">
        <v>2041</v>
      </c>
      <c r="H2636" s="23" t="s">
        <v>2042</v>
      </c>
      <c r="I2636" s="23">
        <v>660.87410999999997</v>
      </c>
      <c r="J2636" s="23">
        <v>99.66</v>
      </c>
      <c r="K2636" s="23">
        <v>1555211</v>
      </c>
    </row>
    <row r="2637" spans="1:11" x14ac:dyDescent="0.4">
      <c r="A2637" s="23" t="s">
        <v>126</v>
      </c>
      <c r="B2637" s="23" t="s">
        <v>193</v>
      </c>
      <c r="C2637" s="23" t="s">
        <v>2031</v>
      </c>
      <c r="D2637" s="23" t="s">
        <v>2032</v>
      </c>
      <c r="E2637" s="23" t="s">
        <v>2033</v>
      </c>
      <c r="F2637" s="23" t="s">
        <v>2040</v>
      </c>
      <c r="G2637" s="23" t="s">
        <v>2041</v>
      </c>
      <c r="H2637" s="23" t="s">
        <v>2042</v>
      </c>
      <c r="I2637" s="23">
        <v>660.87410999999997</v>
      </c>
      <c r="J2637" s="23">
        <v>99.66</v>
      </c>
      <c r="K2637" s="23">
        <v>1991631</v>
      </c>
    </row>
    <row r="2638" spans="1:11" x14ac:dyDescent="0.4">
      <c r="A2638" s="23" t="s">
        <v>128</v>
      </c>
      <c r="B2638" s="23" t="s">
        <v>194</v>
      </c>
      <c r="C2638" s="23" t="s">
        <v>2031</v>
      </c>
      <c r="D2638" s="23" t="s">
        <v>2032</v>
      </c>
      <c r="E2638" s="23" t="s">
        <v>2033</v>
      </c>
      <c r="F2638" s="23" t="s">
        <v>2040</v>
      </c>
      <c r="G2638" s="23" t="s">
        <v>2041</v>
      </c>
      <c r="H2638" s="23" t="s">
        <v>2042</v>
      </c>
      <c r="I2638" s="23">
        <v>660.87410999999997</v>
      </c>
      <c r="J2638" s="23">
        <v>99.66</v>
      </c>
      <c r="K2638" s="23">
        <v>2589004</v>
      </c>
    </row>
    <row r="2639" spans="1:11" x14ac:dyDescent="0.4">
      <c r="A2639" s="23" t="s">
        <v>130</v>
      </c>
      <c r="B2639" s="23" t="s">
        <v>195</v>
      </c>
      <c r="C2639" s="23" t="s">
        <v>2031</v>
      </c>
      <c r="D2639" s="23" t="s">
        <v>2032</v>
      </c>
      <c r="E2639" s="23" t="s">
        <v>2033</v>
      </c>
      <c r="F2639" s="23" t="s">
        <v>2040</v>
      </c>
      <c r="G2639" s="23" t="s">
        <v>2041</v>
      </c>
      <c r="H2639" s="23" t="s">
        <v>2042</v>
      </c>
      <c r="I2639" s="23">
        <v>660.87410999999997</v>
      </c>
      <c r="J2639" s="23">
        <v>99.66</v>
      </c>
      <c r="K2639" s="23">
        <v>3882213</v>
      </c>
    </row>
    <row r="2640" spans="1:11" x14ac:dyDescent="0.4">
      <c r="A2640" s="23" t="s">
        <v>132</v>
      </c>
      <c r="B2640" s="23" t="s">
        <v>196</v>
      </c>
      <c r="C2640" s="23" t="s">
        <v>2031</v>
      </c>
      <c r="D2640" s="23" t="s">
        <v>2032</v>
      </c>
      <c r="E2640" s="23" t="s">
        <v>2033</v>
      </c>
      <c r="F2640" s="23" t="s">
        <v>2040</v>
      </c>
      <c r="G2640" s="23" t="s">
        <v>2041</v>
      </c>
      <c r="H2640" s="23" t="s">
        <v>2042</v>
      </c>
      <c r="I2640" s="23">
        <v>660.87410999999997</v>
      </c>
      <c r="J2640" s="23">
        <v>99.66</v>
      </c>
      <c r="K2640" s="23">
        <v>4061824</v>
      </c>
    </row>
    <row r="2641" spans="1:11" x14ac:dyDescent="0.4">
      <c r="A2641" s="23" t="s">
        <v>134</v>
      </c>
      <c r="B2641" s="23" t="s">
        <v>197</v>
      </c>
      <c r="C2641" s="23" t="s">
        <v>2031</v>
      </c>
      <c r="D2641" s="23" t="s">
        <v>2032</v>
      </c>
      <c r="E2641" s="23" t="s">
        <v>2033</v>
      </c>
      <c r="F2641" s="23" t="s">
        <v>2040</v>
      </c>
      <c r="G2641" s="23" t="s">
        <v>2041</v>
      </c>
      <c r="H2641" s="23" t="s">
        <v>2042</v>
      </c>
      <c r="I2641" s="23">
        <v>660.87410999999997</v>
      </c>
      <c r="J2641" s="23">
        <v>99.66</v>
      </c>
      <c r="K2641" s="23">
        <v>2291371</v>
      </c>
    </row>
    <row r="2642" spans="1:11" x14ac:dyDescent="0.4">
      <c r="A2642" s="23" t="s">
        <v>136</v>
      </c>
      <c r="B2642" s="23" t="s">
        <v>198</v>
      </c>
      <c r="C2642" s="23" t="s">
        <v>2031</v>
      </c>
      <c r="D2642" s="23" t="s">
        <v>2032</v>
      </c>
      <c r="E2642" s="23" t="s">
        <v>2033</v>
      </c>
      <c r="F2642" s="23" t="s">
        <v>2040</v>
      </c>
      <c r="G2642" s="23" t="s">
        <v>2041</v>
      </c>
      <c r="H2642" s="23" t="s">
        <v>2042</v>
      </c>
      <c r="I2642" s="23">
        <v>660.87410999999997</v>
      </c>
      <c r="J2642" s="23">
        <v>99.66</v>
      </c>
      <c r="K2642" s="23">
        <v>891396</v>
      </c>
    </row>
    <row r="2643" spans="1:11" x14ac:dyDescent="0.4">
      <c r="A2643" s="23" t="s">
        <v>138</v>
      </c>
      <c r="B2643" s="23" t="s">
        <v>199</v>
      </c>
      <c r="C2643" s="23" t="s">
        <v>2031</v>
      </c>
      <c r="D2643" s="23" t="s">
        <v>2032</v>
      </c>
      <c r="E2643" s="23" t="s">
        <v>2033</v>
      </c>
      <c r="F2643" s="23" t="s">
        <v>2040</v>
      </c>
      <c r="G2643" s="23" t="s">
        <v>2041</v>
      </c>
      <c r="H2643" s="23" t="s">
        <v>2042</v>
      </c>
      <c r="I2643" s="23">
        <v>660.87410999999997</v>
      </c>
      <c r="J2643" s="23">
        <v>99.66</v>
      </c>
      <c r="K2643" s="23">
        <v>1132813</v>
      </c>
    </row>
    <row r="2644" spans="1:11" x14ac:dyDescent="0.4">
      <c r="A2644" s="23" t="s">
        <v>140</v>
      </c>
      <c r="B2644" s="23" t="s">
        <v>200</v>
      </c>
      <c r="C2644" s="23" t="s">
        <v>2031</v>
      </c>
      <c r="D2644" s="23" t="s">
        <v>2032</v>
      </c>
      <c r="E2644" s="23" t="s">
        <v>2033</v>
      </c>
      <c r="F2644" s="23" t="s">
        <v>2040</v>
      </c>
      <c r="G2644" s="23" t="s">
        <v>2041</v>
      </c>
      <c r="H2644" s="23" t="s">
        <v>2042</v>
      </c>
      <c r="I2644" s="23">
        <v>660.87410999999997</v>
      </c>
      <c r="J2644" s="23">
        <v>99.66</v>
      </c>
      <c r="K2644" s="23">
        <v>1816083</v>
      </c>
    </row>
    <row r="2645" spans="1:11" x14ac:dyDescent="0.4">
      <c r="A2645" s="23" t="s">
        <v>142</v>
      </c>
      <c r="B2645" s="23" t="s">
        <v>201</v>
      </c>
      <c r="C2645" s="23" t="s">
        <v>2031</v>
      </c>
      <c r="D2645" s="23" t="s">
        <v>2032</v>
      </c>
      <c r="E2645" s="23" t="s">
        <v>2033</v>
      </c>
      <c r="F2645" s="23" t="s">
        <v>2040</v>
      </c>
      <c r="G2645" s="23" t="s">
        <v>2041</v>
      </c>
      <c r="H2645" s="23" t="s">
        <v>2042</v>
      </c>
      <c r="I2645" s="23">
        <v>660.87410999999997</v>
      </c>
      <c r="J2645" s="23">
        <v>99.66</v>
      </c>
      <c r="K2645" s="23">
        <v>537638</v>
      </c>
    </row>
    <row r="2646" spans="1:11" x14ac:dyDescent="0.4">
      <c r="A2646" s="23" t="s">
        <v>144</v>
      </c>
      <c r="B2646" s="23" t="s">
        <v>202</v>
      </c>
      <c r="C2646" s="23" t="s">
        <v>2031</v>
      </c>
      <c r="D2646" s="23" t="s">
        <v>2032</v>
      </c>
      <c r="E2646" s="23" t="s">
        <v>2033</v>
      </c>
      <c r="F2646" s="23" t="s">
        <v>2040</v>
      </c>
      <c r="G2646" s="23" t="s">
        <v>2041</v>
      </c>
      <c r="H2646" s="23" t="s">
        <v>2042</v>
      </c>
      <c r="I2646" s="23">
        <v>660.87410999999997</v>
      </c>
      <c r="J2646" s="23">
        <v>99.66</v>
      </c>
      <c r="K2646" s="23">
        <v>687474</v>
      </c>
    </row>
    <row r="2647" spans="1:11" x14ac:dyDescent="0.4">
      <c r="A2647" s="23" t="s">
        <v>146</v>
      </c>
      <c r="B2647" s="23" t="s">
        <v>203</v>
      </c>
      <c r="C2647" s="23" t="s">
        <v>2031</v>
      </c>
      <c r="D2647" s="23" t="s">
        <v>2032</v>
      </c>
      <c r="E2647" s="23" t="s">
        <v>2033</v>
      </c>
      <c r="F2647" s="23" t="s">
        <v>2040</v>
      </c>
      <c r="G2647" s="23" t="s">
        <v>2041</v>
      </c>
      <c r="H2647" s="23" t="s">
        <v>2042</v>
      </c>
      <c r="I2647" s="23">
        <v>660.87410999999997</v>
      </c>
      <c r="J2647" s="23">
        <v>99.66</v>
      </c>
      <c r="K2647" s="23">
        <v>864831</v>
      </c>
    </row>
    <row r="2648" spans="1:11" x14ac:dyDescent="0.4">
      <c r="A2648" s="23" t="s">
        <v>148</v>
      </c>
      <c r="B2648" s="23" t="s">
        <v>204</v>
      </c>
      <c r="C2648" s="23" t="s">
        <v>2031</v>
      </c>
      <c r="D2648" s="23" t="s">
        <v>2032</v>
      </c>
      <c r="E2648" s="23" t="s">
        <v>2033</v>
      </c>
      <c r="F2648" s="23" t="s">
        <v>2040</v>
      </c>
      <c r="G2648" s="23" t="s">
        <v>2041</v>
      </c>
      <c r="H2648" s="23" t="s">
        <v>2042</v>
      </c>
      <c r="I2648" s="23">
        <v>660.87410999999997</v>
      </c>
      <c r="J2648" s="23">
        <v>99.66</v>
      </c>
      <c r="K2648" s="23">
        <v>3578866</v>
      </c>
    </row>
    <row r="2649" spans="1:11" x14ac:dyDescent="0.4">
      <c r="A2649" s="23" t="s">
        <v>150</v>
      </c>
      <c r="B2649" s="23" t="s">
        <v>205</v>
      </c>
      <c r="C2649" s="23" t="s">
        <v>2031</v>
      </c>
      <c r="D2649" s="23" t="s">
        <v>2032</v>
      </c>
      <c r="E2649" s="23" t="s">
        <v>2033</v>
      </c>
      <c r="F2649" s="23" t="s">
        <v>2040</v>
      </c>
      <c r="G2649" s="23" t="s">
        <v>2041</v>
      </c>
      <c r="H2649" s="23" t="s">
        <v>2042</v>
      </c>
      <c r="I2649" s="23">
        <v>660.87410999999997</v>
      </c>
      <c r="J2649" s="23">
        <v>99.66</v>
      </c>
      <c r="K2649" s="23">
        <v>1206380</v>
      </c>
    </row>
    <row r="2650" spans="1:11" x14ac:dyDescent="0.4">
      <c r="A2650" s="23" t="s">
        <v>152</v>
      </c>
      <c r="B2650" s="23" t="s">
        <v>206</v>
      </c>
      <c r="C2650" s="23" t="s">
        <v>2031</v>
      </c>
      <c r="D2650" s="23" t="s">
        <v>2032</v>
      </c>
      <c r="E2650" s="23" t="s">
        <v>2033</v>
      </c>
      <c r="F2650" s="23" t="s">
        <v>2040</v>
      </c>
      <c r="G2650" s="23" t="s">
        <v>2041</v>
      </c>
      <c r="H2650" s="23" t="s">
        <v>2042</v>
      </c>
      <c r="I2650" s="23">
        <v>660.87410999999997</v>
      </c>
      <c r="J2650" s="23">
        <v>99.66</v>
      </c>
      <c r="K2650" s="23">
        <v>1511902</v>
      </c>
    </row>
    <row r="2651" spans="1:11" x14ac:dyDescent="0.4">
      <c r="A2651" s="23" t="s">
        <v>154</v>
      </c>
      <c r="B2651" s="23" t="s">
        <v>207</v>
      </c>
      <c r="C2651" s="23" t="s">
        <v>2031</v>
      </c>
      <c r="D2651" s="23" t="s">
        <v>2032</v>
      </c>
      <c r="E2651" s="23" t="s">
        <v>2033</v>
      </c>
      <c r="F2651" s="23" t="s">
        <v>2040</v>
      </c>
      <c r="G2651" s="23" t="s">
        <v>2041</v>
      </c>
      <c r="H2651" s="23" t="s">
        <v>2042</v>
      </c>
      <c r="I2651" s="23">
        <v>660.87410999999997</v>
      </c>
      <c r="J2651" s="23">
        <v>99.66</v>
      </c>
      <c r="K2651" s="23">
        <v>3436790</v>
      </c>
    </row>
    <row r="2652" spans="1:11" x14ac:dyDescent="0.4">
      <c r="A2652" s="23" t="s">
        <v>156</v>
      </c>
      <c r="B2652" s="23" t="s">
        <v>208</v>
      </c>
      <c r="C2652" s="23" t="s">
        <v>2031</v>
      </c>
      <c r="D2652" s="23" t="s">
        <v>2032</v>
      </c>
      <c r="E2652" s="23" t="s">
        <v>2033</v>
      </c>
      <c r="F2652" s="23" t="s">
        <v>2040</v>
      </c>
      <c r="G2652" s="23" t="s">
        <v>2041</v>
      </c>
      <c r="H2652" s="23" t="s">
        <v>2042</v>
      </c>
      <c r="I2652" s="23">
        <v>660.87410999999997</v>
      </c>
      <c r="J2652" s="23">
        <v>99.66</v>
      </c>
      <c r="K2652" s="23">
        <v>1512292</v>
      </c>
    </row>
    <row r="2653" spans="1:11" x14ac:dyDescent="0.4">
      <c r="A2653" s="23" t="s">
        <v>158</v>
      </c>
      <c r="B2653" s="23" t="s">
        <v>209</v>
      </c>
      <c r="C2653" s="23" t="s">
        <v>2031</v>
      </c>
      <c r="D2653" s="23" t="s">
        <v>2032</v>
      </c>
      <c r="E2653" s="23" t="s">
        <v>2033</v>
      </c>
      <c r="F2653" s="23" t="s">
        <v>2040</v>
      </c>
      <c r="G2653" s="23" t="s">
        <v>2041</v>
      </c>
      <c r="H2653" s="23" t="s">
        <v>2042</v>
      </c>
      <c r="I2653" s="23">
        <v>660.87410999999997</v>
      </c>
      <c r="J2653" s="23">
        <v>99.66</v>
      </c>
      <c r="K2653" s="23">
        <v>1148730</v>
      </c>
    </row>
    <row r="2654" spans="1:11" x14ac:dyDescent="0.4">
      <c r="A2654" s="23" t="s">
        <v>160</v>
      </c>
      <c r="B2654" s="23" t="s">
        <v>210</v>
      </c>
      <c r="C2654" s="23" t="s">
        <v>2031</v>
      </c>
      <c r="D2654" s="23" t="s">
        <v>2032</v>
      </c>
      <c r="E2654" s="23" t="s">
        <v>2033</v>
      </c>
      <c r="F2654" s="23" t="s">
        <v>2040</v>
      </c>
      <c r="G2654" s="23" t="s">
        <v>2041</v>
      </c>
      <c r="H2654" s="23" t="s">
        <v>2042</v>
      </c>
      <c r="I2654" s="23">
        <v>660.87410999999997</v>
      </c>
      <c r="J2654" s="23">
        <v>99.66</v>
      </c>
      <c r="K2654" s="23">
        <v>689761</v>
      </c>
    </row>
    <row r="2655" spans="1:11" x14ac:dyDescent="0.4">
      <c r="A2655" s="23" t="s">
        <v>162</v>
      </c>
      <c r="B2655" s="23" t="s">
        <v>211</v>
      </c>
      <c r="C2655" s="23" t="s">
        <v>2031</v>
      </c>
      <c r="D2655" s="23" t="s">
        <v>2032</v>
      </c>
      <c r="E2655" s="23" t="s">
        <v>2033</v>
      </c>
      <c r="F2655" s="23" t="s">
        <v>2040</v>
      </c>
      <c r="G2655" s="23" t="s">
        <v>2041</v>
      </c>
      <c r="H2655" s="23" t="s">
        <v>2042</v>
      </c>
      <c r="I2655" s="23">
        <v>660.87410999999997</v>
      </c>
      <c r="J2655" s="23">
        <v>99.66</v>
      </c>
      <c r="K2655" s="23">
        <v>1974753</v>
      </c>
    </row>
    <row r="2656" spans="1:11" x14ac:dyDescent="0.4">
      <c r="A2656" s="23" t="s">
        <v>68</v>
      </c>
      <c r="B2656" s="23" t="s">
        <v>69</v>
      </c>
      <c r="C2656" s="23" t="s">
        <v>3799</v>
      </c>
      <c r="D2656" s="23" t="s">
        <v>3800</v>
      </c>
      <c r="E2656" s="23" t="s">
        <v>3801</v>
      </c>
      <c r="F2656" s="23" t="s">
        <v>3802</v>
      </c>
      <c r="G2656" s="23" t="s">
        <v>3803</v>
      </c>
      <c r="H2656" s="23" t="s">
        <v>3804</v>
      </c>
      <c r="I2656" s="23">
        <v>528.29021299999999</v>
      </c>
      <c r="J2656" s="23">
        <v>48.6</v>
      </c>
      <c r="K2656" s="23">
        <v>576494</v>
      </c>
    </row>
    <row r="2657" spans="1:11" x14ac:dyDescent="0.4">
      <c r="A2657" s="23" t="s">
        <v>4577</v>
      </c>
      <c r="B2657" s="23" t="s">
        <v>4589</v>
      </c>
      <c r="C2657" s="23" t="s">
        <v>3799</v>
      </c>
      <c r="D2657" s="23" t="s">
        <v>3800</v>
      </c>
      <c r="E2657" s="23" t="s">
        <v>3801</v>
      </c>
      <c r="F2657" s="23" t="s">
        <v>3802</v>
      </c>
      <c r="G2657" s="23" t="s">
        <v>3803</v>
      </c>
      <c r="H2657" s="23" t="s">
        <v>3804</v>
      </c>
      <c r="I2657" s="23">
        <v>528.29021299999999</v>
      </c>
      <c r="J2657" s="23">
        <v>48.6</v>
      </c>
      <c r="K2657" s="23">
        <v>1262616</v>
      </c>
    </row>
    <row r="2658" spans="1:11" x14ac:dyDescent="0.4">
      <c r="A2658" s="23" t="s">
        <v>4578</v>
      </c>
      <c r="B2658" s="23" t="s">
        <v>4590</v>
      </c>
      <c r="C2658" s="23" t="s">
        <v>3799</v>
      </c>
      <c r="D2658" s="23" t="s">
        <v>3800</v>
      </c>
      <c r="E2658" s="23" t="s">
        <v>3801</v>
      </c>
      <c r="F2658" s="23" t="s">
        <v>3802</v>
      </c>
      <c r="G2658" s="23" t="s">
        <v>3803</v>
      </c>
      <c r="H2658" s="23" t="s">
        <v>3804</v>
      </c>
      <c r="I2658" s="23">
        <v>528.29021299999999</v>
      </c>
      <c r="J2658" s="23">
        <v>48.6</v>
      </c>
      <c r="K2658" s="23">
        <v>1132813</v>
      </c>
    </row>
    <row r="2659" spans="1:11" x14ac:dyDescent="0.4">
      <c r="A2659" s="23" t="s">
        <v>4579</v>
      </c>
      <c r="B2659" s="23" t="s">
        <v>4591</v>
      </c>
      <c r="C2659" s="23" t="s">
        <v>3799</v>
      </c>
      <c r="D2659" s="23" t="s">
        <v>3800</v>
      </c>
      <c r="E2659" s="23" t="s">
        <v>3801</v>
      </c>
      <c r="F2659" s="23" t="s">
        <v>3802</v>
      </c>
      <c r="G2659" s="23" t="s">
        <v>3803</v>
      </c>
      <c r="H2659" s="23" t="s">
        <v>3804</v>
      </c>
      <c r="I2659" s="23">
        <v>528.29021299999999</v>
      </c>
      <c r="J2659" s="23">
        <v>48.6</v>
      </c>
      <c r="K2659" s="23">
        <v>804069</v>
      </c>
    </row>
    <row r="2660" spans="1:11" x14ac:dyDescent="0.4">
      <c r="A2660" s="23" t="s">
        <v>4580</v>
      </c>
      <c r="B2660" s="23" t="s">
        <v>4592</v>
      </c>
      <c r="C2660" s="23" t="s">
        <v>3799</v>
      </c>
      <c r="D2660" s="23" t="s">
        <v>3800</v>
      </c>
      <c r="E2660" s="23" t="s">
        <v>3801</v>
      </c>
      <c r="F2660" s="23" t="s">
        <v>3802</v>
      </c>
      <c r="G2660" s="23" t="s">
        <v>3803</v>
      </c>
      <c r="H2660" s="23" t="s">
        <v>3804</v>
      </c>
      <c r="I2660" s="23">
        <v>528.29021299999999</v>
      </c>
      <c r="J2660" s="23">
        <v>48.6</v>
      </c>
      <c r="K2660" s="23">
        <v>756773</v>
      </c>
    </row>
    <row r="2661" spans="1:11" x14ac:dyDescent="0.4">
      <c r="A2661" s="23" t="s">
        <v>4581</v>
      </c>
      <c r="B2661" s="23" t="s">
        <v>4593</v>
      </c>
      <c r="C2661" s="23" t="s">
        <v>3799</v>
      </c>
      <c r="D2661" s="23" t="s">
        <v>3800</v>
      </c>
      <c r="E2661" s="23" t="s">
        <v>3801</v>
      </c>
      <c r="F2661" s="23" t="s">
        <v>3802</v>
      </c>
      <c r="G2661" s="23" t="s">
        <v>3803</v>
      </c>
      <c r="H2661" s="23" t="s">
        <v>3804</v>
      </c>
      <c r="I2661" s="23">
        <v>528.29021299999999</v>
      </c>
      <c r="J2661" s="23">
        <v>48.6</v>
      </c>
      <c r="K2661" s="23">
        <v>374044</v>
      </c>
    </row>
    <row r="2662" spans="1:11" x14ac:dyDescent="0.4">
      <c r="A2662" s="23" t="s">
        <v>4582</v>
      </c>
      <c r="B2662" s="23" t="s">
        <v>4594</v>
      </c>
      <c r="C2662" s="23" t="s">
        <v>3799</v>
      </c>
      <c r="D2662" s="23" t="s">
        <v>3800</v>
      </c>
      <c r="E2662" s="23" t="s">
        <v>3801</v>
      </c>
      <c r="F2662" s="23" t="s">
        <v>3802</v>
      </c>
      <c r="G2662" s="23" t="s">
        <v>3803</v>
      </c>
      <c r="H2662" s="23" t="s">
        <v>3804</v>
      </c>
      <c r="I2662" s="23">
        <v>528.29021299999999</v>
      </c>
      <c r="J2662" s="23">
        <v>48.6</v>
      </c>
      <c r="K2662" s="23">
        <v>344964</v>
      </c>
    </row>
    <row r="2663" spans="1:11" x14ac:dyDescent="0.4">
      <c r="A2663" s="23" t="s">
        <v>76</v>
      </c>
      <c r="B2663" s="23" t="s">
        <v>168</v>
      </c>
      <c r="C2663" s="23" t="s">
        <v>3799</v>
      </c>
      <c r="D2663" s="23" t="s">
        <v>3800</v>
      </c>
      <c r="E2663" s="23" t="s">
        <v>3801</v>
      </c>
      <c r="F2663" s="23" t="s">
        <v>3802</v>
      </c>
      <c r="G2663" s="23" t="s">
        <v>3803</v>
      </c>
      <c r="H2663" s="23" t="s">
        <v>3804</v>
      </c>
      <c r="I2663" s="23">
        <v>528.29021299999999</v>
      </c>
      <c r="J2663" s="23">
        <v>48.6</v>
      </c>
      <c r="K2663" s="23">
        <v>2697720</v>
      </c>
    </row>
    <row r="2664" spans="1:11" x14ac:dyDescent="0.4">
      <c r="A2664" s="23" t="s">
        <v>78</v>
      </c>
      <c r="B2664" s="23" t="s">
        <v>169</v>
      </c>
      <c r="C2664" s="23" t="s">
        <v>3799</v>
      </c>
      <c r="D2664" s="23" t="s">
        <v>3800</v>
      </c>
      <c r="E2664" s="23" t="s">
        <v>3801</v>
      </c>
      <c r="F2664" s="23" t="s">
        <v>3802</v>
      </c>
      <c r="G2664" s="23" t="s">
        <v>3803</v>
      </c>
      <c r="H2664" s="23" t="s">
        <v>3804</v>
      </c>
      <c r="I2664" s="23">
        <v>528.29021299999999</v>
      </c>
      <c r="J2664" s="23">
        <v>48.6</v>
      </c>
      <c r="K2664" s="23">
        <v>700766</v>
      </c>
    </row>
    <row r="2665" spans="1:11" x14ac:dyDescent="0.4">
      <c r="A2665" s="23" t="s">
        <v>80</v>
      </c>
      <c r="B2665" s="23" t="s">
        <v>170</v>
      </c>
      <c r="C2665" s="23" t="s">
        <v>3799</v>
      </c>
      <c r="D2665" s="23" t="s">
        <v>3800</v>
      </c>
      <c r="E2665" s="23" t="s">
        <v>3801</v>
      </c>
      <c r="F2665" s="23" t="s">
        <v>3802</v>
      </c>
      <c r="G2665" s="23" t="s">
        <v>3803</v>
      </c>
      <c r="H2665" s="23" t="s">
        <v>3804</v>
      </c>
      <c r="I2665" s="23">
        <v>528.29021299999999</v>
      </c>
      <c r="J2665" s="23">
        <v>48.6</v>
      </c>
      <c r="K2665" s="23">
        <v>1330456</v>
      </c>
    </row>
    <row r="2666" spans="1:11" x14ac:dyDescent="0.4">
      <c r="A2666" s="23" t="s">
        <v>82</v>
      </c>
      <c r="B2666" s="23" t="s">
        <v>171</v>
      </c>
      <c r="C2666" s="23" t="s">
        <v>3799</v>
      </c>
      <c r="D2666" s="23" t="s">
        <v>3800</v>
      </c>
      <c r="E2666" s="23" t="s">
        <v>3801</v>
      </c>
      <c r="F2666" s="23" t="s">
        <v>3802</v>
      </c>
      <c r="G2666" s="23" t="s">
        <v>3803</v>
      </c>
      <c r="H2666" s="23" t="s">
        <v>3804</v>
      </c>
      <c r="I2666" s="23">
        <v>528.29021299999999</v>
      </c>
      <c r="J2666" s="23">
        <v>48.6</v>
      </c>
      <c r="K2666" s="23">
        <v>1196156</v>
      </c>
    </row>
    <row r="2667" spans="1:11" x14ac:dyDescent="0.4">
      <c r="A2667" s="23" t="s">
        <v>84</v>
      </c>
      <c r="B2667" s="23" t="s">
        <v>172</v>
      </c>
      <c r="C2667" s="23" t="s">
        <v>3799</v>
      </c>
      <c r="D2667" s="23" t="s">
        <v>3800</v>
      </c>
      <c r="E2667" s="23" t="s">
        <v>3801</v>
      </c>
      <c r="F2667" s="23" t="s">
        <v>3802</v>
      </c>
      <c r="G2667" s="23" t="s">
        <v>3803</v>
      </c>
      <c r="H2667" s="23" t="s">
        <v>3804</v>
      </c>
      <c r="I2667" s="23">
        <v>528.29021299999999</v>
      </c>
      <c r="J2667" s="23">
        <v>48.6</v>
      </c>
      <c r="K2667" s="23">
        <v>581404</v>
      </c>
    </row>
    <row r="2668" spans="1:11" x14ac:dyDescent="0.4">
      <c r="A2668" s="23" t="s">
        <v>86</v>
      </c>
      <c r="B2668" s="23" t="s">
        <v>173</v>
      </c>
      <c r="C2668" s="23" t="s">
        <v>3799</v>
      </c>
      <c r="D2668" s="23" t="s">
        <v>3800</v>
      </c>
      <c r="E2668" s="23" t="s">
        <v>3801</v>
      </c>
      <c r="F2668" s="23" t="s">
        <v>3802</v>
      </c>
      <c r="G2668" s="23" t="s">
        <v>3803</v>
      </c>
      <c r="H2668" s="23" t="s">
        <v>3804</v>
      </c>
      <c r="I2668" s="23">
        <v>528.29021299999999</v>
      </c>
      <c r="J2668" s="23">
        <v>48.6</v>
      </c>
      <c r="K2668" s="23">
        <v>763844</v>
      </c>
    </row>
    <row r="2669" spans="1:11" x14ac:dyDescent="0.4">
      <c r="A2669" s="23" t="s">
        <v>88</v>
      </c>
      <c r="B2669" s="23" t="s">
        <v>174</v>
      </c>
      <c r="C2669" s="23" t="s">
        <v>3799</v>
      </c>
      <c r="D2669" s="23" t="s">
        <v>3800</v>
      </c>
      <c r="E2669" s="23" t="s">
        <v>3801</v>
      </c>
      <c r="F2669" s="23" t="s">
        <v>3802</v>
      </c>
      <c r="G2669" s="23" t="s">
        <v>3803</v>
      </c>
      <c r="H2669" s="23" t="s">
        <v>3804</v>
      </c>
      <c r="I2669" s="23">
        <v>528.29021299999999</v>
      </c>
      <c r="J2669" s="23">
        <v>48.6</v>
      </c>
      <c r="K2669" s="23">
        <v>250887</v>
      </c>
    </row>
    <row r="2670" spans="1:11" x14ac:dyDescent="0.4">
      <c r="A2670" s="23" t="s">
        <v>90</v>
      </c>
      <c r="B2670" s="23" t="s">
        <v>175</v>
      </c>
      <c r="C2670" s="23" t="s">
        <v>3799</v>
      </c>
      <c r="D2670" s="23" t="s">
        <v>3800</v>
      </c>
      <c r="E2670" s="23" t="s">
        <v>3801</v>
      </c>
      <c r="F2670" s="23" t="s">
        <v>3802</v>
      </c>
      <c r="G2670" s="23" t="s">
        <v>3803</v>
      </c>
      <c r="H2670" s="23" t="s">
        <v>3804</v>
      </c>
      <c r="I2670" s="23">
        <v>528.29021299999999</v>
      </c>
      <c r="J2670" s="23">
        <v>48.6</v>
      </c>
      <c r="K2670" s="23">
        <v>877346</v>
      </c>
    </row>
    <row r="2671" spans="1:11" x14ac:dyDescent="0.4">
      <c r="A2671" s="23" t="s">
        <v>92</v>
      </c>
      <c r="B2671" s="23" t="s">
        <v>176</v>
      </c>
      <c r="C2671" s="23" t="s">
        <v>3799</v>
      </c>
      <c r="D2671" s="23" t="s">
        <v>3800</v>
      </c>
      <c r="E2671" s="23" t="s">
        <v>3801</v>
      </c>
      <c r="F2671" s="23" t="s">
        <v>3802</v>
      </c>
      <c r="G2671" s="23" t="s">
        <v>3803</v>
      </c>
      <c r="H2671" s="23" t="s">
        <v>3804</v>
      </c>
      <c r="I2671" s="23">
        <v>528.29021299999999</v>
      </c>
      <c r="J2671" s="23">
        <v>48.6</v>
      </c>
      <c r="K2671" s="23">
        <v>665991</v>
      </c>
    </row>
    <row r="2672" spans="1:11" x14ac:dyDescent="0.4">
      <c r="A2672" s="23" t="s">
        <v>94</v>
      </c>
      <c r="B2672" s="23" t="s">
        <v>177</v>
      </c>
      <c r="C2672" s="23" t="s">
        <v>3799</v>
      </c>
      <c r="D2672" s="23" t="s">
        <v>3800</v>
      </c>
      <c r="E2672" s="23" t="s">
        <v>3801</v>
      </c>
      <c r="F2672" s="23" t="s">
        <v>3802</v>
      </c>
      <c r="G2672" s="23" t="s">
        <v>3803</v>
      </c>
      <c r="H2672" s="23" t="s">
        <v>3804</v>
      </c>
      <c r="I2672" s="23">
        <v>528.29021299999999</v>
      </c>
      <c r="J2672" s="23">
        <v>48.6</v>
      </c>
      <c r="K2672" s="23">
        <v>38547</v>
      </c>
    </row>
    <row r="2673" spans="1:11" x14ac:dyDescent="0.4">
      <c r="A2673" s="23" t="s">
        <v>96</v>
      </c>
      <c r="B2673" s="23" t="s">
        <v>178</v>
      </c>
      <c r="C2673" s="23" t="s">
        <v>3799</v>
      </c>
      <c r="D2673" s="23" t="s">
        <v>3800</v>
      </c>
      <c r="E2673" s="23" t="s">
        <v>3801</v>
      </c>
      <c r="F2673" s="23" t="s">
        <v>3802</v>
      </c>
      <c r="G2673" s="23" t="s">
        <v>3803</v>
      </c>
      <c r="H2673" s="23" t="s">
        <v>3804</v>
      </c>
      <c r="I2673" s="23">
        <v>528.29021299999999</v>
      </c>
      <c r="J2673" s="23">
        <v>48.6</v>
      </c>
      <c r="K2673" s="23">
        <v>528356</v>
      </c>
    </row>
    <row r="2674" spans="1:11" x14ac:dyDescent="0.4">
      <c r="A2674" s="23" t="s">
        <v>98</v>
      </c>
      <c r="B2674" s="23" t="s">
        <v>179</v>
      </c>
      <c r="C2674" s="23" t="s">
        <v>3799</v>
      </c>
      <c r="D2674" s="23" t="s">
        <v>3800</v>
      </c>
      <c r="E2674" s="23" t="s">
        <v>3801</v>
      </c>
      <c r="F2674" s="23" t="s">
        <v>3802</v>
      </c>
      <c r="G2674" s="23" t="s">
        <v>3803</v>
      </c>
      <c r="H2674" s="23" t="s">
        <v>3804</v>
      </c>
      <c r="I2674" s="23">
        <v>528.29021299999999</v>
      </c>
      <c r="J2674" s="23">
        <v>48.6</v>
      </c>
      <c r="K2674" s="23">
        <v>300659</v>
      </c>
    </row>
    <row r="2675" spans="1:11" x14ac:dyDescent="0.4">
      <c r="A2675" s="23" t="s">
        <v>100</v>
      </c>
      <c r="B2675" s="23" t="s">
        <v>180</v>
      </c>
      <c r="C2675" s="23" t="s">
        <v>3799</v>
      </c>
      <c r="D2675" s="23" t="s">
        <v>3800</v>
      </c>
      <c r="E2675" s="23" t="s">
        <v>3801</v>
      </c>
      <c r="F2675" s="23" t="s">
        <v>3802</v>
      </c>
      <c r="G2675" s="23" t="s">
        <v>3803</v>
      </c>
      <c r="H2675" s="23" t="s">
        <v>3804</v>
      </c>
      <c r="I2675" s="23">
        <v>528.29021299999999</v>
      </c>
      <c r="J2675" s="23">
        <v>48.6</v>
      </c>
      <c r="K2675" s="23">
        <v>521313</v>
      </c>
    </row>
    <row r="2676" spans="1:11" x14ac:dyDescent="0.4">
      <c r="A2676" s="23" t="s">
        <v>102</v>
      </c>
      <c r="B2676" s="23" t="s">
        <v>181</v>
      </c>
      <c r="C2676" s="23" t="s">
        <v>3799</v>
      </c>
      <c r="D2676" s="23" t="s">
        <v>3800</v>
      </c>
      <c r="E2676" s="23" t="s">
        <v>3801</v>
      </c>
      <c r="F2676" s="23" t="s">
        <v>3802</v>
      </c>
      <c r="G2676" s="23" t="s">
        <v>3803</v>
      </c>
      <c r="H2676" s="23" t="s">
        <v>3804</v>
      </c>
      <c r="I2676" s="23">
        <v>528.29021299999999</v>
      </c>
      <c r="J2676" s="23">
        <v>48.6</v>
      </c>
      <c r="K2676" s="23">
        <v>1600648</v>
      </c>
    </row>
    <row r="2677" spans="1:11" x14ac:dyDescent="0.4">
      <c r="A2677" s="23" t="s">
        <v>104</v>
      </c>
      <c r="B2677" s="23" t="s">
        <v>182</v>
      </c>
      <c r="C2677" s="23" t="s">
        <v>3799</v>
      </c>
      <c r="D2677" s="23" t="s">
        <v>3800</v>
      </c>
      <c r="E2677" s="23" t="s">
        <v>3801</v>
      </c>
      <c r="F2677" s="23" t="s">
        <v>3802</v>
      </c>
      <c r="G2677" s="23" t="s">
        <v>3803</v>
      </c>
      <c r="H2677" s="23" t="s">
        <v>3804</v>
      </c>
      <c r="I2677" s="23">
        <v>528.29021299999999</v>
      </c>
      <c r="J2677" s="23">
        <v>48.6</v>
      </c>
      <c r="K2677" s="23">
        <v>915182</v>
      </c>
    </row>
    <row r="2678" spans="1:11" x14ac:dyDescent="0.4">
      <c r="A2678" s="23" t="s">
        <v>106</v>
      </c>
      <c r="B2678" s="23" t="s">
        <v>183</v>
      </c>
      <c r="C2678" s="23" t="s">
        <v>3799</v>
      </c>
      <c r="D2678" s="23" t="s">
        <v>3800</v>
      </c>
      <c r="E2678" s="23" t="s">
        <v>3801</v>
      </c>
      <c r="F2678" s="23" t="s">
        <v>3802</v>
      </c>
      <c r="G2678" s="23" t="s">
        <v>3803</v>
      </c>
      <c r="H2678" s="23" t="s">
        <v>3804</v>
      </c>
      <c r="I2678" s="23">
        <v>528.29021299999999</v>
      </c>
      <c r="J2678" s="23">
        <v>48.6</v>
      </c>
      <c r="K2678" s="23">
        <v>1577544</v>
      </c>
    </row>
    <row r="2679" spans="1:11" x14ac:dyDescent="0.4">
      <c r="A2679" s="23" t="s">
        <v>108</v>
      </c>
      <c r="B2679" s="23" t="s">
        <v>184</v>
      </c>
      <c r="C2679" s="23" t="s">
        <v>3799</v>
      </c>
      <c r="D2679" s="23" t="s">
        <v>3800</v>
      </c>
      <c r="E2679" s="23" t="s">
        <v>3801</v>
      </c>
      <c r="F2679" s="23" t="s">
        <v>3802</v>
      </c>
      <c r="G2679" s="23" t="s">
        <v>3803</v>
      </c>
      <c r="H2679" s="23" t="s">
        <v>3804</v>
      </c>
      <c r="I2679" s="23">
        <v>528.29021299999999</v>
      </c>
      <c r="J2679" s="23">
        <v>48.6</v>
      </c>
      <c r="K2679" s="23">
        <v>1132011</v>
      </c>
    </row>
    <row r="2680" spans="1:11" x14ac:dyDescent="0.4">
      <c r="A2680" s="23" t="s">
        <v>110</v>
      </c>
      <c r="B2680" s="23" t="s">
        <v>185</v>
      </c>
      <c r="C2680" s="23" t="s">
        <v>3799</v>
      </c>
      <c r="D2680" s="23" t="s">
        <v>3800</v>
      </c>
      <c r="E2680" s="23" t="s">
        <v>3801</v>
      </c>
      <c r="F2680" s="23" t="s">
        <v>3802</v>
      </c>
      <c r="G2680" s="23" t="s">
        <v>3803</v>
      </c>
      <c r="H2680" s="23" t="s">
        <v>3804</v>
      </c>
      <c r="I2680" s="23">
        <v>528.29021299999999</v>
      </c>
      <c r="J2680" s="23">
        <v>48.6</v>
      </c>
      <c r="K2680" s="23">
        <v>2661882</v>
      </c>
    </row>
    <row r="2681" spans="1:11" x14ac:dyDescent="0.4">
      <c r="A2681" s="23" t="s">
        <v>112</v>
      </c>
      <c r="B2681" s="23" t="s">
        <v>186</v>
      </c>
      <c r="C2681" s="23" t="s">
        <v>3799</v>
      </c>
      <c r="D2681" s="23" t="s">
        <v>3800</v>
      </c>
      <c r="E2681" s="23" t="s">
        <v>3801</v>
      </c>
      <c r="F2681" s="23" t="s">
        <v>3802</v>
      </c>
      <c r="G2681" s="23" t="s">
        <v>3803</v>
      </c>
      <c r="H2681" s="23" t="s">
        <v>3804</v>
      </c>
      <c r="I2681" s="23">
        <v>528.29021299999999</v>
      </c>
      <c r="J2681" s="23">
        <v>48.6</v>
      </c>
      <c r="K2681" s="23">
        <v>1043218</v>
      </c>
    </row>
    <row r="2682" spans="1:11" x14ac:dyDescent="0.4">
      <c r="A2682" s="23" t="s">
        <v>114</v>
      </c>
      <c r="B2682" s="23" t="s">
        <v>187</v>
      </c>
      <c r="C2682" s="23" t="s">
        <v>3799</v>
      </c>
      <c r="D2682" s="23" t="s">
        <v>3800</v>
      </c>
      <c r="E2682" s="23" t="s">
        <v>3801</v>
      </c>
      <c r="F2682" s="23" t="s">
        <v>3802</v>
      </c>
      <c r="G2682" s="23" t="s">
        <v>3803</v>
      </c>
      <c r="H2682" s="23" t="s">
        <v>3804</v>
      </c>
      <c r="I2682" s="23">
        <v>528.29021299999999</v>
      </c>
      <c r="J2682" s="23">
        <v>48.6</v>
      </c>
      <c r="K2682" s="23">
        <v>560845</v>
      </c>
    </row>
    <row r="2683" spans="1:11" x14ac:dyDescent="0.4">
      <c r="A2683" s="23" t="s">
        <v>116</v>
      </c>
      <c r="B2683" s="23" t="s">
        <v>188</v>
      </c>
      <c r="C2683" s="23" t="s">
        <v>3799</v>
      </c>
      <c r="D2683" s="23" t="s">
        <v>3800</v>
      </c>
      <c r="E2683" s="23" t="s">
        <v>3801</v>
      </c>
      <c r="F2683" s="23" t="s">
        <v>3802</v>
      </c>
      <c r="G2683" s="23" t="s">
        <v>3803</v>
      </c>
      <c r="H2683" s="23" t="s">
        <v>3804</v>
      </c>
      <c r="I2683" s="23">
        <v>528.29021299999999</v>
      </c>
      <c r="J2683" s="23">
        <v>48.6</v>
      </c>
      <c r="K2683" s="23">
        <v>261913</v>
      </c>
    </row>
    <row r="2684" spans="1:11" x14ac:dyDescent="0.4">
      <c r="A2684" s="23" t="s">
        <v>118</v>
      </c>
      <c r="B2684" s="23" t="s">
        <v>189</v>
      </c>
      <c r="C2684" s="23" t="s">
        <v>3799</v>
      </c>
      <c r="D2684" s="23" t="s">
        <v>3800</v>
      </c>
      <c r="E2684" s="23" t="s">
        <v>3801</v>
      </c>
      <c r="F2684" s="23" t="s">
        <v>3802</v>
      </c>
      <c r="G2684" s="23" t="s">
        <v>3803</v>
      </c>
      <c r="H2684" s="23" t="s">
        <v>3804</v>
      </c>
      <c r="I2684" s="23">
        <v>528.29021299999999</v>
      </c>
      <c r="J2684" s="23">
        <v>48.6</v>
      </c>
      <c r="K2684" s="23">
        <v>598141</v>
      </c>
    </row>
    <row r="2685" spans="1:11" x14ac:dyDescent="0.4">
      <c r="A2685" s="23" t="s">
        <v>120</v>
      </c>
      <c r="B2685" s="23" t="s">
        <v>190</v>
      </c>
      <c r="C2685" s="23" t="s">
        <v>3799</v>
      </c>
      <c r="D2685" s="23" t="s">
        <v>3800</v>
      </c>
      <c r="E2685" s="23" t="s">
        <v>3801</v>
      </c>
      <c r="F2685" s="23" t="s">
        <v>3802</v>
      </c>
      <c r="G2685" s="23" t="s">
        <v>3803</v>
      </c>
      <c r="H2685" s="23" t="s">
        <v>3804</v>
      </c>
      <c r="I2685" s="23">
        <v>528.29021299999999</v>
      </c>
      <c r="J2685" s="23">
        <v>48.6</v>
      </c>
      <c r="K2685" s="23">
        <v>129759</v>
      </c>
    </row>
    <row r="2686" spans="1:11" x14ac:dyDescent="0.4">
      <c r="A2686" s="23" t="s">
        <v>122</v>
      </c>
      <c r="B2686" s="23" t="s">
        <v>191</v>
      </c>
      <c r="C2686" s="23" t="s">
        <v>3799</v>
      </c>
      <c r="D2686" s="23" t="s">
        <v>3800</v>
      </c>
      <c r="E2686" s="23" t="s">
        <v>3801</v>
      </c>
      <c r="F2686" s="23" t="s">
        <v>3802</v>
      </c>
      <c r="G2686" s="23" t="s">
        <v>3803</v>
      </c>
      <c r="H2686" s="23" t="s">
        <v>3804</v>
      </c>
      <c r="I2686" s="23">
        <v>528.29021299999999</v>
      </c>
      <c r="J2686" s="23">
        <v>48.6</v>
      </c>
      <c r="K2686" s="23">
        <v>186710</v>
      </c>
    </row>
    <row r="2687" spans="1:11" x14ac:dyDescent="0.4">
      <c r="A2687" s="23" t="s">
        <v>124</v>
      </c>
      <c r="B2687" s="23" t="s">
        <v>192</v>
      </c>
      <c r="C2687" s="23" t="s">
        <v>3799</v>
      </c>
      <c r="D2687" s="23" t="s">
        <v>3800</v>
      </c>
      <c r="E2687" s="23" t="s">
        <v>3801</v>
      </c>
      <c r="F2687" s="23" t="s">
        <v>3802</v>
      </c>
      <c r="G2687" s="23" t="s">
        <v>3803</v>
      </c>
      <c r="H2687" s="23" t="s">
        <v>3804</v>
      </c>
      <c r="I2687" s="23">
        <v>528.29021299999999</v>
      </c>
      <c r="J2687" s="23">
        <v>48.6</v>
      </c>
      <c r="K2687" s="23">
        <v>533564</v>
      </c>
    </row>
    <row r="2688" spans="1:11" x14ac:dyDescent="0.4">
      <c r="A2688" s="23" t="s">
        <v>126</v>
      </c>
      <c r="B2688" s="23" t="s">
        <v>193</v>
      </c>
      <c r="C2688" s="23" t="s">
        <v>3799</v>
      </c>
      <c r="D2688" s="23" t="s">
        <v>3800</v>
      </c>
      <c r="E2688" s="23" t="s">
        <v>3801</v>
      </c>
      <c r="F2688" s="23" t="s">
        <v>3802</v>
      </c>
      <c r="G2688" s="23" t="s">
        <v>3803</v>
      </c>
      <c r="H2688" s="23" t="s">
        <v>3804</v>
      </c>
      <c r="I2688" s="23">
        <v>528.29021299999999</v>
      </c>
      <c r="J2688" s="23">
        <v>48.6</v>
      </c>
      <c r="K2688" s="23">
        <v>632773</v>
      </c>
    </row>
    <row r="2689" spans="1:11" x14ac:dyDescent="0.4">
      <c r="A2689" s="23" t="s">
        <v>128</v>
      </c>
      <c r="B2689" s="23" t="s">
        <v>194</v>
      </c>
      <c r="C2689" s="23" t="s">
        <v>3799</v>
      </c>
      <c r="D2689" s="23" t="s">
        <v>3800</v>
      </c>
      <c r="E2689" s="23" t="s">
        <v>3801</v>
      </c>
      <c r="F2689" s="23" t="s">
        <v>3802</v>
      </c>
      <c r="G2689" s="23" t="s">
        <v>3803</v>
      </c>
      <c r="H2689" s="23" t="s">
        <v>3804</v>
      </c>
      <c r="I2689" s="23">
        <v>528.29021299999999</v>
      </c>
      <c r="J2689" s="23">
        <v>48.6</v>
      </c>
      <c r="K2689" s="23">
        <v>631956</v>
      </c>
    </row>
    <row r="2690" spans="1:11" x14ac:dyDescent="0.4">
      <c r="A2690" s="23" t="s">
        <v>130</v>
      </c>
      <c r="B2690" s="23" t="s">
        <v>195</v>
      </c>
      <c r="C2690" s="23" t="s">
        <v>3799</v>
      </c>
      <c r="D2690" s="23" t="s">
        <v>3800</v>
      </c>
      <c r="E2690" s="23" t="s">
        <v>3801</v>
      </c>
      <c r="F2690" s="23" t="s">
        <v>3802</v>
      </c>
      <c r="G2690" s="23" t="s">
        <v>3803</v>
      </c>
      <c r="H2690" s="23" t="s">
        <v>3804</v>
      </c>
      <c r="I2690" s="23">
        <v>528.29021299999999</v>
      </c>
      <c r="J2690" s="23">
        <v>48.6</v>
      </c>
      <c r="K2690" s="23">
        <v>705020</v>
      </c>
    </row>
    <row r="2691" spans="1:11" x14ac:dyDescent="0.4">
      <c r="A2691" s="23" t="s">
        <v>132</v>
      </c>
      <c r="B2691" s="23" t="s">
        <v>196</v>
      </c>
      <c r="C2691" s="23" t="s">
        <v>3799</v>
      </c>
      <c r="D2691" s="23" t="s">
        <v>3800</v>
      </c>
      <c r="E2691" s="23" t="s">
        <v>3801</v>
      </c>
      <c r="F2691" s="23" t="s">
        <v>3802</v>
      </c>
      <c r="G2691" s="23" t="s">
        <v>3803</v>
      </c>
      <c r="H2691" s="23" t="s">
        <v>3804</v>
      </c>
      <c r="I2691" s="23">
        <v>528.29021299999999</v>
      </c>
      <c r="J2691" s="23">
        <v>48.6</v>
      </c>
      <c r="K2691" s="23">
        <v>573535</v>
      </c>
    </row>
    <row r="2692" spans="1:11" x14ac:dyDescent="0.4">
      <c r="A2692" s="23" t="s">
        <v>134</v>
      </c>
      <c r="B2692" s="23" t="s">
        <v>197</v>
      </c>
      <c r="C2692" s="23" t="s">
        <v>3799</v>
      </c>
      <c r="D2692" s="23" t="s">
        <v>3800</v>
      </c>
      <c r="E2692" s="23" t="s">
        <v>3801</v>
      </c>
      <c r="F2692" s="23" t="s">
        <v>3802</v>
      </c>
      <c r="G2692" s="23" t="s">
        <v>3803</v>
      </c>
      <c r="H2692" s="23" t="s">
        <v>3804</v>
      </c>
      <c r="I2692" s="23">
        <v>528.29021299999999</v>
      </c>
      <c r="J2692" s="23">
        <v>48.6</v>
      </c>
      <c r="K2692" s="23">
        <v>1006895</v>
      </c>
    </row>
    <row r="2693" spans="1:11" x14ac:dyDescent="0.4">
      <c r="A2693" s="23" t="s">
        <v>136</v>
      </c>
      <c r="B2693" s="23" t="s">
        <v>198</v>
      </c>
      <c r="C2693" s="23" t="s">
        <v>3799</v>
      </c>
      <c r="D2693" s="23" t="s">
        <v>3800</v>
      </c>
      <c r="E2693" s="23" t="s">
        <v>3801</v>
      </c>
      <c r="F2693" s="23" t="s">
        <v>3802</v>
      </c>
      <c r="G2693" s="23" t="s">
        <v>3803</v>
      </c>
      <c r="H2693" s="23" t="s">
        <v>3804</v>
      </c>
      <c r="I2693" s="23">
        <v>528.29021299999999</v>
      </c>
      <c r="J2693" s="23">
        <v>48.6</v>
      </c>
      <c r="K2693" s="23">
        <v>577085</v>
      </c>
    </row>
    <row r="2694" spans="1:11" x14ac:dyDescent="0.4">
      <c r="A2694" s="23" t="s">
        <v>138</v>
      </c>
      <c r="B2694" s="23" t="s">
        <v>199</v>
      </c>
      <c r="C2694" s="23" t="s">
        <v>3799</v>
      </c>
      <c r="D2694" s="23" t="s">
        <v>3800</v>
      </c>
      <c r="E2694" s="23" t="s">
        <v>3801</v>
      </c>
      <c r="F2694" s="23" t="s">
        <v>3802</v>
      </c>
      <c r="G2694" s="23" t="s">
        <v>3803</v>
      </c>
      <c r="H2694" s="23" t="s">
        <v>3804</v>
      </c>
      <c r="I2694" s="23">
        <v>528.29021299999999</v>
      </c>
      <c r="J2694" s="23">
        <v>48.6</v>
      </c>
      <c r="K2694" s="23">
        <v>574867</v>
      </c>
    </row>
    <row r="2695" spans="1:11" x14ac:dyDescent="0.4">
      <c r="A2695" s="23" t="s">
        <v>140</v>
      </c>
      <c r="B2695" s="23" t="s">
        <v>200</v>
      </c>
      <c r="C2695" s="23" t="s">
        <v>3799</v>
      </c>
      <c r="D2695" s="23" t="s">
        <v>3800</v>
      </c>
      <c r="E2695" s="23" t="s">
        <v>3801</v>
      </c>
      <c r="F2695" s="23" t="s">
        <v>3802</v>
      </c>
      <c r="G2695" s="23" t="s">
        <v>3803</v>
      </c>
      <c r="H2695" s="23" t="s">
        <v>3804</v>
      </c>
      <c r="I2695" s="23">
        <v>528.29021299999999</v>
      </c>
      <c r="J2695" s="23">
        <v>48.6</v>
      </c>
      <c r="K2695" s="23">
        <v>1109582</v>
      </c>
    </row>
    <row r="2696" spans="1:11" x14ac:dyDescent="0.4">
      <c r="A2696" s="23" t="s">
        <v>142</v>
      </c>
      <c r="B2696" s="23" t="s">
        <v>201</v>
      </c>
      <c r="C2696" s="23" t="s">
        <v>3799</v>
      </c>
      <c r="D2696" s="23" t="s">
        <v>3800</v>
      </c>
      <c r="E2696" s="23" t="s">
        <v>3801</v>
      </c>
      <c r="F2696" s="23" t="s">
        <v>3802</v>
      </c>
      <c r="G2696" s="23" t="s">
        <v>3803</v>
      </c>
      <c r="H2696" s="23" t="s">
        <v>3804</v>
      </c>
      <c r="I2696" s="23">
        <v>528.29021299999999</v>
      </c>
      <c r="J2696" s="23">
        <v>48.6</v>
      </c>
      <c r="K2696" s="23">
        <v>986998</v>
      </c>
    </row>
    <row r="2697" spans="1:11" x14ac:dyDescent="0.4">
      <c r="A2697" s="23" t="s">
        <v>144</v>
      </c>
      <c r="B2697" s="23" t="s">
        <v>202</v>
      </c>
      <c r="C2697" s="23" t="s">
        <v>3799</v>
      </c>
      <c r="D2697" s="23" t="s">
        <v>3800</v>
      </c>
      <c r="E2697" s="23" t="s">
        <v>3801</v>
      </c>
      <c r="F2697" s="23" t="s">
        <v>3802</v>
      </c>
      <c r="G2697" s="23" t="s">
        <v>3803</v>
      </c>
      <c r="H2697" s="23" t="s">
        <v>3804</v>
      </c>
      <c r="I2697" s="23">
        <v>528.29021299999999</v>
      </c>
      <c r="J2697" s="23">
        <v>48.6</v>
      </c>
      <c r="K2697" s="23">
        <v>650798</v>
      </c>
    </row>
    <row r="2698" spans="1:11" x14ac:dyDescent="0.4">
      <c r="A2698" s="23" t="s">
        <v>146</v>
      </c>
      <c r="B2698" s="23" t="s">
        <v>203</v>
      </c>
      <c r="C2698" s="23" t="s">
        <v>3799</v>
      </c>
      <c r="D2698" s="23" t="s">
        <v>3800</v>
      </c>
      <c r="E2698" s="23" t="s">
        <v>3801</v>
      </c>
      <c r="F2698" s="23" t="s">
        <v>3802</v>
      </c>
      <c r="G2698" s="23" t="s">
        <v>3803</v>
      </c>
      <c r="H2698" s="23" t="s">
        <v>3804</v>
      </c>
      <c r="I2698" s="23">
        <v>528.29021299999999</v>
      </c>
      <c r="J2698" s="23">
        <v>48.6</v>
      </c>
      <c r="K2698" s="23">
        <v>142229</v>
      </c>
    </row>
    <row r="2699" spans="1:11" x14ac:dyDescent="0.4">
      <c r="A2699" s="23" t="s">
        <v>148</v>
      </c>
      <c r="B2699" s="23" t="s">
        <v>204</v>
      </c>
      <c r="C2699" s="23" t="s">
        <v>3799</v>
      </c>
      <c r="D2699" s="23" t="s">
        <v>3800</v>
      </c>
      <c r="E2699" s="23" t="s">
        <v>3801</v>
      </c>
      <c r="F2699" s="23" t="s">
        <v>3802</v>
      </c>
      <c r="G2699" s="23" t="s">
        <v>3803</v>
      </c>
      <c r="H2699" s="23" t="s">
        <v>3804</v>
      </c>
      <c r="I2699" s="23">
        <v>528.29021299999999</v>
      </c>
      <c r="J2699" s="23">
        <v>48.6</v>
      </c>
      <c r="K2699" s="23">
        <v>991568</v>
      </c>
    </row>
    <row r="2700" spans="1:11" x14ac:dyDescent="0.4">
      <c r="A2700" s="23" t="s">
        <v>150</v>
      </c>
      <c r="B2700" s="23" t="s">
        <v>205</v>
      </c>
      <c r="C2700" s="23" t="s">
        <v>3799</v>
      </c>
      <c r="D2700" s="23" t="s">
        <v>3800</v>
      </c>
      <c r="E2700" s="23" t="s">
        <v>3801</v>
      </c>
      <c r="F2700" s="23" t="s">
        <v>3802</v>
      </c>
      <c r="G2700" s="23" t="s">
        <v>3803</v>
      </c>
      <c r="H2700" s="23" t="s">
        <v>3804</v>
      </c>
      <c r="I2700" s="23">
        <v>528.29021299999999</v>
      </c>
      <c r="J2700" s="23">
        <v>48.6</v>
      </c>
      <c r="K2700" s="23">
        <v>2321082</v>
      </c>
    </row>
    <row r="2701" spans="1:11" x14ac:dyDescent="0.4">
      <c r="A2701" s="23" t="s">
        <v>152</v>
      </c>
      <c r="B2701" s="23" t="s">
        <v>206</v>
      </c>
      <c r="C2701" s="23" t="s">
        <v>3799</v>
      </c>
      <c r="D2701" s="23" t="s">
        <v>3800</v>
      </c>
      <c r="E2701" s="23" t="s">
        <v>3801</v>
      </c>
      <c r="F2701" s="23" t="s">
        <v>3802</v>
      </c>
      <c r="G2701" s="23" t="s">
        <v>3803</v>
      </c>
      <c r="H2701" s="23" t="s">
        <v>3804</v>
      </c>
      <c r="I2701" s="23">
        <v>528.29021299999999</v>
      </c>
      <c r="J2701" s="23">
        <v>48.6</v>
      </c>
      <c r="K2701" s="23">
        <v>1502837</v>
      </c>
    </row>
    <row r="2702" spans="1:11" x14ac:dyDescent="0.4">
      <c r="A2702" s="23" t="s">
        <v>154</v>
      </c>
      <c r="B2702" s="23" t="s">
        <v>207</v>
      </c>
      <c r="C2702" s="23" t="s">
        <v>3799</v>
      </c>
      <c r="D2702" s="23" t="s">
        <v>3800</v>
      </c>
      <c r="E2702" s="23" t="s">
        <v>3801</v>
      </c>
      <c r="F2702" s="23" t="s">
        <v>3802</v>
      </c>
      <c r="G2702" s="23" t="s">
        <v>3803</v>
      </c>
      <c r="H2702" s="23" t="s">
        <v>3804</v>
      </c>
      <c r="I2702" s="23">
        <v>528.29021299999999</v>
      </c>
      <c r="J2702" s="23">
        <v>48.6</v>
      </c>
      <c r="K2702" s="23">
        <v>866255</v>
      </c>
    </row>
    <row r="2703" spans="1:11" x14ac:dyDescent="0.4">
      <c r="A2703" s="23" t="s">
        <v>156</v>
      </c>
      <c r="B2703" s="23" t="s">
        <v>208</v>
      </c>
      <c r="C2703" s="23" t="s">
        <v>3799</v>
      </c>
      <c r="D2703" s="23" t="s">
        <v>3800</v>
      </c>
      <c r="E2703" s="23" t="s">
        <v>3801</v>
      </c>
      <c r="F2703" s="23" t="s">
        <v>3802</v>
      </c>
      <c r="G2703" s="23" t="s">
        <v>3803</v>
      </c>
      <c r="H2703" s="23" t="s">
        <v>3804</v>
      </c>
      <c r="I2703" s="23">
        <v>528.29021299999999</v>
      </c>
      <c r="J2703" s="23">
        <v>48.6</v>
      </c>
      <c r="K2703" s="23">
        <v>381197</v>
      </c>
    </row>
    <row r="2704" spans="1:11" x14ac:dyDescent="0.4">
      <c r="A2704" s="23" t="s">
        <v>158</v>
      </c>
      <c r="B2704" s="23" t="s">
        <v>209</v>
      </c>
      <c r="C2704" s="23" t="s">
        <v>3799</v>
      </c>
      <c r="D2704" s="23" t="s">
        <v>3800</v>
      </c>
      <c r="E2704" s="23" t="s">
        <v>3801</v>
      </c>
      <c r="F2704" s="23" t="s">
        <v>3802</v>
      </c>
      <c r="G2704" s="23" t="s">
        <v>3803</v>
      </c>
      <c r="H2704" s="23" t="s">
        <v>3804</v>
      </c>
      <c r="I2704" s="23">
        <v>528.29021299999999</v>
      </c>
      <c r="J2704" s="23">
        <v>48.6</v>
      </c>
      <c r="K2704" s="23">
        <v>792114</v>
      </c>
    </row>
    <row r="2705" spans="1:11" x14ac:dyDescent="0.4">
      <c r="A2705" s="23" t="s">
        <v>160</v>
      </c>
      <c r="B2705" s="23" t="s">
        <v>210</v>
      </c>
      <c r="C2705" s="23" t="s">
        <v>3799</v>
      </c>
      <c r="D2705" s="23" t="s">
        <v>3800</v>
      </c>
      <c r="E2705" s="23" t="s">
        <v>3801</v>
      </c>
      <c r="F2705" s="23" t="s">
        <v>3802</v>
      </c>
      <c r="G2705" s="23" t="s">
        <v>3803</v>
      </c>
      <c r="H2705" s="23" t="s">
        <v>3804</v>
      </c>
      <c r="I2705" s="23">
        <v>528.29021299999999</v>
      </c>
      <c r="J2705" s="23">
        <v>48.6</v>
      </c>
      <c r="K2705" s="23">
        <v>357015</v>
      </c>
    </row>
    <row r="2706" spans="1:11" x14ac:dyDescent="0.4">
      <c r="A2706" s="23" t="s">
        <v>162</v>
      </c>
      <c r="B2706" s="23" t="s">
        <v>211</v>
      </c>
      <c r="C2706" s="23" t="s">
        <v>3799</v>
      </c>
      <c r="D2706" s="23" t="s">
        <v>3800</v>
      </c>
      <c r="E2706" s="23" t="s">
        <v>3801</v>
      </c>
      <c r="F2706" s="23" t="s">
        <v>3802</v>
      </c>
      <c r="G2706" s="23" t="s">
        <v>3803</v>
      </c>
      <c r="H2706" s="23" t="s">
        <v>3804</v>
      </c>
      <c r="I2706" s="23">
        <v>528.29021299999999</v>
      </c>
      <c r="J2706" s="23">
        <v>48.6</v>
      </c>
      <c r="K2706" s="23">
        <v>354541</v>
      </c>
    </row>
    <row r="2707" spans="1:11" x14ac:dyDescent="0.4">
      <c r="A2707" s="23" t="s">
        <v>68</v>
      </c>
      <c r="B2707" s="23" t="s">
        <v>69</v>
      </c>
      <c r="C2707" s="23" t="s">
        <v>2490</v>
      </c>
      <c r="D2707" s="23" t="s">
        <v>2491</v>
      </c>
      <c r="E2707" s="23" t="s">
        <v>2492</v>
      </c>
      <c r="F2707" s="23" t="s">
        <v>2493</v>
      </c>
      <c r="G2707" s="23" t="s">
        <v>2494</v>
      </c>
      <c r="H2707" s="23" t="s">
        <v>2495</v>
      </c>
      <c r="I2707" s="23">
        <v>412.24286899999998</v>
      </c>
      <c r="J2707" s="23">
        <v>51.57</v>
      </c>
      <c r="K2707" s="23">
        <v>215213</v>
      </c>
    </row>
    <row r="2708" spans="1:11" x14ac:dyDescent="0.4">
      <c r="A2708" s="23" t="s">
        <v>4577</v>
      </c>
      <c r="B2708" s="23" t="s">
        <v>4583</v>
      </c>
      <c r="C2708" s="23" t="s">
        <v>2490</v>
      </c>
      <c r="D2708" s="23" t="s">
        <v>2491</v>
      </c>
      <c r="E2708" s="23" t="s">
        <v>2492</v>
      </c>
      <c r="F2708" s="23" t="s">
        <v>2493</v>
      </c>
      <c r="G2708" s="23" t="s">
        <v>2494</v>
      </c>
      <c r="H2708" s="23" t="s">
        <v>2495</v>
      </c>
      <c r="I2708" s="23">
        <v>412.24286899999998</v>
      </c>
      <c r="J2708" s="23">
        <v>51.57</v>
      </c>
      <c r="K2708" s="23">
        <v>437207</v>
      </c>
    </row>
    <row r="2709" spans="1:11" x14ac:dyDescent="0.4">
      <c r="A2709" s="23" t="s">
        <v>4578</v>
      </c>
      <c r="B2709" s="23" t="s">
        <v>4584</v>
      </c>
      <c r="C2709" s="23" t="s">
        <v>2490</v>
      </c>
      <c r="D2709" s="23" t="s">
        <v>2491</v>
      </c>
      <c r="E2709" s="23" t="s">
        <v>2492</v>
      </c>
      <c r="F2709" s="23" t="s">
        <v>2493</v>
      </c>
      <c r="G2709" s="23" t="s">
        <v>2494</v>
      </c>
      <c r="H2709" s="23" t="s">
        <v>2495</v>
      </c>
      <c r="I2709" s="23">
        <v>412.24286899999998</v>
      </c>
      <c r="J2709" s="23">
        <v>51.57</v>
      </c>
      <c r="K2709" s="23">
        <v>402408</v>
      </c>
    </row>
    <row r="2710" spans="1:11" x14ac:dyDescent="0.4">
      <c r="A2710" s="23" t="s">
        <v>4579</v>
      </c>
      <c r="B2710" s="23" t="s">
        <v>4585</v>
      </c>
      <c r="C2710" s="23" t="s">
        <v>2490</v>
      </c>
      <c r="D2710" s="23" t="s">
        <v>2491</v>
      </c>
      <c r="E2710" s="23" t="s">
        <v>2492</v>
      </c>
      <c r="F2710" s="23" t="s">
        <v>2493</v>
      </c>
      <c r="G2710" s="23" t="s">
        <v>2494</v>
      </c>
      <c r="H2710" s="23" t="s">
        <v>2495</v>
      </c>
      <c r="I2710" s="23">
        <v>412.24286899999998</v>
      </c>
      <c r="J2710" s="23">
        <v>51.57</v>
      </c>
      <c r="K2710" s="23">
        <v>362726</v>
      </c>
    </row>
    <row r="2711" spans="1:11" x14ac:dyDescent="0.4">
      <c r="A2711" s="23" t="s">
        <v>4580</v>
      </c>
      <c r="B2711" s="23" t="s">
        <v>4586</v>
      </c>
      <c r="C2711" s="23" t="s">
        <v>2490</v>
      </c>
      <c r="D2711" s="23" t="s">
        <v>2491</v>
      </c>
      <c r="E2711" s="23" t="s">
        <v>2492</v>
      </c>
      <c r="F2711" s="23" t="s">
        <v>2493</v>
      </c>
      <c r="G2711" s="23" t="s">
        <v>2494</v>
      </c>
      <c r="H2711" s="23" t="s">
        <v>2495</v>
      </c>
      <c r="I2711" s="23">
        <v>412.24286899999998</v>
      </c>
      <c r="J2711" s="23">
        <v>51.57</v>
      </c>
      <c r="K2711" s="23">
        <v>346666</v>
      </c>
    </row>
    <row r="2712" spans="1:11" x14ac:dyDescent="0.4">
      <c r="A2712" s="23" t="s">
        <v>4581</v>
      </c>
      <c r="B2712" s="23" t="s">
        <v>4587</v>
      </c>
      <c r="C2712" s="23" t="s">
        <v>2490</v>
      </c>
      <c r="D2712" s="23" t="s">
        <v>2491</v>
      </c>
      <c r="E2712" s="23" t="s">
        <v>2492</v>
      </c>
      <c r="F2712" s="23" t="s">
        <v>2493</v>
      </c>
      <c r="G2712" s="23" t="s">
        <v>2494</v>
      </c>
      <c r="H2712" s="23" t="s">
        <v>2495</v>
      </c>
      <c r="I2712" s="23">
        <v>412.24286899999998</v>
      </c>
      <c r="J2712" s="23">
        <v>51.57</v>
      </c>
      <c r="K2712" s="23">
        <v>327112</v>
      </c>
    </row>
    <row r="2713" spans="1:11" x14ac:dyDescent="0.4">
      <c r="A2713" s="23" t="s">
        <v>4582</v>
      </c>
      <c r="B2713" s="23" t="s">
        <v>4588</v>
      </c>
      <c r="C2713" s="23" t="s">
        <v>2490</v>
      </c>
      <c r="D2713" s="23" t="s">
        <v>2491</v>
      </c>
      <c r="E2713" s="23" t="s">
        <v>2492</v>
      </c>
      <c r="F2713" s="23" t="s">
        <v>2493</v>
      </c>
      <c r="G2713" s="23" t="s">
        <v>2494</v>
      </c>
      <c r="H2713" s="23" t="s">
        <v>2495</v>
      </c>
      <c r="I2713" s="23">
        <v>412.24286899999998</v>
      </c>
      <c r="J2713" s="23">
        <v>51.57</v>
      </c>
      <c r="K2713" s="23">
        <v>357977</v>
      </c>
    </row>
    <row r="2714" spans="1:11" x14ac:dyDescent="0.4">
      <c r="A2714" s="23" t="s">
        <v>76</v>
      </c>
      <c r="B2714" s="23" t="s">
        <v>77</v>
      </c>
      <c r="C2714" s="23" t="s">
        <v>2490</v>
      </c>
      <c r="D2714" s="23" t="s">
        <v>2491</v>
      </c>
      <c r="E2714" s="23" t="s">
        <v>2492</v>
      </c>
      <c r="F2714" s="23" t="s">
        <v>2493</v>
      </c>
      <c r="G2714" s="23" t="s">
        <v>2494</v>
      </c>
      <c r="H2714" s="23" t="s">
        <v>2495</v>
      </c>
      <c r="I2714" s="23">
        <v>412.24286899999998</v>
      </c>
      <c r="J2714" s="23">
        <v>51.57</v>
      </c>
      <c r="K2714" s="23">
        <v>556089</v>
      </c>
    </row>
    <row r="2715" spans="1:11" x14ac:dyDescent="0.4">
      <c r="A2715" s="23" t="s">
        <v>78</v>
      </c>
      <c r="B2715" s="23" t="s">
        <v>79</v>
      </c>
      <c r="C2715" s="23" t="s">
        <v>2490</v>
      </c>
      <c r="D2715" s="23" t="s">
        <v>2491</v>
      </c>
      <c r="E2715" s="23" t="s">
        <v>2492</v>
      </c>
      <c r="F2715" s="23" t="s">
        <v>2493</v>
      </c>
      <c r="G2715" s="23" t="s">
        <v>2494</v>
      </c>
      <c r="H2715" s="23" t="s">
        <v>2495</v>
      </c>
      <c r="I2715" s="23">
        <v>412.24286899999998</v>
      </c>
      <c r="J2715" s="23">
        <v>51.57</v>
      </c>
      <c r="K2715" s="23">
        <v>490607</v>
      </c>
    </row>
    <row r="2716" spans="1:11" x14ac:dyDescent="0.4">
      <c r="A2716" s="23" t="s">
        <v>80</v>
      </c>
      <c r="B2716" s="23" t="s">
        <v>81</v>
      </c>
      <c r="C2716" s="23" t="s">
        <v>2490</v>
      </c>
      <c r="D2716" s="23" t="s">
        <v>2491</v>
      </c>
      <c r="E2716" s="23" t="s">
        <v>2492</v>
      </c>
      <c r="F2716" s="23" t="s">
        <v>2493</v>
      </c>
      <c r="G2716" s="23" t="s">
        <v>2494</v>
      </c>
      <c r="H2716" s="23" t="s">
        <v>2495</v>
      </c>
      <c r="I2716" s="23">
        <v>412.24286899999998</v>
      </c>
      <c r="J2716" s="23">
        <v>51.57</v>
      </c>
      <c r="K2716" s="23">
        <v>468559</v>
      </c>
    </row>
    <row r="2717" spans="1:11" x14ac:dyDescent="0.4">
      <c r="A2717" s="23" t="s">
        <v>82</v>
      </c>
      <c r="B2717" s="23" t="s">
        <v>83</v>
      </c>
      <c r="C2717" s="23" t="s">
        <v>2490</v>
      </c>
      <c r="D2717" s="23" t="s">
        <v>2491</v>
      </c>
      <c r="E2717" s="23" t="s">
        <v>2492</v>
      </c>
      <c r="F2717" s="23" t="s">
        <v>2493</v>
      </c>
      <c r="G2717" s="23" t="s">
        <v>2494</v>
      </c>
      <c r="H2717" s="23" t="s">
        <v>2495</v>
      </c>
      <c r="I2717" s="23">
        <v>412.24286899999998</v>
      </c>
      <c r="J2717" s="23">
        <v>51.57</v>
      </c>
      <c r="K2717" s="23">
        <v>545741</v>
      </c>
    </row>
    <row r="2718" spans="1:11" x14ac:dyDescent="0.4">
      <c r="A2718" s="23" t="s">
        <v>84</v>
      </c>
      <c r="B2718" s="23" t="s">
        <v>85</v>
      </c>
      <c r="C2718" s="23" t="s">
        <v>2490</v>
      </c>
      <c r="D2718" s="23" t="s">
        <v>2491</v>
      </c>
      <c r="E2718" s="23" t="s">
        <v>2492</v>
      </c>
      <c r="F2718" s="23" t="s">
        <v>2493</v>
      </c>
      <c r="G2718" s="23" t="s">
        <v>2494</v>
      </c>
      <c r="H2718" s="23" t="s">
        <v>2495</v>
      </c>
      <c r="I2718" s="23">
        <v>412.24286899999998</v>
      </c>
      <c r="J2718" s="23">
        <v>51.57</v>
      </c>
      <c r="K2718" s="23">
        <v>300457</v>
      </c>
    </row>
    <row r="2719" spans="1:11" x14ac:dyDescent="0.4">
      <c r="A2719" s="23" t="s">
        <v>86</v>
      </c>
      <c r="B2719" s="23" t="s">
        <v>87</v>
      </c>
      <c r="C2719" s="23" t="s">
        <v>2490</v>
      </c>
      <c r="D2719" s="23" t="s">
        <v>2491</v>
      </c>
      <c r="E2719" s="23" t="s">
        <v>2492</v>
      </c>
      <c r="F2719" s="23" t="s">
        <v>2493</v>
      </c>
      <c r="G2719" s="23" t="s">
        <v>2494</v>
      </c>
      <c r="H2719" s="23" t="s">
        <v>2495</v>
      </c>
      <c r="I2719" s="23">
        <v>412.24286899999998</v>
      </c>
      <c r="J2719" s="23">
        <v>51.57</v>
      </c>
      <c r="K2719" s="23">
        <v>550242</v>
      </c>
    </row>
    <row r="2720" spans="1:11" x14ac:dyDescent="0.4">
      <c r="A2720" s="23" t="s">
        <v>88</v>
      </c>
      <c r="B2720" s="23" t="s">
        <v>89</v>
      </c>
      <c r="C2720" s="23" t="s">
        <v>2490</v>
      </c>
      <c r="D2720" s="23" t="s">
        <v>2491</v>
      </c>
      <c r="E2720" s="23" t="s">
        <v>2492</v>
      </c>
      <c r="F2720" s="23" t="s">
        <v>2493</v>
      </c>
      <c r="G2720" s="23" t="s">
        <v>2494</v>
      </c>
      <c r="H2720" s="23" t="s">
        <v>2495</v>
      </c>
      <c r="I2720" s="23">
        <v>412.24286899999998</v>
      </c>
      <c r="J2720" s="23">
        <v>51.57</v>
      </c>
      <c r="K2720" s="23">
        <v>424048</v>
      </c>
    </row>
    <row r="2721" spans="1:11" x14ac:dyDescent="0.4">
      <c r="A2721" s="23" t="s">
        <v>90</v>
      </c>
      <c r="B2721" s="23" t="s">
        <v>91</v>
      </c>
      <c r="C2721" s="23" t="s">
        <v>2490</v>
      </c>
      <c r="D2721" s="23" t="s">
        <v>2491</v>
      </c>
      <c r="E2721" s="23" t="s">
        <v>2492</v>
      </c>
      <c r="F2721" s="23" t="s">
        <v>2493</v>
      </c>
      <c r="G2721" s="23" t="s">
        <v>2494</v>
      </c>
      <c r="H2721" s="23" t="s">
        <v>2495</v>
      </c>
      <c r="I2721" s="23">
        <v>412.24286899999998</v>
      </c>
      <c r="J2721" s="23">
        <v>51.57</v>
      </c>
      <c r="K2721" s="23">
        <v>454172</v>
      </c>
    </row>
    <row r="2722" spans="1:11" x14ac:dyDescent="0.4">
      <c r="A2722" s="23" t="s">
        <v>92</v>
      </c>
      <c r="B2722" s="23" t="s">
        <v>93</v>
      </c>
      <c r="C2722" s="23" t="s">
        <v>2490</v>
      </c>
      <c r="D2722" s="23" t="s">
        <v>2491</v>
      </c>
      <c r="E2722" s="23" t="s">
        <v>2492</v>
      </c>
      <c r="F2722" s="23" t="s">
        <v>2493</v>
      </c>
      <c r="G2722" s="23" t="s">
        <v>2494</v>
      </c>
      <c r="H2722" s="23" t="s">
        <v>2495</v>
      </c>
      <c r="I2722" s="23">
        <v>412.24286899999998</v>
      </c>
      <c r="J2722" s="23">
        <v>51.57</v>
      </c>
      <c r="K2722" s="23">
        <v>278597</v>
      </c>
    </row>
    <row r="2723" spans="1:11" x14ac:dyDescent="0.4">
      <c r="A2723" s="23" t="s">
        <v>94</v>
      </c>
      <c r="B2723" s="23" t="s">
        <v>95</v>
      </c>
      <c r="C2723" s="23" t="s">
        <v>2490</v>
      </c>
      <c r="D2723" s="23" t="s">
        <v>2491</v>
      </c>
      <c r="E2723" s="23" t="s">
        <v>2492</v>
      </c>
      <c r="F2723" s="23" t="s">
        <v>2493</v>
      </c>
      <c r="G2723" s="23" t="s">
        <v>2494</v>
      </c>
      <c r="H2723" s="23" t="s">
        <v>2495</v>
      </c>
      <c r="I2723" s="23">
        <v>412.24286899999998</v>
      </c>
      <c r="J2723" s="23">
        <v>51.57</v>
      </c>
      <c r="K2723" s="23">
        <v>345199</v>
      </c>
    </row>
    <row r="2724" spans="1:11" x14ac:dyDescent="0.4">
      <c r="A2724" s="23" t="s">
        <v>96</v>
      </c>
      <c r="B2724" s="23" t="s">
        <v>97</v>
      </c>
      <c r="C2724" s="23" t="s">
        <v>2490</v>
      </c>
      <c r="D2724" s="23" t="s">
        <v>2491</v>
      </c>
      <c r="E2724" s="23" t="s">
        <v>2492</v>
      </c>
      <c r="F2724" s="23" t="s">
        <v>2493</v>
      </c>
      <c r="G2724" s="23" t="s">
        <v>2494</v>
      </c>
      <c r="H2724" s="23" t="s">
        <v>2495</v>
      </c>
      <c r="I2724" s="23">
        <v>412.24286899999998</v>
      </c>
      <c r="J2724" s="23">
        <v>51.57</v>
      </c>
      <c r="K2724" s="23">
        <v>420355</v>
      </c>
    </row>
    <row r="2725" spans="1:11" x14ac:dyDescent="0.4">
      <c r="A2725" s="23" t="s">
        <v>98</v>
      </c>
      <c r="B2725" s="23" t="s">
        <v>99</v>
      </c>
      <c r="C2725" s="23" t="s">
        <v>2490</v>
      </c>
      <c r="D2725" s="23" t="s">
        <v>2491</v>
      </c>
      <c r="E2725" s="23" t="s">
        <v>2492</v>
      </c>
      <c r="F2725" s="23" t="s">
        <v>2493</v>
      </c>
      <c r="G2725" s="23" t="s">
        <v>2494</v>
      </c>
      <c r="H2725" s="23" t="s">
        <v>2495</v>
      </c>
      <c r="I2725" s="23">
        <v>412.24286899999998</v>
      </c>
      <c r="J2725" s="23">
        <v>51.57</v>
      </c>
      <c r="K2725" s="23">
        <v>415235</v>
      </c>
    </row>
    <row r="2726" spans="1:11" x14ac:dyDescent="0.4">
      <c r="A2726" s="23" t="s">
        <v>100</v>
      </c>
      <c r="B2726" s="23" t="s">
        <v>101</v>
      </c>
      <c r="C2726" s="23" t="s">
        <v>2490</v>
      </c>
      <c r="D2726" s="23" t="s">
        <v>2491</v>
      </c>
      <c r="E2726" s="23" t="s">
        <v>2492</v>
      </c>
      <c r="F2726" s="23" t="s">
        <v>2493</v>
      </c>
      <c r="G2726" s="23" t="s">
        <v>2494</v>
      </c>
      <c r="H2726" s="23" t="s">
        <v>2495</v>
      </c>
      <c r="I2726" s="23">
        <v>412.24286899999998</v>
      </c>
      <c r="J2726" s="23">
        <v>51.57</v>
      </c>
      <c r="K2726" s="23">
        <v>124984</v>
      </c>
    </row>
    <row r="2727" spans="1:11" x14ac:dyDescent="0.4">
      <c r="A2727" s="23" t="s">
        <v>102</v>
      </c>
      <c r="B2727" s="23" t="s">
        <v>103</v>
      </c>
      <c r="C2727" s="23" t="s">
        <v>2490</v>
      </c>
      <c r="D2727" s="23" t="s">
        <v>2491</v>
      </c>
      <c r="E2727" s="23" t="s">
        <v>2492</v>
      </c>
      <c r="F2727" s="23" t="s">
        <v>2493</v>
      </c>
      <c r="G2727" s="23" t="s">
        <v>2494</v>
      </c>
      <c r="H2727" s="23" t="s">
        <v>2495</v>
      </c>
      <c r="I2727" s="23">
        <v>412.24286899999998</v>
      </c>
      <c r="J2727" s="23">
        <v>51.57</v>
      </c>
      <c r="K2727" s="23">
        <v>546195</v>
      </c>
    </row>
    <row r="2728" spans="1:11" x14ac:dyDescent="0.4">
      <c r="A2728" s="23" t="s">
        <v>104</v>
      </c>
      <c r="B2728" s="23" t="s">
        <v>105</v>
      </c>
      <c r="C2728" s="23" t="s">
        <v>2490</v>
      </c>
      <c r="D2728" s="23" t="s">
        <v>2491</v>
      </c>
      <c r="E2728" s="23" t="s">
        <v>2492</v>
      </c>
      <c r="F2728" s="23" t="s">
        <v>2493</v>
      </c>
      <c r="G2728" s="23" t="s">
        <v>2494</v>
      </c>
      <c r="H2728" s="23" t="s">
        <v>2495</v>
      </c>
      <c r="I2728" s="23">
        <v>412.24286899999998</v>
      </c>
      <c r="J2728" s="23">
        <v>51.57</v>
      </c>
      <c r="K2728" s="23">
        <v>728502</v>
      </c>
    </row>
    <row r="2729" spans="1:11" x14ac:dyDescent="0.4">
      <c r="A2729" s="23" t="s">
        <v>106</v>
      </c>
      <c r="B2729" s="23" t="s">
        <v>107</v>
      </c>
      <c r="C2729" s="23" t="s">
        <v>2490</v>
      </c>
      <c r="D2729" s="23" t="s">
        <v>2491</v>
      </c>
      <c r="E2729" s="23" t="s">
        <v>2492</v>
      </c>
      <c r="F2729" s="23" t="s">
        <v>2493</v>
      </c>
      <c r="G2729" s="23" t="s">
        <v>2494</v>
      </c>
      <c r="H2729" s="23" t="s">
        <v>2495</v>
      </c>
      <c r="I2729" s="23">
        <v>412.24286899999998</v>
      </c>
      <c r="J2729" s="23">
        <v>51.57</v>
      </c>
      <c r="K2729" s="23">
        <v>466823</v>
      </c>
    </row>
    <row r="2730" spans="1:11" x14ac:dyDescent="0.4">
      <c r="A2730" s="23" t="s">
        <v>108</v>
      </c>
      <c r="B2730" s="23" t="s">
        <v>109</v>
      </c>
      <c r="C2730" s="23" t="s">
        <v>2490</v>
      </c>
      <c r="D2730" s="23" t="s">
        <v>2491</v>
      </c>
      <c r="E2730" s="23" t="s">
        <v>2492</v>
      </c>
      <c r="F2730" s="23" t="s">
        <v>2493</v>
      </c>
      <c r="G2730" s="23" t="s">
        <v>2494</v>
      </c>
      <c r="H2730" s="23" t="s">
        <v>2495</v>
      </c>
      <c r="I2730" s="23">
        <v>412.24286899999998</v>
      </c>
      <c r="J2730" s="23">
        <v>51.57</v>
      </c>
      <c r="K2730" s="23">
        <v>468117</v>
      </c>
    </row>
    <row r="2731" spans="1:11" x14ac:dyDescent="0.4">
      <c r="A2731" s="23" t="s">
        <v>110</v>
      </c>
      <c r="B2731" s="23" t="s">
        <v>111</v>
      </c>
      <c r="C2731" s="23" t="s">
        <v>2490</v>
      </c>
      <c r="D2731" s="23" t="s">
        <v>2491</v>
      </c>
      <c r="E2731" s="23" t="s">
        <v>2492</v>
      </c>
      <c r="F2731" s="23" t="s">
        <v>2493</v>
      </c>
      <c r="G2731" s="23" t="s">
        <v>2494</v>
      </c>
      <c r="H2731" s="23" t="s">
        <v>2495</v>
      </c>
      <c r="I2731" s="23">
        <v>412.24286899999998</v>
      </c>
      <c r="J2731" s="23">
        <v>51.57</v>
      </c>
      <c r="K2731" s="23">
        <v>608792</v>
      </c>
    </row>
    <row r="2732" spans="1:11" x14ac:dyDescent="0.4">
      <c r="A2732" s="23" t="s">
        <v>112</v>
      </c>
      <c r="B2732" s="23" t="s">
        <v>113</v>
      </c>
      <c r="C2732" s="23" t="s">
        <v>2490</v>
      </c>
      <c r="D2732" s="23" t="s">
        <v>2491</v>
      </c>
      <c r="E2732" s="23" t="s">
        <v>2492</v>
      </c>
      <c r="F2732" s="23" t="s">
        <v>2493</v>
      </c>
      <c r="G2732" s="23" t="s">
        <v>2494</v>
      </c>
      <c r="H2732" s="23" t="s">
        <v>2495</v>
      </c>
      <c r="I2732" s="23">
        <v>412.24286899999998</v>
      </c>
      <c r="J2732" s="23">
        <v>51.57</v>
      </c>
      <c r="K2732" s="23">
        <v>279837</v>
      </c>
    </row>
    <row r="2733" spans="1:11" x14ac:dyDescent="0.4">
      <c r="A2733" s="23" t="s">
        <v>114</v>
      </c>
      <c r="B2733" s="23" t="s">
        <v>115</v>
      </c>
      <c r="C2733" s="23" t="s">
        <v>2490</v>
      </c>
      <c r="D2733" s="23" t="s">
        <v>2491</v>
      </c>
      <c r="E2733" s="23" t="s">
        <v>2492</v>
      </c>
      <c r="F2733" s="23" t="s">
        <v>2493</v>
      </c>
      <c r="G2733" s="23" t="s">
        <v>2494</v>
      </c>
      <c r="H2733" s="23" t="s">
        <v>2495</v>
      </c>
      <c r="I2733" s="23">
        <v>412.24286899999998</v>
      </c>
      <c r="J2733" s="23">
        <v>51.57</v>
      </c>
      <c r="K2733" s="23">
        <v>388027</v>
      </c>
    </row>
    <row r="2734" spans="1:11" x14ac:dyDescent="0.4">
      <c r="A2734" s="23" t="s">
        <v>116</v>
      </c>
      <c r="B2734" s="23" t="s">
        <v>117</v>
      </c>
      <c r="C2734" s="23" t="s">
        <v>2490</v>
      </c>
      <c r="D2734" s="23" t="s">
        <v>2491</v>
      </c>
      <c r="E2734" s="23" t="s">
        <v>2492</v>
      </c>
      <c r="F2734" s="23" t="s">
        <v>2493</v>
      </c>
      <c r="G2734" s="23" t="s">
        <v>2494</v>
      </c>
      <c r="H2734" s="23" t="s">
        <v>2495</v>
      </c>
      <c r="I2734" s="23">
        <v>412.24286899999998</v>
      </c>
      <c r="J2734" s="23">
        <v>51.57</v>
      </c>
      <c r="K2734" s="23">
        <v>397819</v>
      </c>
    </row>
    <row r="2735" spans="1:11" x14ac:dyDescent="0.4">
      <c r="A2735" s="23" t="s">
        <v>118</v>
      </c>
      <c r="B2735" s="23" t="s">
        <v>119</v>
      </c>
      <c r="C2735" s="23" t="s">
        <v>2490</v>
      </c>
      <c r="D2735" s="23" t="s">
        <v>2491</v>
      </c>
      <c r="E2735" s="23" t="s">
        <v>2492</v>
      </c>
      <c r="F2735" s="23" t="s">
        <v>2493</v>
      </c>
      <c r="G2735" s="23" t="s">
        <v>2494</v>
      </c>
      <c r="H2735" s="23" t="s">
        <v>2495</v>
      </c>
      <c r="I2735" s="23">
        <v>412.24286899999998</v>
      </c>
      <c r="J2735" s="23">
        <v>51.57</v>
      </c>
      <c r="K2735" s="23">
        <v>198441</v>
      </c>
    </row>
    <row r="2736" spans="1:11" x14ac:dyDescent="0.4">
      <c r="A2736" s="23" t="s">
        <v>120</v>
      </c>
      <c r="B2736" s="23" t="s">
        <v>121</v>
      </c>
      <c r="C2736" s="23" t="s">
        <v>2490</v>
      </c>
      <c r="D2736" s="23" t="s">
        <v>2491</v>
      </c>
      <c r="E2736" s="23" t="s">
        <v>2492</v>
      </c>
      <c r="F2736" s="23" t="s">
        <v>2493</v>
      </c>
      <c r="G2736" s="23" t="s">
        <v>2494</v>
      </c>
      <c r="H2736" s="23" t="s">
        <v>2495</v>
      </c>
      <c r="I2736" s="23">
        <v>412.24286899999998</v>
      </c>
      <c r="J2736" s="23">
        <v>51.57</v>
      </c>
      <c r="K2736" s="23">
        <v>195397</v>
      </c>
    </row>
    <row r="2737" spans="1:11" x14ac:dyDescent="0.4">
      <c r="A2737" s="23" t="s">
        <v>122</v>
      </c>
      <c r="B2737" s="23" t="s">
        <v>123</v>
      </c>
      <c r="C2737" s="23" t="s">
        <v>2490</v>
      </c>
      <c r="D2737" s="23" t="s">
        <v>2491</v>
      </c>
      <c r="E2737" s="23" t="s">
        <v>2492</v>
      </c>
      <c r="F2737" s="23" t="s">
        <v>2493</v>
      </c>
      <c r="G2737" s="23" t="s">
        <v>2494</v>
      </c>
      <c r="H2737" s="23" t="s">
        <v>2495</v>
      </c>
      <c r="I2737" s="23">
        <v>412.24286899999998</v>
      </c>
      <c r="J2737" s="23">
        <v>51.57</v>
      </c>
      <c r="K2737" s="23">
        <v>366842</v>
      </c>
    </row>
    <row r="2738" spans="1:11" x14ac:dyDescent="0.4">
      <c r="A2738" s="23" t="s">
        <v>124</v>
      </c>
      <c r="B2738" s="23" t="s">
        <v>125</v>
      </c>
      <c r="C2738" s="23" t="s">
        <v>2490</v>
      </c>
      <c r="D2738" s="23" t="s">
        <v>2491</v>
      </c>
      <c r="E2738" s="23" t="s">
        <v>2492</v>
      </c>
      <c r="F2738" s="23" t="s">
        <v>2493</v>
      </c>
      <c r="G2738" s="23" t="s">
        <v>2494</v>
      </c>
      <c r="H2738" s="23" t="s">
        <v>2495</v>
      </c>
      <c r="I2738" s="23">
        <v>412.24286899999998</v>
      </c>
      <c r="J2738" s="23">
        <v>51.57</v>
      </c>
      <c r="K2738" s="23">
        <v>119241</v>
      </c>
    </row>
    <row r="2739" spans="1:11" x14ac:dyDescent="0.4">
      <c r="A2739" s="23" t="s">
        <v>126</v>
      </c>
      <c r="B2739" s="23" t="s">
        <v>127</v>
      </c>
      <c r="C2739" s="23" t="s">
        <v>2490</v>
      </c>
      <c r="D2739" s="23" t="s">
        <v>2491</v>
      </c>
      <c r="E2739" s="23" t="s">
        <v>2492</v>
      </c>
      <c r="F2739" s="23" t="s">
        <v>2493</v>
      </c>
      <c r="G2739" s="23" t="s">
        <v>2494</v>
      </c>
      <c r="H2739" s="23" t="s">
        <v>2495</v>
      </c>
      <c r="I2739" s="23">
        <v>412.24286899999998</v>
      </c>
      <c r="J2739" s="23">
        <v>51.57</v>
      </c>
      <c r="K2739" s="23">
        <v>204859</v>
      </c>
    </row>
    <row r="2740" spans="1:11" x14ac:dyDescent="0.4">
      <c r="A2740" s="23" t="s">
        <v>128</v>
      </c>
      <c r="B2740" s="23" t="s">
        <v>129</v>
      </c>
      <c r="C2740" s="23" t="s">
        <v>2490</v>
      </c>
      <c r="D2740" s="23" t="s">
        <v>2491</v>
      </c>
      <c r="E2740" s="23" t="s">
        <v>2492</v>
      </c>
      <c r="F2740" s="23" t="s">
        <v>2493</v>
      </c>
      <c r="G2740" s="23" t="s">
        <v>2494</v>
      </c>
      <c r="H2740" s="23" t="s">
        <v>2495</v>
      </c>
      <c r="I2740" s="23">
        <v>412.24286899999998</v>
      </c>
      <c r="J2740" s="23">
        <v>51.57</v>
      </c>
      <c r="K2740" s="23">
        <v>508487</v>
      </c>
    </row>
    <row r="2741" spans="1:11" x14ac:dyDescent="0.4">
      <c r="A2741" s="23" t="s">
        <v>130</v>
      </c>
      <c r="B2741" s="23" t="s">
        <v>131</v>
      </c>
      <c r="C2741" s="23" t="s">
        <v>2490</v>
      </c>
      <c r="D2741" s="23" t="s">
        <v>2491</v>
      </c>
      <c r="E2741" s="23" t="s">
        <v>2492</v>
      </c>
      <c r="F2741" s="23" t="s">
        <v>2493</v>
      </c>
      <c r="G2741" s="23" t="s">
        <v>2494</v>
      </c>
      <c r="H2741" s="23" t="s">
        <v>2495</v>
      </c>
      <c r="I2741" s="23">
        <v>412.24286899999998</v>
      </c>
      <c r="J2741" s="23">
        <v>51.57</v>
      </c>
      <c r="K2741" s="23">
        <v>284867</v>
      </c>
    </row>
    <row r="2742" spans="1:11" x14ac:dyDescent="0.4">
      <c r="A2742" s="23" t="s">
        <v>132</v>
      </c>
      <c r="B2742" s="23" t="s">
        <v>133</v>
      </c>
      <c r="C2742" s="23" t="s">
        <v>2490</v>
      </c>
      <c r="D2742" s="23" t="s">
        <v>2491</v>
      </c>
      <c r="E2742" s="23" t="s">
        <v>2492</v>
      </c>
      <c r="F2742" s="23" t="s">
        <v>2493</v>
      </c>
      <c r="G2742" s="23" t="s">
        <v>2494</v>
      </c>
      <c r="H2742" s="23" t="s">
        <v>2495</v>
      </c>
      <c r="I2742" s="23">
        <v>412.24286899999998</v>
      </c>
      <c r="J2742" s="23">
        <v>51.57</v>
      </c>
      <c r="K2742" s="23">
        <v>510935</v>
      </c>
    </row>
    <row r="2743" spans="1:11" x14ac:dyDescent="0.4">
      <c r="A2743" s="23" t="s">
        <v>134</v>
      </c>
      <c r="B2743" s="23" t="s">
        <v>135</v>
      </c>
      <c r="C2743" s="23" t="s">
        <v>2490</v>
      </c>
      <c r="D2743" s="23" t="s">
        <v>2491</v>
      </c>
      <c r="E2743" s="23" t="s">
        <v>2492</v>
      </c>
      <c r="F2743" s="23" t="s">
        <v>2493</v>
      </c>
      <c r="G2743" s="23" t="s">
        <v>2494</v>
      </c>
      <c r="H2743" s="23" t="s">
        <v>2495</v>
      </c>
      <c r="I2743" s="23">
        <v>412.24286899999998</v>
      </c>
      <c r="J2743" s="23">
        <v>51.57</v>
      </c>
      <c r="K2743" s="23">
        <v>248544</v>
      </c>
    </row>
    <row r="2744" spans="1:11" x14ac:dyDescent="0.4">
      <c r="A2744" s="23" t="s">
        <v>136</v>
      </c>
      <c r="B2744" s="23" t="s">
        <v>137</v>
      </c>
      <c r="C2744" s="23" t="s">
        <v>2490</v>
      </c>
      <c r="D2744" s="23" t="s">
        <v>2491</v>
      </c>
      <c r="E2744" s="23" t="s">
        <v>2492</v>
      </c>
      <c r="F2744" s="23" t="s">
        <v>2493</v>
      </c>
      <c r="G2744" s="23" t="s">
        <v>2494</v>
      </c>
      <c r="H2744" s="23" t="s">
        <v>2495</v>
      </c>
      <c r="I2744" s="23">
        <v>412.24286899999998</v>
      </c>
      <c r="J2744" s="23">
        <v>51.57</v>
      </c>
      <c r="K2744" s="23">
        <v>161492</v>
      </c>
    </row>
    <row r="2745" spans="1:11" x14ac:dyDescent="0.4">
      <c r="A2745" s="23" t="s">
        <v>138</v>
      </c>
      <c r="B2745" s="23" t="s">
        <v>139</v>
      </c>
      <c r="C2745" s="23" t="s">
        <v>2490</v>
      </c>
      <c r="D2745" s="23" t="s">
        <v>2491</v>
      </c>
      <c r="E2745" s="23" t="s">
        <v>2492</v>
      </c>
      <c r="F2745" s="23" t="s">
        <v>2493</v>
      </c>
      <c r="G2745" s="23" t="s">
        <v>2494</v>
      </c>
      <c r="H2745" s="23" t="s">
        <v>2495</v>
      </c>
      <c r="I2745" s="23">
        <v>412.24286899999998</v>
      </c>
      <c r="J2745" s="23">
        <v>51.57</v>
      </c>
      <c r="K2745" s="23">
        <v>299947</v>
      </c>
    </row>
    <row r="2746" spans="1:11" x14ac:dyDescent="0.4">
      <c r="A2746" s="23" t="s">
        <v>140</v>
      </c>
      <c r="B2746" s="23" t="s">
        <v>141</v>
      </c>
      <c r="C2746" s="23" t="s">
        <v>2490</v>
      </c>
      <c r="D2746" s="23" t="s">
        <v>2491</v>
      </c>
      <c r="E2746" s="23" t="s">
        <v>2492</v>
      </c>
      <c r="F2746" s="23" t="s">
        <v>2493</v>
      </c>
      <c r="G2746" s="23" t="s">
        <v>2494</v>
      </c>
      <c r="H2746" s="23" t="s">
        <v>2495</v>
      </c>
      <c r="I2746" s="23">
        <v>412.24286899999998</v>
      </c>
      <c r="J2746" s="23">
        <v>51.57</v>
      </c>
      <c r="K2746" s="23">
        <v>704136</v>
      </c>
    </row>
    <row r="2747" spans="1:11" x14ac:dyDescent="0.4">
      <c r="A2747" s="23" t="s">
        <v>142</v>
      </c>
      <c r="B2747" s="23" t="s">
        <v>143</v>
      </c>
      <c r="C2747" s="23" t="s">
        <v>2490</v>
      </c>
      <c r="D2747" s="23" t="s">
        <v>2491</v>
      </c>
      <c r="E2747" s="23" t="s">
        <v>2492</v>
      </c>
      <c r="F2747" s="23" t="s">
        <v>2493</v>
      </c>
      <c r="G2747" s="23" t="s">
        <v>2494</v>
      </c>
      <c r="H2747" s="23" t="s">
        <v>2495</v>
      </c>
      <c r="I2747" s="23">
        <v>412.24286899999998</v>
      </c>
      <c r="J2747" s="23">
        <v>51.57</v>
      </c>
      <c r="K2747" s="23">
        <v>400209</v>
      </c>
    </row>
    <row r="2748" spans="1:11" x14ac:dyDescent="0.4">
      <c r="A2748" s="23" t="s">
        <v>144</v>
      </c>
      <c r="B2748" s="23" t="s">
        <v>145</v>
      </c>
      <c r="C2748" s="23" t="s">
        <v>2490</v>
      </c>
      <c r="D2748" s="23" t="s">
        <v>2491</v>
      </c>
      <c r="E2748" s="23" t="s">
        <v>2492</v>
      </c>
      <c r="F2748" s="23" t="s">
        <v>2493</v>
      </c>
      <c r="G2748" s="23" t="s">
        <v>2494</v>
      </c>
      <c r="H2748" s="23" t="s">
        <v>2495</v>
      </c>
      <c r="I2748" s="23">
        <v>412.24286899999998</v>
      </c>
      <c r="J2748" s="23">
        <v>51.57</v>
      </c>
      <c r="K2748" s="23">
        <v>26737</v>
      </c>
    </row>
    <row r="2749" spans="1:11" x14ac:dyDescent="0.4">
      <c r="A2749" s="23" t="s">
        <v>146</v>
      </c>
      <c r="B2749" s="23" t="s">
        <v>147</v>
      </c>
      <c r="C2749" s="23" t="s">
        <v>2490</v>
      </c>
      <c r="D2749" s="23" t="s">
        <v>2491</v>
      </c>
      <c r="E2749" s="23" t="s">
        <v>2492</v>
      </c>
      <c r="F2749" s="23" t="s">
        <v>2493</v>
      </c>
      <c r="G2749" s="23" t="s">
        <v>2494</v>
      </c>
      <c r="H2749" s="23" t="s">
        <v>2495</v>
      </c>
      <c r="I2749" s="23">
        <v>412.24286899999998</v>
      </c>
      <c r="J2749" s="23">
        <v>51.57</v>
      </c>
      <c r="K2749" s="23">
        <v>244054</v>
      </c>
    </row>
    <row r="2750" spans="1:11" x14ac:dyDescent="0.4">
      <c r="A2750" s="23" t="s">
        <v>148</v>
      </c>
      <c r="B2750" s="23" t="s">
        <v>149</v>
      </c>
      <c r="C2750" s="23" t="s">
        <v>2490</v>
      </c>
      <c r="D2750" s="23" t="s">
        <v>2491</v>
      </c>
      <c r="E2750" s="23" t="s">
        <v>2492</v>
      </c>
      <c r="F2750" s="23" t="s">
        <v>2493</v>
      </c>
      <c r="G2750" s="23" t="s">
        <v>2494</v>
      </c>
      <c r="H2750" s="23" t="s">
        <v>2495</v>
      </c>
      <c r="I2750" s="23">
        <v>412.24286899999998</v>
      </c>
      <c r="J2750" s="23">
        <v>51.57</v>
      </c>
      <c r="K2750" s="23">
        <v>496054</v>
      </c>
    </row>
    <row r="2751" spans="1:11" x14ac:dyDescent="0.4">
      <c r="A2751" s="23" t="s">
        <v>150</v>
      </c>
      <c r="B2751" s="23" t="s">
        <v>151</v>
      </c>
      <c r="C2751" s="23" t="s">
        <v>2490</v>
      </c>
      <c r="D2751" s="23" t="s">
        <v>2491</v>
      </c>
      <c r="E2751" s="23" t="s">
        <v>2492</v>
      </c>
      <c r="F2751" s="23" t="s">
        <v>2493</v>
      </c>
      <c r="G2751" s="23" t="s">
        <v>2494</v>
      </c>
      <c r="H2751" s="23" t="s">
        <v>2495</v>
      </c>
      <c r="I2751" s="23">
        <v>412.24286899999998</v>
      </c>
      <c r="J2751" s="23">
        <v>51.57</v>
      </c>
      <c r="K2751" s="23">
        <v>92397</v>
      </c>
    </row>
    <row r="2752" spans="1:11" x14ac:dyDescent="0.4">
      <c r="A2752" s="23" t="s">
        <v>152</v>
      </c>
      <c r="B2752" s="23" t="s">
        <v>153</v>
      </c>
      <c r="C2752" s="23" t="s">
        <v>2490</v>
      </c>
      <c r="D2752" s="23" t="s">
        <v>2491</v>
      </c>
      <c r="E2752" s="23" t="s">
        <v>2492</v>
      </c>
      <c r="F2752" s="23" t="s">
        <v>2493</v>
      </c>
      <c r="G2752" s="23" t="s">
        <v>2494</v>
      </c>
      <c r="H2752" s="23" t="s">
        <v>2495</v>
      </c>
      <c r="I2752" s="23">
        <v>412.24286899999998</v>
      </c>
      <c r="J2752" s="23">
        <v>51.57</v>
      </c>
      <c r="K2752" s="23">
        <v>742465</v>
      </c>
    </row>
    <row r="2753" spans="1:11" x14ac:dyDescent="0.4">
      <c r="A2753" s="23" t="s">
        <v>154</v>
      </c>
      <c r="B2753" s="23" t="s">
        <v>155</v>
      </c>
      <c r="C2753" s="23" t="s">
        <v>2490</v>
      </c>
      <c r="D2753" s="23" t="s">
        <v>2491</v>
      </c>
      <c r="E2753" s="23" t="s">
        <v>2492</v>
      </c>
      <c r="F2753" s="23" t="s">
        <v>2493</v>
      </c>
      <c r="G2753" s="23" t="s">
        <v>2494</v>
      </c>
      <c r="H2753" s="23" t="s">
        <v>2495</v>
      </c>
      <c r="I2753" s="23">
        <v>412.24286899999998</v>
      </c>
      <c r="J2753" s="23">
        <v>51.57</v>
      </c>
      <c r="K2753" s="23">
        <v>317916</v>
      </c>
    </row>
    <row r="2754" spans="1:11" x14ac:dyDescent="0.4">
      <c r="A2754" s="23" t="s">
        <v>156</v>
      </c>
      <c r="B2754" s="23" t="s">
        <v>157</v>
      </c>
      <c r="C2754" s="23" t="s">
        <v>2490</v>
      </c>
      <c r="D2754" s="23" t="s">
        <v>2491</v>
      </c>
      <c r="E2754" s="23" t="s">
        <v>2492</v>
      </c>
      <c r="F2754" s="23" t="s">
        <v>2493</v>
      </c>
      <c r="G2754" s="23" t="s">
        <v>2494</v>
      </c>
      <c r="H2754" s="23" t="s">
        <v>2495</v>
      </c>
      <c r="I2754" s="23">
        <v>412.24286899999998</v>
      </c>
      <c r="J2754" s="23">
        <v>51.57</v>
      </c>
      <c r="K2754" s="23">
        <v>419057</v>
      </c>
    </row>
    <row r="2755" spans="1:11" x14ac:dyDescent="0.4">
      <c r="A2755" s="23" t="s">
        <v>158</v>
      </c>
      <c r="B2755" s="23" t="s">
        <v>159</v>
      </c>
      <c r="C2755" s="23" t="s">
        <v>2490</v>
      </c>
      <c r="D2755" s="23" t="s">
        <v>2491</v>
      </c>
      <c r="E2755" s="23" t="s">
        <v>2492</v>
      </c>
      <c r="F2755" s="23" t="s">
        <v>2493</v>
      </c>
      <c r="G2755" s="23" t="s">
        <v>2494</v>
      </c>
      <c r="H2755" s="23" t="s">
        <v>2495</v>
      </c>
      <c r="I2755" s="23">
        <v>412.24286899999998</v>
      </c>
      <c r="J2755" s="23">
        <v>51.57</v>
      </c>
      <c r="K2755" s="23">
        <v>564191</v>
      </c>
    </row>
    <row r="2756" spans="1:11" x14ac:dyDescent="0.4">
      <c r="A2756" s="23" t="s">
        <v>160</v>
      </c>
      <c r="B2756" s="23" t="s">
        <v>161</v>
      </c>
      <c r="C2756" s="23" t="s">
        <v>2490</v>
      </c>
      <c r="D2756" s="23" t="s">
        <v>2491</v>
      </c>
      <c r="E2756" s="23" t="s">
        <v>2492</v>
      </c>
      <c r="F2756" s="23" t="s">
        <v>2493</v>
      </c>
      <c r="G2756" s="23" t="s">
        <v>2494</v>
      </c>
      <c r="H2756" s="23" t="s">
        <v>2495</v>
      </c>
      <c r="I2756" s="23">
        <v>412.24286899999998</v>
      </c>
      <c r="J2756" s="23">
        <v>51.57</v>
      </c>
      <c r="K2756" s="23">
        <v>134579</v>
      </c>
    </row>
    <row r="2757" spans="1:11" x14ac:dyDescent="0.4">
      <c r="A2757" s="23" t="s">
        <v>162</v>
      </c>
      <c r="B2757" s="23" t="s">
        <v>163</v>
      </c>
      <c r="C2757" s="23" t="s">
        <v>2490</v>
      </c>
      <c r="D2757" s="23" t="s">
        <v>2491</v>
      </c>
      <c r="E2757" s="23" t="s">
        <v>2492</v>
      </c>
      <c r="F2757" s="23" t="s">
        <v>2493</v>
      </c>
      <c r="G2757" s="23" t="s">
        <v>2494</v>
      </c>
      <c r="H2757" s="23" t="s">
        <v>2495</v>
      </c>
      <c r="I2757" s="23">
        <v>412.24286899999998</v>
      </c>
      <c r="J2757" s="23">
        <v>51.57</v>
      </c>
      <c r="K2757" s="23">
        <v>274623</v>
      </c>
    </row>
    <row r="2758" spans="1:11" x14ac:dyDescent="0.4">
      <c r="A2758" s="23" t="s">
        <v>68</v>
      </c>
      <c r="B2758" s="23" t="s">
        <v>164</v>
      </c>
      <c r="C2758" s="23" t="s">
        <v>2490</v>
      </c>
      <c r="D2758" s="23" t="s">
        <v>2491</v>
      </c>
      <c r="E2758" s="23" t="s">
        <v>2492</v>
      </c>
      <c r="F2758" s="23" t="s">
        <v>2496</v>
      </c>
      <c r="G2758" s="23" t="s">
        <v>2497</v>
      </c>
      <c r="H2758" s="23" t="s">
        <v>2498</v>
      </c>
      <c r="I2758" s="23">
        <v>794.95088099999998</v>
      </c>
      <c r="J2758" s="23">
        <v>108.83</v>
      </c>
      <c r="K2758" s="23">
        <v>5481090</v>
      </c>
    </row>
    <row r="2759" spans="1:11" x14ac:dyDescent="0.4">
      <c r="A2759" s="23" t="s">
        <v>4577</v>
      </c>
      <c r="B2759" s="23" t="s">
        <v>4589</v>
      </c>
      <c r="C2759" s="23" t="s">
        <v>2490</v>
      </c>
      <c r="D2759" s="23" t="s">
        <v>2491</v>
      </c>
      <c r="E2759" s="23" t="s">
        <v>2492</v>
      </c>
      <c r="F2759" s="23" t="s">
        <v>2496</v>
      </c>
      <c r="G2759" s="23" t="s">
        <v>2497</v>
      </c>
      <c r="H2759" s="23" t="s">
        <v>2498</v>
      </c>
      <c r="I2759" s="23">
        <v>794.95088099999998</v>
      </c>
      <c r="J2759" s="23">
        <v>108.83</v>
      </c>
      <c r="K2759" s="23">
        <v>5458476</v>
      </c>
    </row>
    <row r="2760" spans="1:11" x14ac:dyDescent="0.4">
      <c r="A2760" s="23" t="s">
        <v>4578</v>
      </c>
      <c r="B2760" s="23" t="s">
        <v>4590</v>
      </c>
      <c r="C2760" s="23" t="s">
        <v>2490</v>
      </c>
      <c r="D2760" s="23" t="s">
        <v>2491</v>
      </c>
      <c r="E2760" s="23" t="s">
        <v>2492</v>
      </c>
      <c r="F2760" s="23" t="s">
        <v>2496</v>
      </c>
      <c r="G2760" s="23" t="s">
        <v>2497</v>
      </c>
      <c r="H2760" s="23" t="s">
        <v>2498</v>
      </c>
      <c r="I2760" s="23">
        <v>794.95088099999998</v>
      </c>
      <c r="J2760" s="23">
        <v>108.83</v>
      </c>
      <c r="K2760" s="23">
        <v>4321821</v>
      </c>
    </row>
    <row r="2761" spans="1:11" x14ac:dyDescent="0.4">
      <c r="A2761" s="23" t="s">
        <v>4579</v>
      </c>
      <c r="B2761" s="23" t="s">
        <v>4591</v>
      </c>
      <c r="C2761" s="23" t="s">
        <v>2490</v>
      </c>
      <c r="D2761" s="23" t="s">
        <v>2491</v>
      </c>
      <c r="E2761" s="23" t="s">
        <v>2492</v>
      </c>
      <c r="F2761" s="23" t="s">
        <v>2496</v>
      </c>
      <c r="G2761" s="23" t="s">
        <v>2497</v>
      </c>
      <c r="H2761" s="23" t="s">
        <v>2498</v>
      </c>
      <c r="I2761" s="23">
        <v>794.95088099999998</v>
      </c>
      <c r="J2761" s="23">
        <v>108.83</v>
      </c>
      <c r="K2761" s="23">
        <v>3668030</v>
      </c>
    </row>
    <row r="2762" spans="1:11" x14ac:dyDescent="0.4">
      <c r="A2762" s="23" t="s">
        <v>4580</v>
      </c>
      <c r="B2762" s="23" t="s">
        <v>4592</v>
      </c>
      <c r="C2762" s="23" t="s">
        <v>2490</v>
      </c>
      <c r="D2762" s="23" t="s">
        <v>2491</v>
      </c>
      <c r="E2762" s="23" t="s">
        <v>2492</v>
      </c>
      <c r="F2762" s="23" t="s">
        <v>2496</v>
      </c>
      <c r="G2762" s="23" t="s">
        <v>2497</v>
      </c>
      <c r="H2762" s="23" t="s">
        <v>2498</v>
      </c>
      <c r="I2762" s="23">
        <v>794.95088099999998</v>
      </c>
      <c r="J2762" s="23">
        <v>108.83</v>
      </c>
      <c r="K2762" s="23">
        <v>5157562</v>
      </c>
    </row>
    <row r="2763" spans="1:11" x14ac:dyDescent="0.4">
      <c r="A2763" s="23" t="s">
        <v>4581</v>
      </c>
      <c r="B2763" s="23" t="s">
        <v>4593</v>
      </c>
      <c r="C2763" s="23" t="s">
        <v>2490</v>
      </c>
      <c r="D2763" s="23" t="s">
        <v>2491</v>
      </c>
      <c r="E2763" s="23" t="s">
        <v>2492</v>
      </c>
      <c r="F2763" s="23" t="s">
        <v>2496</v>
      </c>
      <c r="G2763" s="23" t="s">
        <v>2497</v>
      </c>
      <c r="H2763" s="23" t="s">
        <v>2498</v>
      </c>
      <c r="I2763" s="23">
        <v>794.95088099999998</v>
      </c>
      <c r="J2763" s="23">
        <v>108.83</v>
      </c>
      <c r="K2763" s="23">
        <v>4817480</v>
      </c>
    </row>
    <row r="2764" spans="1:11" x14ac:dyDescent="0.4">
      <c r="A2764" s="23" t="s">
        <v>4582</v>
      </c>
      <c r="B2764" s="23" t="s">
        <v>4594</v>
      </c>
      <c r="C2764" s="23" t="s">
        <v>2490</v>
      </c>
      <c r="D2764" s="23" t="s">
        <v>2491</v>
      </c>
      <c r="E2764" s="23" t="s">
        <v>2492</v>
      </c>
      <c r="F2764" s="23" t="s">
        <v>2496</v>
      </c>
      <c r="G2764" s="23" t="s">
        <v>2497</v>
      </c>
      <c r="H2764" s="23" t="s">
        <v>2498</v>
      </c>
      <c r="I2764" s="23">
        <v>794.95088099999998</v>
      </c>
      <c r="J2764" s="23">
        <v>108.83</v>
      </c>
      <c r="K2764" s="23">
        <v>4451666</v>
      </c>
    </row>
    <row r="2765" spans="1:11" x14ac:dyDescent="0.4">
      <c r="A2765" s="23" t="s">
        <v>76</v>
      </c>
      <c r="B2765" s="23" t="s">
        <v>168</v>
      </c>
      <c r="C2765" s="23" t="s">
        <v>2490</v>
      </c>
      <c r="D2765" s="23" t="s">
        <v>2491</v>
      </c>
      <c r="E2765" s="23" t="s">
        <v>2492</v>
      </c>
      <c r="F2765" s="23" t="s">
        <v>2496</v>
      </c>
      <c r="G2765" s="23" t="s">
        <v>2497</v>
      </c>
      <c r="H2765" s="23" t="s">
        <v>2498</v>
      </c>
      <c r="I2765" s="23">
        <v>794.95088099999998</v>
      </c>
      <c r="J2765" s="23">
        <v>108.83</v>
      </c>
      <c r="K2765" s="23">
        <v>4611110</v>
      </c>
    </row>
    <row r="2766" spans="1:11" x14ac:dyDescent="0.4">
      <c r="A2766" s="23" t="s">
        <v>78</v>
      </c>
      <c r="B2766" s="23" t="s">
        <v>169</v>
      </c>
      <c r="C2766" s="23" t="s">
        <v>2490</v>
      </c>
      <c r="D2766" s="23" t="s">
        <v>2491</v>
      </c>
      <c r="E2766" s="23" t="s">
        <v>2492</v>
      </c>
      <c r="F2766" s="23" t="s">
        <v>2496</v>
      </c>
      <c r="G2766" s="23" t="s">
        <v>2497</v>
      </c>
      <c r="H2766" s="23" t="s">
        <v>2498</v>
      </c>
      <c r="I2766" s="23">
        <v>794.95088099999998</v>
      </c>
      <c r="J2766" s="23">
        <v>108.83</v>
      </c>
      <c r="K2766" s="23">
        <v>4929884</v>
      </c>
    </row>
    <row r="2767" spans="1:11" x14ac:dyDescent="0.4">
      <c r="A2767" s="23" t="s">
        <v>80</v>
      </c>
      <c r="B2767" s="23" t="s">
        <v>170</v>
      </c>
      <c r="C2767" s="23" t="s">
        <v>2490</v>
      </c>
      <c r="D2767" s="23" t="s">
        <v>2491</v>
      </c>
      <c r="E2767" s="23" t="s">
        <v>2492</v>
      </c>
      <c r="F2767" s="23" t="s">
        <v>2496</v>
      </c>
      <c r="G2767" s="23" t="s">
        <v>2497</v>
      </c>
      <c r="H2767" s="23" t="s">
        <v>2498</v>
      </c>
      <c r="I2767" s="23">
        <v>794.95088099999998</v>
      </c>
      <c r="J2767" s="23">
        <v>108.83</v>
      </c>
      <c r="K2767" s="23">
        <v>7290581</v>
      </c>
    </row>
    <row r="2768" spans="1:11" x14ac:dyDescent="0.4">
      <c r="A2768" s="23" t="s">
        <v>82</v>
      </c>
      <c r="B2768" s="23" t="s">
        <v>171</v>
      </c>
      <c r="C2768" s="23" t="s">
        <v>2490</v>
      </c>
      <c r="D2768" s="23" t="s">
        <v>2491</v>
      </c>
      <c r="E2768" s="23" t="s">
        <v>2492</v>
      </c>
      <c r="F2768" s="23" t="s">
        <v>2496</v>
      </c>
      <c r="G2768" s="23" t="s">
        <v>2497</v>
      </c>
      <c r="H2768" s="23" t="s">
        <v>2498</v>
      </c>
      <c r="I2768" s="23">
        <v>794.95088099999998</v>
      </c>
      <c r="J2768" s="23">
        <v>108.83</v>
      </c>
      <c r="K2768" s="23">
        <v>7283290</v>
      </c>
    </row>
    <row r="2769" spans="1:11" x14ac:dyDescent="0.4">
      <c r="A2769" s="23" t="s">
        <v>84</v>
      </c>
      <c r="B2769" s="23" t="s">
        <v>172</v>
      </c>
      <c r="C2769" s="23" t="s">
        <v>2490</v>
      </c>
      <c r="D2769" s="23" t="s">
        <v>2491</v>
      </c>
      <c r="E2769" s="23" t="s">
        <v>2492</v>
      </c>
      <c r="F2769" s="23" t="s">
        <v>2496</v>
      </c>
      <c r="G2769" s="23" t="s">
        <v>2497</v>
      </c>
      <c r="H2769" s="23" t="s">
        <v>2498</v>
      </c>
      <c r="I2769" s="23">
        <v>794.95088099999998</v>
      </c>
      <c r="J2769" s="23">
        <v>108.83</v>
      </c>
      <c r="K2769" s="23">
        <v>5810685</v>
      </c>
    </row>
    <row r="2770" spans="1:11" x14ac:dyDescent="0.4">
      <c r="A2770" s="23" t="s">
        <v>86</v>
      </c>
      <c r="B2770" s="23" t="s">
        <v>173</v>
      </c>
      <c r="C2770" s="23" t="s">
        <v>2490</v>
      </c>
      <c r="D2770" s="23" t="s">
        <v>2491</v>
      </c>
      <c r="E2770" s="23" t="s">
        <v>2492</v>
      </c>
      <c r="F2770" s="23" t="s">
        <v>2496</v>
      </c>
      <c r="G2770" s="23" t="s">
        <v>2497</v>
      </c>
      <c r="H2770" s="23" t="s">
        <v>2498</v>
      </c>
      <c r="I2770" s="23">
        <v>794.95088099999998</v>
      </c>
      <c r="J2770" s="23">
        <v>108.83</v>
      </c>
      <c r="K2770" s="23">
        <v>9485977</v>
      </c>
    </row>
    <row r="2771" spans="1:11" x14ac:dyDescent="0.4">
      <c r="A2771" s="23" t="s">
        <v>88</v>
      </c>
      <c r="B2771" s="23" t="s">
        <v>174</v>
      </c>
      <c r="C2771" s="23" t="s">
        <v>2490</v>
      </c>
      <c r="D2771" s="23" t="s">
        <v>2491</v>
      </c>
      <c r="E2771" s="23" t="s">
        <v>2492</v>
      </c>
      <c r="F2771" s="23" t="s">
        <v>2496</v>
      </c>
      <c r="G2771" s="23" t="s">
        <v>2497</v>
      </c>
      <c r="H2771" s="23" t="s">
        <v>2498</v>
      </c>
      <c r="I2771" s="23">
        <v>794.95088099999998</v>
      </c>
      <c r="J2771" s="23">
        <v>108.83</v>
      </c>
      <c r="K2771" s="23">
        <v>2974005</v>
      </c>
    </row>
    <row r="2772" spans="1:11" x14ac:dyDescent="0.4">
      <c r="A2772" s="23" t="s">
        <v>90</v>
      </c>
      <c r="B2772" s="23" t="s">
        <v>175</v>
      </c>
      <c r="C2772" s="23" t="s">
        <v>2490</v>
      </c>
      <c r="D2772" s="23" t="s">
        <v>2491</v>
      </c>
      <c r="E2772" s="23" t="s">
        <v>2492</v>
      </c>
      <c r="F2772" s="23" t="s">
        <v>2496</v>
      </c>
      <c r="G2772" s="23" t="s">
        <v>2497</v>
      </c>
      <c r="H2772" s="23" t="s">
        <v>2498</v>
      </c>
      <c r="I2772" s="23">
        <v>794.95088099999998</v>
      </c>
      <c r="J2772" s="23">
        <v>108.83</v>
      </c>
      <c r="K2772" s="23">
        <v>3187963</v>
      </c>
    </row>
    <row r="2773" spans="1:11" x14ac:dyDescent="0.4">
      <c r="A2773" s="23" t="s">
        <v>92</v>
      </c>
      <c r="B2773" s="23" t="s">
        <v>176</v>
      </c>
      <c r="C2773" s="23" t="s">
        <v>2490</v>
      </c>
      <c r="D2773" s="23" t="s">
        <v>2491</v>
      </c>
      <c r="E2773" s="23" t="s">
        <v>2492</v>
      </c>
      <c r="F2773" s="23" t="s">
        <v>2496</v>
      </c>
      <c r="G2773" s="23" t="s">
        <v>2497</v>
      </c>
      <c r="H2773" s="23" t="s">
        <v>2498</v>
      </c>
      <c r="I2773" s="23">
        <v>794.95088099999998</v>
      </c>
      <c r="J2773" s="23">
        <v>108.83</v>
      </c>
      <c r="K2773" s="23">
        <v>2965131</v>
      </c>
    </row>
    <row r="2774" spans="1:11" x14ac:dyDescent="0.4">
      <c r="A2774" s="23" t="s">
        <v>94</v>
      </c>
      <c r="B2774" s="23" t="s">
        <v>177</v>
      </c>
      <c r="C2774" s="23" t="s">
        <v>2490</v>
      </c>
      <c r="D2774" s="23" t="s">
        <v>2491</v>
      </c>
      <c r="E2774" s="23" t="s">
        <v>2492</v>
      </c>
      <c r="F2774" s="23" t="s">
        <v>2496</v>
      </c>
      <c r="G2774" s="23" t="s">
        <v>2497</v>
      </c>
      <c r="H2774" s="23" t="s">
        <v>2498</v>
      </c>
      <c r="I2774" s="23">
        <v>794.95088099999998</v>
      </c>
      <c r="J2774" s="23">
        <v>108.83</v>
      </c>
      <c r="K2774" s="23">
        <v>822925</v>
      </c>
    </row>
    <row r="2775" spans="1:11" x14ac:dyDescent="0.4">
      <c r="A2775" s="23" t="s">
        <v>96</v>
      </c>
      <c r="B2775" s="23" t="s">
        <v>178</v>
      </c>
      <c r="C2775" s="23" t="s">
        <v>2490</v>
      </c>
      <c r="D2775" s="23" t="s">
        <v>2491</v>
      </c>
      <c r="E2775" s="23" t="s">
        <v>2492</v>
      </c>
      <c r="F2775" s="23" t="s">
        <v>2496</v>
      </c>
      <c r="G2775" s="23" t="s">
        <v>2497</v>
      </c>
      <c r="H2775" s="23" t="s">
        <v>2498</v>
      </c>
      <c r="I2775" s="23">
        <v>794.95088099999998</v>
      </c>
      <c r="J2775" s="23">
        <v>108.83</v>
      </c>
      <c r="K2775" s="23">
        <v>4304864</v>
      </c>
    </row>
    <row r="2776" spans="1:11" x14ac:dyDescent="0.4">
      <c r="A2776" s="23" t="s">
        <v>98</v>
      </c>
      <c r="B2776" s="23" t="s">
        <v>179</v>
      </c>
      <c r="C2776" s="23" t="s">
        <v>2490</v>
      </c>
      <c r="D2776" s="23" t="s">
        <v>2491</v>
      </c>
      <c r="E2776" s="23" t="s">
        <v>2492</v>
      </c>
      <c r="F2776" s="23" t="s">
        <v>2496</v>
      </c>
      <c r="G2776" s="23" t="s">
        <v>2497</v>
      </c>
      <c r="H2776" s="23" t="s">
        <v>2498</v>
      </c>
      <c r="I2776" s="23">
        <v>794.95088099999998</v>
      </c>
      <c r="J2776" s="23">
        <v>108.83</v>
      </c>
      <c r="K2776" s="23">
        <v>6820637</v>
      </c>
    </row>
    <row r="2777" spans="1:11" x14ac:dyDescent="0.4">
      <c r="A2777" s="23" t="s">
        <v>100</v>
      </c>
      <c r="B2777" s="23" t="s">
        <v>180</v>
      </c>
      <c r="C2777" s="23" t="s">
        <v>2490</v>
      </c>
      <c r="D2777" s="23" t="s">
        <v>2491</v>
      </c>
      <c r="E2777" s="23" t="s">
        <v>2492</v>
      </c>
      <c r="F2777" s="23" t="s">
        <v>2496</v>
      </c>
      <c r="G2777" s="23" t="s">
        <v>2497</v>
      </c>
      <c r="H2777" s="23" t="s">
        <v>2498</v>
      </c>
      <c r="I2777" s="23">
        <v>794.95088099999998</v>
      </c>
      <c r="J2777" s="23">
        <v>108.83</v>
      </c>
      <c r="K2777" s="23">
        <v>1937326</v>
      </c>
    </row>
    <row r="2778" spans="1:11" x14ac:dyDescent="0.4">
      <c r="A2778" s="23" t="s">
        <v>102</v>
      </c>
      <c r="B2778" s="23" t="s">
        <v>181</v>
      </c>
      <c r="C2778" s="23" t="s">
        <v>2490</v>
      </c>
      <c r="D2778" s="23" t="s">
        <v>2491</v>
      </c>
      <c r="E2778" s="23" t="s">
        <v>2492</v>
      </c>
      <c r="F2778" s="23" t="s">
        <v>2496</v>
      </c>
      <c r="G2778" s="23" t="s">
        <v>2497</v>
      </c>
      <c r="H2778" s="23" t="s">
        <v>2498</v>
      </c>
      <c r="I2778" s="23">
        <v>794.95088099999998</v>
      </c>
      <c r="J2778" s="23">
        <v>108.83</v>
      </c>
      <c r="K2778" s="23">
        <v>5289595</v>
      </c>
    </row>
    <row r="2779" spans="1:11" x14ac:dyDescent="0.4">
      <c r="A2779" s="23" t="s">
        <v>104</v>
      </c>
      <c r="B2779" s="23" t="s">
        <v>182</v>
      </c>
      <c r="C2779" s="23" t="s">
        <v>2490</v>
      </c>
      <c r="D2779" s="23" t="s">
        <v>2491</v>
      </c>
      <c r="E2779" s="23" t="s">
        <v>2492</v>
      </c>
      <c r="F2779" s="23" t="s">
        <v>2496</v>
      </c>
      <c r="G2779" s="23" t="s">
        <v>2497</v>
      </c>
      <c r="H2779" s="23" t="s">
        <v>2498</v>
      </c>
      <c r="I2779" s="23">
        <v>794.95088099999998</v>
      </c>
      <c r="J2779" s="23">
        <v>108.83</v>
      </c>
      <c r="K2779" s="23">
        <v>6596039</v>
      </c>
    </row>
    <row r="2780" spans="1:11" x14ac:dyDescent="0.4">
      <c r="A2780" s="23" t="s">
        <v>106</v>
      </c>
      <c r="B2780" s="23" t="s">
        <v>183</v>
      </c>
      <c r="C2780" s="23" t="s">
        <v>2490</v>
      </c>
      <c r="D2780" s="23" t="s">
        <v>2491</v>
      </c>
      <c r="E2780" s="23" t="s">
        <v>2492</v>
      </c>
      <c r="F2780" s="23" t="s">
        <v>2496</v>
      </c>
      <c r="G2780" s="23" t="s">
        <v>2497</v>
      </c>
      <c r="H2780" s="23" t="s">
        <v>2498</v>
      </c>
      <c r="I2780" s="23">
        <v>794.95088099999998</v>
      </c>
      <c r="J2780" s="23">
        <v>108.83</v>
      </c>
      <c r="K2780" s="23">
        <v>7209330</v>
      </c>
    </row>
    <row r="2781" spans="1:11" x14ac:dyDescent="0.4">
      <c r="A2781" s="23" t="s">
        <v>108</v>
      </c>
      <c r="B2781" s="23" t="s">
        <v>184</v>
      </c>
      <c r="C2781" s="23" t="s">
        <v>2490</v>
      </c>
      <c r="D2781" s="23" t="s">
        <v>2491</v>
      </c>
      <c r="E2781" s="23" t="s">
        <v>2492</v>
      </c>
      <c r="F2781" s="23" t="s">
        <v>2496</v>
      </c>
      <c r="G2781" s="23" t="s">
        <v>2497</v>
      </c>
      <c r="H2781" s="23" t="s">
        <v>2498</v>
      </c>
      <c r="I2781" s="23">
        <v>794.95088099999998</v>
      </c>
      <c r="J2781" s="23">
        <v>108.83</v>
      </c>
      <c r="K2781" s="23">
        <v>14961618</v>
      </c>
    </row>
    <row r="2782" spans="1:11" x14ac:dyDescent="0.4">
      <c r="A2782" s="23" t="s">
        <v>110</v>
      </c>
      <c r="B2782" s="23" t="s">
        <v>185</v>
      </c>
      <c r="C2782" s="23" t="s">
        <v>2490</v>
      </c>
      <c r="D2782" s="23" t="s">
        <v>2491</v>
      </c>
      <c r="E2782" s="23" t="s">
        <v>2492</v>
      </c>
      <c r="F2782" s="23" t="s">
        <v>2496</v>
      </c>
      <c r="G2782" s="23" t="s">
        <v>2497</v>
      </c>
      <c r="H2782" s="23" t="s">
        <v>2498</v>
      </c>
      <c r="I2782" s="23">
        <v>794.95088099999998</v>
      </c>
      <c r="J2782" s="23">
        <v>108.83</v>
      </c>
      <c r="K2782" s="23">
        <v>13005180</v>
      </c>
    </row>
    <row r="2783" spans="1:11" x14ac:dyDescent="0.4">
      <c r="A2783" s="23" t="s">
        <v>112</v>
      </c>
      <c r="B2783" s="23" t="s">
        <v>186</v>
      </c>
      <c r="C2783" s="23" t="s">
        <v>2490</v>
      </c>
      <c r="D2783" s="23" t="s">
        <v>2491</v>
      </c>
      <c r="E2783" s="23" t="s">
        <v>2492</v>
      </c>
      <c r="F2783" s="23" t="s">
        <v>2496</v>
      </c>
      <c r="G2783" s="23" t="s">
        <v>2497</v>
      </c>
      <c r="H2783" s="23" t="s">
        <v>2498</v>
      </c>
      <c r="I2783" s="23">
        <v>794.95088099999998</v>
      </c>
      <c r="J2783" s="23">
        <v>108.83</v>
      </c>
      <c r="K2783" s="23">
        <v>3105031</v>
      </c>
    </row>
    <row r="2784" spans="1:11" x14ac:dyDescent="0.4">
      <c r="A2784" s="23" t="s">
        <v>114</v>
      </c>
      <c r="B2784" s="23" t="s">
        <v>187</v>
      </c>
      <c r="C2784" s="23" t="s">
        <v>2490</v>
      </c>
      <c r="D2784" s="23" t="s">
        <v>2491</v>
      </c>
      <c r="E2784" s="23" t="s">
        <v>2492</v>
      </c>
      <c r="F2784" s="23" t="s">
        <v>2496</v>
      </c>
      <c r="G2784" s="23" t="s">
        <v>2497</v>
      </c>
      <c r="H2784" s="23" t="s">
        <v>2498</v>
      </c>
      <c r="I2784" s="23">
        <v>794.95088099999998</v>
      </c>
      <c r="J2784" s="23">
        <v>108.83</v>
      </c>
      <c r="K2784" s="23">
        <v>3199995</v>
      </c>
    </row>
    <row r="2785" spans="1:11" x14ac:dyDescent="0.4">
      <c r="A2785" s="23" t="s">
        <v>116</v>
      </c>
      <c r="B2785" s="23" t="s">
        <v>188</v>
      </c>
      <c r="C2785" s="23" t="s">
        <v>2490</v>
      </c>
      <c r="D2785" s="23" t="s">
        <v>2491</v>
      </c>
      <c r="E2785" s="23" t="s">
        <v>2492</v>
      </c>
      <c r="F2785" s="23" t="s">
        <v>2496</v>
      </c>
      <c r="G2785" s="23" t="s">
        <v>2497</v>
      </c>
      <c r="H2785" s="23" t="s">
        <v>2498</v>
      </c>
      <c r="I2785" s="23">
        <v>794.95088099999998</v>
      </c>
      <c r="J2785" s="23">
        <v>108.83</v>
      </c>
      <c r="K2785" s="23">
        <v>3938330</v>
      </c>
    </row>
    <row r="2786" spans="1:11" x14ac:dyDescent="0.4">
      <c r="A2786" s="23" t="s">
        <v>118</v>
      </c>
      <c r="B2786" s="23" t="s">
        <v>189</v>
      </c>
      <c r="C2786" s="23" t="s">
        <v>2490</v>
      </c>
      <c r="D2786" s="23" t="s">
        <v>2491</v>
      </c>
      <c r="E2786" s="23" t="s">
        <v>2492</v>
      </c>
      <c r="F2786" s="23" t="s">
        <v>2496</v>
      </c>
      <c r="G2786" s="23" t="s">
        <v>2497</v>
      </c>
      <c r="H2786" s="23" t="s">
        <v>2498</v>
      </c>
      <c r="I2786" s="23">
        <v>794.95088099999998</v>
      </c>
      <c r="J2786" s="23">
        <v>108.83</v>
      </c>
      <c r="K2786" s="23">
        <v>5896297</v>
      </c>
    </row>
    <row r="2787" spans="1:11" x14ac:dyDescent="0.4">
      <c r="A2787" s="23" t="s">
        <v>120</v>
      </c>
      <c r="B2787" s="23" t="s">
        <v>190</v>
      </c>
      <c r="C2787" s="23" t="s">
        <v>2490</v>
      </c>
      <c r="D2787" s="23" t="s">
        <v>2491</v>
      </c>
      <c r="E2787" s="23" t="s">
        <v>2492</v>
      </c>
      <c r="F2787" s="23" t="s">
        <v>2496</v>
      </c>
      <c r="G2787" s="23" t="s">
        <v>2497</v>
      </c>
      <c r="H2787" s="23" t="s">
        <v>2498</v>
      </c>
      <c r="I2787" s="23">
        <v>794.95088099999998</v>
      </c>
      <c r="J2787" s="23">
        <v>108.83</v>
      </c>
      <c r="K2787" s="23">
        <v>4823505</v>
      </c>
    </row>
    <row r="2788" spans="1:11" x14ac:dyDescent="0.4">
      <c r="A2788" s="23" t="s">
        <v>122</v>
      </c>
      <c r="B2788" s="23" t="s">
        <v>191</v>
      </c>
      <c r="C2788" s="23" t="s">
        <v>2490</v>
      </c>
      <c r="D2788" s="23" t="s">
        <v>2491</v>
      </c>
      <c r="E2788" s="23" t="s">
        <v>2492</v>
      </c>
      <c r="F2788" s="23" t="s">
        <v>2496</v>
      </c>
      <c r="G2788" s="23" t="s">
        <v>2497</v>
      </c>
      <c r="H2788" s="23" t="s">
        <v>2498</v>
      </c>
      <c r="I2788" s="23">
        <v>794.95088099999998</v>
      </c>
      <c r="J2788" s="23">
        <v>108.83</v>
      </c>
      <c r="K2788" s="23">
        <v>7011454</v>
      </c>
    </row>
    <row r="2789" spans="1:11" x14ac:dyDescent="0.4">
      <c r="A2789" s="23" t="s">
        <v>124</v>
      </c>
      <c r="B2789" s="23" t="s">
        <v>192</v>
      </c>
      <c r="C2789" s="23" t="s">
        <v>2490</v>
      </c>
      <c r="D2789" s="23" t="s">
        <v>2491</v>
      </c>
      <c r="E2789" s="23" t="s">
        <v>2492</v>
      </c>
      <c r="F2789" s="23" t="s">
        <v>2496</v>
      </c>
      <c r="G2789" s="23" t="s">
        <v>2497</v>
      </c>
      <c r="H2789" s="23" t="s">
        <v>2498</v>
      </c>
      <c r="I2789" s="23">
        <v>794.95088099999998</v>
      </c>
      <c r="J2789" s="23">
        <v>108.83</v>
      </c>
      <c r="K2789" s="23">
        <v>1520783</v>
      </c>
    </row>
    <row r="2790" spans="1:11" x14ac:dyDescent="0.4">
      <c r="A2790" s="23" t="s">
        <v>126</v>
      </c>
      <c r="B2790" s="23" t="s">
        <v>193</v>
      </c>
      <c r="C2790" s="23" t="s">
        <v>2490</v>
      </c>
      <c r="D2790" s="23" t="s">
        <v>2491</v>
      </c>
      <c r="E2790" s="23" t="s">
        <v>2492</v>
      </c>
      <c r="F2790" s="23" t="s">
        <v>2496</v>
      </c>
      <c r="G2790" s="23" t="s">
        <v>2497</v>
      </c>
      <c r="H2790" s="23" t="s">
        <v>2498</v>
      </c>
      <c r="I2790" s="23">
        <v>794.95088099999998</v>
      </c>
      <c r="J2790" s="23">
        <v>108.83</v>
      </c>
      <c r="K2790" s="23">
        <v>2550645</v>
      </c>
    </row>
    <row r="2791" spans="1:11" x14ac:dyDescent="0.4">
      <c r="A2791" s="23" t="s">
        <v>128</v>
      </c>
      <c r="B2791" s="23" t="s">
        <v>194</v>
      </c>
      <c r="C2791" s="23" t="s">
        <v>2490</v>
      </c>
      <c r="D2791" s="23" t="s">
        <v>2491</v>
      </c>
      <c r="E2791" s="23" t="s">
        <v>2492</v>
      </c>
      <c r="F2791" s="23" t="s">
        <v>2496</v>
      </c>
      <c r="G2791" s="23" t="s">
        <v>2497</v>
      </c>
      <c r="H2791" s="23" t="s">
        <v>2498</v>
      </c>
      <c r="I2791" s="23">
        <v>794.95088099999998</v>
      </c>
      <c r="J2791" s="23">
        <v>108.83</v>
      </c>
      <c r="K2791" s="23">
        <v>5147113</v>
      </c>
    </row>
    <row r="2792" spans="1:11" x14ac:dyDescent="0.4">
      <c r="A2792" s="23" t="s">
        <v>130</v>
      </c>
      <c r="B2792" s="23" t="s">
        <v>195</v>
      </c>
      <c r="C2792" s="23" t="s">
        <v>2490</v>
      </c>
      <c r="D2792" s="23" t="s">
        <v>2491</v>
      </c>
      <c r="E2792" s="23" t="s">
        <v>2492</v>
      </c>
      <c r="F2792" s="23" t="s">
        <v>2496</v>
      </c>
      <c r="G2792" s="23" t="s">
        <v>2497</v>
      </c>
      <c r="H2792" s="23" t="s">
        <v>2498</v>
      </c>
      <c r="I2792" s="23">
        <v>794.95088099999998</v>
      </c>
      <c r="J2792" s="23">
        <v>108.83</v>
      </c>
      <c r="K2792" s="23">
        <v>4965461</v>
      </c>
    </row>
    <row r="2793" spans="1:11" x14ac:dyDescent="0.4">
      <c r="A2793" s="23" t="s">
        <v>132</v>
      </c>
      <c r="B2793" s="23" t="s">
        <v>196</v>
      </c>
      <c r="C2793" s="23" t="s">
        <v>2490</v>
      </c>
      <c r="D2793" s="23" t="s">
        <v>2491</v>
      </c>
      <c r="E2793" s="23" t="s">
        <v>2492</v>
      </c>
      <c r="F2793" s="23" t="s">
        <v>2496</v>
      </c>
      <c r="G2793" s="23" t="s">
        <v>2497</v>
      </c>
      <c r="H2793" s="23" t="s">
        <v>2498</v>
      </c>
      <c r="I2793" s="23">
        <v>794.95088099999998</v>
      </c>
      <c r="J2793" s="23">
        <v>108.83</v>
      </c>
      <c r="K2793" s="23">
        <v>9822501</v>
      </c>
    </row>
    <row r="2794" spans="1:11" x14ac:dyDescent="0.4">
      <c r="A2794" s="23" t="s">
        <v>134</v>
      </c>
      <c r="B2794" s="23" t="s">
        <v>197</v>
      </c>
      <c r="C2794" s="23" t="s">
        <v>2490</v>
      </c>
      <c r="D2794" s="23" t="s">
        <v>2491</v>
      </c>
      <c r="E2794" s="23" t="s">
        <v>2492</v>
      </c>
      <c r="F2794" s="23" t="s">
        <v>2496</v>
      </c>
      <c r="G2794" s="23" t="s">
        <v>2497</v>
      </c>
      <c r="H2794" s="23" t="s">
        <v>2498</v>
      </c>
      <c r="I2794" s="23">
        <v>794.95088099999998</v>
      </c>
      <c r="J2794" s="23">
        <v>108.83</v>
      </c>
      <c r="K2794" s="23">
        <v>4853802</v>
      </c>
    </row>
    <row r="2795" spans="1:11" x14ac:dyDescent="0.4">
      <c r="A2795" s="23" t="s">
        <v>136</v>
      </c>
      <c r="B2795" s="23" t="s">
        <v>198</v>
      </c>
      <c r="C2795" s="23" t="s">
        <v>2490</v>
      </c>
      <c r="D2795" s="23" t="s">
        <v>2491</v>
      </c>
      <c r="E2795" s="23" t="s">
        <v>2492</v>
      </c>
      <c r="F2795" s="23" t="s">
        <v>2496</v>
      </c>
      <c r="G2795" s="23" t="s">
        <v>2497</v>
      </c>
      <c r="H2795" s="23" t="s">
        <v>2498</v>
      </c>
      <c r="I2795" s="23">
        <v>794.95088099999998</v>
      </c>
      <c r="J2795" s="23">
        <v>108.83</v>
      </c>
      <c r="K2795" s="23">
        <v>2300044</v>
      </c>
    </row>
    <row r="2796" spans="1:11" x14ac:dyDescent="0.4">
      <c r="A2796" s="23" t="s">
        <v>138</v>
      </c>
      <c r="B2796" s="23" t="s">
        <v>199</v>
      </c>
      <c r="C2796" s="23" t="s">
        <v>2490</v>
      </c>
      <c r="D2796" s="23" t="s">
        <v>2491</v>
      </c>
      <c r="E2796" s="23" t="s">
        <v>2492</v>
      </c>
      <c r="F2796" s="23" t="s">
        <v>2496</v>
      </c>
      <c r="G2796" s="23" t="s">
        <v>2497</v>
      </c>
      <c r="H2796" s="23" t="s">
        <v>2498</v>
      </c>
      <c r="I2796" s="23">
        <v>794.95088099999998</v>
      </c>
      <c r="J2796" s="23">
        <v>108.83</v>
      </c>
      <c r="K2796" s="23">
        <v>4870864</v>
      </c>
    </row>
    <row r="2797" spans="1:11" x14ac:dyDescent="0.4">
      <c r="A2797" s="23" t="s">
        <v>140</v>
      </c>
      <c r="B2797" s="23" t="s">
        <v>200</v>
      </c>
      <c r="C2797" s="23" t="s">
        <v>2490</v>
      </c>
      <c r="D2797" s="23" t="s">
        <v>2491</v>
      </c>
      <c r="E2797" s="23" t="s">
        <v>2492</v>
      </c>
      <c r="F2797" s="23" t="s">
        <v>2496</v>
      </c>
      <c r="G2797" s="23" t="s">
        <v>2497</v>
      </c>
      <c r="H2797" s="23" t="s">
        <v>2498</v>
      </c>
      <c r="I2797" s="23">
        <v>794.95088099999998</v>
      </c>
      <c r="J2797" s="23">
        <v>108.83</v>
      </c>
      <c r="K2797" s="23">
        <v>8176939</v>
      </c>
    </row>
    <row r="2798" spans="1:11" x14ac:dyDescent="0.4">
      <c r="A2798" s="23" t="s">
        <v>142</v>
      </c>
      <c r="B2798" s="23" t="s">
        <v>201</v>
      </c>
      <c r="C2798" s="23" t="s">
        <v>2490</v>
      </c>
      <c r="D2798" s="23" t="s">
        <v>2491</v>
      </c>
      <c r="E2798" s="23" t="s">
        <v>2492</v>
      </c>
      <c r="F2798" s="23" t="s">
        <v>2496</v>
      </c>
      <c r="G2798" s="23" t="s">
        <v>2497</v>
      </c>
      <c r="H2798" s="23" t="s">
        <v>2498</v>
      </c>
      <c r="I2798" s="23">
        <v>794.95088099999998</v>
      </c>
      <c r="J2798" s="23">
        <v>108.83</v>
      </c>
      <c r="K2798" s="23">
        <v>4051396</v>
      </c>
    </row>
    <row r="2799" spans="1:11" x14ac:dyDescent="0.4">
      <c r="A2799" s="23" t="s">
        <v>144</v>
      </c>
      <c r="B2799" s="23" t="s">
        <v>202</v>
      </c>
      <c r="C2799" s="23" t="s">
        <v>2490</v>
      </c>
      <c r="D2799" s="23" t="s">
        <v>2491</v>
      </c>
      <c r="E2799" s="23" t="s">
        <v>2492</v>
      </c>
      <c r="F2799" s="23" t="s">
        <v>2496</v>
      </c>
      <c r="G2799" s="23" t="s">
        <v>2497</v>
      </c>
      <c r="H2799" s="23" t="s">
        <v>2498</v>
      </c>
      <c r="I2799" s="23">
        <v>794.95088099999998</v>
      </c>
      <c r="J2799" s="23">
        <v>108.83</v>
      </c>
      <c r="K2799" s="23">
        <v>3412985</v>
      </c>
    </row>
    <row r="2800" spans="1:11" x14ac:dyDescent="0.4">
      <c r="A2800" s="23" t="s">
        <v>146</v>
      </c>
      <c r="B2800" s="23" t="s">
        <v>203</v>
      </c>
      <c r="C2800" s="23" t="s">
        <v>2490</v>
      </c>
      <c r="D2800" s="23" t="s">
        <v>2491</v>
      </c>
      <c r="E2800" s="23" t="s">
        <v>2492</v>
      </c>
      <c r="F2800" s="23" t="s">
        <v>2496</v>
      </c>
      <c r="G2800" s="23" t="s">
        <v>2497</v>
      </c>
      <c r="H2800" s="23" t="s">
        <v>2498</v>
      </c>
      <c r="I2800" s="23">
        <v>794.95088099999998</v>
      </c>
      <c r="J2800" s="23">
        <v>108.83</v>
      </c>
      <c r="K2800" s="23">
        <v>2776986</v>
      </c>
    </row>
    <row r="2801" spans="1:11" x14ac:dyDescent="0.4">
      <c r="A2801" s="23" t="s">
        <v>148</v>
      </c>
      <c r="B2801" s="23" t="s">
        <v>204</v>
      </c>
      <c r="C2801" s="23" t="s">
        <v>2490</v>
      </c>
      <c r="D2801" s="23" t="s">
        <v>2491</v>
      </c>
      <c r="E2801" s="23" t="s">
        <v>2492</v>
      </c>
      <c r="F2801" s="23" t="s">
        <v>2496</v>
      </c>
      <c r="G2801" s="23" t="s">
        <v>2497</v>
      </c>
      <c r="H2801" s="23" t="s">
        <v>2498</v>
      </c>
      <c r="I2801" s="23">
        <v>794.95088099999998</v>
      </c>
      <c r="J2801" s="23">
        <v>108.83</v>
      </c>
      <c r="K2801" s="23">
        <v>6645932</v>
      </c>
    </row>
    <row r="2802" spans="1:11" x14ac:dyDescent="0.4">
      <c r="A2802" s="23" t="s">
        <v>150</v>
      </c>
      <c r="B2802" s="23" t="s">
        <v>205</v>
      </c>
      <c r="C2802" s="23" t="s">
        <v>2490</v>
      </c>
      <c r="D2802" s="23" t="s">
        <v>2491</v>
      </c>
      <c r="E2802" s="23" t="s">
        <v>2492</v>
      </c>
      <c r="F2802" s="23" t="s">
        <v>2496</v>
      </c>
      <c r="G2802" s="23" t="s">
        <v>2497</v>
      </c>
      <c r="H2802" s="23" t="s">
        <v>2498</v>
      </c>
      <c r="I2802" s="23">
        <v>794.95088099999998</v>
      </c>
      <c r="J2802" s="23">
        <v>108.83</v>
      </c>
      <c r="K2802" s="23">
        <v>1799792</v>
      </c>
    </row>
    <row r="2803" spans="1:11" x14ac:dyDescent="0.4">
      <c r="A2803" s="23" t="s">
        <v>152</v>
      </c>
      <c r="B2803" s="23" t="s">
        <v>206</v>
      </c>
      <c r="C2803" s="23" t="s">
        <v>2490</v>
      </c>
      <c r="D2803" s="23" t="s">
        <v>2491</v>
      </c>
      <c r="E2803" s="23" t="s">
        <v>2492</v>
      </c>
      <c r="F2803" s="23" t="s">
        <v>2496</v>
      </c>
      <c r="G2803" s="23" t="s">
        <v>2497</v>
      </c>
      <c r="H2803" s="23" t="s">
        <v>2498</v>
      </c>
      <c r="I2803" s="23">
        <v>794.95088099999998</v>
      </c>
      <c r="J2803" s="23">
        <v>108.83</v>
      </c>
      <c r="K2803" s="23">
        <v>7820190</v>
      </c>
    </row>
    <row r="2804" spans="1:11" x14ac:dyDescent="0.4">
      <c r="A2804" s="23" t="s">
        <v>154</v>
      </c>
      <c r="B2804" s="23" t="s">
        <v>207</v>
      </c>
      <c r="C2804" s="23" t="s">
        <v>2490</v>
      </c>
      <c r="D2804" s="23" t="s">
        <v>2491</v>
      </c>
      <c r="E2804" s="23" t="s">
        <v>2492</v>
      </c>
      <c r="F2804" s="23" t="s">
        <v>2496</v>
      </c>
      <c r="G2804" s="23" t="s">
        <v>2497</v>
      </c>
      <c r="H2804" s="23" t="s">
        <v>2498</v>
      </c>
      <c r="I2804" s="23">
        <v>794.95088099999998</v>
      </c>
      <c r="J2804" s="23">
        <v>108.83</v>
      </c>
      <c r="K2804" s="23">
        <v>5764726</v>
      </c>
    </row>
    <row r="2805" spans="1:11" x14ac:dyDescent="0.4">
      <c r="A2805" s="23" t="s">
        <v>156</v>
      </c>
      <c r="B2805" s="23" t="s">
        <v>208</v>
      </c>
      <c r="C2805" s="23" t="s">
        <v>2490</v>
      </c>
      <c r="D2805" s="23" t="s">
        <v>2491</v>
      </c>
      <c r="E2805" s="23" t="s">
        <v>2492</v>
      </c>
      <c r="F2805" s="23" t="s">
        <v>2496</v>
      </c>
      <c r="G2805" s="23" t="s">
        <v>2497</v>
      </c>
      <c r="H2805" s="23" t="s">
        <v>2498</v>
      </c>
      <c r="I2805" s="23">
        <v>794.95088099999998</v>
      </c>
      <c r="J2805" s="23">
        <v>108.83</v>
      </c>
      <c r="K2805" s="23">
        <v>3539313</v>
      </c>
    </row>
    <row r="2806" spans="1:11" x14ac:dyDescent="0.4">
      <c r="A2806" s="23" t="s">
        <v>158</v>
      </c>
      <c r="B2806" s="23" t="s">
        <v>209</v>
      </c>
      <c r="C2806" s="23" t="s">
        <v>2490</v>
      </c>
      <c r="D2806" s="23" t="s">
        <v>2491</v>
      </c>
      <c r="E2806" s="23" t="s">
        <v>2492</v>
      </c>
      <c r="F2806" s="23" t="s">
        <v>2496</v>
      </c>
      <c r="G2806" s="23" t="s">
        <v>2497</v>
      </c>
      <c r="H2806" s="23" t="s">
        <v>2498</v>
      </c>
      <c r="I2806" s="23">
        <v>794.95088099999998</v>
      </c>
      <c r="J2806" s="23">
        <v>108.83</v>
      </c>
      <c r="K2806" s="23">
        <v>2975518</v>
      </c>
    </row>
    <row r="2807" spans="1:11" x14ac:dyDescent="0.4">
      <c r="A2807" s="23" t="s">
        <v>160</v>
      </c>
      <c r="B2807" s="23" t="s">
        <v>210</v>
      </c>
      <c r="C2807" s="23" t="s">
        <v>2490</v>
      </c>
      <c r="D2807" s="23" t="s">
        <v>2491</v>
      </c>
      <c r="E2807" s="23" t="s">
        <v>2492</v>
      </c>
      <c r="F2807" s="23" t="s">
        <v>2496</v>
      </c>
      <c r="G2807" s="23" t="s">
        <v>2497</v>
      </c>
      <c r="H2807" s="23" t="s">
        <v>2498</v>
      </c>
      <c r="I2807" s="23">
        <v>794.95088099999998</v>
      </c>
      <c r="J2807" s="23">
        <v>108.83</v>
      </c>
      <c r="K2807" s="23">
        <v>2001357</v>
      </c>
    </row>
    <row r="2808" spans="1:11" x14ac:dyDescent="0.4">
      <c r="A2808" s="23" t="s">
        <v>162</v>
      </c>
      <c r="B2808" s="23" t="s">
        <v>211</v>
      </c>
      <c r="C2808" s="23" t="s">
        <v>2490</v>
      </c>
      <c r="D2808" s="23" t="s">
        <v>2491</v>
      </c>
      <c r="E2808" s="23" t="s">
        <v>2492</v>
      </c>
      <c r="F2808" s="23" t="s">
        <v>2496</v>
      </c>
      <c r="G2808" s="23" t="s">
        <v>2497</v>
      </c>
      <c r="H2808" s="23" t="s">
        <v>2498</v>
      </c>
      <c r="I2808" s="23">
        <v>794.95088099999998</v>
      </c>
      <c r="J2808" s="23">
        <v>108.83</v>
      </c>
      <c r="K2808" s="23">
        <v>3959802</v>
      </c>
    </row>
    <row r="2809" spans="1:11" x14ac:dyDescent="0.4">
      <c r="A2809" s="23" t="s">
        <v>68</v>
      </c>
      <c r="B2809" s="23" t="s">
        <v>164</v>
      </c>
      <c r="C2809" s="23" t="s">
        <v>2490</v>
      </c>
      <c r="D2809" s="23" t="s">
        <v>2491</v>
      </c>
      <c r="E2809" s="23" t="s">
        <v>2492</v>
      </c>
      <c r="F2809" s="23" t="s">
        <v>2499</v>
      </c>
      <c r="G2809" s="23" t="s">
        <v>2500</v>
      </c>
      <c r="H2809" s="23" t="s">
        <v>2501</v>
      </c>
      <c r="I2809" s="23">
        <v>775.39353300000005</v>
      </c>
      <c r="J2809" s="23">
        <v>88.84</v>
      </c>
      <c r="K2809" s="23">
        <v>1904567</v>
      </c>
    </row>
    <row r="2810" spans="1:11" x14ac:dyDescent="0.4">
      <c r="A2810" s="23" t="s">
        <v>4577</v>
      </c>
      <c r="B2810" s="23" t="s">
        <v>4583</v>
      </c>
      <c r="C2810" s="23" t="s">
        <v>2490</v>
      </c>
      <c r="D2810" s="23" t="s">
        <v>2491</v>
      </c>
      <c r="E2810" s="23" t="s">
        <v>2492</v>
      </c>
      <c r="F2810" s="23" t="s">
        <v>2499</v>
      </c>
      <c r="G2810" s="23" t="s">
        <v>2500</v>
      </c>
      <c r="H2810" s="23" t="s">
        <v>2501</v>
      </c>
      <c r="I2810" s="23">
        <v>775.39353300000005</v>
      </c>
      <c r="J2810" s="23">
        <v>88.84</v>
      </c>
      <c r="K2810" s="23">
        <v>2149960</v>
      </c>
    </row>
    <row r="2811" spans="1:11" x14ac:dyDescent="0.4">
      <c r="A2811" s="23" t="s">
        <v>4578</v>
      </c>
      <c r="B2811" s="23" t="s">
        <v>4584</v>
      </c>
      <c r="C2811" s="23" t="s">
        <v>2490</v>
      </c>
      <c r="D2811" s="23" t="s">
        <v>2491</v>
      </c>
      <c r="E2811" s="23" t="s">
        <v>2492</v>
      </c>
      <c r="F2811" s="23" t="s">
        <v>2499</v>
      </c>
      <c r="G2811" s="23" t="s">
        <v>2500</v>
      </c>
      <c r="H2811" s="23" t="s">
        <v>2501</v>
      </c>
      <c r="I2811" s="23">
        <v>775.39353300000005</v>
      </c>
      <c r="J2811" s="23">
        <v>88.84</v>
      </c>
      <c r="K2811" s="23">
        <v>1831537</v>
      </c>
    </row>
    <row r="2812" spans="1:11" x14ac:dyDescent="0.4">
      <c r="A2812" s="23" t="s">
        <v>4579</v>
      </c>
      <c r="B2812" s="23" t="s">
        <v>4585</v>
      </c>
      <c r="C2812" s="23" t="s">
        <v>2490</v>
      </c>
      <c r="D2812" s="23" t="s">
        <v>2491</v>
      </c>
      <c r="E2812" s="23" t="s">
        <v>2492</v>
      </c>
      <c r="F2812" s="23" t="s">
        <v>2499</v>
      </c>
      <c r="G2812" s="23" t="s">
        <v>2500</v>
      </c>
      <c r="H2812" s="23" t="s">
        <v>2501</v>
      </c>
      <c r="I2812" s="23">
        <v>775.39353300000005</v>
      </c>
      <c r="J2812" s="23">
        <v>88.84</v>
      </c>
      <c r="K2812" s="23">
        <v>1785035</v>
      </c>
    </row>
    <row r="2813" spans="1:11" x14ac:dyDescent="0.4">
      <c r="A2813" s="23" t="s">
        <v>4580</v>
      </c>
      <c r="B2813" s="23" t="s">
        <v>4586</v>
      </c>
      <c r="C2813" s="23" t="s">
        <v>2490</v>
      </c>
      <c r="D2813" s="23" t="s">
        <v>2491</v>
      </c>
      <c r="E2813" s="23" t="s">
        <v>2492</v>
      </c>
      <c r="F2813" s="23" t="s">
        <v>2499</v>
      </c>
      <c r="G2813" s="23" t="s">
        <v>2500</v>
      </c>
      <c r="H2813" s="23" t="s">
        <v>2501</v>
      </c>
      <c r="I2813" s="23">
        <v>775.39353300000005</v>
      </c>
      <c r="J2813" s="23">
        <v>88.84</v>
      </c>
      <c r="K2813" s="23">
        <v>1966425</v>
      </c>
    </row>
    <row r="2814" spans="1:11" x14ac:dyDescent="0.4">
      <c r="A2814" s="23" t="s">
        <v>4581</v>
      </c>
      <c r="B2814" s="23" t="s">
        <v>4587</v>
      </c>
      <c r="C2814" s="23" t="s">
        <v>2490</v>
      </c>
      <c r="D2814" s="23" t="s">
        <v>2491</v>
      </c>
      <c r="E2814" s="23" t="s">
        <v>2492</v>
      </c>
      <c r="F2814" s="23" t="s">
        <v>2499</v>
      </c>
      <c r="G2814" s="23" t="s">
        <v>2500</v>
      </c>
      <c r="H2814" s="23" t="s">
        <v>2501</v>
      </c>
      <c r="I2814" s="23">
        <v>775.39353300000005</v>
      </c>
      <c r="J2814" s="23">
        <v>88.84</v>
      </c>
      <c r="K2814" s="23">
        <v>1819964</v>
      </c>
    </row>
    <row r="2815" spans="1:11" x14ac:dyDescent="0.4">
      <c r="A2815" s="23" t="s">
        <v>4582</v>
      </c>
      <c r="B2815" s="23" t="s">
        <v>4588</v>
      </c>
      <c r="C2815" s="23" t="s">
        <v>2490</v>
      </c>
      <c r="D2815" s="23" t="s">
        <v>2491</v>
      </c>
      <c r="E2815" s="23" t="s">
        <v>2492</v>
      </c>
      <c r="F2815" s="23" t="s">
        <v>2499</v>
      </c>
      <c r="G2815" s="23" t="s">
        <v>2500</v>
      </c>
      <c r="H2815" s="23" t="s">
        <v>2501</v>
      </c>
      <c r="I2815" s="23">
        <v>775.39353300000005</v>
      </c>
      <c r="J2815" s="23">
        <v>88.84</v>
      </c>
      <c r="K2815" s="23">
        <v>1591765</v>
      </c>
    </row>
    <row r="2816" spans="1:11" x14ac:dyDescent="0.4">
      <c r="A2816" s="23" t="s">
        <v>76</v>
      </c>
      <c r="B2816" s="23" t="s">
        <v>77</v>
      </c>
      <c r="C2816" s="23" t="s">
        <v>2490</v>
      </c>
      <c r="D2816" s="23" t="s">
        <v>2491</v>
      </c>
      <c r="E2816" s="23" t="s">
        <v>2492</v>
      </c>
      <c r="F2816" s="23" t="s">
        <v>2499</v>
      </c>
      <c r="G2816" s="23" t="s">
        <v>2500</v>
      </c>
      <c r="H2816" s="23" t="s">
        <v>2501</v>
      </c>
      <c r="I2816" s="23">
        <v>775.39353300000005</v>
      </c>
      <c r="J2816" s="23">
        <v>88.84</v>
      </c>
      <c r="K2816" s="23">
        <v>1846255</v>
      </c>
    </row>
    <row r="2817" spans="1:11" x14ac:dyDescent="0.4">
      <c r="A2817" s="23" t="s">
        <v>78</v>
      </c>
      <c r="B2817" s="23" t="s">
        <v>79</v>
      </c>
      <c r="C2817" s="23" t="s">
        <v>2490</v>
      </c>
      <c r="D2817" s="23" t="s">
        <v>2491</v>
      </c>
      <c r="E2817" s="23" t="s">
        <v>2492</v>
      </c>
      <c r="F2817" s="23" t="s">
        <v>2499</v>
      </c>
      <c r="G2817" s="23" t="s">
        <v>2500</v>
      </c>
      <c r="H2817" s="23" t="s">
        <v>2501</v>
      </c>
      <c r="I2817" s="23">
        <v>775.39353300000005</v>
      </c>
      <c r="J2817" s="23">
        <v>88.84</v>
      </c>
      <c r="K2817" s="23">
        <v>1810619</v>
      </c>
    </row>
    <row r="2818" spans="1:11" x14ac:dyDescent="0.4">
      <c r="A2818" s="23" t="s">
        <v>80</v>
      </c>
      <c r="B2818" s="23" t="s">
        <v>81</v>
      </c>
      <c r="C2818" s="23" t="s">
        <v>2490</v>
      </c>
      <c r="D2818" s="23" t="s">
        <v>2491</v>
      </c>
      <c r="E2818" s="23" t="s">
        <v>2492</v>
      </c>
      <c r="F2818" s="23" t="s">
        <v>2499</v>
      </c>
      <c r="G2818" s="23" t="s">
        <v>2500</v>
      </c>
      <c r="H2818" s="23" t="s">
        <v>2501</v>
      </c>
      <c r="I2818" s="23">
        <v>775.39353300000005</v>
      </c>
      <c r="J2818" s="23">
        <v>88.84</v>
      </c>
      <c r="K2818" s="23">
        <v>1704717</v>
      </c>
    </row>
    <row r="2819" spans="1:11" x14ac:dyDescent="0.4">
      <c r="A2819" s="23" t="s">
        <v>82</v>
      </c>
      <c r="B2819" s="23" t="s">
        <v>83</v>
      </c>
      <c r="C2819" s="23" t="s">
        <v>2490</v>
      </c>
      <c r="D2819" s="23" t="s">
        <v>2491</v>
      </c>
      <c r="E2819" s="23" t="s">
        <v>2492</v>
      </c>
      <c r="F2819" s="23" t="s">
        <v>2499</v>
      </c>
      <c r="G2819" s="23" t="s">
        <v>2500</v>
      </c>
      <c r="H2819" s="23" t="s">
        <v>2501</v>
      </c>
      <c r="I2819" s="23">
        <v>775.39353300000005</v>
      </c>
      <c r="J2819" s="23">
        <v>88.84</v>
      </c>
      <c r="K2819" s="23">
        <v>1970830</v>
      </c>
    </row>
    <row r="2820" spans="1:11" x14ac:dyDescent="0.4">
      <c r="A2820" s="23" t="s">
        <v>84</v>
      </c>
      <c r="B2820" s="23" t="s">
        <v>85</v>
      </c>
      <c r="C2820" s="23" t="s">
        <v>2490</v>
      </c>
      <c r="D2820" s="23" t="s">
        <v>2491</v>
      </c>
      <c r="E2820" s="23" t="s">
        <v>2492</v>
      </c>
      <c r="F2820" s="23" t="s">
        <v>2499</v>
      </c>
      <c r="G2820" s="23" t="s">
        <v>2500</v>
      </c>
      <c r="H2820" s="23" t="s">
        <v>2501</v>
      </c>
      <c r="I2820" s="23">
        <v>775.39353300000005</v>
      </c>
      <c r="J2820" s="23">
        <v>88.84</v>
      </c>
      <c r="K2820" s="23">
        <v>1711940</v>
      </c>
    </row>
    <row r="2821" spans="1:11" x14ac:dyDescent="0.4">
      <c r="A2821" s="23" t="s">
        <v>86</v>
      </c>
      <c r="B2821" s="23" t="s">
        <v>87</v>
      </c>
      <c r="C2821" s="23" t="s">
        <v>2490</v>
      </c>
      <c r="D2821" s="23" t="s">
        <v>2491</v>
      </c>
      <c r="E2821" s="23" t="s">
        <v>2492</v>
      </c>
      <c r="F2821" s="23" t="s">
        <v>2499</v>
      </c>
      <c r="G2821" s="23" t="s">
        <v>2500</v>
      </c>
      <c r="H2821" s="23" t="s">
        <v>2501</v>
      </c>
      <c r="I2821" s="23">
        <v>775.39353300000005</v>
      </c>
      <c r="J2821" s="23">
        <v>88.84</v>
      </c>
      <c r="K2821" s="23">
        <v>2435373</v>
      </c>
    </row>
    <row r="2822" spans="1:11" x14ac:dyDescent="0.4">
      <c r="A2822" s="23" t="s">
        <v>88</v>
      </c>
      <c r="B2822" s="23" t="s">
        <v>89</v>
      </c>
      <c r="C2822" s="23" t="s">
        <v>2490</v>
      </c>
      <c r="D2822" s="23" t="s">
        <v>2491</v>
      </c>
      <c r="E2822" s="23" t="s">
        <v>2492</v>
      </c>
      <c r="F2822" s="23" t="s">
        <v>2499</v>
      </c>
      <c r="G2822" s="23" t="s">
        <v>2500</v>
      </c>
      <c r="H2822" s="23" t="s">
        <v>2501</v>
      </c>
      <c r="I2822" s="23">
        <v>775.39353300000005</v>
      </c>
      <c r="J2822" s="23">
        <v>88.84</v>
      </c>
      <c r="K2822" s="23">
        <v>1635826</v>
      </c>
    </row>
    <row r="2823" spans="1:11" x14ac:dyDescent="0.4">
      <c r="A2823" s="23" t="s">
        <v>90</v>
      </c>
      <c r="B2823" s="23" t="s">
        <v>91</v>
      </c>
      <c r="C2823" s="23" t="s">
        <v>2490</v>
      </c>
      <c r="D2823" s="23" t="s">
        <v>2491</v>
      </c>
      <c r="E2823" s="23" t="s">
        <v>2492</v>
      </c>
      <c r="F2823" s="23" t="s">
        <v>2499</v>
      </c>
      <c r="G2823" s="23" t="s">
        <v>2500</v>
      </c>
      <c r="H2823" s="23" t="s">
        <v>2501</v>
      </c>
      <c r="I2823" s="23">
        <v>775.39353300000005</v>
      </c>
      <c r="J2823" s="23">
        <v>88.84</v>
      </c>
      <c r="K2823" s="23">
        <v>1641130</v>
      </c>
    </row>
    <row r="2824" spans="1:11" x14ac:dyDescent="0.4">
      <c r="A2824" s="23" t="s">
        <v>92</v>
      </c>
      <c r="B2824" s="23" t="s">
        <v>93</v>
      </c>
      <c r="C2824" s="23" t="s">
        <v>2490</v>
      </c>
      <c r="D2824" s="23" t="s">
        <v>2491</v>
      </c>
      <c r="E2824" s="23" t="s">
        <v>2492</v>
      </c>
      <c r="F2824" s="23" t="s">
        <v>2499</v>
      </c>
      <c r="G2824" s="23" t="s">
        <v>2500</v>
      </c>
      <c r="H2824" s="23" t="s">
        <v>2501</v>
      </c>
      <c r="I2824" s="23">
        <v>775.39353300000005</v>
      </c>
      <c r="J2824" s="23">
        <v>88.84</v>
      </c>
      <c r="K2824" s="23">
        <v>1144392</v>
      </c>
    </row>
    <row r="2825" spans="1:11" x14ac:dyDescent="0.4">
      <c r="A2825" s="23" t="s">
        <v>94</v>
      </c>
      <c r="B2825" s="23" t="s">
        <v>95</v>
      </c>
      <c r="C2825" s="23" t="s">
        <v>2490</v>
      </c>
      <c r="D2825" s="23" t="s">
        <v>2491</v>
      </c>
      <c r="E2825" s="23" t="s">
        <v>2492</v>
      </c>
      <c r="F2825" s="23" t="s">
        <v>2499</v>
      </c>
      <c r="G2825" s="23" t="s">
        <v>2500</v>
      </c>
      <c r="H2825" s="23" t="s">
        <v>2501</v>
      </c>
      <c r="I2825" s="23">
        <v>775.39353300000005</v>
      </c>
      <c r="J2825" s="23">
        <v>88.84</v>
      </c>
      <c r="K2825" s="23">
        <v>1411615</v>
      </c>
    </row>
    <row r="2826" spans="1:11" x14ac:dyDescent="0.4">
      <c r="A2826" s="23" t="s">
        <v>96</v>
      </c>
      <c r="B2826" s="23" t="s">
        <v>97</v>
      </c>
      <c r="C2826" s="23" t="s">
        <v>2490</v>
      </c>
      <c r="D2826" s="23" t="s">
        <v>2491</v>
      </c>
      <c r="E2826" s="23" t="s">
        <v>2492</v>
      </c>
      <c r="F2826" s="23" t="s">
        <v>2499</v>
      </c>
      <c r="G2826" s="23" t="s">
        <v>2500</v>
      </c>
      <c r="H2826" s="23" t="s">
        <v>2501</v>
      </c>
      <c r="I2826" s="23">
        <v>775.39353300000005</v>
      </c>
      <c r="J2826" s="23">
        <v>88.84</v>
      </c>
      <c r="K2826" s="23">
        <v>1209046</v>
      </c>
    </row>
    <row r="2827" spans="1:11" x14ac:dyDescent="0.4">
      <c r="A2827" s="23" t="s">
        <v>98</v>
      </c>
      <c r="B2827" s="23" t="s">
        <v>99</v>
      </c>
      <c r="C2827" s="23" t="s">
        <v>2490</v>
      </c>
      <c r="D2827" s="23" t="s">
        <v>2491</v>
      </c>
      <c r="E2827" s="23" t="s">
        <v>2492</v>
      </c>
      <c r="F2827" s="23" t="s">
        <v>2499</v>
      </c>
      <c r="G2827" s="23" t="s">
        <v>2500</v>
      </c>
      <c r="H2827" s="23" t="s">
        <v>2501</v>
      </c>
      <c r="I2827" s="23">
        <v>775.39353300000005</v>
      </c>
      <c r="J2827" s="23">
        <v>88.84</v>
      </c>
      <c r="K2827" s="23">
        <v>1779754</v>
      </c>
    </row>
    <row r="2828" spans="1:11" x14ac:dyDescent="0.4">
      <c r="A2828" s="23" t="s">
        <v>100</v>
      </c>
      <c r="B2828" s="23" t="s">
        <v>101</v>
      </c>
      <c r="C2828" s="23" t="s">
        <v>2490</v>
      </c>
      <c r="D2828" s="23" t="s">
        <v>2491</v>
      </c>
      <c r="E2828" s="23" t="s">
        <v>2492</v>
      </c>
      <c r="F2828" s="23" t="s">
        <v>2499</v>
      </c>
      <c r="G2828" s="23" t="s">
        <v>2500</v>
      </c>
      <c r="H2828" s="23" t="s">
        <v>2501</v>
      </c>
      <c r="I2828" s="23">
        <v>775.39353300000005</v>
      </c>
      <c r="J2828" s="23">
        <v>88.84</v>
      </c>
      <c r="K2828" s="23">
        <v>634727</v>
      </c>
    </row>
    <row r="2829" spans="1:11" x14ac:dyDescent="0.4">
      <c r="A2829" s="23" t="s">
        <v>102</v>
      </c>
      <c r="B2829" s="23" t="s">
        <v>103</v>
      </c>
      <c r="C2829" s="23" t="s">
        <v>2490</v>
      </c>
      <c r="D2829" s="23" t="s">
        <v>2491</v>
      </c>
      <c r="E2829" s="23" t="s">
        <v>2492</v>
      </c>
      <c r="F2829" s="23" t="s">
        <v>2499</v>
      </c>
      <c r="G2829" s="23" t="s">
        <v>2500</v>
      </c>
      <c r="H2829" s="23" t="s">
        <v>2501</v>
      </c>
      <c r="I2829" s="23">
        <v>775.39353300000005</v>
      </c>
      <c r="J2829" s="23">
        <v>88.84</v>
      </c>
      <c r="K2829" s="23">
        <v>1806939</v>
      </c>
    </row>
    <row r="2830" spans="1:11" x14ac:dyDescent="0.4">
      <c r="A2830" s="23" t="s">
        <v>104</v>
      </c>
      <c r="B2830" s="23" t="s">
        <v>105</v>
      </c>
      <c r="C2830" s="23" t="s">
        <v>2490</v>
      </c>
      <c r="D2830" s="23" t="s">
        <v>2491</v>
      </c>
      <c r="E2830" s="23" t="s">
        <v>2492</v>
      </c>
      <c r="F2830" s="23" t="s">
        <v>2499</v>
      </c>
      <c r="G2830" s="23" t="s">
        <v>2500</v>
      </c>
      <c r="H2830" s="23" t="s">
        <v>2501</v>
      </c>
      <c r="I2830" s="23">
        <v>775.39353300000005</v>
      </c>
      <c r="J2830" s="23">
        <v>88.84</v>
      </c>
      <c r="K2830" s="23">
        <v>2236991</v>
      </c>
    </row>
    <row r="2831" spans="1:11" x14ac:dyDescent="0.4">
      <c r="A2831" s="23" t="s">
        <v>106</v>
      </c>
      <c r="B2831" s="23" t="s">
        <v>107</v>
      </c>
      <c r="C2831" s="23" t="s">
        <v>2490</v>
      </c>
      <c r="D2831" s="23" t="s">
        <v>2491</v>
      </c>
      <c r="E2831" s="23" t="s">
        <v>2492</v>
      </c>
      <c r="F2831" s="23" t="s">
        <v>2499</v>
      </c>
      <c r="G2831" s="23" t="s">
        <v>2500</v>
      </c>
      <c r="H2831" s="23" t="s">
        <v>2501</v>
      </c>
      <c r="I2831" s="23">
        <v>775.39353300000005</v>
      </c>
      <c r="J2831" s="23">
        <v>88.84</v>
      </c>
      <c r="K2831" s="23">
        <v>2369722</v>
      </c>
    </row>
    <row r="2832" spans="1:11" x14ac:dyDescent="0.4">
      <c r="A2832" s="23" t="s">
        <v>108</v>
      </c>
      <c r="B2832" s="23" t="s">
        <v>109</v>
      </c>
      <c r="C2832" s="23" t="s">
        <v>2490</v>
      </c>
      <c r="D2832" s="23" t="s">
        <v>2491</v>
      </c>
      <c r="E2832" s="23" t="s">
        <v>2492</v>
      </c>
      <c r="F2832" s="23" t="s">
        <v>2499</v>
      </c>
      <c r="G2832" s="23" t="s">
        <v>2500</v>
      </c>
      <c r="H2832" s="23" t="s">
        <v>2501</v>
      </c>
      <c r="I2832" s="23">
        <v>775.39353300000005</v>
      </c>
      <c r="J2832" s="23">
        <v>88.84</v>
      </c>
      <c r="K2832" s="23">
        <v>3788528</v>
      </c>
    </row>
    <row r="2833" spans="1:11" x14ac:dyDescent="0.4">
      <c r="A2833" s="23" t="s">
        <v>110</v>
      </c>
      <c r="B2833" s="23" t="s">
        <v>111</v>
      </c>
      <c r="C2833" s="23" t="s">
        <v>2490</v>
      </c>
      <c r="D2833" s="23" t="s">
        <v>2491</v>
      </c>
      <c r="E2833" s="23" t="s">
        <v>2492</v>
      </c>
      <c r="F2833" s="23" t="s">
        <v>2499</v>
      </c>
      <c r="G2833" s="23" t="s">
        <v>2500</v>
      </c>
      <c r="H2833" s="23" t="s">
        <v>2501</v>
      </c>
      <c r="I2833" s="23">
        <v>775.39353300000005</v>
      </c>
      <c r="J2833" s="23">
        <v>88.84</v>
      </c>
      <c r="K2833" s="23">
        <v>3498536</v>
      </c>
    </row>
    <row r="2834" spans="1:11" x14ac:dyDescent="0.4">
      <c r="A2834" s="23" t="s">
        <v>112</v>
      </c>
      <c r="B2834" s="23" t="s">
        <v>113</v>
      </c>
      <c r="C2834" s="23" t="s">
        <v>2490</v>
      </c>
      <c r="D2834" s="23" t="s">
        <v>2491</v>
      </c>
      <c r="E2834" s="23" t="s">
        <v>2492</v>
      </c>
      <c r="F2834" s="23" t="s">
        <v>2499</v>
      </c>
      <c r="G2834" s="23" t="s">
        <v>2500</v>
      </c>
      <c r="H2834" s="23" t="s">
        <v>2501</v>
      </c>
      <c r="I2834" s="23">
        <v>775.39353300000005</v>
      </c>
      <c r="J2834" s="23">
        <v>88.84</v>
      </c>
      <c r="K2834" s="23">
        <v>1540769</v>
      </c>
    </row>
    <row r="2835" spans="1:11" x14ac:dyDescent="0.4">
      <c r="A2835" s="23" t="s">
        <v>114</v>
      </c>
      <c r="B2835" s="23" t="s">
        <v>115</v>
      </c>
      <c r="C2835" s="23" t="s">
        <v>2490</v>
      </c>
      <c r="D2835" s="23" t="s">
        <v>2491</v>
      </c>
      <c r="E2835" s="23" t="s">
        <v>2492</v>
      </c>
      <c r="F2835" s="23" t="s">
        <v>2499</v>
      </c>
      <c r="G2835" s="23" t="s">
        <v>2500</v>
      </c>
      <c r="H2835" s="23" t="s">
        <v>2501</v>
      </c>
      <c r="I2835" s="23">
        <v>775.39353300000005</v>
      </c>
      <c r="J2835" s="23">
        <v>88.84</v>
      </c>
      <c r="K2835" s="23">
        <v>1697709</v>
      </c>
    </row>
    <row r="2836" spans="1:11" x14ac:dyDescent="0.4">
      <c r="A2836" s="23" t="s">
        <v>116</v>
      </c>
      <c r="B2836" s="23" t="s">
        <v>117</v>
      </c>
      <c r="C2836" s="23" t="s">
        <v>2490</v>
      </c>
      <c r="D2836" s="23" t="s">
        <v>2491</v>
      </c>
      <c r="E2836" s="23" t="s">
        <v>2492</v>
      </c>
      <c r="F2836" s="23" t="s">
        <v>2499</v>
      </c>
      <c r="G2836" s="23" t="s">
        <v>2500</v>
      </c>
      <c r="H2836" s="23" t="s">
        <v>2501</v>
      </c>
      <c r="I2836" s="23">
        <v>775.39353300000005</v>
      </c>
      <c r="J2836" s="23">
        <v>88.84</v>
      </c>
      <c r="K2836" s="23">
        <v>1393635</v>
      </c>
    </row>
    <row r="2837" spans="1:11" x14ac:dyDescent="0.4">
      <c r="A2837" s="23" t="s">
        <v>118</v>
      </c>
      <c r="B2837" s="23" t="s">
        <v>119</v>
      </c>
      <c r="C2837" s="23" t="s">
        <v>2490</v>
      </c>
      <c r="D2837" s="23" t="s">
        <v>2491</v>
      </c>
      <c r="E2837" s="23" t="s">
        <v>2492</v>
      </c>
      <c r="F2837" s="23" t="s">
        <v>2499</v>
      </c>
      <c r="G2837" s="23" t="s">
        <v>2500</v>
      </c>
      <c r="H2837" s="23" t="s">
        <v>2501</v>
      </c>
      <c r="I2837" s="23">
        <v>775.39353300000005</v>
      </c>
      <c r="J2837" s="23">
        <v>88.84</v>
      </c>
      <c r="K2837" s="23">
        <v>1253956</v>
      </c>
    </row>
    <row r="2838" spans="1:11" x14ac:dyDescent="0.4">
      <c r="A2838" s="23" t="s">
        <v>120</v>
      </c>
      <c r="B2838" s="23" t="s">
        <v>121</v>
      </c>
      <c r="C2838" s="23" t="s">
        <v>2490</v>
      </c>
      <c r="D2838" s="23" t="s">
        <v>2491</v>
      </c>
      <c r="E2838" s="23" t="s">
        <v>2492</v>
      </c>
      <c r="F2838" s="23" t="s">
        <v>2499</v>
      </c>
      <c r="G2838" s="23" t="s">
        <v>2500</v>
      </c>
      <c r="H2838" s="23" t="s">
        <v>2501</v>
      </c>
      <c r="I2838" s="23">
        <v>775.39353300000005</v>
      </c>
      <c r="J2838" s="23">
        <v>88.84</v>
      </c>
      <c r="K2838" s="23">
        <v>893990</v>
      </c>
    </row>
    <row r="2839" spans="1:11" x14ac:dyDescent="0.4">
      <c r="A2839" s="23" t="s">
        <v>122</v>
      </c>
      <c r="B2839" s="23" t="s">
        <v>123</v>
      </c>
      <c r="C2839" s="23" t="s">
        <v>2490</v>
      </c>
      <c r="D2839" s="23" t="s">
        <v>2491</v>
      </c>
      <c r="E2839" s="23" t="s">
        <v>2492</v>
      </c>
      <c r="F2839" s="23" t="s">
        <v>2499</v>
      </c>
      <c r="G2839" s="23" t="s">
        <v>2500</v>
      </c>
      <c r="H2839" s="23" t="s">
        <v>2501</v>
      </c>
      <c r="I2839" s="23">
        <v>775.39353300000005</v>
      </c>
      <c r="J2839" s="23">
        <v>88.84</v>
      </c>
      <c r="K2839" s="23">
        <v>1814782</v>
      </c>
    </row>
    <row r="2840" spans="1:11" x14ac:dyDescent="0.4">
      <c r="A2840" s="23" t="s">
        <v>124</v>
      </c>
      <c r="B2840" s="23" t="s">
        <v>125</v>
      </c>
      <c r="C2840" s="23" t="s">
        <v>2490</v>
      </c>
      <c r="D2840" s="23" t="s">
        <v>2491</v>
      </c>
      <c r="E2840" s="23" t="s">
        <v>2492</v>
      </c>
      <c r="F2840" s="23" t="s">
        <v>2499</v>
      </c>
      <c r="G2840" s="23" t="s">
        <v>2500</v>
      </c>
      <c r="H2840" s="23" t="s">
        <v>2501</v>
      </c>
      <c r="I2840" s="23">
        <v>775.39353300000005</v>
      </c>
      <c r="J2840" s="23">
        <v>88.84</v>
      </c>
      <c r="K2840" s="23">
        <v>486737</v>
      </c>
    </row>
    <row r="2841" spans="1:11" x14ac:dyDescent="0.4">
      <c r="A2841" s="23" t="s">
        <v>126</v>
      </c>
      <c r="B2841" s="23" t="s">
        <v>127</v>
      </c>
      <c r="C2841" s="23" t="s">
        <v>2490</v>
      </c>
      <c r="D2841" s="23" t="s">
        <v>2491</v>
      </c>
      <c r="E2841" s="23" t="s">
        <v>2492</v>
      </c>
      <c r="F2841" s="23" t="s">
        <v>2499</v>
      </c>
      <c r="G2841" s="23" t="s">
        <v>2500</v>
      </c>
      <c r="H2841" s="23" t="s">
        <v>2501</v>
      </c>
      <c r="I2841" s="23">
        <v>775.39353300000005</v>
      </c>
      <c r="J2841" s="23">
        <v>88.84</v>
      </c>
      <c r="K2841" s="23">
        <v>954528</v>
      </c>
    </row>
    <row r="2842" spans="1:11" x14ac:dyDescent="0.4">
      <c r="A2842" s="23" t="s">
        <v>128</v>
      </c>
      <c r="B2842" s="23" t="s">
        <v>129</v>
      </c>
      <c r="C2842" s="23" t="s">
        <v>2490</v>
      </c>
      <c r="D2842" s="23" t="s">
        <v>2491</v>
      </c>
      <c r="E2842" s="23" t="s">
        <v>2492</v>
      </c>
      <c r="F2842" s="23" t="s">
        <v>2499</v>
      </c>
      <c r="G2842" s="23" t="s">
        <v>2500</v>
      </c>
      <c r="H2842" s="23" t="s">
        <v>2501</v>
      </c>
      <c r="I2842" s="23">
        <v>775.39353300000005</v>
      </c>
      <c r="J2842" s="23">
        <v>88.84</v>
      </c>
      <c r="K2842" s="23">
        <v>1877894</v>
      </c>
    </row>
    <row r="2843" spans="1:11" x14ac:dyDescent="0.4">
      <c r="A2843" s="23" t="s">
        <v>130</v>
      </c>
      <c r="B2843" s="23" t="s">
        <v>131</v>
      </c>
      <c r="C2843" s="23" t="s">
        <v>2490</v>
      </c>
      <c r="D2843" s="23" t="s">
        <v>2491</v>
      </c>
      <c r="E2843" s="23" t="s">
        <v>2492</v>
      </c>
      <c r="F2843" s="23" t="s">
        <v>2499</v>
      </c>
      <c r="G2843" s="23" t="s">
        <v>2500</v>
      </c>
      <c r="H2843" s="23" t="s">
        <v>2501</v>
      </c>
      <c r="I2843" s="23">
        <v>775.39353300000005</v>
      </c>
      <c r="J2843" s="23">
        <v>88.84</v>
      </c>
      <c r="K2843" s="23">
        <v>972502</v>
      </c>
    </row>
    <row r="2844" spans="1:11" x14ac:dyDescent="0.4">
      <c r="A2844" s="23" t="s">
        <v>132</v>
      </c>
      <c r="B2844" s="23" t="s">
        <v>133</v>
      </c>
      <c r="C2844" s="23" t="s">
        <v>2490</v>
      </c>
      <c r="D2844" s="23" t="s">
        <v>2491</v>
      </c>
      <c r="E2844" s="23" t="s">
        <v>2492</v>
      </c>
      <c r="F2844" s="23" t="s">
        <v>2499</v>
      </c>
      <c r="G2844" s="23" t="s">
        <v>2500</v>
      </c>
      <c r="H2844" s="23" t="s">
        <v>2501</v>
      </c>
      <c r="I2844" s="23">
        <v>775.39353300000005</v>
      </c>
      <c r="J2844" s="23">
        <v>88.84</v>
      </c>
      <c r="K2844" s="23">
        <v>2319444</v>
      </c>
    </row>
    <row r="2845" spans="1:11" x14ac:dyDescent="0.4">
      <c r="A2845" s="23" t="s">
        <v>134</v>
      </c>
      <c r="B2845" s="23" t="s">
        <v>135</v>
      </c>
      <c r="C2845" s="23" t="s">
        <v>2490</v>
      </c>
      <c r="D2845" s="23" t="s">
        <v>2491</v>
      </c>
      <c r="E2845" s="23" t="s">
        <v>2492</v>
      </c>
      <c r="F2845" s="23" t="s">
        <v>2499</v>
      </c>
      <c r="G2845" s="23" t="s">
        <v>2500</v>
      </c>
      <c r="H2845" s="23" t="s">
        <v>2501</v>
      </c>
      <c r="I2845" s="23">
        <v>775.39353300000005</v>
      </c>
      <c r="J2845" s="23">
        <v>88.84</v>
      </c>
      <c r="K2845" s="23">
        <v>1720388</v>
      </c>
    </row>
    <row r="2846" spans="1:11" x14ac:dyDescent="0.4">
      <c r="A2846" s="23" t="s">
        <v>136</v>
      </c>
      <c r="B2846" s="23" t="s">
        <v>137</v>
      </c>
      <c r="C2846" s="23" t="s">
        <v>2490</v>
      </c>
      <c r="D2846" s="23" t="s">
        <v>2491</v>
      </c>
      <c r="E2846" s="23" t="s">
        <v>2492</v>
      </c>
      <c r="F2846" s="23" t="s">
        <v>2499</v>
      </c>
      <c r="G2846" s="23" t="s">
        <v>2500</v>
      </c>
      <c r="H2846" s="23" t="s">
        <v>2501</v>
      </c>
      <c r="I2846" s="23">
        <v>775.39353300000005</v>
      </c>
      <c r="J2846" s="23">
        <v>88.84</v>
      </c>
      <c r="K2846" s="23">
        <v>850896</v>
      </c>
    </row>
    <row r="2847" spans="1:11" x14ac:dyDescent="0.4">
      <c r="A2847" s="23" t="s">
        <v>138</v>
      </c>
      <c r="B2847" s="23" t="s">
        <v>139</v>
      </c>
      <c r="C2847" s="23" t="s">
        <v>2490</v>
      </c>
      <c r="D2847" s="23" t="s">
        <v>2491</v>
      </c>
      <c r="E2847" s="23" t="s">
        <v>2492</v>
      </c>
      <c r="F2847" s="23" t="s">
        <v>2499</v>
      </c>
      <c r="G2847" s="23" t="s">
        <v>2500</v>
      </c>
      <c r="H2847" s="23" t="s">
        <v>2501</v>
      </c>
      <c r="I2847" s="23">
        <v>775.39353300000005</v>
      </c>
      <c r="J2847" s="23">
        <v>88.84</v>
      </c>
      <c r="K2847" s="23">
        <v>1508946</v>
      </c>
    </row>
    <row r="2848" spans="1:11" x14ac:dyDescent="0.4">
      <c r="A2848" s="23" t="s">
        <v>140</v>
      </c>
      <c r="B2848" s="23" t="s">
        <v>141</v>
      </c>
      <c r="C2848" s="23" t="s">
        <v>2490</v>
      </c>
      <c r="D2848" s="23" t="s">
        <v>2491</v>
      </c>
      <c r="E2848" s="23" t="s">
        <v>2492</v>
      </c>
      <c r="F2848" s="23" t="s">
        <v>2499</v>
      </c>
      <c r="G2848" s="23" t="s">
        <v>2500</v>
      </c>
      <c r="H2848" s="23" t="s">
        <v>2501</v>
      </c>
      <c r="I2848" s="23">
        <v>775.39353300000005</v>
      </c>
      <c r="J2848" s="23">
        <v>88.84</v>
      </c>
      <c r="K2848" s="23">
        <v>2826317</v>
      </c>
    </row>
    <row r="2849" spans="1:11" x14ac:dyDescent="0.4">
      <c r="A2849" s="23" t="s">
        <v>142</v>
      </c>
      <c r="B2849" s="23" t="s">
        <v>143</v>
      </c>
      <c r="C2849" s="23" t="s">
        <v>2490</v>
      </c>
      <c r="D2849" s="23" t="s">
        <v>2491</v>
      </c>
      <c r="E2849" s="23" t="s">
        <v>2492</v>
      </c>
      <c r="F2849" s="23" t="s">
        <v>2499</v>
      </c>
      <c r="G2849" s="23" t="s">
        <v>2500</v>
      </c>
      <c r="H2849" s="23" t="s">
        <v>2501</v>
      </c>
      <c r="I2849" s="23">
        <v>775.39353300000005</v>
      </c>
      <c r="J2849" s="23">
        <v>88.84</v>
      </c>
      <c r="K2849" s="23">
        <v>1465503</v>
      </c>
    </row>
    <row r="2850" spans="1:11" x14ac:dyDescent="0.4">
      <c r="A2850" s="23" t="s">
        <v>144</v>
      </c>
      <c r="B2850" s="23" t="s">
        <v>145</v>
      </c>
      <c r="C2850" s="23" t="s">
        <v>2490</v>
      </c>
      <c r="D2850" s="23" t="s">
        <v>2491</v>
      </c>
      <c r="E2850" s="23" t="s">
        <v>2492</v>
      </c>
      <c r="F2850" s="23" t="s">
        <v>2499</v>
      </c>
      <c r="G2850" s="23" t="s">
        <v>2500</v>
      </c>
      <c r="H2850" s="23" t="s">
        <v>2501</v>
      </c>
      <c r="I2850" s="23">
        <v>775.39353300000005</v>
      </c>
      <c r="J2850" s="23">
        <v>88.84</v>
      </c>
      <c r="K2850" s="23">
        <v>1386276</v>
      </c>
    </row>
    <row r="2851" spans="1:11" x14ac:dyDescent="0.4">
      <c r="A2851" s="23" t="s">
        <v>146</v>
      </c>
      <c r="B2851" s="23" t="s">
        <v>147</v>
      </c>
      <c r="C2851" s="23" t="s">
        <v>2490</v>
      </c>
      <c r="D2851" s="23" t="s">
        <v>2491</v>
      </c>
      <c r="E2851" s="23" t="s">
        <v>2492</v>
      </c>
      <c r="F2851" s="23" t="s">
        <v>2499</v>
      </c>
      <c r="G2851" s="23" t="s">
        <v>2500</v>
      </c>
      <c r="H2851" s="23" t="s">
        <v>2501</v>
      </c>
      <c r="I2851" s="23">
        <v>775.39353300000005</v>
      </c>
      <c r="J2851" s="23">
        <v>88.84</v>
      </c>
      <c r="K2851" s="23">
        <v>1097740</v>
      </c>
    </row>
    <row r="2852" spans="1:11" x14ac:dyDescent="0.4">
      <c r="A2852" s="23" t="s">
        <v>148</v>
      </c>
      <c r="B2852" s="23" t="s">
        <v>149</v>
      </c>
      <c r="C2852" s="23" t="s">
        <v>2490</v>
      </c>
      <c r="D2852" s="23" t="s">
        <v>2491</v>
      </c>
      <c r="E2852" s="23" t="s">
        <v>2492</v>
      </c>
      <c r="F2852" s="23" t="s">
        <v>2499</v>
      </c>
      <c r="G2852" s="23" t="s">
        <v>2500</v>
      </c>
      <c r="H2852" s="23" t="s">
        <v>2501</v>
      </c>
      <c r="I2852" s="23">
        <v>775.39353300000005</v>
      </c>
      <c r="J2852" s="23">
        <v>88.84</v>
      </c>
      <c r="K2852" s="23">
        <v>1443538</v>
      </c>
    </row>
    <row r="2853" spans="1:11" x14ac:dyDescent="0.4">
      <c r="A2853" s="23" t="s">
        <v>150</v>
      </c>
      <c r="B2853" s="23" t="s">
        <v>151</v>
      </c>
      <c r="C2853" s="23" t="s">
        <v>2490</v>
      </c>
      <c r="D2853" s="23" t="s">
        <v>2491</v>
      </c>
      <c r="E2853" s="23" t="s">
        <v>2492</v>
      </c>
      <c r="F2853" s="23" t="s">
        <v>2499</v>
      </c>
      <c r="G2853" s="23" t="s">
        <v>2500</v>
      </c>
      <c r="H2853" s="23" t="s">
        <v>2501</v>
      </c>
      <c r="I2853" s="23">
        <v>775.39353300000005</v>
      </c>
      <c r="J2853" s="23">
        <v>88.84</v>
      </c>
      <c r="K2853" s="23">
        <v>1038870</v>
      </c>
    </row>
    <row r="2854" spans="1:11" x14ac:dyDescent="0.4">
      <c r="A2854" s="23" t="s">
        <v>152</v>
      </c>
      <c r="B2854" s="23" t="s">
        <v>153</v>
      </c>
      <c r="C2854" s="23" t="s">
        <v>2490</v>
      </c>
      <c r="D2854" s="23" t="s">
        <v>2491</v>
      </c>
      <c r="E2854" s="23" t="s">
        <v>2492</v>
      </c>
      <c r="F2854" s="23" t="s">
        <v>2499</v>
      </c>
      <c r="G2854" s="23" t="s">
        <v>2500</v>
      </c>
      <c r="H2854" s="23" t="s">
        <v>2501</v>
      </c>
      <c r="I2854" s="23">
        <v>775.39353300000005</v>
      </c>
      <c r="J2854" s="23">
        <v>88.84</v>
      </c>
      <c r="K2854" s="23">
        <v>1523065</v>
      </c>
    </row>
    <row r="2855" spans="1:11" x14ac:dyDescent="0.4">
      <c r="A2855" s="23" t="s">
        <v>154</v>
      </c>
      <c r="B2855" s="23" t="s">
        <v>155</v>
      </c>
      <c r="C2855" s="23" t="s">
        <v>2490</v>
      </c>
      <c r="D2855" s="23" t="s">
        <v>2491</v>
      </c>
      <c r="E2855" s="23" t="s">
        <v>2492</v>
      </c>
      <c r="F2855" s="23" t="s">
        <v>2499</v>
      </c>
      <c r="G2855" s="23" t="s">
        <v>2500</v>
      </c>
      <c r="H2855" s="23" t="s">
        <v>2501</v>
      </c>
      <c r="I2855" s="23">
        <v>775.39353300000005</v>
      </c>
      <c r="J2855" s="23">
        <v>88.84</v>
      </c>
      <c r="K2855" s="23">
        <v>1492369</v>
      </c>
    </row>
    <row r="2856" spans="1:11" x14ac:dyDescent="0.4">
      <c r="A2856" s="23" t="s">
        <v>156</v>
      </c>
      <c r="B2856" s="23" t="s">
        <v>157</v>
      </c>
      <c r="C2856" s="23" t="s">
        <v>2490</v>
      </c>
      <c r="D2856" s="23" t="s">
        <v>2491</v>
      </c>
      <c r="E2856" s="23" t="s">
        <v>2492</v>
      </c>
      <c r="F2856" s="23" t="s">
        <v>2499</v>
      </c>
      <c r="G2856" s="23" t="s">
        <v>2500</v>
      </c>
      <c r="H2856" s="23" t="s">
        <v>2501</v>
      </c>
      <c r="I2856" s="23">
        <v>775.39353300000005</v>
      </c>
      <c r="J2856" s="23">
        <v>88.84</v>
      </c>
      <c r="K2856" s="23">
        <v>1924090</v>
      </c>
    </row>
    <row r="2857" spans="1:11" x14ac:dyDescent="0.4">
      <c r="A2857" s="23" t="s">
        <v>158</v>
      </c>
      <c r="B2857" s="23" t="s">
        <v>159</v>
      </c>
      <c r="C2857" s="23" t="s">
        <v>2490</v>
      </c>
      <c r="D2857" s="23" t="s">
        <v>2491</v>
      </c>
      <c r="E2857" s="23" t="s">
        <v>2492</v>
      </c>
      <c r="F2857" s="23" t="s">
        <v>2499</v>
      </c>
      <c r="G2857" s="23" t="s">
        <v>2500</v>
      </c>
      <c r="H2857" s="23" t="s">
        <v>2501</v>
      </c>
      <c r="I2857" s="23">
        <v>775.39353300000005</v>
      </c>
      <c r="J2857" s="23">
        <v>88.84</v>
      </c>
      <c r="K2857" s="23">
        <v>2271483</v>
      </c>
    </row>
    <row r="2858" spans="1:11" x14ac:dyDescent="0.4">
      <c r="A2858" s="23" t="s">
        <v>160</v>
      </c>
      <c r="B2858" s="23" t="s">
        <v>161</v>
      </c>
      <c r="C2858" s="23" t="s">
        <v>2490</v>
      </c>
      <c r="D2858" s="23" t="s">
        <v>2491</v>
      </c>
      <c r="E2858" s="23" t="s">
        <v>2492</v>
      </c>
      <c r="F2858" s="23" t="s">
        <v>2499</v>
      </c>
      <c r="G2858" s="23" t="s">
        <v>2500</v>
      </c>
      <c r="H2858" s="23" t="s">
        <v>2501</v>
      </c>
      <c r="I2858" s="23">
        <v>775.39353300000005</v>
      </c>
      <c r="J2858" s="23">
        <v>88.84</v>
      </c>
      <c r="K2858" s="23">
        <v>264519</v>
      </c>
    </row>
    <row r="2859" spans="1:11" x14ac:dyDescent="0.4">
      <c r="A2859" s="23" t="s">
        <v>162</v>
      </c>
      <c r="B2859" s="23" t="s">
        <v>163</v>
      </c>
      <c r="C2859" s="23" t="s">
        <v>2490</v>
      </c>
      <c r="D2859" s="23" t="s">
        <v>2491</v>
      </c>
      <c r="E2859" s="23" t="s">
        <v>2492</v>
      </c>
      <c r="F2859" s="23" t="s">
        <v>2499</v>
      </c>
      <c r="G2859" s="23" t="s">
        <v>2500</v>
      </c>
      <c r="H2859" s="23" t="s">
        <v>2501</v>
      </c>
      <c r="I2859" s="23">
        <v>775.39353300000005</v>
      </c>
      <c r="J2859" s="23">
        <v>88.84</v>
      </c>
      <c r="K2859" s="23">
        <v>1046489</v>
      </c>
    </row>
    <row r="2860" spans="1:11" x14ac:dyDescent="0.4">
      <c r="A2860" s="23" t="s">
        <v>68</v>
      </c>
      <c r="B2860" s="23" t="s">
        <v>164</v>
      </c>
      <c r="C2860" s="23" t="s">
        <v>2293</v>
      </c>
      <c r="D2860" s="23" t="s">
        <v>2294</v>
      </c>
      <c r="E2860" s="23" t="s">
        <v>2295</v>
      </c>
      <c r="F2860" s="23" t="s">
        <v>2296</v>
      </c>
      <c r="G2860" s="23" t="s">
        <v>2297</v>
      </c>
      <c r="H2860" s="23" t="s">
        <v>2298</v>
      </c>
      <c r="I2860" s="23">
        <v>842.94685800000002</v>
      </c>
      <c r="J2860" s="23">
        <v>81.28</v>
      </c>
      <c r="K2860" s="23">
        <v>3312958</v>
      </c>
    </row>
    <row r="2861" spans="1:11" x14ac:dyDescent="0.4">
      <c r="A2861" s="23" t="s">
        <v>4577</v>
      </c>
      <c r="B2861" s="23" t="s">
        <v>4589</v>
      </c>
      <c r="C2861" s="23" t="s">
        <v>2293</v>
      </c>
      <c r="D2861" s="23" t="s">
        <v>2294</v>
      </c>
      <c r="E2861" s="23" t="s">
        <v>2295</v>
      </c>
      <c r="F2861" s="23" t="s">
        <v>2296</v>
      </c>
      <c r="G2861" s="23" t="s">
        <v>2297</v>
      </c>
      <c r="H2861" s="23" t="s">
        <v>2298</v>
      </c>
      <c r="I2861" s="23">
        <v>842.94685800000002</v>
      </c>
      <c r="J2861" s="23">
        <v>81.28</v>
      </c>
      <c r="K2861" s="23">
        <v>4588872</v>
      </c>
    </row>
    <row r="2862" spans="1:11" x14ac:dyDescent="0.4">
      <c r="A2862" s="23" t="s">
        <v>4578</v>
      </c>
      <c r="B2862" s="23" t="s">
        <v>4590</v>
      </c>
      <c r="C2862" s="23" t="s">
        <v>2293</v>
      </c>
      <c r="D2862" s="23" t="s">
        <v>2294</v>
      </c>
      <c r="E2862" s="23" t="s">
        <v>2295</v>
      </c>
      <c r="F2862" s="23" t="s">
        <v>2296</v>
      </c>
      <c r="G2862" s="23" t="s">
        <v>2297</v>
      </c>
      <c r="H2862" s="23" t="s">
        <v>2298</v>
      </c>
      <c r="I2862" s="23">
        <v>842.94685800000002</v>
      </c>
      <c r="J2862" s="23">
        <v>81.28</v>
      </c>
      <c r="K2862" s="23">
        <v>3045715</v>
      </c>
    </row>
    <row r="2863" spans="1:11" x14ac:dyDescent="0.4">
      <c r="A2863" s="23" t="s">
        <v>4579</v>
      </c>
      <c r="B2863" s="23" t="s">
        <v>4591</v>
      </c>
      <c r="C2863" s="23" t="s">
        <v>2293</v>
      </c>
      <c r="D2863" s="23" t="s">
        <v>2294</v>
      </c>
      <c r="E2863" s="23" t="s">
        <v>2295</v>
      </c>
      <c r="F2863" s="23" t="s">
        <v>2296</v>
      </c>
      <c r="G2863" s="23" t="s">
        <v>2297</v>
      </c>
      <c r="H2863" s="23" t="s">
        <v>2298</v>
      </c>
      <c r="I2863" s="23">
        <v>842.94685800000002</v>
      </c>
      <c r="J2863" s="23">
        <v>81.28</v>
      </c>
      <c r="K2863" s="23">
        <v>2503473</v>
      </c>
    </row>
    <row r="2864" spans="1:11" x14ac:dyDescent="0.4">
      <c r="A2864" s="23" t="s">
        <v>4580</v>
      </c>
      <c r="B2864" s="23" t="s">
        <v>4592</v>
      </c>
      <c r="C2864" s="23" t="s">
        <v>2293</v>
      </c>
      <c r="D2864" s="23" t="s">
        <v>2294</v>
      </c>
      <c r="E2864" s="23" t="s">
        <v>2295</v>
      </c>
      <c r="F2864" s="23" t="s">
        <v>2296</v>
      </c>
      <c r="G2864" s="23" t="s">
        <v>2297</v>
      </c>
      <c r="H2864" s="23" t="s">
        <v>2298</v>
      </c>
      <c r="I2864" s="23">
        <v>842.94685800000002</v>
      </c>
      <c r="J2864" s="23">
        <v>81.28</v>
      </c>
      <c r="K2864" s="23">
        <v>2442739</v>
      </c>
    </row>
    <row r="2865" spans="1:11" x14ac:dyDescent="0.4">
      <c r="A2865" s="23" t="s">
        <v>4581</v>
      </c>
      <c r="B2865" s="23" t="s">
        <v>4593</v>
      </c>
      <c r="C2865" s="23" t="s">
        <v>2293</v>
      </c>
      <c r="D2865" s="23" t="s">
        <v>2294</v>
      </c>
      <c r="E2865" s="23" t="s">
        <v>2295</v>
      </c>
      <c r="F2865" s="23" t="s">
        <v>2296</v>
      </c>
      <c r="G2865" s="23" t="s">
        <v>2297</v>
      </c>
      <c r="H2865" s="23" t="s">
        <v>2298</v>
      </c>
      <c r="I2865" s="23">
        <v>842.94685800000002</v>
      </c>
      <c r="J2865" s="23">
        <v>81.28</v>
      </c>
      <c r="K2865" s="23">
        <v>2296696</v>
      </c>
    </row>
    <row r="2866" spans="1:11" x14ac:dyDescent="0.4">
      <c r="A2866" s="23" t="s">
        <v>4582</v>
      </c>
      <c r="B2866" s="23" t="s">
        <v>4594</v>
      </c>
      <c r="C2866" s="23" t="s">
        <v>2293</v>
      </c>
      <c r="D2866" s="23" t="s">
        <v>2294</v>
      </c>
      <c r="E2866" s="23" t="s">
        <v>2295</v>
      </c>
      <c r="F2866" s="23" t="s">
        <v>2296</v>
      </c>
      <c r="G2866" s="23" t="s">
        <v>2297</v>
      </c>
      <c r="H2866" s="23" t="s">
        <v>2298</v>
      </c>
      <c r="I2866" s="23">
        <v>842.94685800000002</v>
      </c>
      <c r="J2866" s="23">
        <v>81.28</v>
      </c>
      <c r="K2866" s="23">
        <v>1138885</v>
      </c>
    </row>
    <row r="2867" spans="1:11" x14ac:dyDescent="0.4">
      <c r="A2867" s="23" t="s">
        <v>76</v>
      </c>
      <c r="B2867" s="23" t="s">
        <v>168</v>
      </c>
      <c r="C2867" s="23" t="s">
        <v>2293</v>
      </c>
      <c r="D2867" s="23" t="s">
        <v>2294</v>
      </c>
      <c r="E2867" s="23" t="s">
        <v>2295</v>
      </c>
      <c r="F2867" s="23" t="s">
        <v>2296</v>
      </c>
      <c r="G2867" s="23" t="s">
        <v>2297</v>
      </c>
      <c r="H2867" s="23" t="s">
        <v>2298</v>
      </c>
      <c r="I2867" s="23">
        <v>842.94685800000002</v>
      </c>
      <c r="J2867" s="23">
        <v>81.28</v>
      </c>
      <c r="K2867" s="23">
        <v>2166048</v>
      </c>
    </row>
    <row r="2868" spans="1:11" x14ac:dyDescent="0.4">
      <c r="A2868" s="23" t="s">
        <v>78</v>
      </c>
      <c r="B2868" s="23" t="s">
        <v>169</v>
      </c>
      <c r="C2868" s="23" t="s">
        <v>2293</v>
      </c>
      <c r="D2868" s="23" t="s">
        <v>2294</v>
      </c>
      <c r="E2868" s="23" t="s">
        <v>2295</v>
      </c>
      <c r="F2868" s="23" t="s">
        <v>2296</v>
      </c>
      <c r="G2868" s="23" t="s">
        <v>2297</v>
      </c>
      <c r="H2868" s="23" t="s">
        <v>2298</v>
      </c>
      <c r="I2868" s="23">
        <v>842.94685800000002</v>
      </c>
      <c r="J2868" s="23">
        <v>81.28</v>
      </c>
      <c r="K2868" s="23">
        <v>3479927</v>
      </c>
    </row>
    <row r="2869" spans="1:11" x14ac:dyDescent="0.4">
      <c r="A2869" s="23" t="s">
        <v>80</v>
      </c>
      <c r="B2869" s="23" t="s">
        <v>170</v>
      </c>
      <c r="C2869" s="23" t="s">
        <v>2293</v>
      </c>
      <c r="D2869" s="23" t="s">
        <v>2294</v>
      </c>
      <c r="E2869" s="23" t="s">
        <v>2295</v>
      </c>
      <c r="F2869" s="23" t="s">
        <v>2296</v>
      </c>
      <c r="G2869" s="23" t="s">
        <v>2297</v>
      </c>
      <c r="H2869" s="23" t="s">
        <v>2298</v>
      </c>
      <c r="I2869" s="23">
        <v>842.94685800000002</v>
      </c>
      <c r="J2869" s="23">
        <v>81.28</v>
      </c>
      <c r="K2869" s="23">
        <v>5062284</v>
      </c>
    </row>
    <row r="2870" spans="1:11" x14ac:dyDescent="0.4">
      <c r="A2870" s="23" t="s">
        <v>82</v>
      </c>
      <c r="B2870" s="23" t="s">
        <v>171</v>
      </c>
      <c r="C2870" s="23" t="s">
        <v>2293</v>
      </c>
      <c r="D2870" s="23" t="s">
        <v>2294</v>
      </c>
      <c r="E2870" s="23" t="s">
        <v>2295</v>
      </c>
      <c r="F2870" s="23" t="s">
        <v>2296</v>
      </c>
      <c r="G2870" s="23" t="s">
        <v>2297</v>
      </c>
      <c r="H2870" s="23" t="s">
        <v>2298</v>
      </c>
      <c r="I2870" s="23">
        <v>842.94685800000002</v>
      </c>
      <c r="J2870" s="23">
        <v>81.28</v>
      </c>
      <c r="K2870" s="23">
        <v>2432520</v>
      </c>
    </row>
    <row r="2871" spans="1:11" x14ac:dyDescent="0.4">
      <c r="A2871" s="23" t="s">
        <v>84</v>
      </c>
      <c r="B2871" s="23" t="s">
        <v>172</v>
      </c>
      <c r="C2871" s="23" t="s">
        <v>2293</v>
      </c>
      <c r="D2871" s="23" t="s">
        <v>2294</v>
      </c>
      <c r="E2871" s="23" t="s">
        <v>2295</v>
      </c>
      <c r="F2871" s="23" t="s">
        <v>2296</v>
      </c>
      <c r="G2871" s="23" t="s">
        <v>2297</v>
      </c>
      <c r="H2871" s="23" t="s">
        <v>2298</v>
      </c>
      <c r="I2871" s="23">
        <v>842.94685800000002</v>
      </c>
      <c r="J2871" s="23">
        <v>81.28</v>
      </c>
      <c r="K2871" s="23">
        <v>3878822</v>
      </c>
    </row>
    <row r="2872" spans="1:11" x14ac:dyDescent="0.4">
      <c r="A2872" s="23" t="s">
        <v>86</v>
      </c>
      <c r="B2872" s="23" t="s">
        <v>173</v>
      </c>
      <c r="C2872" s="23" t="s">
        <v>2293</v>
      </c>
      <c r="D2872" s="23" t="s">
        <v>2294</v>
      </c>
      <c r="E2872" s="23" t="s">
        <v>2295</v>
      </c>
      <c r="F2872" s="23" t="s">
        <v>2296</v>
      </c>
      <c r="G2872" s="23" t="s">
        <v>2297</v>
      </c>
      <c r="H2872" s="23" t="s">
        <v>2298</v>
      </c>
      <c r="I2872" s="23">
        <v>842.94685800000002</v>
      </c>
      <c r="J2872" s="23">
        <v>81.28</v>
      </c>
      <c r="K2872" s="23">
        <v>5554448</v>
      </c>
    </row>
    <row r="2873" spans="1:11" x14ac:dyDescent="0.4">
      <c r="A2873" s="23" t="s">
        <v>88</v>
      </c>
      <c r="B2873" s="23" t="s">
        <v>174</v>
      </c>
      <c r="C2873" s="23" t="s">
        <v>2293</v>
      </c>
      <c r="D2873" s="23" t="s">
        <v>2294</v>
      </c>
      <c r="E2873" s="23" t="s">
        <v>2295</v>
      </c>
      <c r="F2873" s="23" t="s">
        <v>2296</v>
      </c>
      <c r="G2873" s="23" t="s">
        <v>2297</v>
      </c>
      <c r="H2873" s="23" t="s">
        <v>2298</v>
      </c>
      <c r="I2873" s="23">
        <v>842.94685800000002</v>
      </c>
      <c r="J2873" s="23">
        <v>81.28</v>
      </c>
      <c r="K2873" s="23">
        <v>713542</v>
      </c>
    </row>
    <row r="2874" spans="1:11" x14ac:dyDescent="0.4">
      <c r="A2874" s="23" t="s">
        <v>90</v>
      </c>
      <c r="B2874" s="23" t="s">
        <v>175</v>
      </c>
      <c r="C2874" s="23" t="s">
        <v>2293</v>
      </c>
      <c r="D2874" s="23" t="s">
        <v>2294</v>
      </c>
      <c r="E2874" s="23" t="s">
        <v>2295</v>
      </c>
      <c r="F2874" s="23" t="s">
        <v>2296</v>
      </c>
      <c r="G2874" s="23" t="s">
        <v>2297</v>
      </c>
      <c r="H2874" s="23" t="s">
        <v>2298</v>
      </c>
      <c r="I2874" s="23">
        <v>842.94685800000002</v>
      </c>
      <c r="J2874" s="23">
        <v>81.28</v>
      </c>
      <c r="K2874" s="23">
        <v>624376</v>
      </c>
    </row>
    <row r="2875" spans="1:11" x14ac:dyDescent="0.4">
      <c r="A2875" s="23" t="s">
        <v>92</v>
      </c>
      <c r="B2875" s="23" t="s">
        <v>176</v>
      </c>
      <c r="C2875" s="23" t="s">
        <v>2293</v>
      </c>
      <c r="D2875" s="23" t="s">
        <v>2294</v>
      </c>
      <c r="E2875" s="23" t="s">
        <v>2295</v>
      </c>
      <c r="F2875" s="23" t="s">
        <v>2296</v>
      </c>
      <c r="G2875" s="23" t="s">
        <v>2297</v>
      </c>
      <c r="H2875" s="23" t="s">
        <v>2298</v>
      </c>
      <c r="I2875" s="23">
        <v>842.94685800000002</v>
      </c>
      <c r="J2875" s="23">
        <v>81.28</v>
      </c>
      <c r="K2875" s="23">
        <v>1105222</v>
      </c>
    </row>
    <row r="2876" spans="1:11" x14ac:dyDescent="0.4">
      <c r="A2876" s="23" t="s">
        <v>94</v>
      </c>
      <c r="B2876" s="23" t="s">
        <v>177</v>
      </c>
      <c r="C2876" s="23" t="s">
        <v>2293</v>
      </c>
      <c r="D2876" s="23" t="s">
        <v>2294</v>
      </c>
      <c r="E2876" s="23" t="s">
        <v>2295</v>
      </c>
      <c r="F2876" s="23" t="s">
        <v>2296</v>
      </c>
      <c r="G2876" s="23" t="s">
        <v>2297</v>
      </c>
      <c r="H2876" s="23" t="s">
        <v>2298</v>
      </c>
      <c r="I2876" s="23">
        <v>842.94685800000002</v>
      </c>
      <c r="J2876" s="23">
        <v>81.28</v>
      </c>
      <c r="K2876" s="23">
        <v>323396</v>
      </c>
    </row>
    <row r="2877" spans="1:11" x14ac:dyDescent="0.4">
      <c r="A2877" s="23" t="s">
        <v>96</v>
      </c>
      <c r="B2877" s="23" t="s">
        <v>178</v>
      </c>
      <c r="C2877" s="23" t="s">
        <v>2293</v>
      </c>
      <c r="D2877" s="23" t="s">
        <v>2294</v>
      </c>
      <c r="E2877" s="23" t="s">
        <v>2295</v>
      </c>
      <c r="F2877" s="23" t="s">
        <v>2296</v>
      </c>
      <c r="G2877" s="23" t="s">
        <v>2297</v>
      </c>
      <c r="H2877" s="23" t="s">
        <v>2298</v>
      </c>
      <c r="I2877" s="23">
        <v>842.94685800000002</v>
      </c>
      <c r="J2877" s="23">
        <v>81.28</v>
      </c>
      <c r="K2877" s="23">
        <v>1058482</v>
      </c>
    </row>
    <row r="2878" spans="1:11" x14ac:dyDescent="0.4">
      <c r="A2878" s="23" t="s">
        <v>98</v>
      </c>
      <c r="B2878" s="23" t="s">
        <v>179</v>
      </c>
      <c r="C2878" s="23" t="s">
        <v>2293</v>
      </c>
      <c r="D2878" s="23" t="s">
        <v>2294</v>
      </c>
      <c r="E2878" s="23" t="s">
        <v>2295</v>
      </c>
      <c r="F2878" s="23" t="s">
        <v>2296</v>
      </c>
      <c r="G2878" s="23" t="s">
        <v>2297</v>
      </c>
      <c r="H2878" s="23" t="s">
        <v>2298</v>
      </c>
      <c r="I2878" s="23">
        <v>842.94685800000002</v>
      </c>
      <c r="J2878" s="23">
        <v>81.28</v>
      </c>
      <c r="K2878" s="23">
        <v>1301586</v>
      </c>
    </row>
    <row r="2879" spans="1:11" x14ac:dyDescent="0.4">
      <c r="A2879" s="23" t="s">
        <v>100</v>
      </c>
      <c r="B2879" s="23" t="s">
        <v>180</v>
      </c>
      <c r="C2879" s="23" t="s">
        <v>2293</v>
      </c>
      <c r="D2879" s="23" t="s">
        <v>2294</v>
      </c>
      <c r="E2879" s="23" t="s">
        <v>2295</v>
      </c>
      <c r="F2879" s="23" t="s">
        <v>2296</v>
      </c>
      <c r="G2879" s="23" t="s">
        <v>2297</v>
      </c>
      <c r="H2879" s="23" t="s">
        <v>2298</v>
      </c>
      <c r="I2879" s="23">
        <v>842.94685800000002</v>
      </c>
      <c r="J2879" s="23">
        <v>81.28</v>
      </c>
      <c r="K2879" s="23">
        <v>3269697</v>
      </c>
    </row>
    <row r="2880" spans="1:11" x14ac:dyDescent="0.4">
      <c r="A2880" s="23" t="s">
        <v>102</v>
      </c>
      <c r="B2880" s="23" t="s">
        <v>181</v>
      </c>
      <c r="C2880" s="23" t="s">
        <v>2293</v>
      </c>
      <c r="D2880" s="23" t="s">
        <v>2294</v>
      </c>
      <c r="E2880" s="23" t="s">
        <v>2295</v>
      </c>
      <c r="F2880" s="23" t="s">
        <v>2296</v>
      </c>
      <c r="G2880" s="23" t="s">
        <v>2297</v>
      </c>
      <c r="H2880" s="23" t="s">
        <v>2298</v>
      </c>
      <c r="I2880" s="23">
        <v>842.94685800000002</v>
      </c>
      <c r="J2880" s="23">
        <v>81.28</v>
      </c>
      <c r="K2880" s="23">
        <v>5522729</v>
      </c>
    </row>
    <row r="2881" spans="1:11" x14ac:dyDescent="0.4">
      <c r="A2881" s="23" t="s">
        <v>104</v>
      </c>
      <c r="B2881" s="23" t="s">
        <v>182</v>
      </c>
      <c r="C2881" s="23" t="s">
        <v>2293</v>
      </c>
      <c r="D2881" s="23" t="s">
        <v>2294</v>
      </c>
      <c r="E2881" s="23" t="s">
        <v>2295</v>
      </c>
      <c r="F2881" s="23" t="s">
        <v>2296</v>
      </c>
      <c r="G2881" s="23" t="s">
        <v>2297</v>
      </c>
      <c r="H2881" s="23" t="s">
        <v>2298</v>
      </c>
      <c r="I2881" s="23">
        <v>842.94685800000002</v>
      </c>
      <c r="J2881" s="23">
        <v>81.28</v>
      </c>
      <c r="K2881" s="23">
        <v>7688335</v>
      </c>
    </row>
    <row r="2882" spans="1:11" x14ac:dyDescent="0.4">
      <c r="A2882" s="23" t="s">
        <v>106</v>
      </c>
      <c r="B2882" s="23" t="s">
        <v>183</v>
      </c>
      <c r="C2882" s="23" t="s">
        <v>2293</v>
      </c>
      <c r="D2882" s="23" t="s">
        <v>2294</v>
      </c>
      <c r="E2882" s="23" t="s">
        <v>2295</v>
      </c>
      <c r="F2882" s="23" t="s">
        <v>2296</v>
      </c>
      <c r="G2882" s="23" t="s">
        <v>2297</v>
      </c>
      <c r="H2882" s="23" t="s">
        <v>2298</v>
      </c>
      <c r="I2882" s="23">
        <v>842.94685800000002</v>
      </c>
      <c r="J2882" s="23">
        <v>81.28</v>
      </c>
      <c r="K2882" s="23">
        <v>6054583</v>
      </c>
    </row>
    <row r="2883" spans="1:11" x14ac:dyDescent="0.4">
      <c r="A2883" s="23" t="s">
        <v>108</v>
      </c>
      <c r="B2883" s="23" t="s">
        <v>184</v>
      </c>
      <c r="C2883" s="23" t="s">
        <v>2293</v>
      </c>
      <c r="D2883" s="23" t="s">
        <v>2294</v>
      </c>
      <c r="E2883" s="23" t="s">
        <v>2295</v>
      </c>
      <c r="F2883" s="23" t="s">
        <v>2296</v>
      </c>
      <c r="G2883" s="23" t="s">
        <v>2297</v>
      </c>
      <c r="H2883" s="23" t="s">
        <v>2298</v>
      </c>
      <c r="I2883" s="23">
        <v>842.94685800000002</v>
      </c>
      <c r="J2883" s="23">
        <v>81.28</v>
      </c>
      <c r="K2883" s="23">
        <v>6551897</v>
      </c>
    </row>
    <row r="2884" spans="1:11" x14ac:dyDescent="0.4">
      <c r="A2884" s="23" t="s">
        <v>110</v>
      </c>
      <c r="B2884" s="23" t="s">
        <v>185</v>
      </c>
      <c r="C2884" s="23" t="s">
        <v>2293</v>
      </c>
      <c r="D2884" s="23" t="s">
        <v>2294</v>
      </c>
      <c r="E2884" s="23" t="s">
        <v>2295</v>
      </c>
      <c r="F2884" s="23" t="s">
        <v>2296</v>
      </c>
      <c r="G2884" s="23" t="s">
        <v>2297</v>
      </c>
      <c r="H2884" s="23" t="s">
        <v>2298</v>
      </c>
      <c r="I2884" s="23">
        <v>842.94685800000002</v>
      </c>
      <c r="J2884" s="23">
        <v>81.28</v>
      </c>
      <c r="K2884" s="23">
        <v>6103630</v>
      </c>
    </row>
    <row r="2885" spans="1:11" x14ac:dyDescent="0.4">
      <c r="A2885" s="23" t="s">
        <v>112</v>
      </c>
      <c r="B2885" s="23" t="s">
        <v>186</v>
      </c>
      <c r="C2885" s="23" t="s">
        <v>2293</v>
      </c>
      <c r="D2885" s="23" t="s">
        <v>2294</v>
      </c>
      <c r="E2885" s="23" t="s">
        <v>2295</v>
      </c>
      <c r="F2885" s="23" t="s">
        <v>2296</v>
      </c>
      <c r="G2885" s="23" t="s">
        <v>2297</v>
      </c>
      <c r="H2885" s="23" t="s">
        <v>2298</v>
      </c>
      <c r="I2885" s="23">
        <v>842.94685800000002</v>
      </c>
      <c r="J2885" s="23">
        <v>81.28</v>
      </c>
      <c r="K2885" s="23">
        <v>788184</v>
      </c>
    </row>
    <row r="2886" spans="1:11" x14ac:dyDescent="0.4">
      <c r="A2886" s="23" t="s">
        <v>114</v>
      </c>
      <c r="B2886" s="23" t="s">
        <v>187</v>
      </c>
      <c r="C2886" s="23" t="s">
        <v>2293</v>
      </c>
      <c r="D2886" s="23" t="s">
        <v>2294</v>
      </c>
      <c r="E2886" s="23" t="s">
        <v>2295</v>
      </c>
      <c r="F2886" s="23" t="s">
        <v>2296</v>
      </c>
      <c r="G2886" s="23" t="s">
        <v>2297</v>
      </c>
      <c r="H2886" s="23" t="s">
        <v>2298</v>
      </c>
      <c r="I2886" s="23">
        <v>842.94685800000002</v>
      </c>
      <c r="J2886" s="23">
        <v>81.28</v>
      </c>
      <c r="K2886" s="23">
        <v>873849</v>
      </c>
    </row>
    <row r="2887" spans="1:11" x14ac:dyDescent="0.4">
      <c r="A2887" s="23" t="s">
        <v>116</v>
      </c>
      <c r="B2887" s="23" t="s">
        <v>188</v>
      </c>
      <c r="C2887" s="23" t="s">
        <v>2293</v>
      </c>
      <c r="D2887" s="23" t="s">
        <v>2294</v>
      </c>
      <c r="E2887" s="23" t="s">
        <v>2295</v>
      </c>
      <c r="F2887" s="23" t="s">
        <v>2296</v>
      </c>
      <c r="G2887" s="23" t="s">
        <v>2297</v>
      </c>
      <c r="H2887" s="23" t="s">
        <v>2298</v>
      </c>
      <c r="I2887" s="23">
        <v>842.94685800000002</v>
      </c>
      <c r="J2887" s="23">
        <v>81.28</v>
      </c>
      <c r="K2887" s="23">
        <v>994022</v>
      </c>
    </row>
    <row r="2888" spans="1:11" x14ac:dyDescent="0.4">
      <c r="A2888" s="23" t="s">
        <v>118</v>
      </c>
      <c r="B2888" s="23" t="s">
        <v>189</v>
      </c>
      <c r="C2888" s="23" t="s">
        <v>2293</v>
      </c>
      <c r="D2888" s="23" t="s">
        <v>2294</v>
      </c>
      <c r="E2888" s="23" t="s">
        <v>2295</v>
      </c>
      <c r="F2888" s="23" t="s">
        <v>2296</v>
      </c>
      <c r="G2888" s="23" t="s">
        <v>2297</v>
      </c>
      <c r="H2888" s="23" t="s">
        <v>2298</v>
      </c>
      <c r="I2888" s="23">
        <v>842.94685800000002</v>
      </c>
      <c r="J2888" s="23">
        <v>81.28</v>
      </c>
      <c r="K2888" s="23">
        <v>1822759</v>
      </c>
    </row>
    <row r="2889" spans="1:11" x14ac:dyDescent="0.4">
      <c r="A2889" s="23" t="s">
        <v>120</v>
      </c>
      <c r="B2889" s="23" t="s">
        <v>190</v>
      </c>
      <c r="C2889" s="23" t="s">
        <v>2293</v>
      </c>
      <c r="D2889" s="23" t="s">
        <v>2294</v>
      </c>
      <c r="E2889" s="23" t="s">
        <v>2295</v>
      </c>
      <c r="F2889" s="23" t="s">
        <v>2296</v>
      </c>
      <c r="G2889" s="23" t="s">
        <v>2297</v>
      </c>
      <c r="H2889" s="23" t="s">
        <v>2298</v>
      </c>
      <c r="I2889" s="23">
        <v>842.94685800000002</v>
      </c>
      <c r="J2889" s="23">
        <v>81.28</v>
      </c>
      <c r="K2889" s="23">
        <v>652412</v>
      </c>
    </row>
    <row r="2890" spans="1:11" x14ac:dyDescent="0.4">
      <c r="A2890" s="23" t="s">
        <v>122</v>
      </c>
      <c r="B2890" s="23" t="s">
        <v>191</v>
      </c>
      <c r="C2890" s="23" t="s">
        <v>2293</v>
      </c>
      <c r="D2890" s="23" t="s">
        <v>2294</v>
      </c>
      <c r="E2890" s="23" t="s">
        <v>2295</v>
      </c>
      <c r="F2890" s="23" t="s">
        <v>2296</v>
      </c>
      <c r="G2890" s="23" t="s">
        <v>2297</v>
      </c>
      <c r="H2890" s="23" t="s">
        <v>2298</v>
      </c>
      <c r="I2890" s="23">
        <v>842.94685800000002</v>
      </c>
      <c r="J2890" s="23">
        <v>81.28</v>
      </c>
      <c r="K2890" s="23">
        <v>1065088</v>
      </c>
    </row>
    <row r="2891" spans="1:11" x14ac:dyDescent="0.4">
      <c r="A2891" s="23" t="s">
        <v>124</v>
      </c>
      <c r="B2891" s="23" t="s">
        <v>192</v>
      </c>
      <c r="C2891" s="23" t="s">
        <v>2293</v>
      </c>
      <c r="D2891" s="23" t="s">
        <v>2294</v>
      </c>
      <c r="E2891" s="23" t="s">
        <v>2295</v>
      </c>
      <c r="F2891" s="23" t="s">
        <v>2296</v>
      </c>
      <c r="G2891" s="23" t="s">
        <v>2297</v>
      </c>
      <c r="H2891" s="23" t="s">
        <v>2298</v>
      </c>
      <c r="I2891" s="23">
        <v>842.94685800000002</v>
      </c>
      <c r="J2891" s="23">
        <v>81.28</v>
      </c>
      <c r="K2891" s="23">
        <v>1522848</v>
      </c>
    </row>
    <row r="2892" spans="1:11" x14ac:dyDescent="0.4">
      <c r="A2892" s="23" t="s">
        <v>126</v>
      </c>
      <c r="B2892" s="23" t="s">
        <v>193</v>
      </c>
      <c r="C2892" s="23" t="s">
        <v>2293</v>
      </c>
      <c r="D2892" s="23" t="s">
        <v>2294</v>
      </c>
      <c r="E2892" s="23" t="s">
        <v>2295</v>
      </c>
      <c r="F2892" s="23" t="s">
        <v>2296</v>
      </c>
      <c r="G2892" s="23" t="s">
        <v>2297</v>
      </c>
      <c r="H2892" s="23" t="s">
        <v>2298</v>
      </c>
      <c r="I2892" s="23">
        <v>842.94685800000002</v>
      </c>
      <c r="J2892" s="23">
        <v>81.28</v>
      </c>
      <c r="K2892" s="23">
        <v>1576840</v>
      </c>
    </row>
    <row r="2893" spans="1:11" x14ac:dyDescent="0.4">
      <c r="A2893" s="23" t="s">
        <v>128</v>
      </c>
      <c r="B2893" s="23" t="s">
        <v>194</v>
      </c>
      <c r="C2893" s="23" t="s">
        <v>2293</v>
      </c>
      <c r="D2893" s="23" t="s">
        <v>2294</v>
      </c>
      <c r="E2893" s="23" t="s">
        <v>2295</v>
      </c>
      <c r="F2893" s="23" t="s">
        <v>2296</v>
      </c>
      <c r="G2893" s="23" t="s">
        <v>2297</v>
      </c>
      <c r="H2893" s="23" t="s">
        <v>2298</v>
      </c>
      <c r="I2893" s="23">
        <v>842.94685800000002</v>
      </c>
      <c r="J2893" s="23">
        <v>81.28</v>
      </c>
      <c r="K2893" s="23">
        <v>3050847</v>
      </c>
    </row>
    <row r="2894" spans="1:11" x14ac:dyDescent="0.4">
      <c r="A2894" s="23" t="s">
        <v>130</v>
      </c>
      <c r="B2894" s="23" t="s">
        <v>195</v>
      </c>
      <c r="C2894" s="23" t="s">
        <v>2293</v>
      </c>
      <c r="D2894" s="23" t="s">
        <v>2294</v>
      </c>
      <c r="E2894" s="23" t="s">
        <v>2295</v>
      </c>
      <c r="F2894" s="23" t="s">
        <v>2296</v>
      </c>
      <c r="G2894" s="23" t="s">
        <v>2297</v>
      </c>
      <c r="H2894" s="23" t="s">
        <v>2298</v>
      </c>
      <c r="I2894" s="23">
        <v>842.94685800000002</v>
      </c>
      <c r="J2894" s="23">
        <v>81.28</v>
      </c>
      <c r="K2894" s="23">
        <v>2817696</v>
      </c>
    </row>
    <row r="2895" spans="1:11" x14ac:dyDescent="0.4">
      <c r="A2895" s="23" t="s">
        <v>132</v>
      </c>
      <c r="B2895" s="23" t="s">
        <v>196</v>
      </c>
      <c r="C2895" s="23" t="s">
        <v>2293</v>
      </c>
      <c r="D2895" s="23" t="s">
        <v>2294</v>
      </c>
      <c r="E2895" s="23" t="s">
        <v>2295</v>
      </c>
      <c r="F2895" s="23" t="s">
        <v>2296</v>
      </c>
      <c r="G2895" s="23" t="s">
        <v>2297</v>
      </c>
      <c r="H2895" s="23" t="s">
        <v>2298</v>
      </c>
      <c r="I2895" s="23">
        <v>842.94685800000002</v>
      </c>
      <c r="J2895" s="23">
        <v>81.28</v>
      </c>
      <c r="K2895" s="23">
        <v>4610982</v>
      </c>
    </row>
    <row r="2896" spans="1:11" x14ac:dyDescent="0.4">
      <c r="A2896" s="23" t="s">
        <v>134</v>
      </c>
      <c r="B2896" s="23" t="s">
        <v>197</v>
      </c>
      <c r="C2896" s="23" t="s">
        <v>2293</v>
      </c>
      <c r="D2896" s="23" t="s">
        <v>2294</v>
      </c>
      <c r="E2896" s="23" t="s">
        <v>2295</v>
      </c>
      <c r="F2896" s="23" t="s">
        <v>2296</v>
      </c>
      <c r="G2896" s="23" t="s">
        <v>2297</v>
      </c>
      <c r="H2896" s="23" t="s">
        <v>2298</v>
      </c>
      <c r="I2896" s="23">
        <v>842.94685800000002</v>
      </c>
      <c r="J2896" s="23">
        <v>81.28</v>
      </c>
      <c r="K2896" s="23">
        <v>3501216</v>
      </c>
    </row>
    <row r="2897" spans="1:11" x14ac:dyDescent="0.4">
      <c r="A2897" s="23" t="s">
        <v>136</v>
      </c>
      <c r="B2897" s="23" t="s">
        <v>198</v>
      </c>
      <c r="C2897" s="23" t="s">
        <v>2293</v>
      </c>
      <c r="D2897" s="23" t="s">
        <v>2294</v>
      </c>
      <c r="E2897" s="23" t="s">
        <v>2295</v>
      </c>
      <c r="F2897" s="23" t="s">
        <v>2296</v>
      </c>
      <c r="G2897" s="23" t="s">
        <v>2297</v>
      </c>
      <c r="H2897" s="23" t="s">
        <v>2298</v>
      </c>
      <c r="I2897" s="23">
        <v>842.94685800000002</v>
      </c>
      <c r="J2897" s="23">
        <v>81.28</v>
      </c>
      <c r="K2897" s="23">
        <v>555614</v>
      </c>
    </row>
    <row r="2898" spans="1:11" x14ac:dyDescent="0.4">
      <c r="A2898" s="23" t="s">
        <v>138</v>
      </c>
      <c r="B2898" s="23" t="s">
        <v>199</v>
      </c>
      <c r="C2898" s="23" t="s">
        <v>2293</v>
      </c>
      <c r="D2898" s="23" t="s">
        <v>2294</v>
      </c>
      <c r="E2898" s="23" t="s">
        <v>2295</v>
      </c>
      <c r="F2898" s="23" t="s">
        <v>2296</v>
      </c>
      <c r="G2898" s="23" t="s">
        <v>2297</v>
      </c>
      <c r="H2898" s="23" t="s">
        <v>2298</v>
      </c>
      <c r="I2898" s="23">
        <v>842.94685800000002</v>
      </c>
      <c r="J2898" s="23">
        <v>81.28</v>
      </c>
      <c r="K2898" s="23">
        <v>1503601</v>
      </c>
    </row>
    <row r="2899" spans="1:11" x14ac:dyDescent="0.4">
      <c r="A2899" s="23" t="s">
        <v>140</v>
      </c>
      <c r="B2899" s="23" t="s">
        <v>200</v>
      </c>
      <c r="C2899" s="23" t="s">
        <v>2293</v>
      </c>
      <c r="D2899" s="23" t="s">
        <v>2294</v>
      </c>
      <c r="E2899" s="23" t="s">
        <v>2295</v>
      </c>
      <c r="F2899" s="23" t="s">
        <v>2296</v>
      </c>
      <c r="G2899" s="23" t="s">
        <v>2297</v>
      </c>
      <c r="H2899" s="23" t="s">
        <v>2298</v>
      </c>
      <c r="I2899" s="23">
        <v>842.94685800000002</v>
      </c>
      <c r="J2899" s="23">
        <v>81.28</v>
      </c>
      <c r="K2899" s="23">
        <v>1655796</v>
      </c>
    </row>
    <row r="2900" spans="1:11" x14ac:dyDescent="0.4">
      <c r="A2900" s="23" t="s">
        <v>142</v>
      </c>
      <c r="B2900" s="23" t="s">
        <v>201</v>
      </c>
      <c r="C2900" s="23" t="s">
        <v>2293</v>
      </c>
      <c r="D2900" s="23" t="s">
        <v>2294</v>
      </c>
      <c r="E2900" s="23" t="s">
        <v>2295</v>
      </c>
      <c r="F2900" s="23" t="s">
        <v>2296</v>
      </c>
      <c r="G2900" s="23" t="s">
        <v>2297</v>
      </c>
      <c r="H2900" s="23" t="s">
        <v>2298</v>
      </c>
      <c r="I2900" s="23">
        <v>842.94685800000002</v>
      </c>
      <c r="J2900" s="23">
        <v>81.28</v>
      </c>
      <c r="K2900" s="23">
        <v>1233356</v>
      </c>
    </row>
    <row r="2901" spans="1:11" x14ac:dyDescent="0.4">
      <c r="A2901" s="23" t="s">
        <v>144</v>
      </c>
      <c r="B2901" s="23" t="s">
        <v>202</v>
      </c>
      <c r="C2901" s="23" t="s">
        <v>2293</v>
      </c>
      <c r="D2901" s="23" t="s">
        <v>2294</v>
      </c>
      <c r="E2901" s="23" t="s">
        <v>2295</v>
      </c>
      <c r="F2901" s="23" t="s">
        <v>2296</v>
      </c>
      <c r="G2901" s="23" t="s">
        <v>2297</v>
      </c>
      <c r="H2901" s="23" t="s">
        <v>2298</v>
      </c>
      <c r="I2901" s="23">
        <v>842.94685800000002</v>
      </c>
      <c r="J2901" s="23">
        <v>81.28</v>
      </c>
      <c r="K2901" s="23">
        <v>1117052</v>
      </c>
    </row>
    <row r="2902" spans="1:11" x14ac:dyDescent="0.4">
      <c r="A2902" s="23" t="s">
        <v>146</v>
      </c>
      <c r="B2902" s="23" t="s">
        <v>203</v>
      </c>
      <c r="C2902" s="23" t="s">
        <v>2293</v>
      </c>
      <c r="D2902" s="23" t="s">
        <v>2294</v>
      </c>
      <c r="E2902" s="23" t="s">
        <v>2295</v>
      </c>
      <c r="F2902" s="23" t="s">
        <v>2296</v>
      </c>
      <c r="G2902" s="23" t="s">
        <v>2297</v>
      </c>
      <c r="H2902" s="23" t="s">
        <v>2298</v>
      </c>
      <c r="I2902" s="23">
        <v>842.94685800000002</v>
      </c>
      <c r="J2902" s="23">
        <v>81.28</v>
      </c>
      <c r="K2902" s="23">
        <v>1004136</v>
      </c>
    </row>
    <row r="2903" spans="1:11" x14ac:dyDescent="0.4">
      <c r="A2903" s="23" t="s">
        <v>148</v>
      </c>
      <c r="B2903" s="23" t="s">
        <v>204</v>
      </c>
      <c r="C2903" s="23" t="s">
        <v>2293</v>
      </c>
      <c r="D2903" s="23" t="s">
        <v>2294</v>
      </c>
      <c r="E2903" s="23" t="s">
        <v>2295</v>
      </c>
      <c r="F2903" s="23" t="s">
        <v>2296</v>
      </c>
      <c r="G2903" s="23" t="s">
        <v>2297</v>
      </c>
      <c r="H2903" s="23" t="s">
        <v>2298</v>
      </c>
      <c r="I2903" s="23">
        <v>842.94685800000002</v>
      </c>
      <c r="J2903" s="23">
        <v>81.28</v>
      </c>
      <c r="K2903" s="23">
        <v>3451166</v>
      </c>
    </row>
    <row r="2904" spans="1:11" x14ac:dyDescent="0.4">
      <c r="A2904" s="23" t="s">
        <v>150</v>
      </c>
      <c r="B2904" s="23" t="s">
        <v>205</v>
      </c>
      <c r="C2904" s="23" t="s">
        <v>2293</v>
      </c>
      <c r="D2904" s="23" t="s">
        <v>2294</v>
      </c>
      <c r="E2904" s="23" t="s">
        <v>2295</v>
      </c>
      <c r="F2904" s="23" t="s">
        <v>2296</v>
      </c>
      <c r="G2904" s="23" t="s">
        <v>2297</v>
      </c>
      <c r="H2904" s="23" t="s">
        <v>2298</v>
      </c>
      <c r="I2904" s="23">
        <v>842.94685800000002</v>
      </c>
      <c r="J2904" s="23">
        <v>81.28</v>
      </c>
      <c r="K2904" s="23">
        <v>4136305</v>
      </c>
    </row>
    <row r="2905" spans="1:11" x14ac:dyDescent="0.4">
      <c r="A2905" s="23" t="s">
        <v>152</v>
      </c>
      <c r="B2905" s="23" t="s">
        <v>206</v>
      </c>
      <c r="C2905" s="23" t="s">
        <v>2293</v>
      </c>
      <c r="D2905" s="23" t="s">
        <v>2294</v>
      </c>
      <c r="E2905" s="23" t="s">
        <v>2295</v>
      </c>
      <c r="F2905" s="23" t="s">
        <v>2296</v>
      </c>
      <c r="G2905" s="23" t="s">
        <v>2297</v>
      </c>
      <c r="H2905" s="23" t="s">
        <v>2298</v>
      </c>
      <c r="I2905" s="23">
        <v>842.94685800000002</v>
      </c>
      <c r="J2905" s="23">
        <v>81.28</v>
      </c>
      <c r="K2905" s="23">
        <v>1809808</v>
      </c>
    </row>
    <row r="2906" spans="1:11" x14ac:dyDescent="0.4">
      <c r="A2906" s="23" t="s">
        <v>154</v>
      </c>
      <c r="B2906" s="23" t="s">
        <v>207</v>
      </c>
      <c r="C2906" s="23" t="s">
        <v>2293</v>
      </c>
      <c r="D2906" s="23" t="s">
        <v>2294</v>
      </c>
      <c r="E2906" s="23" t="s">
        <v>2295</v>
      </c>
      <c r="F2906" s="23" t="s">
        <v>2296</v>
      </c>
      <c r="G2906" s="23" t="s">
        <v>2297</v>
      </c>
      <c r="H2906" s="23" t="s">
        <v>2298</v>
      </c>
      <c r="I2906" s="23">
        <v>842.94685800000002</v>
      </c>
      <c r="J2906" s="23">
        <v>81.28</v>
      </c>
      <c r="K2906" s="23">
        <v>3618864</v>
      </c>
    </row>
    <row r="2907" spans="1:11" x14ac:dyDescent="0.4">
      <c r="A2907" s="23" t="s">
        <v>156</v>
      </c>
      <c r="B2907" s="23" t="s">
        <v>208</v>
      </c>
      <c r="C2907" s="23" t="s">
        <v>2293</v>
      </c>
      <c r="D2907" s="23" t="s">
        <v>2294</v>
      </c>
      <c r="E2907" s="23" t="s">
        <v>2295</v>
      </c>
      <c r="F2907" s="23" t="s">
        <v>2296</v>
      </c>
      <c r="G2907" s="23" t="s">
        <v>2297</v>
      </c>
      <c r="H2907" s="23" t="s">
        <v>2298</v>
      </c>
      <c r="I2907" s="23">
        <v>842.94685800000002</v>
      </c>
      <c r="J2907" s="23">
        <v>81.28</v>
      </c>
      <c r="K2907" s="23">
        <v>857590</v>
      </c>
    </row>
    <row r="2908" spans="1:11" x14ac:dyDescent="0.4">
      <c r="A2908" s="23" t="s">
        <v>158</v>
      </c>
      <c r="B2908" s="23" t="s">
        <v>209</v>
      </c>
      <c r="C2908" s="23" t="s">
        <v>2293</v>
      </c>
      <c r="D2908" s="23" t="s">
        <v>2294</v>
      </c>
      <c r="E2908" s="23" t="s">
        <v>2295</v>
      </c>
      <c r="F2908" s="23" t="s">
        <v>2296</v>
      </c>
      <c r="G2908" s="23" t="s">
        <v>2297</v>
      </c>
      <c r="H2908" s="23" t="s">
        <v>2298</v>
      </c>
      <c r="I2908" s="23">
        <v>842.94685800000002</v>
      </c>
      <c r="J2908" s="23">
        <v>81.28</v>
      </c>
      <c r="K2908" s="23">
        <v>2551877</v>
      </c>
    </row>
    <row r="2909" spans="1:11" x14ac:dyDescent="0.4">
      <c r="A2909" s="23" t="s">
        <v>160</v>
      </c>
      <c r="B2909" s="23" t="s">
        <v>210</v>
      </c>
      <c r="C2909" s="23" t="s">
        <v>2293</v>
      </c>
      <c r="D2909" s="23" t="s">
        <v>2294</v>
      </c>
      <c r="E2909" s="23" t="s">
        <v>2295</v>
      </c>
      <c r="F2909" s="23" t="s">
        <v>2296</v>
      </c>
      <c r="G2909" s="23" t="s">
        <v>2297</v>
      </c>
      <c r="H2909" s="23" t="s">
        <v>2298</v>
      </c>
      <c r="I2909" s="23">
        <v>842.94685800000002</v>
      </c>
      <c r="J2909" s="23">
        <v>81.28</v>
      </c>
      <c r="K2909" s="23">
        <v>976914</v>
      </c>
    </row>
    <row r="2910" spans="1:11" x14ac:dyDescent="0.4">
      <c r="A2910" s="23" t="s">
        <v>162</v>
      </c>
      <c r="B2910" s="23" t="s">
        <v>211</v>
      </c>
      <c r="C2910" s="23" t="s">
        <v>2293</v>
      </c>
      <c r="D2910" s="23" t="s">
        <v>2294</v>
      </c>
      <c r="E2910" s="23" t="s">
        <v>2295</v>
      </c>
      <c r="F2910" s="23" t="s">
        <v>2296</v>
      </c>
      <c r="G2910" s="23" t="s">
        <v>2297</v>
      </c>
      <c r="H2910" s="23" t="s">
        <v>2298</v>
      </c>
      <c r="I2910" s="23">
        <v>842.94685800000002</v>
      </c>
      <c r="J2910" s="23">
        <v>81.28</v>
      </c>
      <c r="K2910" s="23">
        <v>1617271</v>
      </c>
    </row>
    <row r="2911" spans="1:11" x14ac:dyDescent="0.4">
      <c r="A2911" s="23" t="s">
        <v>68</v>
      </c>
      <c r="B2911" s="23" t="s">
        <v>69</v>
      </c>
      <c r="C2911" s="23" t="s">
        <v>2293</v>
      </c>
      <c r="D2911" s="23" t="s">
        <v>2294</v>
      </c>
      <c r="E2911" s="23" t="s">
        <v>2295</v>
      </c>
      <c r="F2911" s="23" t="s">
        <v>2299</v>
      </c>
      <c r="G2911" s="23" t="s">
        <v>2300</v>
      </c>
      <c r="H2911" s="23" t="s">
        <v>2301</v>
      </c>
      <c r="I2911" s="23">
        <v>485.27182399999998</v>
      </c>
      <c r="J2911" s="23">
        <v>37.83</v>
      </c>
      <c r="K2911" s="23">
        <v>344198</v>
      </c>
    </row>
    <row r="2912" spans="1:11" x14ac:dyDescent="0.4">
      <c r="A2912" s="23" t="s">
        <v>4577</v>
      </c>
      <c r="B2912" s="23" t="s">
        <v>4589</v>
      </c>
      <c r="C2912" s="23" t="s">
        <v>2293</v>
      </c>
      <c r="D2912" s="23" t="s">
        <v>2294</v>
      </c>
      <c r="E2912" s="23" t="s">
        <v>2295</v>
      </c>
      <c r="F2912" s="23" t="s">
        <v>2299</v>
      </c>
      <c r="G2912" s="23" t="s">
        <v>2300</v>
      </c>
      <c r="H2912" s="23" t="s">
        <v>2301</v>
      </c>
      <c r="I2912" s="23">
        <v>485.27182399999998</v>
      </c>
      <c r="J2912" s="23">
        <v>37.83</v>
      </c>
      <c r="K2912" s="23">
        <v>716331</v>
      </c>
    </row>
    <row r="2913" spans="1:11" x14ac:dyDescent="0.4">
      <c r="A2913" s="23" t="s">
        <v>4578</v>
      </c>
      <c r="B2913" s="23" t="s">
        <v>4590</v>
      </c>
      <c r="C2913" s="23" t="s">
        <v>2293</v>
      </c>
      <c r="D2913" s="23" t="s">
        <v>2294</v>
      </c>
      <c r="E2913" s="23" t="s">
        <v>2295</v>
      </c>
      <c r="F2913" s="23" t="s">
        <v>2299</v>
      </c>
      <c r="G2913" s="23" t="s">
        <v>2300</v>
      </c>
      <c r="H2913" s="23" t="s">
        <v>2301</v>
      </c>
      <c r="I2913" s="23">
        <v>485.27182399999998</v>
      </c>
      <c r="J2913" s="23">
        <v>37.83</v>
      </c>
      <c r="K2913" s="23">
        <v>726694</v>
      </c>
    </row>
    <row r="2914" spans="1:11" x14ac:dyDescent="0.4">
      <c r="A2914" s="23" t="s">
        <v>4579</v>
      </c>
      <c r="B2914" s="23" t="s">
        <v>4591</v>
      </c>
      <c r="C2914" s="23" t="s">
        <v>2293</v>
      </c>
      <c r="D2914" s="23" t="s">
        <v>2294</v>
      </c>
      <c r="E2914" s="23" t="s">
        <v>2295</v>
      </c>
      <c r="F2914" s="23" t="s">
        <v>2299</v>
      </c>
      <c r="G2914" s="23" t="s">
        <v>2300</v>
      </c>
      <c r="H2914" s="23" t="s">
        <v>2301</v>
      </c>
      <c r="I2914" s="23">
        <v>485.27182399999998</v>
      </c>
      <c r="J2914" s="23">
        <v>37.83</v>
      </c>
      <c r="K2914" s="23">
        <v>452541</v>
      </c>
    </row>
    <row r="2915" spans="1:11" x14ac:dyDescent="0.4">
      <c r="A2915" s="23" t="s">
        <v>4580</v>
      </c>
      <c r="B2915" s="23" t="s">
        <v>4592</v>
      </c>
      <c r="C2915" s="23" t="s">
        <v>2293</v>
      </c>
      <c r="D2915" s="23" t="s">
        <v>2294</v>
      </c>
      <c r="E2915" s="23" t="s">
        <v>2295</v>
      </c>
      <c r="F2915" s="23" t="s">
        <v>2299</v>
      </c>
      <c r="G2915" s="23" t="s">
        <v>2300</v>
      </c>
      <c r="H2915" s="23" t="s">
        <v>2301</v>
      </c>
      <c r="I2915" s="23">
        <v>485.27182399999998</v>
      </c>
      <c r="J2915" s="23">
        <v>37.83</v>
      </c>
      <c r="K2915" s="23">
        <v>469219</v>
      </c>
    </row>
    <row r="2916" spans="1:11" x14ac:dyDescent="0.4">
      <c r="A2916" s="23" t="s">
        <v>4581</v>
      </c>
      <c r="B2916" s="23" t="s">
        <v>4593</v>
      </c>
      <c r="C2916" s="23" t="s">
        <v>2293</v>
      </c>
      <c r="D2916" s="23" t="s">
        <v>2294</v>
      </c>
      <c r="E2916" s="23" t="s">
        <v>2295</v>
      </c>
      <c r="F2916" s="23" t="s">
        <v>2299</v>
      </c>
      <c r="G2916" s="23" t="s">
        <v>2300</v>
      </c>
      <c r="H2916" s="23" t="s">
        <v>2301</v>
      </c>
      <c r="I2916" s="23">
        <v>485.27182399999998</v>
      </c>
      <c r="J2916" s="23">
        <v>37.83</v>
      </c>
      <c r="K2916" s="23">
        <v>246355</v>
      </c>
    </row>
    <row r="2917" spans="1:11" x14ac:dyDescent="0.4">
      <c r="A2917" s="23" t="s">
        <v>4582</v>
      </c>
      <c r="B2917" s="23" t="s">
        <v>4594</v>
      </c>
      <c r="C2917" s="23" t="s">
        <v>2293</v>
      </c>
      <c r="D2917" s="23" t="s">
        <v>2294</v>
      </c>
      <c r="E2917" s="23" t="s">
        <v>2295</v>
      </c>
      <c r="F2917" s="23" t="s">
        <v>2299</v>
      </c>
      <c r="G2917" s="23" t="s">
        <v>2300</v>
      </c>
      <c r="H2917" s="23" t="s">
        <v>2301</v>
      </c>
      <c r="I2917" s="23">
        <v>485.27182399999998</v>
      </c>
      <c r="J2917" s="23">
        <v>37.83</v>
      </c>
      <c r="K2917" s="23">
        <v>164746</v>
      </c>
    </row>
    <row r="2918" spans="1:11" x14ac:dyDescent="0.4">
      <c r="A2918" s="23" t="s">
        <v>76</v>
      </c>
      <c r="B2918" s="23" t="s">
        <v>168</v>
      </c>
      <c r="C2918" s="23" t="s">
        <v>2293</v>
      </c>
      <c r="D2918" s="23" t="s">
        <v>2294</v>
      </c>
      <c r="E2918" s="23" t="s">
        <v>2295</v>
      </c>
      <c r="F2918" s="23" t="s">
        <v>2299</v>
      </c>
      <c r="G2918" s="23" t="s">
        <v>2300</v>
      </c>
      <c r="H2918" s="23" t="s">
        <v>2301</v>
      </c>
      <c r="I2918" s="23">
        <v>485.27182399999998</v>
      </c>
      <c r="J2918" s="23">
        <v>37.83</v>
      </c>
      <c r="K2918" s="23">
        <v>676448</v>
      </c>
    </row>
    <row r="2919" spans="1:11" x14ac:dyDescent="0.4">
      <c r="A2919" s="23" t="s">
        <v>78</v>
      </c>
      <c r="B2919" s="23" t="s">
        <v>169</v>
      </c>
      <c r="C2919" s="23" t="s">
        <v>2293</v>
      </c>
      <c r="D2919" s="23" t="s">
        <v>2294</v>
      </c>
      <c r="E2919" s="23" t="s">
        <v>2295</v>
      </c>
      <c r="F2919" s="23" t="s">
        <v>2299</v>
      </c>
      <c r="G2919" s="23" t="s">
        <v>2300</v>
      </c>
      <c r="H2919" s="23" t="s">
        <v>2301</v>
      </c>
      <c r="I2919" s="23">
        <v>485.27182399999998</v>
      </c>
      <c r="J2919" s="23">
        <v>37.83</v>
      </c>
      <c r="K2919" s="23">
        <v>883054</v>
      </c>
    </row>
    <row r="2920" spans="1:11" x14ac:dyDescent="0.4">
      <c r="A2920" s="23" t="s">
        <v>80</v>
      </c>
      <c r="B2920" s="23" t="s">
        <v>170</v>
      </c>
      <c r="C2920" s="23" t="s">
        <v>2293</v>
      </c>
      <c r="D2920" s="23" t="s">
        <v>2294</v>
      </c>
      <c r="E2920" s="23" t="s">
        <v>2295</v>
      </c>
      <c r="F2920" s="23" t="s">
        <v>2299</v>
      </c>
      <c r="G2920" s="23" t="s">
        <v>2300</v>
      </c>
      <c r="H2920" s="23" t="s">
        <v>2301</v>
      </c>
      <c r="I2920" s="23">
        <v>485.27182399999998</v>
      </c>
      <c r="J2920" s="23">
        <v>37.83</v>
      </c>
      <c r="K2920" s="23">
        <v>687719</v>
      </c>
    </row>
    <row r="2921" spans="1:11" x14ac:dyDescent="0.4">
      <c r="A2921" s="23" t="s">
        <v>82</v>
      </c>
      <c r="B2921" s="23" t="s">
        <v>171</v>
      </c>
      <c r="C2921" s="23" t="s">
        <v>2293</v>
      </c>
      <c r="D2921" s="23" t="s">
        <v>2294</v>
      </c>
      <c r="E2921" s="23" t="s">
        <v>2295</v>
      </c>
      <c r="F2921" s="23" t="s">
        <v>2299</v>
      </c>
      <c r="G2921" s="23" t="s">
        <v>2300</v>
      </c>
      <c r="H2921" s="23" t="s">
        <v>2301</v>
      </c>
      <c r="I2921" s="23">
        <v>485.27182399999998</v>
      </c>
      <c r="J2921" s="23">
        <v>37.83</v>
      </c>
      <c r="K2921" s="23">
        <v>330558</v>
      </c>
    </row>
    <row r="2922" spans="1:11" x14ac:dyDescent="0.4">
      <c r="A2922" s="23" t="s">
        <v>84</v>
      </c>
      <c r="B2922" s="23" t="s">
        <v>172</v>
      </c>
      <c r="C2922" s="23" t="s">
        <v>2293</v>
      </c>
      <c r="D2922" s="23" t="s">
        <v>2294</v>
      </c>
      <c r="E2922" s="23" t="s">
        <v>2295</v>
      </c>
      <c r="F2922" s="23" t="s">
        <v>2299</v>
      </c>
      <c r="G2922" s="23" t="s">
        <v>2300</v>
      </c>
      <c r="H2922" s="23" t="s">
        <v>2301</v>
      </c>
      <c r="I2922" s="23">
        <v>485.27182399999998</v>
      </c>
      <c r="J2922" s="23">
        <v>37.83</v>
      </c>
      <c r="K2922" s="23">
        <v>589412</v>
      </c>
    </row>
    <row r="2923" spans="1:11" x14ac:dyDescent="0.4">
      <c r="A2923" s="23" t="s">
        <v>86</v>
      </c>
      <c r="B2923" s="23" t="s">
        <v>173</v>
      </c>
      <c r="C2923" s="23" t="s">
        <v>2293</v>
      </c>
      <c r="D2923" s="23" t="s">
        <v>2294</v>
      </c>
      <c r="E2923" s="23" t="s">
        <v>2295</v>
      </c>
      <c r="F2923" s="23" t="s">
        <v>2299</v>
      </c>
      <c r="G2923" s="23" t="s">
        <v>2300</v>
      </c>
      <c r="H2923" s="23" t="s">
        <v>2301</v>
      </c>
      <c r="I2923" s="23">
        <v>485.27182399999998</v>
      </c>
      <c r="J2923" s="23">
        <v>37.83</v>
      </c>
      <c r="K2923" s="23">
        <v>900037</v>
      </c>
    </row>
    <row r="2924" spans="1:11" x14ac:dyDescent="0.4">
      <c r="A2924" s="23" t="s">
        <v>88</v>
      </c>
      <c r="B2924" s="23" t="s">
        <v>174</v>
      </c>
      <c r="C2924" s="23" t="s">
        <v>2293</v>
      </c>
      <c r="D2924" s="23" t="s">
        <v>2294</v>
      </c>
      <c r="E2924" s="23" t="s">
        <v>2295</v>
      </c>
      <c r="F2924" s="23" t="s">
        <v>2299</v>
      </c>
      <c r="G2924" s="23" t="s">
        <v>2300</v>
      </c>
      <c r="H2924" s="23" t="s">
        <v>2301</v>
      </c>
      <c r="I2924" s="23">
        <v>485.27182399999998</v>
      </c>
      <c r="J2924" s="23">
        <v>37.83</v>
      </c>
      <c r="K2924" s="23">
        <v>579033</v>
      </c>
    </row>
    <row r="2925" spans="1:11" x14ac:dyDescent="0.4">
      <c r="A2925" s="23" t="s">
        <v>90</v>
      </c>
      <c r="B2925" s="23" t="s">
        <v>175</v>
      </c>
      <c r="C2925" s="23" t="s">
        <v>2293</v>
      </c>
      <c r="D2925" s="23" t="s">
        <v>2294</v>
      </c>
      <c r="E2925" s="23" t="s">
        <v>2295</v>
      </c>
      <c r="F2925" s="23" t="s">
        <v>2299</v>
      </c>
      <c r="G2925" s="23" t="s">
        <v>2300</v>
      </c>
      <c r="H2925" s="23" t="s">
        <v>2301</v>
      </c>
      <c r="I2925" s="23">
        <v>485.27182399999998</v>
      </c>
      <c r="J2925" s="23">
        <v>37.83</v>
      </c>
      <c r="K2925" s="23">
        <v>575633</v>
      </c>
    </row>
    <row r="2926" spans="1:11" x14ac:dyDescent="0.4">
      <c r="A2926" s="23" t="s">
        <v>92</v>
      </c>
      <c r="B2926" s="23" t="s">
        <v>176</v>
      </c>
      <c r="C2926" s="23" t="s">
        <v>2293</v>
      </c>
      <c r="D2926" s="23" t="s">
        <v>2294</v>
      </c>
      <c r="E2926" s="23" t="s">
        <v>2295</v>
      </c>
      <c r="F2926" s="23" t="s">
        <v>2299</v>
      </c>
      <c r="G2926" s="23" t="s">
        <v>2300</v>
      </c>
      <c r="H2926" s="23" t="s">
        <v>2301</v>
      </c>
      <c r="I2926" s="23">
        <v>485.27182399999998</v>
      </c>
      <c r="J2926" s="23">
        <v>37.83</v>
      </c>
      <c r="K2926" s="23">
        <v>501922</v>
      </c>
    </row>
    <row r="2927" spans="1:11" x14ac:dyDescent="0.4">
      <c r="A2927" s="23" t="s">
        <v>94</v>
      </c>
      <c r="B2927" s="23" t="s">
        <v>177</v>
      </c>
      <c r="C2927" s="23" t="s">
        <v>2293</v>
      </c>
      <c r="D2927" s="23" t="s">
        <v>2294</v>
      </c>
      <c r="E2927" s="23" t="s">
        <v>2295</v>
      </c>
      <c r="F2927" s="23" t="s">
        <v>2299</v>
      </c>
      <c r="G2927" s="23" t="s">
        <v>2300</v>
      </c>
      <c r="H2927" s="23" t="s">
        <v>2301</v>
      </c>
      <c r="I2927" s="23">
        <v>485.27182399999998</v>
      </c>
      <c r="J2927" s="23">
        <v>37.83</v>
      </c>
      <c r="K2927" s="23">
        <v>57621</v>
      </c>
    </row>
    <row r="2928" spans="1:11" x14ac:dyDescent="0.4">
      <c r="A2928" s="23" t="s">
        <v>96</v>
      </c>
      <c r="B2928" s="23" t="s">
        <v>178</v>
      </c>
      <c r="C2928" s="23" t="s">
        <v>2293</v>
      </c>
      <c r="D2928" s="23" t="s">
        <v>2294</v>
      </c>
      <c r="E2928" s="23" t="s">
        <v>2295</v>
      </c>
      <c r="F2928" s="23" t="s">
        <v>2299</v>
      </c>
      <c r="G2928" s="23" t="s">
        <v>2300</v>
      </c>
      <c r="H2928" s="23" t="s">
        <v>2301</v>
      </c>
      <c r="I2928" s="23">
        <v>485.27182399999998</v>
      </c>
      <c r="J2928" s="23">
        <v>37.83</v>
      </c>
      <c r="K2928" s="23">
        <v>134857</v>
      </c>
    </row>
    <row r="2929" spans="1:11" x14ac:dyDescent="0.4">
      <c r="A2929" s="23" t="s">
        <v>98</v>
      </c>
      <c r="B2929" s="23" t="s">
        <v>179</v>
      </c>
      <c r="C2929" s="23" t="s">
        <v>2293</v>
      </c>
      <c r="D2929" s="23" t="s">
        <v>2294</v>
      </c>
      <c r="E2929" s="23" t="s">
        <v>2295</v>
      </c>
      <c r="F2929" s="23" t="s">
        <v>2299</v>
      </c>
      <c r="G2929" s="23" t="s">
        <v>2300</v>
      </c>
      <c r="H2929" s="23" t="s">
        <v>2301</v>
      </c>
      <c r="I2929" s="23">
        <v>485.27182399999998</v>
      </c>
      <c r="J2929" s="23">
        <v>37.83</v>
      </c>
      <c r="K2929" s="23">
        <v>278472</v>
      </c>
    </row>
    <row r="2930" spans="1:11" x14ac:dyDescent="0.4">
      <c r="A2930" s="23" t="s">
        <v>100</v>
      </c>
      <c r="B2930" s="23" t="s">
        <v>180</v>
      </c>
      <c r="C2930" s="23" t="s">
        <v>2293</v>
      </c>
      <c r="D2930" s="23" t="s">
        <v>2294</v>
      </c>
      <c r="E2930" s="23" t="s">
        <v>2295</v>
      </c>
      <c r="F2930" s="23" t="s">
        <v>2299</v>
      </c>
      <c r="G2930" s="23" t="s">
        <v>2300</v>
      </c>
      <c r="H2930" s="23" t="s">
        <v>2301</v>
      </c>
      <c r="I2930" s="23">
        <v>485.27182399999998</v>
      </c>
      <c r="J2930" s="23">
        <v>37.83</v>
      </c>
      <c r="K2930" s="23">
        <v>438728</v>
      </c>
    </row>
    <row r="2931" spans="1:11" x14ac:dyDescent="0.4">
      <c r="A2931" s="23" t="s">
        <v>102</v>
      </c>
      <c r="B2931" s="23" t="s">
        <v>181</v>
      </c>
      <c r="C2931" s="23" t="s">
        <v>2293</v>
      </c>
      <c r="D2931" s="23" t="s">
        <v>2294</v>
      </c>
      <c r="E2931" s="23" t="s">
        <v>2295</v>
      </c>
      <c r="F2931" s="23" t="s">
        <v>2299</v>
      </c>
      <c r="G2931" s="23" t="s">
        <v>2300</v>
      </c>
      <c r="H2931" s="23" t="s">
        <v>2301</v>
      </c>
      <c r="I2931" s="23">
        <v>485.27182399999998</v>
      </c>
      <c r="J2931" s="23">
        <v>37.83</v>
      </c>
      <c r="K2931" s="23">
        <v>624838</v>
      </c>
    </row>
    <row r="2932" spans="1:11" x14ac:dyDescent="0.4">
      <c r="A2932" s="23" t="s">
        <v>104</v>
      </c>
      <c r="B2932" s="23" t="s">
        <v>182</v>
      </c>
      <c r="C2932" s="23" t="s">
        <v>2293</v>
      </c>
      <c r="D2932" s="23" t="s">
        <v>2294</v>
      </c>
      <c r="E2932" s="23" t="s">
        <v>2295</v>
      </c>
      <c r="F2932" s="23" t="s">
        <v>2299</v>
      </c>
      <c r="G2932" s="23" t="s">
        <v>2300</v>
      </c>
      <c r="H2932" s="23" t="s">
        <v>2301</v>
      </c>
      <c r="I2932" s="23">
        <v>485.27182399999998</v>
      </c>
      <c r="J2932" s="23">
        <v>37.83</v>
      </c>
      <c r="K2932" s="23">
        <v>964102</v>
      </c>
    </row>
    <row r="2933" spans="1:11" x14ac:dyDescent="0.4">
      <c r="A2933" s="23" t="s">
        <v>106</v>
      </c>
      <c r="B2933" s="23" t="s">
        <v>183</v>
      </c>
      <c r="C2933" s="23" t="s">
        <v>2293</v>
      </c>
      <c r="D2933" s="23" t="s">
        <v>2294</v>
      </c>
      <c r="E2933" s="23" t="s">
        <v>2295</v>
      </c>
      <c r="F2933" s="23" t="s">
        <v>2299</v>
      </c>
      <c r="G2933" s="23" t="s">
        <v>2300</v>
      </c>
      <c r="H2933" s="23" t="s">
        <v>2301</v>
      </c>
      <c r="I2933" s="23">
        <v>485.27182399999998</v>
      </c>
      <c r="J2933" s="23">
        <v>37.83</v>
      </c>
      <c r="K2933" s="23">
        <v>963750</v>
      </c>
    </row>
    <row r="2934" spans="1:11" x14ac:dyDescent="0.4">
      <c r="A2934" s="23" t="s">
        <v>108</v>
      </c>
      <c r="B2934" s="23" t="s">
        <v>184</v>
      </c>
      <c r="C2934" s="23" t="s">
        <v>2293</v>
      </c>
      <c r="D2934" s="23" t="s">
        <v>2294</v>
      </c>
      <c r="E2934" s="23" t="s">
        <v>2295</v>
      </c>
      <c r="F2934" s="23" t="s">
        <v>2299</v>
      </c>
      <c r="G2934" s="23" t="s">
        <v>2300</v>
      </c>
      <c r="H2934" s="23" t="s">
        <v>2301</v>
      </c>
      <c r="I2934" s="23">
        <v>485.27182399999998</v>
      </c>
      <c r="J2934" s="23">
        <v>37.83</v>
      </c>
      <c r="K2934" s="23">
        <v>882507</v>
      </c>
    </row>
    <row r="2935" spans="1:11" x14ac:dyDescent="0.4">
      <c r="A2935" s="23" t="s">
        <v>110</v>
      </c>
      <c r="B2935" s="23" t="s">
        <v>185</v>
      </c>
      <c r="C2935" s="23" t="s">
        <v>2293</v>
      </c>
      <c r="D2935" s="23" t="s">
        <v>2294</v>
      </c>
      <c r="E2935" s="23" t="s">
        <v>2295</v>
      </c>
      <c r="F2935" s="23" t="s">
        <v>2299</v>
      </c>
      <c r="G2935" s="23" t="s">
        <v>2300</v>
      </c>
      <c r="H2935" s="23" t="s">
        <v>2301</v>
      </c>
      <c r="I2935" s="23">
        <v>485.27182399999998</v>
      </c>
      <c r="J2935" s="23">
        <v>37.83</v>
      </c>
      <c r="K2935" s="23">
        <v>886130</v>
      </c>
    </row>
    <row r="2936" spans="1:11" x14ac:dyDescent="0.4">
      <c r="A2936" s="23" t="s">
        <v>112</v>
      </c>
      <c r="B2936" s="23" t="s">
        <v>186</v>
      </c>
      <c r="C2936" s="23" t="s">
        <v>2293</v>
      </c>
      <c r="D2936" s="23" t="s">
        <v>2294</v>
      </c>
      <c r="E2936" s="23" t="s">
        <v>2295</v>
      </c>
      <c r="F2936" s="23" t="s">
        <v>2299</v>
      </c>
      <c r="G2936" s="23" t="s">
        <v>2300</v>
      </c>
      <c r="H2936" s="23" t="s">
        <v>2301</v>
      </c>
      <c r="I2936" s="23">
        <v>485.27182399999998</v>
      </c>
      <c r="J2936" s="23">
        <v>37.83</v>
      </c>
      <c r="K2936" s="23">
        <v>701060</v>
      </c>
    </row>
    <row r="2937" spans="1:11" x14ac:dyDescent="0.4">
      <c r="A2937" s="23" t="s">
        <v>114</v>
      </c>
      <c r="B2937" s="23" t="s">
        <v>187</v>
      </c>
      <c r="C2937" s="23" t="s">
        <v>2293</v>
      </c>
      <c r="D2937" s="23" t="s">
        <v>2294</v>
      </c>
      <c r="E2937" s="23" t="s">
        <v>2295</v>
      </c>
      <c r="F2937" s="23" t="s">
        <v>2299</v>
      </c>
      <c r="G2937" s="23" t="s">
        <v>2300</v>
      </c>
      <c r="H2937" s="23" t="s">
        <v>2301</v>
      </c>
      <c r="I2937" s="23">
        <v>485.27182399999998</v>
      </c>
      <c r="J2937" s="23">
        <v>37.83</v>
      </c>
      <c r="K2937" s="23">
        <v>762682</v>
      </c>
    </row>
    <row r="2938" spans="1:11" x14ac:dyDescent="0.4">
      <c r="A2938" s="23" t="s">
        <v>116</v>
      </c>
      <c r="B2938" s="23" t="s">
        <v>188</v>
      </c>
      <c r="C2938" s="23" t="s">
        <v>2293</v>
      </c>
      <c r="D2938" s="23" t="s">
        <v>2294</v>
      </c>
      <c r="E2938" s="23" t="s">
        <v>2295</v>
      </c>
      <c r="F2938" s="23" t="s">
        <v>2299</v>
      </c>
      <c r="G2938" s="23" t="s">
        <v>2300</v>
      </c>
      <c r="H2938" s="23" t="s">
        <v>2301</v>
      </c>
      <c r="I2938" s="23">
        <v>485.27182399999998</v>
      </c>
      <c r="J2938" s="23">
        <v>37.83</v>
      </c>
      <c r="K2938" s="23">
        <v>495009</v>
      </c>
    </row>
    <row r="2939" spans="1:11" x14ac:dyDescent="0.4">
      <c r="A2939" s="23" t="s">
        <v>118</v>
      </c>
      <c r="B2939" s="23" t="s">
        <v>189</v>
      </c>
      <c r="C2939" s="23" t="s">
        <v>2293</v>
      </c>
      <c r="D2939" s="23" t="s">
        <v>2294</v>
      </c>
      <c r="E2939" s="23" t="s">
        <v>2295</v>
      </c>
      <c r="F2939" s="23" t="s">
        <v>2299</v>
      </c>
      <c r="G2939" s="23" t="s">
        <v>2300</v>
      </c>
      <c r="H2939" s="23" t="s">
        <v>2301</v>
      </c>
      <c r="I2939" s="23">
        <v>485.27182399999998</v>
      </c>
      <c r="J2939" s="23">
        <v>37.83</v>
      </c>
      <c r="K2939" s="23">
        <v>436093</v>
      </c>
    </row>
    <row r="2940" spans="1:11" x14ac:dyDescent="0.4">
      <c r="A2940" s="23" t="s">
        <v>120</v>
      </c>
      <c r="B2940" s="23" t="s">
        <v>190</v>
      </c>
      <c r="C2940" s="23" t="s">
        <v>2293</v>
      </c>
      <c r="D2940" s="23" t="s">
        <v>2294</v>
      </c>
      <c r="E2940" s="23" t="s">
        <v>2295</v>
      </c>
      <c r="F2940" s="23" t="s">
        <v>2299</v>
      </c>
      <c r="G2940" s="23" t="s">
        <v>2300</v>
      </c>
      <c r="H2940" s="23" t="s">
        <v>2301</v>
      </c>
      <c r="I2940" s="23">
        <v>485.27182399999998</v>
      </c>
      <c r="J2940" s="23">
        <v>37.83</v>
      </c>
      <c r="K2940" s="23">
        <v>191113</v>
      </c>
    </row>
    <row r="2941" spans="1:11" x14ac:dyDescent="0.4">
      <c r="A2941" s="23" t="s">
        <v>122</v>
      </c>
      <c r="B2941" s="23" t="s">
        <v>191</v>
      </c>
      <c r="C2941" s="23" t="s">
        <v>2293</v>
      </c>
      <c r="D2941" s="23" t="s">
        <v>2294</v>
      </c>
      <c r="E2941" s="23" t="s">
        <v>2295</v>
      </c>
      <c r="F2941" s="23" t="s">
        <v>2299</v>
      </c>
      <c r="G2941" s="23" t="s">
        <v>2300</v>
      </c>
      <c r="H2941" s="23" t="s">
        <v>2301</v>
      </c>
      <c r="I2941" s="23">
        <v>485.27182399999998</v>
      </c>
      <c r="J2941" s="23">
        <v>37.83</v>
      </c>
      <c r="K2941" s="23">
        <v>267506</v>
      </c>
    </row>
    <row r="2942" spans="1:11" x14ac:dyDescent="0.4">
      <c r="A2942" s="23" t="s">
        <v>124</v>
      </c>
      <c r="B2942" s="23" t="s">
        <v>192</v>
      </c>
      <c r="C2942" s="23" t="s">
        <v>2293</v>
      </c>
      <c r="D2942" s="23" t="s">
        <v>2294</v>
      </c>
      <c r="E2942" s="23" t="s">
        <v>2295</v>
      </c>
      <c r="F2942" s="23" t="s">
        <v>2299</v>
      </c>
      <c r="G2942" s="23" t="s">
        <v>2300</v>
      </c>
      <c r="H2942" s="23" t="s">
        <v>2301</v>
      </c>
      <c r="I2942" s="23">
        <v>485.27182399999998</v>
      </c>
      <c r="J2942" s="23">
        <v>37.83</v>
      </c>
      <c r="K2942" s="23">
        <v>618145</v>
      </c>
    </row>
    <row r="2943" spans="1:11" x14ac:dyDescent="0.4">
      <c r="A2943" s="23" t="s">
        <v>126</v>
      </c>
      <c r="B2943" s="23" t="s">
        <v>193</v>
      </c>
      <c r="C2943" s="23" t="s">
        <v>2293</v>
      </c>
      <c r="D2943" s="23" t="s">
        <v>2294</v>
      </c>
      <c r="E2943" s="23" t="s">
        <v>2295</v>
      </c>
      <c r="F2943" s="23" t="s">
        <v>2299</v>
      </c>
      <c r="G2943" s="23" t="s">
        <v>2300</v>
      </c>
      <c r="H2943" s="23" t="s">
        <v>2301</v>
      </c>
      <c r="I2943" s="23">
        <v>485.27182399999998</v>
      </c>
      <c r="J2943" s="23">
        <v>37.83</v>
      </c>
      <c r="K2943" s="23">
        <v>341763</v>
      </c>
    </row>
    <row r="2944" spans="1:11" x14ac:dyDescent="0.4">
      <c r="A2944" s="23" t="s">
        <v>128</v>
      </c>
      <c r="B2944" s="23" t="s">
        <v>194</v>
      </c>
      <c r="C2944" s="23" t="s">
        <v>2293</v>
      </c>
      <c r="D2944" s="23" t="s">
        <v>2294</v>
      </c>
      <c r="E2944" s="23" t="s">
        <v>2295</v>
      </c>
      <c r="F2944" s="23" t="s">
        <v>2299</v>
      </c>
      <c r="G2944" s="23" t="s">
        <v>2300</v>
      </c>
      <c r="H2944" s="23" t="s">
        <v>2301</v>
      </c>
      <c r="I2944" s="23">
        <v>485.27182399999998</v>
      </c>
      <c r="J2944" s="23">
        <v>37.83</v>
      </c>
      <c r="K2944" s="23">
        <v>1142866</v>
      </c>
    </row>
    <row r="2945" spans="1:11" x14ac:dyDescent="0.4">
      <c r="A2945" s="23" t="s">
        <v>130</v>
      </c>
      <c r="B2945" s="23" t="s">
        <v>195</v>
      </c>
      <c r="C2945" s="23" t="s">
        <v>2293</v>
      </c>
      <c r="D2945" s="23" t="s">
        <v>2294</v>
      </c>
      <c r="E2945" s="23" t="s">
        <v>2295</v>
      </c>
      <c r="F2945" s="23" t="s">
        <v>2299</v>
      </c>
      <c r="G2945" s="23" t="s">
        <v>2300</v>
      </c>
      <c r="H2945" s="23" t="s">
        <v>2301</v>
      </c>
      <c r="I2945" s="23">
        <v>485.27182399999998</v>
      </c>
      <c r="J2945" s="23">
        <v>37.83</v>
      </c>
      <c r="K2945" s="23">
        <v>341979</v>
      </c>
    </row>
    <row r="2946" spans="1:11" x14ac:dyDescent="0.4">
      <c r="A2946" s="23" t="s">
        <v>132</v>
      </c>
      <c r="B2946" s="23" t="s">
        <v>196</v>
      </c>
      <c r="C2946" s="23" t="s">
        <v>2293</v>
      </c>
      <c r="D2946" s="23" t="s">
        <v>2294</v>
      </c>
      <c r="E2946" s="23" t="s">
        <v>2295</v>
      </c>
      <c r="F2946" s="23" t="s">
        <v>2299</v>
      </c>
      <c r="G2946" s="23" t="s">
        <v>2300</v>
      </c>
      <c r="H2946" s="23" t="s">
        <v>2301</v>
      </c>
      <c r="I2946" s="23">
        <v>485.27182399999998</v>
      </c>
      <c r="J2946" s="23">
        <v>37.83</v>
      </c>
      <c r="K2946" s="23">
        <v>723387</v>
      </c>
    </row>
    <row r="2947" spans="1:11" x14ac:dyDescent="0.4">
      <c r="A2947" s="23" t="s">
        <v>134</v>
      </c>
      <c r="B2947" s="23" t="s">
        <v>197</v>
      </c>
      <c r="C2947" s="23" t="s">
        <v>2293</v>
      </c>
      <c r="D2947" s="23" t="s">
        <v>2294</v>
      </c>
      <c r="E2947" s="23" t="s">
        <v>2295</v>
      </c>
      <c r="F2947" s="23" t="s">
        <v>2299</v>
      </c>
      <c r="G2947" s="23" t="s">
        <v>2300</v>
      </c>
      <c r="H2947" s="23" t="s">
        <v>2301</v>
      </c>
      <c r="I2947" s="23">
        <v>485.27182399999998</v>
      </c>
      <c r="J2947" s="23">
        <v>37.83</v>
      </c>
      <c r="K2947" s="23">
        <v>812971</v>
      </c>
    </row>
    <row r="2948" spans="1:11" x14ac:dyDescent="0.4">
      <c r="A2948" s="23" t="s">
        <v>136</v>
      </c>
      <c r="B2948" s="23" t="s">
        <v>198</v>
      </c>
      <c r="C2948" s="23" t="s">
        <v>2293</v>
      </c>
      <c r="D2948" s="23" t="s">
        <v>2294</v>
      </c>
      <c r="E2948" s="23" t="s">
        <v>2295</v>
      </c>
      <c r="F2948" s="23" t="s">
        <v>2299</v>
      </c>
      <c r="G2948" s="23" t="s">
        <v>2300</v>
      </c>
      <c r="H2948" s="23" t="s">
        <v>2301</v>
      </c>
      <c r="I2948" s="23">
        <v>485.27182399999998</v>
      </c>
      <c r="J2948" s="23">
        <v>37.83</v>
      </c>
      <c r="K2948" s="23">
        <v>270558</v>
      </c>
    </row>
    <row r="2949" spans="1:11" x14ac:dyDescent="0.4">
      <c r="A2949" s="23" t="s">
        <v>138</v>
      </c>
      <c r="B2949" s="23" t="s">
        <v>199</v>
      </c>
      <c r="C2949" s="23" t="s">
        <v>2293</v>
      </c>
      <c r="D2949" s="23" t="s">
        <v>2294</v>
      </c>
      <c r="E2949" s="23" t="s">
        <v>2295</v>
      </c>
      <c r="F2949" s="23" t="s">
        <v>2299</v>
      </c>
      <c r="G2949" s="23" t="s">
        <v>2300</v>
      </c>
      <c r="H2949" s="23" t="s">
        <v>2301</v>
      </c>
      <c r="I2949" s="23">
        <v>485.27182399999998</v>
      </c>
      <c r="J2949" s="23">
        <v>37.83</v>
      </c>
      <c r="K2949" s="23">
        <v>577163</v>
      </c>
    </row>
    <row r="2950" spans="1:11" x14ac:dyDescent="0.4">
      <c r="A2950" s="23" t="s">
        <v>140</v>
      </c>
      <c r="B2950" s="23" t="s">
        <v>200</v>
      </c>
      <c r="C2950" s="23" t="s">
        <v>2293</v>
      </c>
      <c r="D2950" s="23" t="s">
        <v>2294</v>
      </c>
      <c r="E2950" s="23" t="s">
        <v>2295</v>
      </c>
      <c r="F2950" s="23" t="s">
        <v>2299</v>
      </c>
      <c r="G2950" s="23" t="s">
        <v>2300</v>
      </c>
      <c r="H2950" s="23" t="s">
        <v>2301</v>
      </c>
      <c r="I2950" s="23">
        <v>485.27182399999998</v>
      </c>
      <c r="J2950" s="23">
        <v>37.83</v>
      </c>
      <c r="K2950" s="23">
        <v>631476</v>
      </c>
    </row>
    <row r="2951" spans="1:11" x14ac:dyDescent="0.4">
      <c r="A2951" s="23" t="s">
        <v>142</v>
      </c>
      <c r="B2951" s="23" t="s">
        <v>201</v>
      </c>
      <c r="C2951" s="23" t="s">
        <v>2293</v>
      </c>
      <c r="D2951" s="23" t="s">
        <v>2294</v>
      </c>
      <c r="E2951" s="23" t="s">
        <v>2295</v>
      </c>
      <c r="F2951" s="23" t="s">
        <v>2299</v>
      </c>
      <c r="G2951" s="23" t="s">
        <v>2300</v>
      </c>
      <c r="H2951" s="23" t="s">
        <v>2301</v>
      </c>
      <c r="I2951" s="23">
        <v>485.27182399999998</v>
      </c>
      <c r="J2951" s="23">
        <v>37.83</v>
      </c>
      <c r="K2951" s="23">
        <v>483455</v>
      </c>
    </row>
    <row r="2952" spans="1:11" x14ac:dyDescent="0.4">
      <c r="A2952" s="23" t="s">
        <v>144</v>
      </c>
      <c r="B2952" s="23" t="s">
        <v>202</v>
      </c>
      <c r="C2952" s="23" t="s">
        <v>2293</v>
      </c>
      <c r="D2952" s="23" t="s">
        <v>2294</v>
      </c>
      <c r="E2952" s="23" t="s">
        <v>2295</v>
      </c>
      <c r="F2952" s="23" t="s">
        <v>2299</v>
      </c>
      <c r="G2952" s="23" t="s">
        <v>2300</v>
      </c>
      <c r="H2952" s="23" t="s">
        <v>2301</v>
      </c>
      <c r="I2952" s="23">
        <v>485.27182399999998</v>
      </c>
      <c r="J2952" s="23">
        <v>37.83</v>
      </c>
      <c r="K2952" s="23">
        <v>170683</v>
      </c>
    </row>
    <row r="2953" spans="1:11" x14ac:dyDescent="0.4">
      <c r="A2953" s="23" t="s">
        <v>146</v>
      </c>
      <c r="B2953" s="23" t="s">
        <v>203</v>
      </c>
      <c r="C2953" s="23" t="s">
        <v>2293</v>
      </c>
      <c r="D2953" s="23" t="s">
        <v>2294</v>
      </c>
      <c r="E2953" s="23" t="s">
        <v>2295</v>
      </c>
      <c r="F2953" s="23" t="s">
        <v>2299</v>
      </c>
      <c r="G2953" s="23" t="s">
        <v>2300</v>
      </c>
      <c r="H2953" s="23" t="s">
        <v>2301</v>
      </c>
      <c r="I2953" s="23">
        <v>485.27182399999998</v>
      </c>
      <c r="J2953" s="23">
        <v>37.83</v>
      </c>
      <c r="K2953" s="23">
        <v>208987</v>
      </c>
    </row>
    <row r="2954" spans="1:11" x14ac:dyDescent="0.4">
      <c r="A2954" s="23" t="s">
        <v>148</v>
      </c>
      <c r="B2954" s="23" t="s">
        <v>204</v>
      </c>
      <c r="C2954" s="23" t="s">
        <v>2293</v>
      </c>
      <c r="D2954" s="23" t="s">
        <v>2294</v>
      </c>
      <c r="E2954" s="23" t="s">
        <v>2295</v>
      </c>
      <c r="F2954" s="23" t="s">
        <v>2299</v>
      </c>
      <c r="G2954" s="23" t="s">
        <v>2300</v>
      </c>
      <c r="H2954" s="23" t="s">
        <v>2301</v>
      </c>
      <c r="I2954" s="23">
        <v>485.27182399999998</v>
      </c>
      <c r="J2954" s="23">
        <v>37.83</v>
      </c>
      <c r="K2954" s="23">
        <v>892222</v>
      </c>
    </row>
    <row r="2955" spans="1:11" x14ac:dyDescent="0.4">
      <c r="A2955" s="23" t="s">
        <v>150</v>
      </c>
      <c r="B2955" s="23" t="s">
        <v>205</v>
      </c>
      <c r="C2955" s="23" t="s">
        <v>2293</v>
      </c>
      <c r="D2955" s="23" t="s">
        <v>2294</v>
      </c>
      <c r="E2955" s="23" t="s">
        <v>2295</v>
      </c>
      <c r="F2955" s="23" t="s">
        <v>2299</v>
      </c>
      <c r="G2955" s="23" t="s">
        <v>2300</v>
      </c>
      <c r="H2955" s="23" t="s">
        <v>2301</v>
      </c>
      <c r="I2955" s="23">
        <v>485.27182399999998</v>
      </c>
      <c r="J2955" s="23">
        <v>37.83</v>
      </c>
      <c r="K2955" s="23">
        <v>715789</v>
      </c>
    </row>
    <row r="2956" spans="1:11" x14ac:dyDescent="0.4">
      <c r="A2956" s="23" t="s">
        <v>152</v>
      </c>
      <c r="B2956" s="23" t="s">
        <v>206</v>
      </c>
      <c r="C2956" s="23" t="s">
        <v>2293</v>
      </c>
      <c r="D2956" s="23" t="s">
        <v>2294</v>
      </c>
      <c r="E2956" s="23" t="s">
        <v>2295</v>
      </c>
      <c r="F2956" s="23" t="s">
        <v>2299</v>
      </c>
      <c r="G2956" s="23" t="s">
        <v>2300</v>
      </c>
      <c r="H2956" s="23" t="s">
        <v>2301</v>
      </c>
      <c r="I2956" s="23">
        <v>485.27182399999998</v>
      </c>
      <c r="J2956" s="23">
        <v>37.83</v>
      </c>
      <c r="K2956" s="23">
        <v>255845</v>
      </c>
    </row>
    <row r="2957" spans="1:11" x14ac:dyDescent="0.4">
      <c r="A2957" s="23" t="s">
        <v>154</v>
      </c>
      <c r="B2957" s="23" t="s">
        <v>207</v>
      </c>
      <c r="C2957" s="23" t="s">
        <v>2293</v>
      </c>
      <c r="D2957" s="23" t="s">
        <v>2294</v>
      </c>
      <c r="E2957" s="23" t="s">
        <v>2295</v>
      </c>
      <c r="F2957" s="23" t="s">
        <v>2299</v>
      </c>
      <c r="G2957" s="23" t="s">
        <v>2300</v>
      </c>
      <c r="H2957" s="23" t="s">
        <v>2301</v>
      </c>
      <c r="I2957" s="23">
        <v>485.27182399999998</v>
      </c>
      <c r="J2957" s="23">
        <v>37.83</v>
      </c>
      <c r="K2957" s="23">
        <v>607294</v>
      </c>
    </row>
    <row r="2958" spans="1:11" x14ac:dyDescent="0.4">
      <c r="A2958" s="23" t="s">
        <v>156</v>
      </c>
      <c r="B2958" s="23" t="s">
        <v>208</v>
      </c>
      <c r="C2958" s="23" t="s">
        <v>2293</v>
      </c>
      <c r="D2958" s="23" t="s">
        <v>2294</v>
      </c>
      <c r="E2958" s="23" t="s">
        <v>2295</v>
      </c>
      <c r="F2958" s="23" t="s">
        <v>2299</v>
      </c>
      <c r="G2958" s="23" t="s">
        <v>2300</v>
      </c>
      <c r="H2958" s="23" t="s">
        <v>2301</v>
      </c>
      <c r="I2958" s="23">
        <v>485.27182399999998</v>
      </c>
      <c r="J2958" s="23">
        <v>37.83</v>
      </c>
      <c r="K2958" s="23">
        <v>557139</v>
      </c>
    </row>
    <row r="2959" spans="1:11" x14ac:dyDescent="0.4">
      <c r="A2959" s="23" t="s">
        <v>158</v>
      </c>
      <c r="B2959" s="23" t="s">
        <v>209</v>
      </c>
      <c r="C2959" s="23" t="s">
        <v>2293</v>
      </c>
      <c r="D2959" s="23" t="s">
        <v>2294</v>
      </c>
      <c r="E2959" s="23" t="s">
        <v>2295</v>
      </c>
      <c r="F2959" s="23" t="s">
        <v>2299</v>
      </c>
      <c r="G2959" s="23" t="s">
        <v>2300</v>
      </c>
      <c r="H2959" s="23" t="s">
        <v>2301</v>
      </c>
      <c r="I2959" s="23">
        <v>485.27182399999998</v>
      </c>
      <c r="J2959" s="23">
        <v>37.83</v>
      </c>
      <c r="K2959" s="23">
        <v>375321</v>
      </c>
    </row>
    <row r="2960" spans="1:11" x14ac:dyDescent="0.4">
      <c r="A2960" s="23" t="s">
        <v>160</v>
      </c>
      <c r="B2960" s="23" t="s">
        <v>210</v>
      </c>
      <c r="C2960" s="23" t="s">
        <v>2293</v>
      </c>
      <c r="D2960" s="23" t="s">
        <v>2294</v>
      </c>
      <c r="E2960" s="23" t="s">
        <v>2295</v>
      </c>
      <c r="F2960" s="23" t="s">
        <v>2299</v>
      </c>
      <c r="G2960" s="23" t="s">
        <v>2300</v>
      </c>
      <c r="H2960" s="23" t="s">
        <v>2301</v>
      </c>
      <c r="I2960" s="23">
        <v>485.27182399999998</v>
      </c>
      <c r="J2960" s="23">
        <v>37.83</v>
      </c>
      <c r="K2960" s="23">
        <v>344796</v>
      </c>
    </row>
    <row r="2961" spans="1:11" x14ac:dyDescent="0.4">
      <c r="A2961" s="23" t="s">
        <v>162</v>
      </c>
      <c r="B2961" s="23" t="s">
        <v>211</v>
      </c>
      <c r="C2961" s="23" t="s">
        <v>2293</v>
      </c>
      <c r="D2961" s="23" t="s">
        <v>2294</v>
      </c>
      <c r="E2961" s="23" t="s">
        <v>2295</v>
      </c>
      <c r="F2961" s="23" t="s">
        <v>2299</v>
      </c>
      <c r="G2961" s="23" t="s">
        <v>2300</v>
      </c>
      <c r="H2961" s="23" t="s">
        <v>2301</v>
      </c>
      <c r="I2961" s="23">
        <v>485.27182399999998</v>
      </c>
      <c r="J2961" s="23">
        <v>37.83</v>
      </c>
      <c r="K2961" s="23">
        <v>346196</v>
      </c>
    </row>
    <row r="2962" spans="1:11" x14ac:dyDescent="0.4">
      <c r="A2962" s="23" t="s">
        <v>68</v>
      </c>
      <c r="B2962" s="23" t="s">
        <v>69</v>
      </c>
      <c r="C2962" s="23" t="s">
        <v>2880</v>
      </c>
      <c r="D2962" s="23" t="s">
        <v>2881</v>
      </c>
      <c r="E2962" s="23" t="s">
        <v>2882</v>
      </c>
      <c r="F2962" s="23" t="s">
        <v>2883</v>
      </c>
      <c r="G2962" s="23" t="s">
        <v>2884</v>
      </c>
      <c r="H2962" s="23" t="s">
        <v>2885</v>
      </c>
      <c r="I2962" s="23">
        <v>489.82095199999998</v>
      </c>
      <c r="J2962" s="23">
        <v>94.88</v>
      </c>
      <c r="K2962" s="23">
        <v>2164128</v>
      </c>
    </row>
    <row r="2963" spans="1:11" s="24" customFormat="1" x14ac:dyDescent="0.4">
      <c r="A2963" s="24" t="s">
        <v>4577</v>
      </c>
      <c r="B2963" s="24" t="s">
        <v>4583</v>
      </c>
      <c r="C2963" s="24" t="s">
        <v>2880</v>
      </c>
      <c r="D2963" s="24" t="s">
        <v>2881</v>
      </c>
      <c r="E2963" s="24" t="s">
        <v>2882</v>
      </c>
      <c r="F2963" s="24" t="s">
        <v>2883</v>
      </c>
      <c r="G2963" s="24" t="s">
        <v>2884</v>
      </c>
      <c r="H2963" s="24" t="s">
        <v>2885</v>
      </c>
      <c r="I2963" s="24">
        <v>489.82095199999998</v>
      </c>
      <c r="J2963" s="24">
        <v>94.88</v>
      </c>
      <c r="K2963" s="24">
        <v>3011011</v>
      </c>
    </row>
    <row r="2964" spans="1:11" x14ac:dyDescent="0.4">
      <c r="A2964" s="23" t="s">
        <v>4578</v>
      </c>
      <c r="B2964" s="23" t="s">
        <v>4584</v>
      </c>
      <c r="C2964" s="23" t="s">
        <v>2880</v>
      </c>
      <c r="D2964" s="23" t="s">
        <v>2881</v>
      </c>
      <c r="E2964" s="23" t="s">
        <v>2882</v>
      </c>
      <c r="F2964" s="23" t="s">
        <v>2883</v>
      </c>
      <c r="G2964" s="23" t="s">
        <v>2884</v>
      </c>
      <c r="H2964" s="23" t="s">
        <v>2885</v>
      </c>
      <c r="I2964" s="23">
        <v>489.82095199999998</v>
      </c>
      <c r="J2964" s="23">
        <v>94.88</v>
      </c>
      <c r="K2964" s="23">
        <v>2308933</v>
      </c>
    </row>
    <row r="2965" spans="1:11" x14ac:dyDescent="0.4">
      <c r="A2965" s="23" t="s">
        <v>4579</v>
      </c>
      <c r="B2965" s="23" t="s">
        <v>4585</v>
      </c>
      <c r="C2965" s="23" t="s">
        <v>2880</v>
      </c>
      <c r="D2965" s="23" t="s">
        <v>2881</v>
      </c>
      <c r="E2965" s="23" t="s">
        <v>2882</v>
      </c>
      <c r="F2965" s="23" t="s">
        <v>2883</v>
      </c>
      <c r="G2965" s="23" t="s">
        <v>2884</v>
      </c>
      <c r="H2965" s="23" t="s">
        <v>2885</v>
      </c>
      <c r="I2965" s="23">
        <v>489.82095199999998</v>
      </c>
      <c r="J2965" s="23">
        <v>94.88</v>
      </c>
      <c r="K2965" s="23">
        <v>2118615</v>
      </c>
    </row>
    <row r="2966" spans="1:11" x14ac:dyDescent="0.4">
      <c r="A2966" s="23" t="s">
        <v>4580</v>
      </c>
      <c r="B2966" s="23" t="s">
        <v>4586</v>
      </c>
      <c r="C2966" s="23" t="s">
        <v>2880</v>
      </c>
      <c r="D2966" s="23" t="s">
        <v>2881</v>
      </c>
      <c r="E2966" s="23" t="s">
        <v>2882</v>
      </c>
      <c r="F2966" s="23" t="s">
        <v>2883</v>
      </c>
      <c r="G2966" s="23" t="s">
        <v>2884</v>
      </c>
      <c r="H2966" s="23" t="s">
        <v>2885</v>
      </c>
      <c r="I2966" s="23">
        <v>489.82095199999998</v>
      </c>
      <c r="J2966" s="23">
        <v>94.88</v>
      </c>
      <c r="K2966" s="23">
        <v>2152867</v>
      </c>
    </row>
    <row r="2967" spans="1:11" x14ac:dyDescent="0.4">
      <c r="A2967" s="23" t="s">
        <v>4581</v>
      </c>
      <c r="B2967" s="23" t="s">
        <v>4587</v>
      </c>
      <c r="C2967" s="23" t="s">
        <v>2880</v>
      </c>
      <c r="D2967" s="23" t="s">
        <v>2881</v>
      </c>
      <c r="E2967" s="23" t="s">
        <v>2882</v>
      </c>
      <c r="F2967" s="23" t="s">
        <v>2883</v>
      </c>
      <c r="G2967" s="23" t="s">
        <v>2884</v>
      </c>
      <c r="H2967" s="23" t="s">
        <v>2885</v>
      </c>
      <c r="I2967" s="23">
        <v>489.82095199999998</v>
      </c>
      <c r="J2967" s="23">
        <v>94.88</v>
      </c>
      <c r="K2967" s="23" t="e">
        <v>#N/A</v>
      </c>
    </row>
    <row r="2968" spans="1:11" x14ac:dyDescent="0.4">
      <c r="A2968" s="23" t="s">
        <v>4582</v>
      </c>
      <c r="B2968" s="23" t="s">
        <v>4588</v>
      </c>
      <c r="C2968" s="23" t="s">
        <v>2880</v>
      </c>
      <c r="D2968" s="23" t="s">
        <v>2881</v>
      </c>
      <c r="E2968" s="23" t="s">
        <v>2882</v>
      </c>
      <c r="F2968" s="23" t="s">
        <v>2883</v>
      </c>
      <c r="G2968" s="23" t="s">
        <v>2884</v>
      </c>
      <c r="H2968" s="23" t="s">
        <v>2885</v>
      </c>
      <c r="I2968" s="23">
        <v>489.82095199999998</v>
      </c>
      <c r="J2968" s="23">
        <v>94.88</v>
      </c>
      <c r="K2968" s="23" t="e">
        <v>#N/A</v>
      </c>
    </row>
    <row r="2969" spans="1:11" x14ac:dyDescent="0.4">
      <c r="A2969" s="23" t="s">
        <v>76</v>
      </c>
      <c r="B2969" s="23" t="s">
        <v>77</v>
      </c>
      <c r="C2969" s="23" t="s">
        <v>2880</v>
      </c>
      <c r="D2969" s="23" t="s">
        <v>2881</v>
      </c>
      <c r="E2969" s="23" t="s">
        <v>2882</v>
      </c>
      <c r="F2969" s="23" t="s">
        <v>2883</v>
      </c>
      <c r="G2969" s="23" t="s">
        <v>2884</v>
      </c>
      <c r="H2969" s="23" t="s">
        <v>2885</v>
      </c>
      <c r="I2969" s="23">
        <v>489.82095199999998</v>
      </c>
      <c r="J2969" s="23">
        <v>94.88</v>
      </c>
      <c r="K2969" s="23">
        <v>2390884</v>
      </c>
    </row>
    <row r="2970" spans="1:11" x14ac:dyDescent="0.4">
      <c r="A2970" s="23" t="s">
        <v>78</v>
      </c>
      <c r="B2970" s="23" t="s">
        <v>79</v>
      </c>
      <c r="C2970" s="23" t="s">
        <v>2880</v>
      </c>
      <c r="D2970" s="23" t="s">
        <v>2881</v>
      </c>
      <c r="E2970" s="23" t="s">
        <v>2882</v>
      </c>
      <c r="F2970" s="23" t="s">
        <v>2883</v>
      </c>
      <c r="G2970" s="23" t="s">
        <v>2884</v>
      </c>
      <c r="H2970" s="23" t="s">
        <v>2885</v>
      </c>
      <c r="I2970" s="23">
        <v>489.82095199999998</v>
      </c>
      <c r="J2970" s="23">
        <v>94.88</v>
      </c>
      <c r="K2970" s="23">
        <v>3219849</v>
      </c>
    </row>
    <row r="2971" spans="1:11" x14ac:dyDescent="0.4">
      <c r="A2971" s="23" t="s">
        <v>80</v>
      </c>
      <c r="B2971" s="23" t="s">
        <v>81</v>
      </c>
      <c r="C2971" s="23" t="s">
        <v>2880</v>
      </c>
      <c r="D2971" s="23" t="s">
        <v>2881</v>
      </c>
      <c r="E2971" s="23" t="s">
        <v>2882</v>
      </c>
      <c r="F2971" s="23" t="s">
        <v>2883</v>
      </c>
      <c r="G2971" s="23" t="s">
        <v>2884</v>
      </c>
      <c r="H2971" s="23" t="s">
        <v>2885</v>
      </c>
      <c r="I2971" s="23">
        <v>489.82095199999998</v>
      </c>
      <c r="J2971" s="23">
        <v>94.88</v>
      </c>
      <c r="K2971" s="23">
        <v>2756515</v>
      </c>
    </row>
    <row r="2972" spans="1:11" x14ac:dyDescent="0.4">
      <c r="A2972" s="23" t="s">
        <v>82</v>
      </c>
      <c r="B2972" s="23" t="s">
        <v>83</v>
      </c>
      <c r="C2972" s="23" t="s">
        <v>2880</v>
      </c>
      <c r="D2972" s="23" t="s">
        <v>2881</v>
      </c>
      <c r="E2972" s="23" t="s">
        <v>2882</v>
      </c>
      <c r="F2972" s="23" t="s">
        <v>2883</v>
      </c>
      <c r="G2972" s="23" t="s">
        <v>2884</v>
      </c>
      <c r="H2972" s="23" t="s">
        <v>2885</v>
      </c>
      <c r="I2972" s="23">
        <v>489.82095199999998</v>
      </c>
      <c r="J2972" s="23">
        <v>94.88</v>
      </c>
      <c r="K2972" s="23">
        <v>2103483</v>
      </c>
    </row>
    <row r="2973" spans="1:11" x14ac:dyDescent="0.4">
      <c r="A2973" s="23" t="s">
        <v>84</v>
      </c>
      <c r="B2973" s="23" t="s">
        <v>85</v>
      </c>
      <c r="C2973" s="23" t="s">
        <v>2880</v>
      </c>
      <c r="D2973" s="23" t="s">
        <v>2881</v>
      </c>
      <c r="E2973" s="23" t="s">
        <v>2882</v>
      </c>
      <c r="F2973" s="23" t="s">
        <v>2883</v>
      </c>
      <c r="G2973" s="23" t="s">
        <v>2884</v>
      </c>
      <c r="H2973" s="23" t="s">
        <v>2885</v>
      </c>
      <c r="I2973" s="23">
        <v>489.82095199999998</v>
      </c>
      <c r="J2973" s="23">
        <v>94.88</v>
      </c>
      <c r="K2973" s="23">
        <v>1114056</v>
      </c>
    </row>
    <row r="2974" spans="1:11" x14ac:dyDescent="0.4">
      <c r="A2974" s="23" t="s">
        <v>86</v>
      </c>
      <c r="B2974" s="23" t="s">
        <v>87</v>
      </c>
      <c r="C2974" s="23" t="s">
        <v>2880</v>
      </c>
      <c r="D2974" s="23" t="s">
        <v>2881</v>
      </c>
      <c r="E2974" s="23" t="s">
        <v>2882</v>
      </c>
      <c r="F2974" s="23" t="s">
        <v>2883</v>
      </c>
      <c r="G2974" s="23" t="s">
        <v>2884</v>
      </c>
      <c r="H2974" s="23" t="s">
        <v>2885</v>
      </c>
      <c r="I2974" s="23">
        <v>489.82095199999998</v>
      </c>
      <c r="J2974" s="23">
        <v>94.88</v>
      </c>
      <c r="K2974" s="23">
        <v>2518557</v>
      </c>
    </row>
    <row r="2975" spans="1:11" x14ac:dyDescent="0.4">
      <c r="A2975" s="23" t="s">
        <v>88</v>
      </c>
      <c r="B2975" s="23" t="s">
        <v>89</v>
      </c>
      <c r="C2975" s="23" t="s">
        <v>2880</v>
      </c>
      <c r="D2975" s="23" t="s">
        <v>2881</v>
      </c>
      <c r="E2975" s="23" t="s">
        <v>2882</v>
      </c>
      <c r="F2975" s="23" t="s">
        <v>2883</v>
      </c>
      <c r="G2975" s="23" t="s">
        <v>2884</v>
      </c>
      <c r="H2975" s="23" t="s">
        <v>2885</v>
      </c>
      <c r="I2975" s="23">
        <v>489.82095199999998</v>
      </c>
      <c r="J2975" s="23">
        <v>94.88</v>
      </c>
      <c r="K2975" s="23">
        <v>1991451</v>
      </c>
    </row>
    <row r="2976" spans="1:11" x14ac:dyDescent="0.4">
      <c r="A2976" s="23" t="s">
        <v>90</v>
      </c>
      <c r="B2976" s="23" t="s">
        <v>91</v>
      </c>
      <c r="C2976" s="23" t="s">
        <v>2880</v>
      </c>
      <c r="D2976" s="23" t="s">
        <v>2881</v>
      </c>
      <c r="E2976" s="23" t="s">
        <v>2882</v>
      </c>
      <c r="F2976" s="23" t="s">
        <v>2883</v>
      </c>
      <c r="G2976" s="23" t="s">
        <v>2884</v>
      </c>
      <c r="H2976" s="23" t="s">
        <v>2885</v>
      </c>
      <c r="I2976" s="23">
        <v>489.82095199999998</v>
      </c>
      <c r="J2976" s="23">
        <v>94.88</v>
      </c>
      <c r="K2976" s="23">
        <v>1868906</v>
      </c>
    </row>
    <row r="2977" spans="1:11" x14ac:dyDescent="0.4">
      <c r="A2977" s="23" t="s">
        <v>92</v>
      </c>
      <c r="B2977" s="23" t="s">
        <v>93</v>
      </c>
      <c r="C2977" s="23" t="s">
        <v>2880</v>
      </c>
      <c r="D2977" s="23" t="s">
        <v>2881</v>
      </c>
      <c r="E2977" s="23" t="s">
        <v>2882</v>
      </c>
      <c r="F2977" s="23" t="s">
        <v>2883</v>
      </c>
      <c r="G2977" s="23" t="s">
        <v>2884</v>
      </c>
      <c r="H2977" s="23" t="s">
        <v>2885</v>
      </c>
      <c r="I2977" s="23">
        <v>489.82095199999998</v>
      </c>
      <c r="J2977" s="23">
        <v>94.88</v>
      </c>
      <c r="K2977" s="23">
        <v>1000682</v>
      </c>
    </row>
    <row r="2978" spans="1:11" x14ac:dyDescent="0.4">
      <c r="A2978" s="23" t="s">
        <v>94</v>
      </c>
      <c r="B2978" s="23" t="s">
        <v>95</v>
      </c>
      <c r="C2978" s="23" t="s">
        <v>2880</v>
      </c>
      <c r="D2978" s="23" t="s">
        <v>2881</v>
      </c>
      <c r="E2978" s="23" t="s">
        <v>2882</v>
      </c>
      <c r="F2978" s="23" t="s">
        <v>2883</v>
      </c>
      <c r="G2978" s="23" t="s">
        <v>2884</v>
      </c>
      <c r="H2978" s="23" t="s">
        <v>2885</v>
      </c>
      <c r="I2978" s="23">
        <v>489.82095199999998</v>
      </c>
      <c r="J2978" s="23">
        <v>94.88</v>
      </c>
      <c r="K2978" s="23">
        <v>1923914</v>
      </c>
    </row>
    <row r="2979" spans="1:11" x14ac:dyDescent="0.4">
      <c r="A2979" s="23" t="s">
        <v>96</v>
      </c>
      <c r="B2979" s="23" t="s">
        <v>97</v>
      </c>
      <c r="C2979" s="23" t="s">
        <v>2880</v>
      </c>
      <c r="D2979" s="23" t="s">
        <v>2881</v>
      </c>
      <c r="E2979" s="23" t="s">
        <v>2882</v>
      </c>
      <c r="F2979" s="23" t="s">
        <v>2883</v>
      </c>
      <c r="G2979" s="23" t="s">
        <v>2884</v>
      </c>
      <c r="H2979" s="23" t="s">
        <v>2885</v>
      </c>
      <c r="I2979" s="23">
        <v>489.82095199999998</v>
      </c>
      <c r="J2979" s="23">
        <v>94.88</v>
      </c>
      <c r="K2979" s="23">
        <v>2257923</v>
      </c>
    </row>
    <row r="2980" spans="1:11" x14ac:dyDescent="0.4">
      <c r="A2980" s="23" t="s">
        <v>98</v>
      </c>
      <c r="B2980" s="23" t="s">
        <v>99</v>
      </c>
      <c r="C2980" s="23" t="s">
        <v>2880</v>
      </c>
      <c r="D2980" s="23" t="s">
        <v>2881</v>
      </c>
      <c r="E2980" s="23" t="s">
        <v>2882</v>
      </c>
      <c r="F2980" s="23" t="s">
        <v>2883</v>
      </c>
      <c r="G2980" s="23" t="s">
        <v>2884</v>
      </c>
      <c r="H2980" s="23" t="s">
        <v>2885</v>
      </c>
      <c r="I2980" s="23">
        <v>489.82095199999998</v>
      </c>
      <c r="J2980" s="23">
        <v>94.88</v>
      </c>
      <c r="K2980" s="23">
        <v>2217887</v>
      </c>
    </row>
    <row r="2981" spans="1:11" x14ac:dyDescent="0.4">
      <c r="A2981" s="23" t="s">
        <v>100</v>
      </c>
      <c r="B2981" s="23" t="s">
        <v>101</v>
      </c>
      <c r="C2981" s="23" t="s">
        <v>2880</v>
      </c>
      <c r="D2981" s="23" t="s">
        <v>2881</v>
      </c>
      <c r="E2981" s="23" t="s">
        <v>2882</v>
      </c>
      <c r="F2981" s="23" t="s">
        <v>2883</v>
      </c>
      <c r="G2981" s="23" t="s">
        <v>2884</v>
      </c>
      <c r="H2981" s="23" t="s">
        <v>2885</v>
      </c>
      <c r="I2981" s="23">
        <v>489.82095199999998</v>
      </c>
      <c r="J2981" s="23">
        <v>94.88</v>
      </c>
      <c r="K2981" s="23">
        <v>87486</v>
      </c>
    </row>
    <row r="2982" spans="1:11" x14ac:dyDescent="0.4">
      <c r="A2982" s="23" t="s">
        <v>102</v>
      </c>
      <c r="B2982" s="23" t="s">
        <v>103</v>
      </c>
      <c r="C2982" s="23" t="s">
        <v>2880</v>
      </c>
      <c r="D2982" s="23" t="s">
        <v>2881</v>
      </c>
      <c r="E2982" s="23" t="s">
        <v>2882</v>
      </c>
      <c r="F2982" s="23" t="s">
        <v>2883</v>
      </c>
      <c r="G2982" s="23" t="s">
        <v>2884</v>
      </c>
      <c r="H2982" s="23" t="s">
        <v>2885</v>
      </c>
      <c r="I2982" s="23">
        <v>489.82095199999998</v>
      </c>
      <c r="J2982" s="23">
        <v>94.88</v>
      </c>
      <c r="K2982" s="23">
        <v>1879426</v>
      </c>
    </row>
    <row r="2983" spans="1:11" x14ac:dyDescent="0.4">
      <c r="A2983" s="23" t="s">
        <v>104</v>
      </c>
      <c r="B2983" s="23" t="s">
        <v>105</v>
      </c>
      <c r="C2983" s="23" t="s">
        <v>2880</v>
      </c>
      <c r="D2983" s="23" t="s">
        <v>2881</v>
      </c>
      <c r="E2983" s="23" t="s">
        <v>2882</v>
      </c>
      <c r="F2983" s="23" t="s">
        <v>2883</v>
      </c>
      <c r="G2983" s="23" t="s">
        <v>2884</v>
      </c>
      <c r="H2983" s="23" t="s">
        <v>2885</v>
      </c>
      <c r="I2983" s="23">
        <v>489.82095199999998</v>
      </c>
      <c r="J2983" s="23">
        <v>94.88</v>
      </c>
      <c r="K2983" s="23">
        <v>2854196</v>
      </c>
    </row>
    <row r="2984" spans="1:11" x14ac:dyDescent="0.4">
      <c r="A2984" s="23" t="s">
        <v>106</v>
      </c>
      <c r="B2984" s="23" t="s">
        <v>107</v>
      </c>
      <c r="C2984" s="23" t="s">
        <v>2880</v>
      </c>
      <c r="D2984" s="23" t="s">
        <v>2881</v>
      </c>
      <c r="E2984" s="23" t="s">
        <v>2882</v>
      </c>
      <c r="F2984" s="23" t="s">
        <v>2883</v>
      </c>
      <c r="G2984" s="23" t="s">
        <v>2884</v>
      </c>
      <c r="H2984" s="23" t="s">
        <v>2885</v>
      </c>
      <c r="I2984" s="23">
        <v>489.82095199999998</v>
      </c>
      <c r="J2984" s="23">
        <v>94.88</v>
      </c>
      <c r="K2984" s="23">
        <v>2527312</v>
      </c>
    </row>
    <row r="2985" spans="1:11" x14ac:dyDescent="0.4">
      <c r="A2985" s="23" t="s">
        <v>108</v>
      </c>
      <c r="B2985" s="23" t="s">
        <v>109</v>
      </c>
      <c r="C2985" s="23" t="s">
        <v>2880</v>
      </c>
      <c r="D2985" s="23" t="s">
        <v>2881</v>
      </c>
      <c r="E2985" s="23" t="s">
        <v>2882</v>
      </c>
      <c r="F2985" s="23" t="s">
        <v>2883</v>
      </c>
      <c r="G2985" s="23" t="s">
        <v>2884</v>
      </c>
      <c r="H2985" s="23" t="s">
        <v>2885</v>
      </c>
      <c r="I2985" s="23">
        <v>489.82095199999998</v>
      </c>
      <c r="J2985" s="23">
        <v>94.88</v>
      </c>
      <c r="K2985" s="23">
        <v>3488847</v>
      </c>
    </row>
    <row r="2986" spans="1:11" x14ac:dyDescent="0.4">
      <c r="A2986" s="23" t="s">
        <v>110</v>
      </c>
      <c r="B2986" s="23" t="s">
        <v>111</v>
      </c>
      <c r="C2986" s="23" t="s">
        <v>2880</v>
      </c>
      <c r="D2986" s="23" t="s">
        <v>2881</v>
      </c>
      <c r="E2986" s="23" t="s">
        <v>2882</v>
      </c>
      <c r="F2986" s="23" t="s">
        <v>2883</v>
      </c>
      <c r="G2986" s="23" t="s">
        <v>2884</v>
      </c>
      <c r="H2986" s="23" t="s">
        <v>2885</v>
      </c>
      <c r="I2986" s="23">
        <v>489.82095199999998</v>
      </c>
      <c r="J2986" s="23">
        <v>94.88</v>
      </c>
      <c r="K2986" s="23">
        <v>3155586</v>
      </c>
    </row>
    <row r="2987" spans="1:11" x14ac:dyDescent="0.4">
      <c r="A2987" s="23" t="s">
        <v>112</v>
      </c>
      <c r="B2987" s="23" t="s">
        <v>113</v>
      </c>
      <c r="C2987" s="23" t="s">
        <v>2880</v>
      </c>
      <c r="D2987" s="23" t="s">
        <v>2881</v>
      </c>
      <c r="E2987" s="23" t="s">
        <v>2882</v>
      </c>
      <c r="F2987" s="23" t="s">
        <v>2883</v>
      </c>
      <c r="G2987" s="23" t="s">
        <v>2884</v>
      </c>
      <c r="H2987" s="23" t="s">
        <v>2885</v>
      </c>
      <c r="I2987" s="23">
        <v>489.82095199999998</v>
      </c>
      <c r="J2987" s="23">
        <v>94.88</v>
      </c>
      <c r="K2987" s="23">
        <v>1111727</v>
      </c>
    </row>
    <row r="2988" spans="1:11" x14ac:dyDescent="0.4">
      <c r="A2988" s="23" t="s">
        <v>114</v>
      </c>
      <c r="B2988" s="23" t="s">
        <v>115</v>
      </c>
      <c r="C2988" s="23" t="s">
        <v>2880</v>
      </c>
      <c r="D2988" s="23" t="s">
        <v>2881</v>
      </c>
      <c r="E2988" s="23" t="s">
        <v>2882</v>
      </c>
      <c r="F2988" s="23" t="s">
        <v>2883</v>
      </c>
      <c r="G2988" s="23" t="s">
        <v>2884</v>
      </c>
      <c r="H2988" s="23" t="s">
        <v>2885</v>
      </c>
      <c r="I2988" s="23">
        <v>489.82095199999998</v>
      </c>
      <c r="J2988" s="23">
        <v>94.88</v>
      </c>
      <c r="K2988" s="23">
        <v>1270898</v>
      </c>
    </row>
    <row r="2989" spans="1:11" x14ac:dyDescent="0.4">
      <c r="A2989" s="23" t="s">
        <v>116</v>
      </c>
      <c r="B2989" s="23" t="s">
        <v>117</v>
      </c>
      <c r="C2989" s="23" t="s">
        <v>2880</v>
      </c>
      <c r="D2989" s="23" t="s">
        <v>2881</v>
      </c>
      <c r="E2989" s="23" t="s">
        <v>2882</v>
      </c>
      <c r="F2989" s="23" t="s">
        <v>2883</v>
      </c>
      <c r="G2989" s="23" t="s">
        <v>2884</v>
      </c>
      <c r="H2989" s="23" t="s">
        <v>2885</v>
      </c>
      <c r="I2989" s="23">
        <v>489.82095199999998</v>
      </c>
      <c r="J2989" s="23">
        <v>94.88</v>
      </c>
      <c r="K2989" s="23">
        <v>1676271</v>
      </c>
    </row>
    <row r="2990" spans="1:11" x14ac:dyDescent="0.4">
      <c r="A2990" s="23" t="s">
        <v>118</v>
      </c>
      <c r="B2990" s="23" t="s">
        <v>119</v>
      </c>
      <c r="C2990" s="23" t="s">
        <v>2880</v>
      </c>
      <c r="D2990" s="23" t="s">
        <v>2881</v>
      </c>
      <c r="E2990" s="23" t="s">
        <v>2882</v>
      </c>
      <c r="F2990" s="23" t="s">
        <v>2883</v>
      </c>
      <c r="G2990" s="23" t="s">
        <v>2884</v>
      </c>
      <c r="H2990" s="23" t="s">
        <v>2885</v>
      </c>
      <c r="I2990" s="23">
        <v>489.82095199999998</v>
      </c>
      <c r="J2990" s="23">
        <v>94.88</v>
      </c>
      <c r="K2990" s="23">
        <v>836722</v>
      </c>
    </row>
    <row r="2991" spans="1:11" x14ac:dyDescent="0.4">
      <c r="A2991" s="23" t="s">
        <v>120</v>
      </c>
      <c r="B2991" s="23" t="s">
        <v>121</v>
      </c>
      <c r="C2991" s="23" t="s">
        <v>2880</v>
      </c>
      <c r="D2991" s="23" t="s">
        <v>2881</v>
      </c>
      <c r="E2991" s="23" t="s">
        <v>2882</v>
      </c>
      <c r="F2991" s="23" t="s">
        <v>2883</v>
      </c>
      <c r="G2991" s="23" t="s">
        <v>2884</v>
      </c>
      <c r="H2991" s="23" t="s">
        <v>2885</v>
      </c>
      <c r="I2991" s="23">
        <v>489.82095199999998</v>
      </c>
      <c r="J2991" s="23">
        <v>94.88</v>
      </c>
      <c r="K2991" s="23">
        <v>821166</v>
      </c>
    </row>
    <row r="2992" spans="1:11" x14ac:dyDescent="0.4">
      <c r="A2992" s="23" t="s">
        <v>122</v>
      </c>
      <c r="B2992" s="23" t="s">
        <v>123</v>
      </c>
      <c r="C2992" s="23" t="s">
        <v>2880</v>
      </c>
      <c r="D2992" s="23" t="s">
        <v>2881</v>
      </c>
      <c r="E2992" s="23" t="s">
        <v>2882</v>
      </c>
      <c r="F2992" s="23" t="s">
        <v>2883</v>
      </c>
      <c r="G2992" s="23" t="s">
        <v>2884</v>
      </c>
      <c r="H2992" s="23" t="s">
        <v>2885</v>
      </c>
      <c r="I2992" s="23">
        <v>489.82095199999998</v>
      </c>
      <c r="J2992" s="23">
        <v>94.88</v>
      </c>
      <c r="K2992" s="23">
        <v>1441663</v>
      </c>
    </row>
    <row r="2993" spans="1:11" x14ac:dyDescent="0.4">
      <c r="A2993" s="23" t="s">
        <v>124</v>
      </c>
      <c r="B2993" s="23" t="s">
        <v>125</v>
      </c>
      <c r="C2993" s="23" t="s">
        <v>2880</v>
      </c>
      <c r="D2993" s="23" t="s">
        <v>2881</v>
      </c>
      <c r="E2993" s="23" t="s">
        <v>2882</v>
      </c>
      <c r="F2993" s="23" t="s">
        <v>2883</v>
      </c>
      <c r="G2993" s="23" t="s">
        <v>2884</v>
      </c>
      <c r="H2993" s="23" t="s">
        <v>2885</v>
      </c>
      <c r="I2993" s="23">
        <v>489.82095199999998</v>
      </c>
      <c r="J2993" s="23">
        <v>94.88</v>
      </c>
      <c r="K2993" s="23">
        <v>294756</v>
      </c>
    </row>
    <row r="2994" spans="1:11" x14ac:dyDescent="0.4">
      <c r="A2994" s="23" t="s">
        <v>126</v>
      </c>
      <c r="B2994" s="23" t="s">
        <v>127</v>
      </c>
      <c r="C2994" s="23" t="s">
        <v>2880</v>
      </c>
      <c r="D2994" s="23" t="s">
        <v>2881</v>
      </c>
      <c r="E2994" s="23" t="s">
        <v>2882</v>
      </c>
      <c r="F2994" s="23" t="s">
        <v>2883</v>
      </c>
      <c r="G2994" s="23" t="s">
        <v>2884</v>
      </c>
      <c r="H2994" s="23" t="s">
        <v>2885</v>
      </c>
      <c r="I2994" s="23">
        <v>489.82095199999998</v>
      </c>
      <c r="J2994" s="23">
        <v>94.88</v>
      </c>
      <c r="K2994" s="23">
        <v>615403</v>
      </c>
    </row>
    <row r="2995" spans="1:11" x14ac:dyDescent="0.4">
      <c r="A2995" s="23" t="s">
        <v>128</v>
      </c>
      <c r="B2995" s="23" t="s">
        <v>129</v>
      </c>
      <c r="C2995" s="23" t="s">
        <v>2880</v>
      </c>
      <c r="D2995" s="23" t="s">
        <v>2881</v>
      </c>
      <c r="E2995" s="23" t="s">
        <v>2882</v>
      </c>
      <c r="F2995" s="23" t="s">
        <v>2883</v>
      </c>
      <c r="G2995" s="23" t="s">
        <v>2884</v>
      </c>
      <c r="H2995" s="23" t="s">
        <v>2885</v>
      </c>
      <c r="I2995" s="23">
        <v>489.82095199999998</v>
      </c>
      <c r="J2995" s="23">
        <v>94.88</v>
      </c>
      <c r="K2995" s="23">
        <v>1419606</v>
      </c>
    </row>
    <row r="2996" spans="1:11" x14ac:dyDescent="0.4">
      <c r="A2996" s="23" t="s">
        <v>130</v>
      </c>
      <c r="B2996" s="23" t="s">
        <v>131</v>
      </c>
      <c r="C2996" s="23" t="s">
        <v>2880</v>
      </c>
      <c r="D2996" s="23" t="s">
        <v>2881</v>
      </c>
      <c r="E2996" s="23" t="s">
        <v>2882</v>
      </c>
      <c r="F2996" s="23" t="s">
        <v>2883</v>
      </c>
      <c r="G2996" s="23" t="s">
        <v>2884</v>
      </c>
      <c r="H2996" s="23" t="s">
        <v>2885</v>
      </c>
      <c r="I2996" s="23">
        <v>489.82095199999998</v>
      </c>
      <c r="J2996" s="23">
        <v>94.88</v>
      </c>
      <c r="K2996" s="23">
        <v>1235800</v>
      </c>
    </row>
    <row r="2997" spans="1:11" x14ac:dyDescent="0.4">
      <c r="A2997" s="23" t="s">
        <v>132</v>
      </c>
      <c r="B2997" s="23" t="s">
        <v>133</v>
      </c>
      <c r="C2997" s="23" t="s">
        <v>2880</v>
      </c>
      <c r="D2997" s="23" t="s">
        <v>2881</v>
      </c>
      <c r="E2997" s="23" t="s">
        <v>2882</v>
      </c>
      <c r="F2997" s="23" t="s">
        <v>2883</v>
      </c>
      <c r="G2997" s="23" t="s">
        <v>2884</v>
      </c>
      <c r="H2997" s="23" t="s">
        <v>2885</v>
      </c>
      <c r="I2997" s="23">
        <v>489.82095199999998</v>
      </c>
      <c r="J2997" s="23">
        <v>94.88</v>
      </c>
      <c r="K2997" s="23">
        <v>2452823</v>
      </c>
    </row>
    <row r="2998" spans="1:11" x14ac:dyDescent="0.4">
      <c r="A2998" s="23" t="s">
        <v>134</v>
      </c>
      <c r="B2998" s="23" t="s">
        <v>135</v>
      </c>
      <c r="C2998" s="23" t="s">
        <v>2880</v>
      </c>
      <c r="D2998" s="23" t="s">
        <v>2881</v>
      </c>
      <c r="E2998" s="23" t="s">
        <v>2882</v>
      </c>
      <c r="F2998" s="23" t="s">
        <v>2883</v>
      </c>
      <c r="G2998" s="23" t="s">
        <v>2884</v>
      </c>
      <c r="H2998" s="23" t="s">
        <v>2885</v>
      </c>
      <c r="I2998" s="23">
        <v>489.82095199999998</v>
      </c>
      <c r="J2998" s="23">
        <v>94.88</v>
      </c>
      <c r="K2998" s="23">
        <v>1439377</v>
      </c>
    </row>
    <row r="2999" spans="1:11" x14ac:dyDescent="0.4">
      <c r="A2999" s="23" t="s">
        <v>136</v>
      </c>
      <c r="B2999" s="23" t="s">
        <v>137</v>
      </c>
      <c r="C2999" s="23" t="s">
        <v>2880</v>
      </c>
      <c r="D2999" s="23" t="s">
        <v>2881</v>
      </c>
      <c r="E2999" s="23" t="s">
        <v>2882</v>
      </c>
      <c r="F2999" s="23" t="s">
        <v>2883</v>
      </c>
      <c r="G2999" s="23" t="s">
        <v>2884</v>
      </c>
      <c r="H2999" s="23" t="s">
        <v>2885</v>
      </c>
      <c r="I2999" s="23">
        <v>489.82095199999998</v>
      </c>
      <c r="J2999" s="23">
        <v>94.88</v>
      </c>
      <c r="K2999" s="23">
        <v>419764</v>
      </c>
    </row>
    <row r="3000" spans="1:11" x14ac:dyDescent="0.4">
      <c r="A3000" s="23" t="s">
        <v>138</v>
      </c>
      <c r="B3000" s="23" t="s">
        <v>139</v>
      </c>
      <c r="C3000" s="23" t="s">
        <v>2880</v>
      </c>
      <c r="D3000" s="23" t="s">
        <v>2881</v>
      </c>
      <c r="E3000" s="23" t="s">
        <v>2882</v>
      </c>
      <c r="F3000" s="23" t="s">
        <v>2883</v>
      </c>
      <c r="G3000" s="23" t="s">
        <v>2884</v>
      </c>
      <c r="H3000" s="23" t="s">
        <v>2885</v>
      </c>
      <c r="I3000" s="23">
        <v>489.82095199999998</v>
      </c>
      <c r="J3000" s="23">
        <v>94.88</v>
      </c>
      <c r="K3000" s="23">
        <v>1072532</v>
      </c>
    </row>
    <row r="3001" spans="1:11" x14ac:dyDescent="0.4">
      <c r="A3001" s="23" t="s">
        <v>140</v>
      </c>
      <c r="B3001" s="23" t="s">
        <v>141</v>
      </c>
      <c r="C3001" s="23" t="s">
        <v>2880</v>
      </c>
      <c r="D3001" s="23" t="s">
        <v>2881</v>
      </c>
      <c r="E3001" s="23" t="s">
        <v>2882</v>
      </c>
      <c r="F3001" s="23" t="s">
        <v>2883</v>
      </c>
      <c r="G3001" s="23" t="s">
        <v>2884</v>
      </c>
      <c r="H3001" s="23" t="s">
        <v>2885</v>
      </c>
      <c r="I3001" s="23">
        <v>489.82095199999998</v>
      </c>
      <c r="J3001" s="23">
        <v>94.88</v>
      </c>
      <c r="K3001" s="23">
        <v>2848483</v>
      </c>
    </row>
    <row r="3002" spans="1:11" x14ac:dyDescent="0.4">
      <c r="A3002" s="23" t="s">
        <v>142</v>
      </c>
      <c r="B3002" s="23" t="s">
        <v>143</v>
      </c>
      <c r="C3002" s="23" t="s">
        <v>2880</v>
      </c>
      <c r="D3002" s="23" t="s">
        <v>2881</v>
      </c>
      <c r="E3002" s="23" t="s">
        <v>2882</v>
      </c>
      <c r="F3002" s="23" t="s">
        <v>2883</v>
      </c>
      <c r="G3002" s="23" t="s">
        <v>2884</v>
      </c>
      <c r="H3002" s="23" t="s">
        <v>2885</v>
      </c>
      <c r="I3002" s="23">
        <v>489.82095199999998</v>
      </c>
      <c r="J3002" s="23">
        <v>94.88</v>
      </c>
      <c r="K3002" s="23">
        <v>1241187</v>
      </c>
    </row>
    <row r="3003" spans="1:11" x14ac:dyDescent="0.4">
      <c r="A3003" s="23" t="s">
        <v>144</v>
      </c>
      <c r="B3003" s="23" t="s">
        <v>145</v>
      </c>
      <c r="C3003" s="23" t="s">
        <v>2880</v>
      </c>
      <c r="D3003" s="23" t="s">
        <v>2881</v>
      </c>
      <c r="E3003" s="23" t="s">
        <v>2882</v>
      </c>
      <c r="F3003" s="23" t="s">
        <v>2883</v>
      </c>
      <c r="G3003" s="23" t="s">
        <v>2884</v>
      </c>
      <c r="H3003" s="23" t="s">
        <v>2885</v>
      </c>
      <c r="I3003" s="23">
        <v>489.82095199999998</v>
      </c>
      <c r="J3003" s="23">
        <v>94.88</v>
      </c>
      <c r="K3003" s="23">
        <v>0</v>
      </c>
    </row>
    <row r="3004" spans="1:11" x14ac:dyDescent="0.4">
      <c r="A3004" s="23" t="s">
        <v>146</v>
      </c>
      <c r="B3004" s="23" t="s">
        <v>147</v>
      </c>
      <c r="C3004" s="23" t="s">
        <v>2880</v>
      </c>
      <c r="D3004" s="23" t="s">
        <v>2881</v>
      </c>
      <c r="E3004" s="23" t="s">
        <v>2882</v>
      </c>
      <c r="F3004" s="23" t="s">
        <v>2883</v>
      </c>
      <c r="G3004" s="23" t="s">
        <v>2884</v>
      </c>
      <c r="H3004" s="23" t="s">
        <v>2885</v>
      </c>
      <c r="I3004" s="23">
        <v>489.82095199999998</v>
      </c>
      <c r="J3004" s="23">
        <v>94.88</v>
      </c>
      <c r="K3004" s="23">
        <v>924558</v>
      </c>
    </row>
    <row r="3005" spans="1:11" x14ac:dyDescent="0.4">
      <c r="A3005" s="23" t="s">
        <v>148</v>
      </c>
      <c r="B3005" s="23" t="s">
        <v>149</v>
      </c>
      <c r="C3005" s="23" t="s">
        <v>2880</v>
      </c>
      <c r="D3005" s="23" t="s">
        <v>2881</v>
      </c>
      <c r="E3005" s="23" t="s">
        <v>2882</v>
      </c>
      <c r="F3005" s="23" t="s">
        <v>2883</v>
      </c>
      <c r="G3005" s="23" t="s">
        <v>2884</v>
      </c>
      <c r="H3005" s="23" t="s">
        <v>2885</v>
      </c>
      <c r="I3005" s="23">
        <v>489.82095199999998</v>
      </c>
      <c r="J3005" s="23">
        <v>94.88</v>
      </c>
      <c r="K3005" s="23">
        <v>1404919</v>
      </c>
    </row>
    <row r="3006" spans="1:11" x14ac:dyDescent="0.4">
      <c r="A3006" s="23" t="s">
        <v>150</v>
      </c>
      <c r="B3006" s="23" t="s">
        <v>151</v>
      </c>
      <c r="C3006" s="23" t="s">
        <v>2880</v>
      </c>
      <c r="D3006" s="23" t="s">
        <v>2881</v>
      </c>
      <c r="E3006" s="23" t="s">
        <v>2882</v>
      </c>
      <c r="F3006" s="23" t="s">
        <v>2883</v>
      </c>
      <c r="G3006" s="23" t="s">
        <v>2884</v>
      </c>
      <c r="H3006" s="23" t="s">
        <v>2885</v>
      </c>
      <c r="I3006" s="23">
        <v>489.82095199999998</v>
      </c>
      <c r="J3006" s="23">
        <v>94.88</v>
      </c>
      <c r="K3006" s="23">
        <v>474003</v>
      </c>
    </row>
    <row r="3007" spans="1:11" x14ac:dyDescent="0.4">
      <c r="A3007" s="23" t="s">
        <v>152</v>
      </c>
      <c r="B3007" s="23" t="s">
        <v>153</v>
      </c>
      <c r="C3007" s="23" t="s">
        <v>2880</v>
      </c>
      <c r="D3007" s="23" t="s">
        <v>2881</v>
      </c>
      <c r="E3007" s="23" t="s">
        <v>2882</v>
      </c>
      <c r="F3007" s="23" t="s">
        <v>2883</v>
      </c>
      <c r="G3007" s="23" t="s">
        <v>2884</v>
      </c>
      <c r="H3007" s="23" t="s">
        <v>2885</v>
      </c>
      <c r="I3007" s="23">
        <v>489.82095199999998</v>
      </c>
      <c r="J3007" s="23">
        <v>94.88</v>
      </c>
      <c r="K3007" s="23">
        <v>3363552</v>
      </c>
    </row>
    <row r="3008" spans="1:11" x14ac:dyDescent="0.4">
      <c r="A3008" s="23" t="s">
        <v>154</v>
      </c>
      <c r="B3008" s="23" t="s">
        <v>155</v>
      </c>
      <c r="C3008" s="23" t="s">
        <v>2880</v>
      </c>
      <c r="D3008" s="23" t="s">
        <v>2881</v>
      </c>
      <c r="E3008" s="23" t="s">
        <v>2882</v>
      </c>
      <c r="F3008" s="23" t="s">
        <v>2883</v>
      </c>
      <c r="G3008" s="23" t="s">
        <v>2884</v>
      </c>
      <c r="H3008" s="23" t="s">
        <v>2885</v>
      </c>
      <c r="I3008" s="23">
        <v>489.82095199999998</v>
      </c>
      <c r="J3008" s="23">
        <v>94.88</v>
      </c>
      <c r="K3008" s="23">
        <v>1611070</v>
      </c>
    </row>
    <row r="3009" spans="1:11" x14ac:dyDescent="0.4">
      <c r="A3009" s="23" t="s">
        <v>156</v>
      </c>
      <c r="B3009" s="23" t="s">
        <v>157</v>
      </c>
      <c r="C3009" s="23" t="s">
        <v>2880</v>
      </c>
      <c r="D3009" s="23" t="s">
        <v>2881</v>
      </c>
      <c r="E3009" s="23" t="s">
        <v>2882</v>
      </c>
      <c r="F3009" s="23" t="s">
        <v>2883</v>
      </c>
      <c r="G3009" s="23" t="s">
        <v>2884</v>
      </c>
      <c r="H3009" s="23" t="s">
        <v>2885</v>
      </c>
      <c r="I3009" s="23">
        <v>489.82095199999998</v>
      </c>
      <c r="J3009" s="23">
        <v>94.88</v>
      </c>
      <c r="K3009" s="23">
        <v>1930885</v>
      </c>
    </row>
    <row r="3010" spans="1:11" x14ac:dyDescent="0.4">
      <c r="A3010" s="23" t="s">
        <v>158</v>
      </c>
      <c r="B3010" s="23" t="s">
        <v>159</v>
      </c>
      <c r="C3010" s="23" t="s">
        <v>2880</v>
      </c>
      <c r="D3010" s="23" t="s">
        <v>2881</v>
      </c>
      <c r="E3010" s="23" t="s">
        <v>2882</v>
      </c>
      <c r="F3010" s="23" t="s">
        <v>2883</v>
      </c>
      <c r="G3010" s="23" t="s">
        <v>2884</v>
      </c>
      <c r="H3010" s="23" t="s">
        <v>2885</v>
      </c>
      <c r="I3010" s="23">
        <v>489.82095199999998</v>
      </c>
      <c r="J3010" s="23">
        <v>94.88</v>
      </c>
      <c r="K3010" s="23">
        <v>2766809</v>
      </c>
    </row>
    <row r="3011" spans="1:11" x14ac:dyDescent="0.4">
      <c r="A3011" s="23" t="s">
        <v>160</v>
      </c>
      <c r="B3011" s="23" t="s">
        <v>161</v>
      </c>
      <c r="C3011" s="23" t="s">
        <v>2880</v>
      </c>
      <c r="D3011" s="23" t="s">
        <v>2881</v>
      </c>
      <c r="E3011" s="23" t="s">
        <v>2882</v>
      </c>
      <c r="F3011" s="23" t="s">
        <v>2883</v>
      </c>
      <c r="G3011" s="23" t="s">
        <v>2884</v>
      </c>
      <c r="H3011" s="23" t="s">
        <v>2885</v>
      </c>
      <c r="I3011" s="23">
        <v>489.82095199999998</v>
      </c>
      <c r="J3011" s="23">
        <v>94.88</v>
      </c>
      <c r="K3011" s="23">
        <v>245869</v>
      </c>
    </row>
    <row r="3012" spans="1:11" x14ac:dyDescent="0.4">
      <c r="A3012" s="23" t="s">
        <v>162</v>
      </c>
      <c r="B3012" s="23" t="s">
        <v>163</v>
      </c>
      <c r="C3012" s="23" t="s">
        <v>2880</v>
      </c>
      <c r="D3012" s="23" t="s">
        <v>2881</v>
      </c>
      <c r="E3012" s="23" t="s">
        <v>2882</v>
      </c>
      <c r="F3012" s="23" t="s">
        <v>2883</v>
      </c>
      <c r="G3012" s="23" t="s">
        <v>2884</v>
      </c>
      <c r="H3012" s="23" t="s">
        <v>2885</v>
      </c>
      <c r="I3012" s="23">
        <v>489.82095199999998</v>
      </c>
      <c r="J3012" s="23">
        <v>94.88</v>
      </c>
      <c r="K3012" s="23">
        <v>1257180</v>
      </c>
    </row>
    <row r="3013" spans="1:11" x14ac:dyDescent="0.4">
      <c r="A3013" s="23" t="s">
        <v>68</v>
      </c>
      <c r="B3013" s="23" t="s">
        <v>164</v>
      </c>
      <c r="C3013" s="23" t="s">
        <v>2681</v>
      </c>
      <c r="D3013" s="23" t="s">
        <v>2682</v>
      </c>
      <c r="E3013" s="23" t="s">
        <v>2683</v>
      </c>
      <c r="F3013" s="23" t="s">
        <v>2684</v>
      </c>
      <c r="G3013" s="23" t="s">
        <v>2685</v>
      </c>
      <c r="H3013" s="23" t="s">
        <v>2686</v>
      </c>
      <c r="I3013" s="23">
        <v>454.76733100000001</v>
      </c>
      <c r="J3013" s="23">
        <v>86.44</v>
      </c>
      <c r="K3013" s="23">
        <v>2177008</v>
      </c>
    </row>
    <row r="3014" spans="1:11" x14ac:dyDescent="0.4">
      <c r="A3014" s="23" t="s">
        <v>4577</v>
      </c>
      <c r="B3014" s="23" t="s">
        <v>4583</v>
      </c>
      <c r="C3014" s="23" t="s">
        <v>2681</v>
      </c>
      <c r="D3014" s="23" t="s">
        <v>2682</v>
      </c>
      <c r="E3014" s="23" t="s">
        <v>2683</v>
      </c>
      <c r="F3014" s="23" t="s">
        <v>2684</v>
      </c>
      <c r="G3014" s="23" t="s">
        <v>2685</v>
      </c>
      <c r="H3014" s="23" t="s">
        <v>2686</v>
      </c>
      <c r="I3014" s="23">
        <v>454.76733100000001</v>
      </c>
      <c r="J3014" s="23">
        <v>86.44</v>
      </c>
      <c r="K3014" s="23">
        <v>3268150</v>
      </c>
    </row>
    <row r="3015" spans="1:11" x14ac:dyDescent="0.4">
      <c r="A3015" s="23" t="s">
        <v>4578</v>
      </c>
      <c r="B3015" s="23" t="s">
        <v>4584</v>
      </c>
      <c r="C3015" s="23" t="s">
        <v>2681</v>
      </c>
      <c r="D3015" s="23" t="s">
        <v>2682</v>
      </c>
      <c r="E3015" s="23" t="s">
        <v>2683</v>
      </c>
      <c r="F3015" s="23" t="s">
        <v>2684</v>
      </c>
      <c r="G3015" s="23" t="s">
        <v>2685</v>
      </c>
      <c r="H3015" s="23" t="s">
        <v>2686</v>
      </c>
      <c r="I3015" s="23">
        <v>454.76733100000001</v>
      </c>
      <c r="J3015" s="23">
        <v>86.44</v>
      </c>
      <c r="K3015" s="23">
        <v>2555909</v>
      </c>
    </row>
    <row r="3016" spans="1:11" x14ac:dyDescent="0.4">
      <c r="A3016" s="23" t="s">
        <v>4579</v>
      </c>
      <c r="B3016" s="23" t="s">
        <v>4585</v>
      </c>
      <c r="C3016" s="23" t="s">
        <v>2681</v>
      </c>
      <c r="D3016" s="23" t="s">
        <v>2682</v>
      </c>
      <c r="E3016" s="23" t="s">
        <v>2683</v>
      </c>
      <c r="F3016" s="23" t="s">
        <v>2684</v>
      </c>
      <c r="G3016" s="23" t="s">
        <v>2685</v>
      </c>
      <c r="H3016" s="23" t="s">
        <v>2686</v>
      </c>
      <c r="I3016" s="23">
        <v>454.76733100000001</v>
      </c>
      <c r="J3016" s="23">
        <v>86.44</v>
      </c>
      <c r="K3016" s="23">
        <v>1944014</v>
      </c>
    </row>
    <row r="3017" spans="1:11" x14ac:dyDescent="0.4">
      <c r="A3017" s="23" t="s">
        <v>4580</v>
      </c>
      <c r="B3017" s="23" t="s">
        <v>4586</v>
      </c>
      <c r="C3017" s="23" t="s">
        <v>2681</v>
      </c>
      <c r="D3017" s="23" t="s">
        <v>2682</v>
      </c>
      <c r="E3017" s="23" t="s">
        <v>2683</v>
      </c>
      <c r="F3017" s="23" t="s">
        <v>2684</v>
      </c>
      <c r="G3017" s="23" t="s">
        <v>2685</v>
      </c>
      <c r="H3017" s="23" t="s">
        <v>2686</v>
      </c>
      <c r="I3017" s="23">
        <v>454.76733100000001</v>
      </c>
      <c r="J3017" s="23">
        <v>86.44</v>
      </c>
      <c r="K3017" s="23">
        <v>2236830</v>
      </c>
    </row>
    <row r="3018" spans="1:11" x14ac:dyDescent="0.4">
      <c r="A3018" s="23" t="s">
        <v>4581</v>
      </c>
      <c r="B3018" s="23" t="s">
        <v>4587</v>
      </c>
      <c r="C3018" s="23" t="s">
        <v>2681</v>
      </c>
      <c r="D3018" s="23" t="s">
        <v>2682</v>
      </c>
      <c r="E3018" s="23" t="s">
        <v>2683</v>
      </c>
      <c r="F3018" s="23" t="s">
        <v>2684</v>
      </c>
      <c r="G3018" s="23" t="s">
        <v>2685</v>
      </c>
      <c r="H3018" s="23" t="s">
        <v>2686</v>
      </c>
      <c r="I3018" s="23">
        <v>454.76733100000001</v>
      </c>
      <c r="J3018" s="23">
        <v>86.44</v>
      </c>
      <c r="K3018" s="23">
        <v>829616</v>
      </c>
    </row>
    <row r="3019" spans="1:11" x14ac:dyDescent="0.4">
      <c r="A3019" s="23" t="s">
        <v>4582</v>
      </c>
      <c r="B3019" s="23" t="s">
        <v>4588</v>
      </c>
      <c r="C3019" s="23" t="s">
        <v>2681</v>
      </c>
      <c r="D3019" s="23" t="s">
        <v>2682</v>
      </c>
      <c r="E3019" s="23" t="s">
        <v>2683</v>
      </c>
      <c r="F3019" s="23" t="s">
        <v>2684</v>
      </c>
      <c r="G3019" s="23" t="s">
        <v>2685</v>
      </c>
      <c r="H3019" s="23" t="s">
        <v>2686</v>
      </c>
      <c r="I3019" s="23">
        <v>454.76733100000001</v>
      </c>
      <c r="J3019" s="23">
        <v>86.44</v>
      </c>
      <c r="K3019" s="23">
        <v>877276</v>
      </c>
    </row>
    <row r="3020" spans="1:11" x14ac:dyDescent="0.4">
      <c r="A3020" s="23" t="s">
        <v>76</v>
      </c>
      <c r="B3020" s="23" t="s">
        <v>77</v>
      </c>
      <c r="C3020" s="23" t="s">
        <v>2681</v>
      </c>
      <c r="D3020" s="23" t="s">
        <v>2682</v>
      </c>
      <c r="E3020" s="23" t="s">
        <v>2683</v>
      </c>
      <c r="F3020" s="23" t="s">
        <v>2684</v>
      </c>
      <c r="G3020" s="23" t="s">
        <v>2685</v>
      </c>
      <c r="H3020" s="23" t="s">
        <v>2686</v>
      </c>
      <c r="I3020" s="23">
        <v>454.76733100000001</v>
      </c>
      <c r="J3020" s="23">
        <v>86.44</v>
      </c>
      <c r="K3020" s="23">
        <v>3242908</v>
      </c>
    </row>
    <row r="3021" spans="1:11" x14ac:dyDescent="0.4">
      <c r="A3021" s="23" t="s">
        <v>78</v>
      </c>
      <c r="B3021" s="23" t="s">
        <v>79</v>
      </c>
      <c r="C3021" s="23" t="s">
        <v>2681</v>
      </c>
      <c r="D3021" s="23" t="s">
        <v>2682</v>
      </c>
      <c r="E3021" s="23" t="s">
        <v>2683</v>
      </c>
      <c r="F3021" s="23" t="s">
        <v>2684</v>
      </c>
      <c r="G3021" s="23" t="s">
        <v>2685</v>
      </c>
      <c r="H3021" s="23" t="s">
        <v>2686</v>
      </c>
      <c r="I3021" s="23">
        <v>454.76733100000001</v>
      </c>
      <c r="J3021" s="23">
        <v>86.44</v>
      </c>
      <c r="K3021" s="23">
        <v>4283012</v>
      </c>
    </row>
    <row r="3022" spans="1:11" x14ac:dyDescent="0.4">
      <c r="A3022" s="23" t="s">
        <v>80</v>
      </c>
      <c r="B3022" s="23" t="s">
        <v>81</v>
      </c>
      <c r="C3022" s="23" t="s">
        <v>2681</v>
      </c>
      <c r="D3022" s="23" t="s">
        <v>2682</v>
      </c>
      <c r="E3022" s="23" t="s">
        <v>2683</v>
      </c>
      <c r="F3022" s="23" t="s">
        <v>2684</v>
      </c>
      <c r="G3022" s="23" t="s">
        <v>2685</v>
      </c>
      <c r="H3022" s="23" t="s">
        <v>2686</v>
      </c>
      <c r="I3022" s="23">
        <v>454.76733100000001</v>
      </c>
      <c r="J3022" s="23">
        <v>86.44</v>
      </c>
      <c r="K3022" s="23">
        <v>2959565</v>
      </c>
    </row>
    <row r="3023" spans="1:11" x14ac:dyDescent="0.4">
      <c r="A3023" s="23" t="s">
        <v>82</v>
      </c>
      <c r="B3023" s="23" t="s">
        <v>83</v>
      </c>
      <c r="C3023" s="23" t="s">
        <v>2681</v>
      </c>
      <c r="D3023" s="23" t="s">
        <v>2682</v>
      </c>
      <c r="E3023" s="23" t="s">
        <v>2683</v>
      </c>
      <c r="F3023" s="23" t="s">
        <v>2684</v>
      </c>
      <c r="G3023" s="23" t="s">
        <v>2685</v>
      </c>
      <c r="H3023" s="23" t="s">
        <v>2686</v>
      </c>
      <c r="I3023" s="23">
        <v>454.76733100000001</v>
      </c>
      <c r="J3023" s="23">
        <v>86.44</v>
      </c>
      <c r="K3023" s="23">
        <v>1799703</v>
      </c>
    </row>
    <row r="3024" spans="1:11" x14ac:dyDescent="0.4">
      <c r="A3024" s="23" t="s">
        <v>84</v>
      </c>
      <c r="B3024" s="23" t="s">
        <v>85</v>
      </c>
      <c r="C3024" s="23" t="s">
        <v>2681</v>
      </c>
      <c r="D3024" s="23" t="s">
        <v>2682</v>
      </c>
      <c r="E3024" s="23" t="s">
        <v>2683</v>
      </c>
      <c r="F3024" s="23" t="s">
        <v>2684</v>
      </c>
      <c r="G3024" s="23" t="s">
        <v>2685</v>
      </c>
      <c r="H3024" s="23" t="s">
        <v>2686</v>
      </c>
      <c r="I3024" s="23">
        <v>454.76733100000001</v>
      </c>
      <c r="J3024" s="23">
        <v>86.44</v>
      </c>
      <c r="K3024" s="23">
        <v>2078812</v>
      </c>
    </row>
    <row r="3025" spans="1:11" x14ac:dyDescent="0.4">
      <c r="A3025" s="23" t="s">
        <v>86</v>
      </c>
      <c r="B3025" s="23" t="s">
        <v>87</v>
      </c>
      <c r="C3025" s="23" t="s">
        <v>2681</v>
      </c>
      <c r="D3025" s="23" t="s">
        <v>2682</v>
      </c>
      <c r="E3025" s="23" t="s">
        <v>2683</v>
      </c>
      <c r="F3025" s="23" t="s">
        <v>2684</v>
      </c>
      <c r="G3025" s="23" t="s">
        <v>2685</v>
      </c>
      <c r="H3025" s="23" t="s">
        <v>2686</v>
      </c>
      <c r="I3025" s="23">
        <v>454.76733100000001</v>
      </c>
      <c r="J3025" s="23">
        <v>86.44</v>
      </c>
      <c r="K3025" s="23">
        <v>3001934</v>
      </c>
    </row>
    <row r="3026" spans="1:11" x14ac:dyDescent="0.4">
      <c r="A3026" s="23" t="s">
        <v>88</v>
      </c>
      <c r="B3026" s="23" t="s">
        <v>89</v>
      </c>
      <c r="C3026" s="23" t="s">
        <v>2681</v>
      </c>
      <c r="D3026" s="23" t="s">
        <v>2682</v>
      </c>
      <c r="E3026" s="23" t="s">
        <v>2683</v>
      </c>
      <c r="F3026" s="23" t="s">
        <v>2684</v>
      </c>
      <c r="G3026" s="23" t="s">
        <v>2685</v>
      </c>
      <c r="H3026" s="23" t="s">
        <v>2686</v>
      </c>
      <c r="I3026" s="23">
        <v>454.76733100000001</v>
      </c>
      <c r="J3026" s="23">
        <v>86.44</v>
      </c>
      <c r="K3026" s="23">
        <v>1596832</v>
      </c>
    </row>
    <row r="3027" spans="1:11" x14ac:dyDescent="0.4">
      <c r="A3027" s="23" t="s">
        <v>90</v>
      </c>
      <c r="B3027" s="23" t="s">
        <v>91</v>
      </c>
      <c r="C3027" s="23" t="s">
        <v>2681</v>
      </c>
      <c r="D3027" s="23" t="s">
        <v>2682</v>
      </c>
      <c r="E3027" s="23" t="s">
        <v>2683</v>
      </c>
      <c r="F3027" s="23" t="s">
        <v>2684</v>
      </c>
      <c r="G3027" s="23" t="s">
        <v>2685</v>
      </c>
      <c r="H3027" s="23" t="s">
        <v>2686</v>
      </c>
      <c r="I3027" s="23">
        <v>454.76733100000001</v>
      </c>
      <c r="J3027" s="23">
        <v>86.44</v>
      </c>
      <c r="K3027" s="23">
        <v>1583316</v>
      </c>
    </row>
    <row r="3028" spans="1:11" x14ac:dyDescent="0.4">
      <c r="A3028" s="23" t="s">
        <v>92</v>
      </c>
      <c r="B3028" s="23" t="s">
        <v>93</v>
      </c>
      <c r="C3028" s="23" t="s">
        <v>2681</v>
      </c>
      <c r="D3028" s="23" t="s">
        <v>2682</v>
      </c>
      <c r="E3028" s="23" t="s">
        <v>2683</v>
      </c>
      <c r="F3028" s="23" t="s">
        <v>2684</v>
      </c>
      <c r="G3028" s="23" t="s">
        <v>2685</v>
      </c>
      <c r="H3028" s="23" t="s">
        <v>2686</v>
      </c>
      <c r="I3028" s="23">
        <v>454.76733100000001</v>
      </c>
      <c r="J3028" s="23">
        <v>86.44</v>
      </c>
      <c r="K3028" s="23">
        <v>946311</v>
      </c>
    </row>
    <row r="3029" spans="1:11" x14ac:dyDescent="0.4">
      <c r="A3029" s="23" t="s">
        <v>94</v>
      </c>
      <c r="B3029" s="23" t="s">
        <v>95</v>
      </c>
      <c r="C3029" s="23" t="s">
        <v>2681</v>
      </c>
      <c r="D3029" s="23" t="s">
        <v>2682</v>
      </c>
      <c r="E3029" s="23" t="s">
        <v>2683</v>
      </c>
      <c r="F3029" s="23" t="s">
        <v>2684</v>
      </c>
      <c r="G3029" s="23" t="s">
        <v>2685</v>
      </c>
      <c r="H3029" s="23" t="s">
        <v>2686</v>
      </c>
      <c r="I3029" s="23">
        <v>454.76733100000001</v>
      </c>
      <c r="J3029" s="23">
        <v>86.44</v>
      </c>
      <c r="K3029" s="23">
        <v>1312598</v>
      </c>
    </row>
    <row r="3030" spans="1:11" x14ac:dyDescent="0.4">
      <c r="A3030" s="23" t="s">
        <v>96</v>
      </c>
      <c r="B3030" s="23" t="s">
        <v>97</v>
      </c>
      <c r="C3030" s="23" t="s">
        <v>2681</v>
      </c>
      <c r="D3030" s="23" t="s">
        <v>2682</v>
      </c>
      <c r="E3030" s="23" t="s">
        <v>2683</v>
      </c>
      <c r="F3030" s="23" t="s">
        <v>2684</v>
      </c>
      <c r="G3030" s="23" t="s">
        <v>2685</v>
      </c>
      <c r="H3030" s="23" t="s">
        <v>2686</v>
      </c>
      <c r="I3030" s="23">
        <v>454.76733100000001</v>
      </c>
      <c r="J3030" s="23">
        <v>86.44</v>
      </c>
      <c r="K3030" s="23">
        <v>864657</v>
      </c>
    </row>
    <row r="3031" spans="1:11" x14ac:dyDescent="0.4">
      <c r="A3031" s="23" t="s">
        <v>98</v>
      </c>
      <c r="B3031" s="23" t="s">
        <v>99</v>
      </c>
      <c r="C3031" s="23" t="s">
        <v>2681</v>
      </c>
      <c r="D3031" s="23" t="s">
        <v>2682</v>
      </c>
      <c r="E3031" s="23" t="s">
        <v>2683</v>
      </c>
      <c r="F3031" s="23" t="s">
        <v>2684</v>
      </c>
      <c r="G3031" s="23" t="s">
        <v>2685</v>
      </c>
      <c r="H3031" s="23" t="s">
        <v>2686</v>
      </c>
      <c r="I3031" s="23">
        <v>454.76733100000001</v>
      </c>
      <c r="J3031" s="23">
        <v>86.44</v>
      </c>
      <c r="K3031" s="23">
        <v>1978190</v>
      </c>
    </row>
    <row r="3032" spans="1:11" x14ac:dyDescent="0.4">
      <c r="A3032" s="23" t="s">
        <v>100</v>
      </c>
      <c r="B3032" s="23" t="s">
        <v>101</v>
      </c>
      <c r="C3032" s="23" t="s">
        <v>2681</v>
      </c>
      <c r="D3032" s="23" t="s">
        <v>2682</v>
      </c>
      <c r="E3032" s="23" t="s">
        <v>2683</v>
      </c>
      <c r="F3032" s="23" t="s">
        <v>2684</v>
      </c>
      <c r="G3032" s="23" t="s">
        <v>2685</v>
      </c>
      <c r="H3032" s="23" t="s">
        <v>2686</v>
      </c>
      <c r="I3032" s="23">
        <v>454.76733100000001</v>
      </c>
      <c r="J3032" s="23">
        <v>86.44</v>
      </c>
      <c r="K3032" s="23">
        <v>1376962</v>
      </c>
    </row>
    <row r="3033" spans="1:11" x14ac:dyDescent="0.4">
      <c r="A3033" s="23" t="s">
        <v>102</v>
      </c>
      <c r="B3033" s="23" t="s">
        <v>103</v>
      </c>
      <c r="C3033" s="23" t="s">
        <v>2681</v>
      </c>
      <c r="D3033" s="23" t="s">
        <v>2682</v>
      </c>
      <c r="E3033" s="23" t="s">
        <v>2683</v>
      </c>
      <c r="F3033" s="23" t="s">
        <v>2684</v>
      </c>
      <c r="G3033" s="23" t="s">
        <v>2685</v>
      </c>
      <c r="H3033" s="23" t="s">
        <v>2686</v>
      </c>
      <c r="I3033" s="23">
        <v>454.76733100000001</v>
      </c>
      <c r="J3033" s="23">
        <v>86.44</v>
      </c>
      <c r="K3033" s="23">
        <v>2577506</v>
      </c>
    </row>
    <row r="3034" spans="1:11" x14ac:dyDescent="0.4">
      <c r="A3034" s="23" t="s">
        <v>104</v>
      </c>
      <c r="B3034" s="23" t="s">
        <v>105</v>
      </c>
      <c r="C3034" s="23" t="s">
        <v>2681</v>
      </c>
      <c r="D3034" s="23" t="s">
        <v>2682</v>
      </c>
      <c r="E3034" s="23" t="s">
        <v>2683</v>
      </c>
      <c r="F3034" s="23" t="s">
        <v>2684</v>
      </c>
      <c r="G3034" s="23" t="s">
        <v>2685</v>
      </c>
      <c r="H3034" s="23" t="s">
        <v>2686</v>
      </c>
      <c r="I3034" s="23">
        <v>454.76733100000001</v>
      </c>
      <c r="J3034" s="23">
        <v>86.44</v>
      </c>
      <c r="K3034" s="23">
        <v>3735273</v>
      </c>
    </row>
    <row r="3035" spans="1:11" x14ac:dyDescent="0.4">
      <c r="A3035" s="23" t="s">
        <v>106</v>
      </c>
      <c r="B3035" s="23" t="s">
        <v>107</v>
      </c>
      <c r="C3035" s="23" t="s">
        <v>2681</v>
      </c>
      <c r="D3035" s="23" t="s">
        <v>2682</v>
      </c>
      <c r="E3035" s="23" t="s">
        <v>2683</v>
      </c>
      <c r="F3035" s="23" t="s">
        <v>2684</v>
      </c>
      <c r="G3035" s="23" t="s">
        <v>2685</v>
      </c>
      <c r="H3035" s="23" t="s">
        <v>2686</v>
      </c>
      <c r="I3035" s="23">
        <v>454.76733100000001</v>
      </c>
      <c r="J3035" s="23">
        <v>86.44</v>
      </c>
      <c r="K3035" s="23">
        <v>2720348</v>
      </c>
    </row>
    <row r="3036" spans="1:11" x14ac:dyDescent="0.4">
      <c r="A3036" s="23" t="s">
        <v>108</v>
      </c>
      <c r="B3036" s="23" t="s">
        <v>109</v>
      </c>
      <c r="C3036" s="23" t="s">
        <v>2681</v>
      </c>
      <c r="D3036" s="23" t="s">
        <v>2682</v>
      </c>
      <c r="E3036" s="23" t="s">
        <v>2683</v>
      </c>
      <c r="F3036" s="23" t="s">
        <v>2684</v>
      </c>
      <c r="G3036" s="23" t="s">
        <v>2685</v>
      </c>
      <c r="H3036" s="23" t="s">
        <v>2686</v>
      </c>
      <c r="I3036" s="23">
        <v>454.76733100000001</v>
      </c>
      <c r="J3036" s="23">
        <v>86.44</v>
      </c>
      <c r="K3036" s="23">
        <v>2745267</v>
      </c>
    </row>
    <row r="3037" spans="1:11" x14ac:dyDescent="0.4">
      <c r="A3037" s="23" t="s">
        <v>110</v>
      </c>
      <c r="B3037" s="23" t="s">
        <v>111</v>
      </c>
      <c r="C3037" s="23" t="s">
        <v>2681</v>
      </c>
      <c r="D3037" s="23" t="s">
        <v>2682</v>
      </c>
      <c r="E3037" s="23" t="s">
        <v>2683</v>
      </c>
      <c r="F3037" s="23" t="s">
        <v>2684</v>
      </c>
      <c r="G3037" s="23" t="s">
        <v>2685</v>
      </c>
      <c r="H3037" s="23" t="s">
        <v>2686</v>
      </c>
      <c r="I3037" s="23">
        <v>454.76733100000001</v>
      </c>
      <c r="J3037" s="23">
        <v>86.44</v>
      </c>
      <c r="K3037" s="23">
        <v>2953352</v>
      </c>
    </row>
    <row r="3038" spans="1:11" x14ac:dyDescent="0.4">
      <c r="A3038" s="23" t="s">
        <v>112</v>
      </c>
      <c r="B3038" s="23" t="s">
        <v>113</v>
      </c>
      <c r="C3038" s="23" t="s">
        <v>2681</v>
      </c>
      <c r="D3038" s="23" t="s">
        <v>2682</v>
      </c>
      <c r="E3038" s="23" t="s">
        <v>2683</v>
      </c>
      <c r="F3038" s="23" t="s">
        <v>2684</v>
      </c>
      <c r="G3038" s="23" t="s">
        <v>2685</v>
      </c>
      <c r="H3038" s="23" t="s">
        <v>2686</v>
      </c>
      <c r="I3038" s="23">
        <v>454.76733100000001</v>
      </c>
      <c r="J3038" s="23">
        <v>86.44</v>
      </c>
      <c r="K3038" s="23">
        <v>805053</v>
      </c>
    </row>
    <row r="3039" spans="1:11" x14ac:dyDescent="0.4">
      <c r="A3039" s="23" t="s">
        <v>114</v>
      </c>
      <c r="B3039" s="23" t="s">
        <v>115</v>
      </c>
      <c r="C3039" s="23" t="s">
        <v>2681</v>
      </c>
      <c r="D3039" s="23" t="s">
        <v>2682</v>
      </c>
      <c r="E3039" s="23" t="s">
        <v>2683</v>
      </c>
      <c r="F3039" s="23" t="s">
        <v>2684</v>
      </c>
      <c r="G3039" s="23" t="s">
        <v>2685</v>
      </c>
      <c r="H3039" s="23" t="s">
        <v>2686</v>
      </c>
      <c r="I3039" s="23">
        <v>454.76733100000001</v>
      </c>
      <c r="J3039" s="23">
        <v>86.44</v>
      </c>
      <c r="K3039" s="23">
        <v>1587139</v>
      </c>
    </row>
    <row r="3040" spans="1:11" x14ac:dyDescent="0.4">
      <c r="A3040" s="23" t="s">
        <v>116</v>
      </c>
      <c r="B3040" s="23" t="s">
        <v>117</v>
      </c>
      <c r="C3040" s="23" t="s">
        <v>2681</v>
      </c>
      <c r="D3040" s="23" t="s">
        <v>2682</v>
      </c>
      <c r="E3040" s="23" t="s">
        <v>2683</v>
      </c>
      <c r="F3040" s="23" t="s">
        <v>2684</v>
      </c>
      <c r="G3040" s="23" t="s">
        <v>2685</v>
      </c>
      <c r="H3040" s="23" t="s">
        <v>2686</v>
      </c>
      <c r="I3040" s="23">
        <v>454.76733100000001</v>
      </c>
      <c r="J3040" s="23">
        <v>86.44</v>
      </c>
      <c r="K3040" s="23">
        <v>1147421</v>
      </c>
    </row>
    <row r="3041" spans="1:11" x14ac:dyDescent="0.4">
      <c r="A3041" s="23" t="s">
        <v>118</v>
      </c>
      <c r="B3041" s="23" t="s">
        <v>119</v>
      </c>
      <c r="C3041" s="23" t="s">
        <v>2681</v>
      </c>
      <c r="D3041" s="23" t="s">
        <v>2682</v>
      </c>
      <c r="E3041" s="23" t="s">
        <v>2683</v>
      </c>
      <c r="F3041" s="23" t="s">
        <v>2684</v>
      </c>
      <c r="G3041" s="23" t="s">
        <v>2685</v>
      </c>
      <c r="H3041" s="23" t="s">
        <v>2686</v>
      </c>
      <c r="I3041" s="23">
        <v>454.76733100000001</v>
      </c>
      <c r="J3041" s="23">
        <v>86.44</v>
      </c>
      <c r="K3041" s="23">
        <v>727486</v>
      </c>
    </row>
    <row r="3042" spans="1:11" x14ac:dyDescent="0.4">
      <c r="A3042" s="23" t="s">
        <v>120</v>
      </c>
      <c r="B3042" s="23" t="s">
        <v>121</v>
      </c>
      <c r="C3042" s="23" t="s">
        <v>2681</v>
      </c>
      <c r="D3042" s="23" t="s">
        <v>2682</v>
      </c>
      <c r="E3042" s="23" t="s">
        <v>2683</v>
      </c>
      <c r="F3042" s="23" t="s">
        <v>2684</v>
      </c>
      <c r="G3042" s="23" t="s">
        <v>2685</v>
      </c>
      <c r="H3042" s="23" t="s">
        <v>2686</v>
      </c>
      <c r="I3042" s="23">
        <v>454.76733100000001</v>
      </c>
      <c r="J3042" s="23">
        <v>86.44</v>
      </c>
      <c r="K3042" s="23">
        <v>778415</v>
      </c>
    </row>
    <row r="3043" spans="1:11" x14ac:dyDescent="0.4">
      <c r="A3043" s="23" t="s">
        <v>122</v>
      </c>
      <c r="B3043" s="23" t="s">
        <v>123</v>
      </c>
      <c r="C3043" s="23" t="s">
        <v>2681</v>
      </c>
      <c r="D3043" s="23" t="s">
        <v>2682</v>
      </c>
      <c r="E3043" s="23" t="s">
        <v>2683</v>
      </c>
      <c r="F3043" s="23" t="s">
        <v>2684</v>
      </c>
      <c r="G3043" s="23" t="s">
        <v>2685</v>
      </c>
      <c r="H3043" s="23" t="s">
        <v>2686</v>
      </c>
      <c r="I3043" s="23">
        <v>454.76733100000001</v>
      </c>
      <c r="J3043" s="23">
        <v>86.44</v>
      </c>
      <c r="K3043" s="23">
        <v>784291</v>
      </c>
    </row>
    <row r="3044" spans="1:11" x14ac:dyDescent="0.4">
      <c r="A3044" s="23" t="s">
        <v>124</v>
      </c>
      <c r="B3044" s="23" t="s">
        <v>125</v>
      </c>
      <c r="C3044" s="23" t="s">
        <v>2681</v>
      </c>
      <c r="D3044" s="23" t="s">
        <v>2682</v>
      </c>
      <c r="E3044" s="23" t="s">
        <v>2683</v>
      </c>
      <c r="F3044" s="23" t="s">
        <v>2684</v>
      </c>
      <c r="G3044" s="23" t="s">
        <v>2685</v>
      </c>
      <c r="H3044" s="23" t="s">
        <v>2686</v>
      </c>
      <c r="I3044" s="23">
        <v>454.76733100000001</v>
      </c>
      <c r="J3044" s="23">
        <v>86.44</v>
      </c>
      <c r="K3044" s="23">
        <v>783073</v>
      </c>
    </row>
    <row r="3045" spans="1:11" x14ac:dyDescent="0.4">
      <c r="A3045" s="23" t="s">
        <v>126</v>
      </c>
      <c r="B3045" s="23" t="s">
        <v>127</v>
      </c>
      <c r="C3045" s="23" t="s">
        <v>2681</v>
      </c>
      <c r="D3045" s="23" t="s">
        <v>2682</v>
      </c>
      <c r="E3045" s="23" t="s">
        <v>2683</v>
      </c>
      <c r="F3045" s="23" t="s">
        <v>2684</v>
      </c>
      <c r="G3045" s="23" t="s">
        <v>2685</v>
      </c>
      <c r="H3045" s="23" t="s">
        <v>2686</v>
      </c>
      <c r="I3045" s="23">
        <v>454.76733100000001</v>
      </c>
      <c r="J3045" s="23">
        <v>86.44</v>
      </c>
      <c r="K3045" s="23">
        <v>1032045</v>
      </c>
    </row>
    <row r="3046" spans="1:11" x14ac:dyDescent="0.4">
      <c r="A3046" s="23" t="s">
        <v>128</v>
      </c>
      <c r="B3046" s="23" t="s">
        <v>129</v>
      </c>
      <c r="C3046" s="23" t="s">
        <v>2681</v>
      </c>
      <c r="D3046" s="23" t="s">
        <v>2682</v>
      </c>
      <c r="E3046" s="23" t="s">
        <v>2683</v>
      </c>
      <c r="F3046" s="23" t="s">
        <v>2684</v>
      </c>
      <c r="G3046" s="23" t="s">
        <v>2685</v>
      </c>
      <c r="H3046" s="23" t="s">
        <v>2686</v>
      </c>
      <c r="I3046" s="23">
        <v>454.76733100000001</v>
      </c>
      <c r="J3046" s="23">
        <v>86.44</v>
      </c>
      <c r="K3046" s="23">
        <v>3479191</v>
      </c>
    </row>
    <row r="3047" spans="1:11" x14ac:dyDescent="0.4">
      <c r="A3047" s="23" t="s">
        <v>130</v>
      </c>
      <c r="B3047" s="23" t="s">
        <v>131</v>
      </c>
      <c r="C3047" s="23" t="s">
        <v>2681</v>
      </c>
      <c r="D3047" s="23" t="s">
        <v>2682</v>
      </c>
      <c r="E3047" s="23" t="s">
        <v>2683</v>
      </c>
      <c r="F3047" s="23" t="s">
        <v>2684</v>
      </c>
      <c r="G3047" s="23" t="s">
        <v>2685</v>
      </c>
      <c r="H3047" s="23" t="s">
        <v>2686</v>
      </c>
      <c r="I3047" s="23">
        <v>454.76733100000001</v>
      </c>
      <c r="J3047" s="23">
        <v>86.44</v>
      </c>
      <c r="K3047" s="23">
        <v>1468391</v>
      </c>
    </row>
    <row r="3048" spans="1:11" x14ac:dyDescent="0.4">
      <c r="A3048" s="23" t="s">
        <v>132</v>
      </c>
      <c r="B3048" s="23" t="s">
        <v>133</v>
      </c>
      <c r="C3048" s="23" t="s">
        <v>2681</v>
      </c>
      <c r="D3048" s="23" t="s">
        <v>2682</v>
      </c>
      <c r="E3048" s="23" t="s">
        <v>2683</v>
      </c>
      <c r="F3048" s="23" t="s">
        <v>2684</v>
      </c>
      <c r="G3048" s="23" t="s">
        <v>2685</v>
      </c>
      <c r="H3048" s="23" t="s">
        <v>2686</v>
      </c>
      <c r="I3048" s="23">
        <v>454.76733100000001</v>
      </c>
      <c r="J3048" s="23">
        <v>86.44</v>
      </c>
      <c r="K3048" s="23">
        <v>2670040</v>
      </c>
    </row>
    <row r="3049" spans="1:11" x14ac:dyDescent="0.4">
      <c r="A3049" s="23" t="s">
        <v>134</v>
      </c>
      <c r="B3049" s="23" t="s">
        <v>135</v>
      </c>
      <c r="C3049" s="23" t="s">
        <v>2681</v>
      </c>
      <c r="D3049" s="23" t="s">
        <v>2682</v>
      </c>
      <c r="E3049" s="23" t="s">
        <v>2683</v>
      </c>
      <c r="F3049" s="23" t="s">
        <v>2684</v>
      </c>
      <c r="G3049" s="23" t="s">
        <v>2685</v>
      </c>
      <c r="H3049" s="23" t="s">
        <v>2686</v>
      </c>
      <c r="I3049" s="23">
        <v>454.76733100000001</v>
      </c>
      <c r="J3049" s="23">
        <v>86.44</v>
      </c>
      <c r="K3049" s="23">
        <v>1617198</v>
      </c>
    </row>
    <row r="3050" spans="1:11" x14ac:dyDescent="0.4">
      <c r="A3050" s="23" t="s">
        <v>136</v>
      </c>
      <c r="B3050" s="23" t="s">
        <v>137</v>
      </c>
      <c r="C3050" s="23" t="s">
        <v>2681</v>
      </c>
      <c r="D3050" s="23" t="s">
        <v>2682</v>
      </c>
      <c r="E3050" s="23" t="s">
        <v>2683</v>
      </c>
      <c r="F3050" s="23" t="s">
        <v>2684</v>
      </c>
      <c r="G3050" s="23" t="s">
        <v>2685</v>
      </c>
      <c r="H3050" s="23" t="s">
        <v>2686</v>
      </c>
      <c r="I3050" s="23">
        <v>454.76733100000001</v>
      </c>
      <c r="J3050" s="23">
        <v>86.44</v>
      </c>
      <c r="K3050" s="23">
        <v>706155</v>
      </c>
    </row>
    <row r="3051" spans="1:11" x14ac:dyDescent="0.4">
      <c r="A3051" s="23" t="s">
        <v>138</v>
      </c>
      <c r="B3051" s="23" t="s">
        <v>139</v>
      </c>
      <c r="C3051" s="23" t="s">
        <v>2681</v>
      </c>
      <c r="D3051" s="23" t="s">
        <v>2682</v>
      </c>
      <c r="E3051" s="23" t="s">
        <v>2683</v>
      </c>
      <c r="F3051" s="23" t="s">
        <v>2684</v>
      </c>
      <c r="G3051" s="23" t="s">
        <v>2685</v>
      </c>
      <c r="H3051" s="23" t="s">
        <v>2686</v>
      </c>
      <c r="I3051" s="23">
        <v>454.76733100000001</v>
      </c>
      <c r="J3051" s="23">
        <v>86.44</v>
      </c>
      <c r="K3051" s="23">
        <v>1245004</v>
      </c>
    </row>
    <row r="3052" spans="1:11" x14ac:dyDescent="0.4">
      <c r="A3052" s="23" t="s">
        <v>140</v>
      </c>
      <c r="B3052" s="23" t="s">
        <v>141</v>
      </c>
      <c r="C3052" s="23" t="s">
        <v>2681</v>
      </c>
      <c r="D3052" s="23" t="s">
        <v>2682</v>
      </c>
      <c r="E3052" s="23" t="s">
        <v>2683</v>
      </c>
      <c r="F3052" s="23" t="s">
        <v>2684</v>
      </c>
      <c r="G3052" s="23" t="s">
        <v>2685</v>
      </c>
      <c r="H3052" s="23" t="s">
        <v>2686</v>
      </c>
      <c r="I3052" s="23">
        <v>454.76733100000001</v>
      </c>
      <c r="J3052" s="23">
        <v>86.44</v>
      </c>
      <c r="K3052" s="23">
        <v>3247042</v>
      </c>
    </row>
    <row r="3053" spans="1:11" x14ac:dyDescent="0.4">
      <c r="A3053" s="23" t="s">
        <v>142</v>
      </c>
      <c r="B3053" s="23" t="s">
        <v>143</v>
      </c>
      <c r="C3053" s="23" t="s">
        <v>2681</v>
      </c>
      <c r="D3053" s="23" t="s">
        <v>2682</v>
      </c>
      <c r="E3053" s="23" t="s">
        <v>2683</v>
      </c>
      <c r="F3053" s="23" t="s">
        <v>2684</v>
      </c>
      <c r="G3053" s="23" t="s">
        <v>2685</v>
      </c>
      <c r="H3053" s="23" t="s">
        <v>2686</v>
      </c>
      <c r="I3053" s="23">
        <v>454.76733100000001</v>
      </c>
      <c r="J3053" s="23">
        <v>86.44</v>
      </c>
      <c r="K3053" s="23">
        <v>1050183</v>
      </c>
    </row>
    <row r="3054" spans="1:11" x14ac:dyDescent="0.4">
      <c r="A3054" s="23" t="s">
        <v>144</v>
      </c>
      <c r="B3054" s="23" t="s">
        <v>145</v>
      </c>
      <c r="C3054" s="23" t="s">
        <v>2681</v>
      </c>
      <c r="D3054" s="23" t="s">
        <v>2682</v>
      </c>
      <c r="E3054" s="23" t="s">
        <v>2683</v>
      </c>
      <c r="F3054" s="23" t="s">
        <v>2684</v>
      </c>
      <c r="G3054" s="23" t="s">
        <v>2685</v>
      </c>
      <c r="H3054" s="23" t="s">
        <v>2686</v>
      </c>
      <c r="I3054" s="23">
        <v>454.76733100000001</v>
      </c>
      <c r="J3054" s="23">
        <v>86.44</v>
      </c>
      <c r="K3054" s="23">
        <v>5625</v>
      </c>
    </row>
    <row r="3055" spans="1:11" x14ac:dyDescent="0.4">
      <c r="A3055" s="23" t="s">
        <v>146</v>
      </c>
      <c r="B3055" s="23" t="s">
        <v>147</v>
      </c>
      <c r="C3055" s="23" t="s">
        <v>2681</v>
      </c>
      <c r="D3055" s="23" t="s">
        <v>2682</v>
      </c>
      <c r="E3055" s="23" t="s">
        <v>2683</v>
      </c>
      <c r="F3055" s="23" t="s">
        <v>2684</v>
      </c>
      <c r="G3055" s="23" t="s">
        <v>2685</v>
      </c>
      <c r="H3055" s="23" t="s">
        <v>2686</v>
      </c>
      <c r="I3055" s="23">
        <v>454.76733100000001</v>
      </c>
      <c r="J3055" s="23">
        <v>86.44</v>
      </c>
      <c r="K3055" s="23">
        <v>723662</v>
      </c>
    </row>
    <row r="3056" spans="1:11" x14ac:dyDescent="0.4">
      <c r="A3056" s="23" t="s">
        <v>148</v>
      </c>
      <c r="B3056" s="23" t="s">
        <v>149</v>
      </c>
      <c r="C3056" s="23" t="s">
        <v>2681</v>
      </c>
      <c r="D3056" s="23" t="s">
        <v>2682</v>
      </c>
      <c r="E3056" s="23" t="s">
        <v>2683</v>
      </c>
      <c r="F3056" s="23" t="s">
        <v>2684</v>
      </c>
      <c r="G3056" s="23" t="s">
        <v>2685</v>
      </c>
      <c r="H3056" s="23" t="s">
        <v>2686</v>
      </c>
      <c r="I3056" s="23">
        <v>454.76733100000001</v>
      </c>
      <c r="J3056" s="23">
        <v>86.44</v>
      </c>
      <c r="K3056" s="23">
        <v>2032578</v>
      </c>
    </row>
    <row r="3057" spans="1:11" x14ac:dyDescent="0.4">
      <c r="A3057" s="23" t="s">
        <v>150</v>
      </c>
      <c r="B3057" s="23" t="s">
        <v>151</v>
      </c>
      <c r="C3057" s="23" t="s">
        <v>2681</v>
      </c>
      <c r="D3057" s="23" t="s">
        <v>2682</v>
      </c>
      <c r="E3057" s="23" t="s">
        <v>2683</v>
      </c>
      <c r="F3057" s="23" t="s">
        <v>2684</v>
      </c>
      <c r="G3057" s="23" t="s">
        <v>2685</v>
      </c>
      <c r="H3057" s="23" t="s">
        <v>2686</v>
      </c>
      <c r="I3057" s="23">
        <v>454.76733100000001</v>
      </c>
      <c r="J3057" s="23">
        <v>86.44</v>
      </c>
      <c r="K3057" s="23">
        <v>1729226</v>
      </c>
    </row>
    <row r="3058" spans="1:11" x14ac:dyDescent="0.4">
      <c r="A3058" s="23" t="s">
        <v>152</v>
      </c>
      <c r="B3058" s="23" t="s">
        <v>153</v>
      </c>
      <c r="C3058" s="23" t="s">
        <v>2681</v>
      </c>
      <c r="D3058" s="23" t="s">
        <v>2682</v>
      </c>
      <c r="E3058" s="23" t="s">
        <v>2683</v>
      </c>
      <c r="F3058" s="23" t="s">
        <v>2684</v>
      </c>
      <c r="G3058" s="23" t="s">
        <v>2685</v>
      </c>
      <c r="H3058" s="23" t="s">
        <v>2686</v>
      </c>
      <c r="I3058" s="23">
        <v>454.76733100000001</v>
      </c>
      <c r="J3058" s="23">
        <v>86.44</v>
      </c>
      <c r="K3058" s="23">
        <v>1362081</v>
      </c>
    </row>
    <row r="3059" spans="1:11" x14ac:dyDescent="0.4">
      <c r="A3059" s="23" t="s">
        <v>154</v>
      </c>
      <c r="B3059" s="23" t="s">
        <v>155</v>
      </c>
      <c r="C3059" s="23" t="s">
        <v>2681</v>
      </c>
      <c r="D3059" s="23" t="s">
        <v>2682</v>
      </c>
      <c r="E3059" s="23" t="s">
        <v>2683</v>
      </c>
      <c r="F3059" s="23" t="s">
        <v>2684</v>
      </c>
      <c r="G3059" s="23" t="s">
        <v>2685</v>
      </c>
      <c r="H3059" s="23" t="s">
        <v>2686</v>
      </c>
      <c r="I3059" s="23">
        <v>454.76733100000001</v>
      </c>
      <c r="J3059" s="23">
        <v>86.44</v>
      </c>
      <c r="K3059" s="23">
        <v>1870009</v>
      </c>
    </row>
    <row r="3060" spans="1:11" x14ac:dyDescent="0.4">
      <c r="A3060" s="23" t="s">
        <v>156</v>
      </c>
      <c r="B3060" s="23" t="s">
        <v>157</v>
      </c>
      <c r="C3060" s="23" t="s">
        <v>2681</v>
      </c>
      <c r="D3060" s="23" t="s">
        <v>2682</v>
      </c>
      <c r="E3060" s="23" t="s">
        <v>2683</v>
      </c>
      <c r="F3060" s="23" t="s">
        <v>2684</v>
      </c>
      <c r="G3060" s="23" t="s">
        <v>2685</v>
      </c>
      <c r="H3060" s="23" t="s">
        <v>2686</v>
      </c>
      <c r="I3060" s="23">
        <v>454.76733100000001</v>
      </c>
      <c r="J3060" s="23">
        <v>86.44</v>
      </c>
      <c r="K3060" s="23">
        <v>2009686</v>
      </c>
    </row>
    <row r="3061" spans="1:11" x14ac:dyDescent="0.4">
      <c r="A3061" s="23" t="s">
        <v>158</v>
      </c>
      <c r="B3061" s="23" t="s">
        <v>159</v>
      </c>
      <c r="C3061" s="23" t="s">
        <v>2681</v>
      </c>
      <c r="D3061" s="23" t="s">
        <v>2682</v>
      </c>
      <c r="E3061" s="23" t="s">
        <v>2683</v>
      </c>
      <c r="F3061" s="23" t="s">
        <v>2684</v>
      </c>
      <c r="G3061" s="23" t="s">
        <v>2685</v>
      </c>
      <c r="H3061" s="23" t="s">
        <v>2686</v>
      </c>
      <c r="I3061" s="23">
        <v>454.76733100000001</v>
      </c>
      <c r="J3061" s="23">
        <v>86.44</v>
      </c>
      <c r="K3061" s="23">
        <v>2060789</v>
      </c>
    </row>
    <row r="3062" spans="1:11" x14ac:dyDescent="0.4">
      <c r="A3062" s="23" t="s">
        <v>160</v>
      </c>
      <c r="B3062" s="23" t="s">
        <v>161</v>
      </c>
      <c r="C3062" s="23" t="s">
        <v>2681</v>
      </c>
      <c r="D3062" s="23" t="s">
        <v>2682</v>
      </c>
      <c r="E3062" s="23" t="s">
        <v>2683</v>
      </c>
      <c r="F3062" s="23" t="s">
        <v>2684</v>
      </c>
      <c r="G3062" s="23" t="s">
        <v>2685</v>
      </c>
      <c r="H3062" s="23" t="s">
        <v>2686</v>
      </c>
      <c r="I3062" s="23">
        <v>454.76733100000001</v>
      </c>
      <c r="J3062" s="23">
        <v>86.44</v>
      </c>
      <c r="K3062" s="23">
        <v>90913</v>
      </c>
    </row>
    <row r="3063" spans="1:11" x14ac:dyDescent="0.4">
      <c r="A3063" s="23" t="s">
        <v>162</v>
      </c>
      <c r="B3063" s="23" t="s">
        <v>163</v>
      </c>
      <c r="C3063" s="23" t="s">
        <v>2681</v>
      </c>
      <c r="D3063" s="23" t="s">
        <v>2682</v>
      </c>
      <c r="E3063" s="23" t="s">
        <v>2683</v>
      </c>
      <c r="F3063" s="23" t="s">
        <v>2684</v>
      </c>
      <c r="G3063" s="23" t="s">
        <v>2685</v>
      </c>
      <c r="H3063" s="23" t="s">
        <v>2686</v>
      </c>
      <c r="I3063" s="23">
        <v>454.76733100000001</v>
      </c>
      <c r="J3063" s="23">
        <v>86.44</v>
      </c>
      <c r="K3063" s="23">
        <v>726586</v>
      </c>
    </row>
    <row r="3064" spans="1:11" x14ac:dyDescent="0.4">
      <c r="A3064" s="23" t="s">
        <v>68</v>
      </c>
      <c r="B3064" s="23" t="s">
        <v>164</v>
      </c>
      <c r="C3064" s="23" t="s">
        <v>2681</v>
      </c>
      <c r="D3064" s="23" t="s">
        <v>2682</v>
      </c>
      <c r="E3064" s="23" t="s">
        <v>2683</v>
      </c>
      <c r="F3064" s="23" t="s">
        <v>2687</v>
      </c>
      <c r="G3064" s="23" t="s">
        <v>2688</v>
      </c>
      <c r="H3064" s="23" t="s">
        <v>2689</v>
      </c>
      <c r="I3064" s="23">
        <v>580.28186600000004</v>
      </c>
      <c r="J3064" s="23">
        <v>75.75</v>
      </c>
      <c r="K3064" s="23">
        <v>6918692</v>
      </c>
    </row>
    <row r="3065" spans="1:11" x14ac:dyDescent="0.4">
      <c r="A3065" s="23" t="s">
        <v>4577</v>
      </c>
      <c r="B3065" s="23" t="s">
        <v>4583</v>
      </c>
      <c r="C3065" s="23" t="s">
        <v>2681</v>
      </c>
      <c r="D3065" s="23" t="s">
        <v>2682</v>
      </c>
      <c r="E3065" s="23" t="s">
        <v>2683</v>
      </c>
      <c r="F3065" s="23" t="s">
        <v>2687</v>
      </c>
      <c r="G3065" s="23" t="s">
        <v>2688</v>
      </c>
      <c r="H3065" s="23" t="s">
        <v>2689</v>
      </c>
      <c r="I3065" s="23">
        <v>580.28186600000004</v>
      </c>
      <c r="J3065" s="23">
        <v>75.75</v>
      </c>
      <c r="K3065" s="23">
        <v>9994113</v>
      </c>
    </row>
    <row r="3066" spans="1:11" x14ac:dyDescent="0.4">
      <c r="A3066" s="23" t="s">
        <v>4578</v>
      </c>
      <c r="B3066" s="23" t="s">
        <v>4584</v>
      </c>
      <c r="C3066" s="23" t="s">
        <v>2681</v>
      </c>
      <c r="D3066" s="23" t="s">
        <v>2682</v>
      </c>
      <c r="E3066" s="23" t="s">
        <v>2683</v>
      </c>
      <c r="F3066" s="23" t="s">
        <v>2687</v>
      </c>
      <c r="G3066" s="23" t="s">
        <v>2688</v>
      </c>
      <c r="H3066" s="23" t="s">
        <v>2689</v>
      </c>
      <c r="I3066" s="23">
        <v>580.28186600000004</v>
      </c>
      <c r="J3066" s="23">
        <v>75.75</v>
      </c>
      <c r="K3066" s="23">
        <v>9073148</v>
      </c>
    </row>
    <row r="3067" spans="1:11" x14ac:dyDescent="0.4">
      <c r="A3067" s="23" t="s">
        <v>4579</v>
      </c>
      <c r="B3067" s="23" t="s">
        <v>4585</v>
      </c>
      <c r="C3067" s="23" t="s">
        <v>2681</v>
      </c>
      <c r="D3067" s="23" t="s">
        <v>2682</v>
      </c>
      <c r="E3067" s="23" t="s">
        <v>2683</v>
      </c>
      <c r="F3067" s="23" t="s">
        <v>2687</v>
      </c>
      <c r="G3067" s="23" t="s">
        <v>2688</v>
      </c>
      <c r="H3067" s="23" t="s">
        <v>2689</v>
      </c>
      <c r="I3067" s="23">
        <v>580.28186600000004</v>
      </c>
      <c r="J3067" s="23">
        <v>75.75</v>
      </c>
      <c r="K3067" s="23">
        <v>6672450</v>
      </c>
    </row>
    <row r="3068" spans="1:11" x14ac:dyDescent="0.4">
      <c r="A3068" s="23" t="s">
        <v>4580</v>
      </c>
      <c r="B3068" s="23" t="s">
        <v>4586</v>
      </c>
      <c r="C3068" s="23" t="s">
        <v>2681</v>
      </c>
      <c r="D3068" s="23" t="s">
        <v>2682</v>
      </c>
      <c r="E3068" s="23" t="s">
        <v>2683</v>
      </c>
      <c r="F3068" s="23" t="s">
        <v>2687</v>
      </c>
      <c r="G3068" s="23" t="s">
        <v>2688</v>
      </c>
      <c r="H3068" s="23" t="s">
        <v>2689</v>
      </c>
      <c r="I3068" s="23">
        <v>580.28186600000004</v>
      </c>
      <c r="J3068" s="23">
        <v>75.75</v>
      </c>
      <c r="K3068" s="23">
        <v>6930878</v>
      </c>
    </row>
    <row r="3069" spans="1:11" x14ac:dyDescent="0.4">
      <c r="A3069" s="23" t="s">
        <v>4581</v>
      </c>
      <c r="B3069" s="23" t="s">
        <v>4587</v>
      </c>
      <c r="C3069" s="23" t="s">
        <v>2681</v>
      </c>
      <c r="D3069" s="23" t="s">
        <v>2682</v>
      </c>
      <c r="E3069" s="23" t="s">
        <v>2683</v>
      </c>
      <c r="F3069" s="23" t="s">
        <v>2687</v>
      </c>
      <c r="G3069" s="23" t="s">
        <v>2688</v>
      </c>
      <c r="H3069" s="23" t="s">
        <v>2689</v>
      </c>
      <c r="I3069" s="23">
        <v>580.28186600000004</v>
      </c>
      <c r="J3069" s="23">
        <v>75.75</v>
      </c>
      <c r="K3069" s="23">
        <v>4933929</v>
      </c>
    </row>
    <row r="3070" spans="1:11" x14ac:dyDescent="0.4">
      <c r="A3070" s="23" t="s">
        <v>4582</v>
      </c>
      <c r="B3070" s="23" t="s">
        <v>4588</v>
      </c>
      <c r="C3070" s="23" t="s">
        <v>2681</v>
      </c>
      <c r="D3070" s="23" t="s">
        <v>2682</v>
      </c>
      <c r="E3070" s="23" t="s">
        <v>2683</v>
      </c>
      <c r="F3070" s="23" t="s">
        <v>2687</v>
      </c>
      <c r="G3070" s="23" t="s">
        <v>2688</v>
      </c>
      <c r="H3070" s="23" t="s">
        <v>2689</v>
      </c>
      <c r="I3070" s="23">
        <v>580.28186600000004</v>
      </c>
      <c r="J3070" s="23">
        <v>75.75</v>
      </c>
      <c r="K3070" s="23">
        <v>3901791</v>
      </c>
    </row>
    <row r="3071" spans="1:11" x14ac:dyDescent="0.4">
      <c r="A3071" s="23" t="s">
        <v>76</v>
      </c>
      <c r="B3071" s="23" t="s">
        <v>77</v>
      </c>
      <c r="C3071" s="23" t="s">
        <v>2681</v>
      </c>
      <c r="D3071" s="23" t="s">
        <v>2682</v>
      </c>
      <c r="E3071" s="23" t="s">
        <v>2683</v>
      </c>
      <c r="F3071" s="23" t="s">
        <v>2687</v>
      </c>
      <c r="G3071" s="23" t="s">
        <v>2688</v>
      </c>
      <c r="H3071" s="23" t="s">
        <v>2689</v>
      </c>
      <c r="I3071" s="23">
        <v>580.28186600000004</v>
      </c>
      <c r="J3071" s="23">
        <v>75.75</v>
      </c>
      <c r="K3071" s="23">
        <v>11165778</v>
      </c>
    </row>
    <row r="3072" spans="1:11" x14ac:dyDescent="0.4">
      <c r="A3072" s="23" t="s">
        <v>78</v>
      </c>
      <c r="B3072" s="23" t="s">
        <v>79</v>
      </c>
      <c r="C3072" s="23" t="s">
        <v>2681</v>
      </c>
      <c r="D3072" s="23" t="s">
        <v>2682</v>
      </c>
      <c r="E3072" s="23" t="s">
        <v>2683</v>
      </c>
      <c r="F3072" s="23" t="s">
        <v>2687</v>
      </c>
      <c r="G3072" s="23" t="s">
        <v>2688</v>
      </c>
      <c r="H3072" s="23" t="s">
        <v>2689</v>
      </c>
      <c r="I3072" s="23">
        <v>580.28186600000004</v>
      </c>
      <c r="J3072" s="23">
        <v>75.75</v>
      </c>
      <c r="K3072" s="23">
        <v>13406901</v>
      </c>
    </row>
    <row r="3073" spans="1:11" x14ac:dyDescent="0.4">
      <c r="A3073" s="23" t="s">
        <v>80</v>
      </c>
      <c r="B3073" s="23" t="s">
        <v>81</v>
      </c>
      <c r="C3073" s="23" t="s">
        <v>2681</v>
      </c>
      <c r="D3073" s="23" t="s">
        <v>2682</v>
      </c>
      <c r="E3073" s="23" t="s">
        <v>2683</v>
      </c>
      <c r="F3073" s="23" t="s">
        <v>2687</v>
      </c>
      <c r="G3073" s="23" t="s">
        <v>2688</v>
      </c>
      <c r="H3073" s="23" t="s">
        <v>2689</v>
      </c>
      <c r="I3073" s="23">
        <v>580.28186600000004</v>
      </c>
      <c r="J3073" s="23">
        <v>75.75</v>
      </c>
      <c r="K3073" s="23">
        <v>12907131</v>
      </c>
    </row>
    <row r="3074" spans="1:11" x14ac:dyDescent="0.4">
      <c r="A3074" s="23" t="s">
        <v>82</v>
      </c>
      <c r="B3074" s="23" t="s">
        <v>83</v>
      </c>
      <c r="C3074" s="23" t="s">
        <v>2681</v>
      </c>
      <c r="D3074" s="23" t="s">
        <v>2682</v>
      </c>
      <c r="E3074" s="23" t="s">
        <v>2683</v>
      </c>
      <c r="F3074" s="23" t="s">
        <v>2687</v>
      </c>
      <c r="G3074" s="23" t="s">
        <v>2688</v>
      </c>
      <c r="H3074" s="23" t="s">
        <v>2689</v>
      </c>
      <c r="I3074" s="23">
        <v>580.28186600000004</v>
      </c>
      <c r="J3074" s="23">
        <v>75.75</v>
      </c>
      <c r="K3074" s="23">
        <v>6684771</v>
      </c>
    </row>
    <row r="3075" spans="1:11" x14ac:dyDescent="0.4">
      <c r="A3075" s="23" t="s">
        <v>84</v>
      </c>
      <c r="B3075" s="23" t="s">
        <v>85</v>
      </c>
      <c r="C3075" s="23" t="s">
        <v>2681</v>
      </c>
      <c r="D3075" s="23" t="s">
        <v>2682</v>
      </c>
      <c r="E3075" s="23" t="s">
        <v>2683</v>
      </c>
      <c r="F3075" s="23" t="s">
        <v>2687</v>
      </c>
      <c r="G3075" s="23" t="s">
        <v>2688</v>
      </c>
      <c r="H3075" s="23" t="s">
        <v>2689</v>
      </c>
      <c r="I3075" s="23">
        <v>580.28186600000004</v>
      </c>
      <c r="J3075" s="23">
        <v>75.75</v>
      </c>
      <c r="K3075" s="23">
        <v>6034827</v>
      </c>
    </row>
    <row r="3076" spans="1:11" x14ac:dyDescent="0.4">
      <c r="A3076" s="23" t="s">
        <v>86</v>
      </c>
      <c r="B3076" s="23" t="s">
        <v>87</v>
      </c>
      <c r="C3076" s="23" t="s">
        <v>2681</v>
      </c>
      <c r="D3076" s="23" t="s">
        <v>2682</v>
      </c>
      <c r="E3076" s="23" t="s">
        <v>2683</v>
      </c>
      <c r="F3076" s="23" t="s">
        <v>2687</v>
      </c>
      <c r="G3076" s="23" t="s">
        <v>2688</v>
      </c>
      <c r="H3076" s="23" t="s">
        <v>2689</v>
      </c>
      <c r="I3076" s="23">
        <v>580.28186600000004</v>
      </c>
      <c r="J3076" s="23">
        <v>75.75</v>
      </c>
      <c r="K3076" s="23">
        <v>8531784</v>
      </c>
    </row>
    <row r="3077" spans="1:11" x14ac:dyDescent="0.4">
      <c r="A3077" s="23" t="s">
        <v>88</v>
      </c>
      <c r="B3077" s="23" t="s">
        <v>89</v>
      </c>
      <c r="C3077" s="23" t="s">
        <v>2681</v>
      </c>
      <c r="D3077" s="23" t="s">
        <v>2682</v>
      </c>
      <c r="E3077" s="23" t="s">
        <v>2683</v>
      </c>
      <c r="F3077" s="23" t="s">
        <v>2687</v>
      </c>
      <c r="G3077" s="23" t="s">
        <v>2688</v>
      </c>
      <c r="H3077" s="23" t="s">
        <v>2689</v>
      </c>
      <c r="I3077" s="23">
        <v>580.28186600000004</v>
      </c>
      <c r="J3077" s="23">
        <v>75.75</v>
      </c>
      <c r="K3077" s="23">
        <v>7843338</v>
      </c>
    </row>
    <row r="3078" spans="1:11" x14ac:dyDescent="0.4">
      <c r="A3078" s="23" t="s">
        <v>90</v>
      </c>
      <c r="B3078" s="23" t="s">
        <v>91</v>
      </c>
      <c r="C3078" s="23" t="s">
        <v>2681</v>
      </c>
      <c r="D3078" s="23" t="s">
        <v>2682</v>
      </c>
      <c r="E3078" s="23" t="s">
        <v>2683</v>
      </c>
      <c r="F3078" s="23" t="s">
        <v>2687</v>
      </c>
      <c r="G3078" s="23" t="s">
        <v>2688</v>
      </c>
      <c r="H3078" s="23" t="s">
        <v>2689</v>
      </c>
      <c r="I3078" s="23">
        <v>580.28186600000004</v>
      </c>
      <c r="J3078" s="23">
        <v>75.75</v>
      </c>
      <c r="K3078" s="23">
        <v>5027123</v>
      </c>
    </row>
    <row r="3079" spans="1:11" x14ac:dyDescent="0.4">
      <c r="A3079" s="23" t="s">
        <v>92</v>
      </c>
      <c r="B3079" s="23" t="s">
        <v>93</v>
      </c>
      <c r="C3079" s="23" t="s">
        <v>2681</v>
      </c>
      <c r="D3079" s="23" t="s">
        <v>2682</v>
      </c>
      <c r="E3079" s="23" t="s">
        <v>2683</v>
      </c>
      <c r="F3079" s="23" t="s">
        <v>2687</v>
      </c>
      <c r="G3079" s="23" t="s">
        <v>2688</v>
      </c>
      <c r="H3079" s="23" t="s">
        <v>2689</v>
      </c>
      <c r="I3079" s="23">
        <v>580.28186600000004</v>
      </c>
      <c r="J3079" s="23">
        <v>75.75</v>
      </c>
      <c r="K3079" s="23">
        <v>3690633</v>
      </c>
    </row>
    <row r="3080" spans="1:11" x14ac:dyDescent="0.4">
      <c r="A3080" s="23" t="s">
        <v>94</v>
      </c>
      <c r="B3080" s="23" t="s">
        <v>95</v>
      </c>
      <c r="C3080" s="23" t="s">
        <v>2681</v>
      </c>
      <c r="D3080" s="23" t="s">
        <v>2682</v>
      </c>
      <c r="E3080" s="23" t="s">
        <v>2683</v>
      </c>
      <c r="F3080" s="23" t="s">
        <v>2687</v>
      </c>
      <c r="G3080" s="23" t="s">
        <v>2688</v>
      </c>
      <c r="H3080" s="23" t="s">
        <v>2689</v>
      </c>
      <c r="I3080" s="23">
        <v>580.28186600000004</v>
      </c>
      <c r="J3080" s="23">
        <v>75.75</v>
      </c>
      <c r="K3080" s="23">
        <v>4821830</v>
      </c>
    </row>
    <row r="3081" spans="1:11" x14ac:dyDescent="0.4">
      <c r="A3081" s="23" t="s">
        <v>96</v>
      </c>
      <c r="B3081" s="23" t="s">
        <v>97</v>
      </c>
      <c r="C3081" s="23" t="s">
        <v>2681</v>
      </c>
      <c r="D3081" s="23" t="s">
        <v>2682</v>
      </c>
      <c r="E3081" s="23" t="s">
        <v>2683</v>
      </c>
      <c r="F3081" s="23" t="s">
        <v>2687</v>
      </c>
      <c r="G3081" s="23" t="s">
        <v>2688</v>
      </c>
      <c r="H3081" s="23" t="s">
        <v>2689</v>
      </c>
      <c r="I3081" s="23">
        <v>580.28186600000004</v>
      </c>
      <c r="J3081" s="23">
        <v>75.75</v>
      </c>
      <c r="K3081" s="23">
        <v>3231418</v>
      </c>
    </row>
    <row r="3082" spans="1:11" x14ac:dyDescent="0.4">
      <c r="A3082" s="23" t="s">
        <v>98</v>
      </c>
      <c r="B3082" s="23" t="s">
        <v>99</v>
      </c>
      <c r="C3082" s="23" t="s">
        <v>2681</v>
      </c>
      <c r="D3082" s="23" t="s">
        <v>2682</v>
      </c>
      <c r="E3082" s="23" t="s">
        <v>2683</v>
      </c>
      <c r="F3082" s="23" t="s">
        <v>2687</v>
      </c>
      <c r="G3082" s="23" t="s">
        <v>2688</v>
      </c>
      <c r="H3082" s="23" t="s">
        <v>2689</v>
      </c>
      <c r="I3082" s="23">
        <v>580.28186600000004</v>
      </c>
      <c r="J3082" s="23">
        <v>75.75</v>
      </c>
      <c r="K3082" s="23">
        <v>4691498</v>
      </c>
    </row>
    <row r="3083" spans="1:11" x14ac:dyDescent="0.4">
      <c r="A3083" s="23" t="s">
        <v>100</v>
      </c>
      <c r="B3083" s="23" t="s">
        <v>101</v>
      </c>
      <c r="C3083" s="23" t="s">
        <v>2681</v>
      </c>
      <c r="D3083" s="23" t="s">
        <v>2682</v>
      </c>
      <c r="E3083" s="23" t="s">
        <v>2683</v>
      </c>
      <c r="F3083" s="23" t="s">
        <v>2687</v>
      </c>
      <c r="G3083" s="23" t="s">
        <v>2688</v>
      </c>
      <c r="H3083" s="23" t="s">
        <v>2689</v>
      </c>
      <c r="I3083" s="23">
        <v>580.28186600000004</v>
      </c>
      <c r="J3083" s="23">
        <v>75.75</v>
      </c>
      <c r="K3083" s="23">
        <v>5534509</v>
      </c>
    </row>
    <row r="3084" spans="1:11" x14ac:dyDescent="0.4">
      <c r="A3084" s="23" t="s">
        <v>102</v>
      </c>
      <c r="B3084" s="23" t="s">
        <v>103</v>
      </c>
      <c r="C3084" s="23" t="s">
        <v>2681</v>
      </c>
      <c r="D3084" s="23" t="s">
        <v>2682</v>
      </c>
      <c r="E3084" s="23" t="s">
        <v>2683</v>
      </c>
      <c r="F3084" s="23" t="s">
        <v>2687</v>
      </c>
      <c r="G3084" s="23" t="s">
        <v>2688</v>
      </c>
      <c r="H3084" s="23" t="s">
        <v>2689</v>
      </c>
      <c r="I3084" s="23">
        <v>580.28186600000004</v>
      </c>
      <c r="J3084" s="23">
        <v>75.75</v>
      </c>
      <c r="K3084" s="23">
        <v>12389871</v>
      </c>
    </row>
    <row r="3085" spans="1:11" x14ac:dyDescent="0.4">
      <c r="A3085" s="23" t="s">
        <v>104</v>
      </c>
      <c r="B3085" s="23" t="s">
        <v>105</v>
      </c>
      <c r="C3085" s="23" t="s">
        <v>2681</v>
      </c>
      <c r="D3085" s="23" t="s">
        <v>2682</v>
      </c>
      <c r="E3085" s="23" t="s">
        <v>2683</v>
      </c>
      <c r="F3085" s="23" t="s">
        <v>2687</v>
      </c>
      <c r="G3085" s="23" t="s">
        <v>2688</v>
      </c>
      <c r="H3085" s="23" t="s">
        <v>2689</v>
      </c>
      <c r="I3085" s="23">
        <v>580.28186600000004</v>
      </c>
      <c r="J3085" s="23">
        <v>75.75</v>
      </c>
      <c r="K3085" s="23">
        <v>13709635</v>
      </c>
    </row>
    <row r="3086" spans="1:11" x14ac:dyDescent="0.4">
      <c r="A3086" s="23" t="s">
        <v>106</v>
      </c>
      <c r="B3086" s="23" t="s">
        <v>107</v>
      </c>
      <c r="C3086" s="23" t="s">
        <v>2681</v>
      </c>
      <c r="D3086" s="23" t="s">
        <v>2682</v>
      </c>
      <c r="E3086" s="23" t="s">
        <v>2683</v>
      </c>
      <c r="F3086" s="23" t="s">
        <v>2687</v>
      </c>
      <c r="G3086" s="23" t="s">
        <v>2688</v>
      </c>
      <c r="H3086" s="23" t="s">
        <v>2689</v>
      </c>
      <c r="I3086" s="23">
        <v>580.28186600000004</v>
      </c>
      <c r="J3086" s="23">
        <v>75.75</v>
      </c>
      <c r="K3086" s="23">
        <v>6977595</v>
      </c>
    </row>
    <row r="3087" spans="1:11" x14ac:dyDescent="0.4">
      <c r="A3087" s="23" t="s">
        <v>108</v>
      </c>
      <c r="B3087" s="23" t="s">
        <v>109</v>
      </c>
      <c r="C3087" s="23" t="s">
        <v>2681</v>
      </c>
      <c r="D3087" s="23" t="s">
        <v>2682</v>
      </c>
      <c r="E3087" s="23" t="s">
        <v>2683</v>
      </c>
      <c r="F3087" s="23" t="s">
        <v>2687</v>
      </c>
      <c r="G3087" s="23" t="s">
        <v>2688</v>
      </c>
      <c r="H3087" s="23" t="s">
        <v>2689</v>
      </c>
      <c r="I3087" s="23">
        <v>580.28186600000004</v>
      </c>
      <c r="J3087" s="23">
        <v>75.75</v>
      </c>
      <c r="K3087" s="23">
        <v>6966864</v>
      </c>
    </row>
    <row r="3088" spans="1:11" x14ac:dyDescent="0.4">
      <c r="A3088" s="23" t="s">
        <v>110</v>
      </c>
      <c r="B3088" s="23" t="s">
        <v>111</v>
      </c>
      <c r="C3088" s="23" t="s">
        <v>2681</v>
      </c>
      <c r="D3088" s="23" t="s">
        <v>2682</v>
      </c>
      <c r="E3088" s="23" t="s">
        <v>2683</v>
      </c>
      <c r="F3088" s="23" t="s">
        <v>2687</v>
      </c>
      <c r="G3088" s="23" t="s">
        <v>2688</v>
      </c>
      <c r="H3088" s="23" t="s">
        <v>2689</v>
      </c>
      <c r="I3088" s="23">
        <v>580.28186600000004</v>
      </c>
      <c r="J3088" s="23">
        <v>75.75</v>
      </c>
      <c r="K3088" s="23">
        <v>6322752</v>
      </c>
    </row>
    <row r="3089" spans="1:11" x14ac:dyDescent="0.4">
      <c r="A3089" s="23" t="s">
        <v>112</v>
      </c>
      <c r="B3089" s="23" t="s">
        <v>113</v>
      </c>
      <c r="C3089" s="23" t="s">
        <v>2681</v>
      </c>
      <c r="D3089" s="23" t="s">
        <v>2682</v>
      </c>
      <c r="E3089" s="23" t="s">
        <v>2683</v>
      </c>
      <c r="F3089" s="23" t="s">
        <v>2687</v>
      </c>
      <c r="G3089" s="23" t="s">
        <v>2688</v>
      </c>
      <c r="H3089" s="23" t="s">
        <v>2689</v>
      </c>
      <c r="I3089" s="23">
        <v>580.28186600000004</v>
      </c>
      <c r="J3089" s="23">
        <v>75.75</v>
      </c>
      <c r="K3089" s="23">
        <v>4472902</v>
      </c>
    </row>
    <row r="3090" spans="1:11" x14ac:dyDescent="0.4">
      <c r="A3090" s="23" t="s">
        <v>114</v>
      </c>
      <c r="B3090" s="23" t="s">
        <v>115</v>
      </c>
      <c r="C3090" s="23" t="s">
        <v>2681</v>
      </c>
      <c r="D3090" s="23" t="s">
        <v>2682</v>
      </c>
      <c r="E3090" s="23" t="s">
        <v>2683</v>
      </c>
      <c r="F3090" s="23" t="s">
        <v>2687</v>
      </c>
      <c r="G3090" s="23" t="s">
        <v>2688</v>
      </c>
      <c r="H3090" s="23" t="s">
        <v>2689</v>
      </c>
      <c r="I3090" s="23">
        <v>580.28186600000004</v>
      </c>
      <c r="J3090" s="23">
        <v>75.75</v>
      </c>
      <c r="K3090" s="23">
        <v>6026551</v>
      </c>
    </row>
    <row r="3091" spans="1:11" x14ac:dyDescent="0.4">
      <c r="A3091" s="23" t="s">
        <v>116</v>
      </c>
      <c r="B3091" s="23" t="s">
        <v>117</v>
      </c>
      <c r="C3091" s="23" t="s">
        <v>2681</v>
      </c>
      <c r="D3091" s="23" t="s">
        <v>2682</v>
      </c>
      <c r="E3091" s="23" t="s">
        <v>2683</v>
      </c>
      <c r="F3091" s="23" t="s">
        <v>2687</v>
      </c>
      <c r="G3091" s="23" t="s">
        <v>2688</v>
      </c>
      <c r="H3091" s="23" t="s">
        <v>2689</v>
      </c>
      <c r="I3091" s="23">
        <v>580.28186600000004</v>
      </c>
      <c r="J3091" s="23">
        <v>75.75</v>
      </c>
      <c r="K3091" s="23">
        <v>4707647</v>
      </c>
    </row>
    <row r="3092" spans="1:11" x14ac:dyDescent="0.4">
      <c r="A3092" s="23" t="s">
        <v>118</v>
      </c>
      <c r="B3092" s="23" t="s">
        <v>119</v>
      </c>
      <c r="C3092" s="23" t="s">
        <v>2681</v>
      </c>
      <c r="D3092" s="23" t="s">
        <v>2682</v>
      </c>
      <c r="E3092" s="23" t="s">
        <v>2683</v>
      </c>
      <c r="F3092" s="23" t="s">
        <v>2687</v>
      </c>
      <c r="G3092" s="23" t="s">
        <v>2688</v>
      </c>
      <c r="H3092" s="23" t="s">
        <v>2689</v>
      </c>
      <c r="I3092" s="23">
        <v>580.28186600000004</v>
      </c>
      <c r="J3092" s="23">
        <v>75.75</v>
      </c>
      <c r="K3092" s="23">
        <v>2620978</v>
      </c>
    </row>
    <row r="3093" spans="1:11" x14ac:dyDescent="0.4">
      <c r="A3093" s="23" t="s">
        <v>120</v>
      </c>
      <c r="B3093" s="23" t="s">
        <v>121</v>
      </c>
      <c r="C3093" s="23" t="s">
        <v>2681</v>
      </c>
      <c r="D3093" s="23" t="s">
        <v>2682</v>
      </c>
      <c r="E3093" s="23" t="s">
        <v>2683</v>
      </c>
      <c r="F3093" s="23" t="s">
        <v>2687</v>
      </c>
      <c r="G3093" s="23" t="s">
        <v>2688</v>
      </c>
      <c r="H3093" s="23" t="s">
        <v>2689</v>
      </c>
      <c r="I3093" s="23">
        <v>580.28186600000004</v>
      </c>
      <c r="J3093" s="23">
        <v>75.75</v>
      </c>
      <c r="K3093" s="23">
        <v>2845544</v>
      </c>
    </row>
    <row r="3094" spans="1:11" x14ac:dyDescent="0.4">
      <c r="A3094" s="23" t="s">
        <v>122</v>
      </c>
      <c r="B3094" s="23" t="s">
        <v>123</v>
      </c>
      <c r="C3094" s="23" t="s">
        <v>2681</v>
      </c>
      <c r="D3094" s="23" t="s">
        <v>2682</v>
      </c>
      <c r="E3094" s="23" t="s">
        <v>2683</v>
      </c>
      <c r="F3094" s="23" t="s">
        <v>2687</v>
      </c>
      <c r="G3094" s="23" t="s">
        <v>2688</v>
      </c>
      <c r="H3094" s="23" t="s">
        <v>2689</v>
      </c>
      <c r="I3094" s="23">
        <v>580.28186600000004</v>
      </c>
      <c r="J3094" s="23">
        <v>75.75</v>
      </c>
      <c r="K3094" s="23">
        <v>4352018</v>
      </c>
    </row>
    <row r="3095" spans="1:11" x14ac:dyDescent="0.4">
      <c r="A3095" s="23" t="s">
        <v>124</v>
      </c>
      <c r="B3095" s="23" t="s">
        <v>125</v>
      </c>
      <c r="C3095" s="23" t="s">
        <v>2681</v>
      </c>
      <c r="D3095" s="23" t="s">
        <v>2682</v>
      </c>
      <c r="E3095" s="23" t="s">
        <v>2683</v>
      </c>
      <c r="F3095" s="23" t="s">
        <v>2687</v>
      </c>
      <c r="G3095" s="23" t="s">
        <v>2688</v>
      </c>
      <c r="H3095" s="23" t="s">
        <v>2689</v>
      </c>
      <c r="I3095" s="23">
        <v>580.28186600000004</v>
      </c>
      <c r="J3095" s="23">
        <v>75.75</v>
      </c>
      <c r="K3095" s="23">
        <v>2470142</v>
      </c>
    </row>
    <row r="3096" spans="1:11" x14ac:dyDescent="0.4">
      <c r="A3096" s="23" t="s">
        <v>126</v>
      </c>
      <c r="B3096" s="23" t="s">
        <v>127</v>
      </c>
      <c r="C3096" s="23" t="s">
        <v>2681</v>
      </c>
      <c r="D3096" s="23" t="s">
        <v>2682</v>
      </c>
      <c r="E3096" s="23" t="s">
        <v>2683</v>
      </c>
      <c r="F3096" s="23" t="s">
        <v>2687</v>
      </c>
      <c r="G3096" s="23" t="s">
        <v>2688</v>
      </c>
      <c r="H3096" s="23" t="s">
        <v>2689</v>
      </c>
      <c r="I3096" s="23">
        <v>580.28186600000004</v>
      </c>
      <c r="J3096" s="23">
        <v>75.75</v>
      </c>
      <c r="K3096" s="23">
        <v>5437007</v>
      </c>
    </row>
    <row r="3097" spans="1:11" x14ac:dyDescent="0.4">
      <c r="A3097" s="23" t="s">
        <v>128</v>
      </c>
      <c r="B3097" s="23" t="s">
        <v>129</v>
      </c>
      <c r="C3097" s="23" t="s">
        <v>2681</v>
      </c>
      <c r="D3097" s="23" t="s">
        <v>2682</v>
      </c>
      <c r="E3097" s="23" t="s">
        <v>2683</v>
      </c>
      <c r="F3097" s="23" t="s">
        <v>2687</v>
      </c>
      <c r="G3097" s="23" t="s">
        <v>2688</v>
      </c>
      <c r="H3097" s="23" t="s">
        <v>2689</v>
      </c>
      <c r="I3097" s="23">
        <v>580.28186600000004</v>
      </c>
      <c r="J3097" s="23">
        <v>75.75</v>
      </c>
      <c r="K3097" s="23">
        <v>10796896</v>
      </c>
    </row>
    <row r="3098" spans="1:11" x14ac:dyDescent="0.4">
      <c r="A3098" s="23" t="s">
        <v>130</v>
      </c>
      <c r="B3098" s="23" t="s">
        <v>131</v>
      </c>
      <c r="C3098" s="23" t="s">
        <v>2681</v>
      </c>
      <c r="D3098" s="23" t="s">
        <v>2682</v>
      </c>
      <c r="E3098" s="23" t="s">
        <v>2683</v>
      </c>
      <c r="F3098" s="23" t="s">
        <v>2687</v>
      </c>
      <c r="G3098" s="23" t="s">
        <v>2688</v>
      </c>
      <c r="H3098" s="23" t="s">
        <v>2689</v>
      </c>
      <c r="I3098" s="23">
        <v>580.28186600000004</v>
      </c>
      <c r="J3098" s="23">
        <v>75.75</v>
      </c>
      <c r="K3098" s="23">
        <v>5191880</v>
      </c>
    </row>
    <row r="3099" spans="1:11" x14ac:dyDescent="0.4">
      <c r="A3099" s="23" t="s">
        <v>132</v>
      </c>
      <c r="B3099" s="23" t="s">
        <v>133</v>
      </c>
      <c r="C3099" s="23" t="s">
        <v>2681</v>
      </c>
      <c r="D3099" s="23" t="s">
        <v>2682</v>
      </c>
      <c r="E3099" s="23" t="s">
        <v>2683</v>
      </c>
      <c r="F3099" s="23" t="s">
        <v>2687</v>
      </c>
      <c r="G3099" s="23" t="s">
        <v>2688</v>
      </c>
      <c r="H3099" s="23" t="s">
        <v>2689</v>
      </c>
      <c r="I3099" s="23">
        <v>580.28186600000004</v>
      </c>
      <c r="J3099" s="23">
        <v>75.75</v>
      </c>
      <c r="K3099" s="23">
        <v>8620482</v>
      </c>
    </row>
    <row r="3100" spans="1:11" x14ac:dyDescent="0.4">
      <c r="A3100" s="23" t="s">
        <v>134</v>
      </c>
      <c r="B3100" s="23" t="s">
        <v>135</v>
      </c>
      <c r="C3100" s="23" t="s">
        <v>2681</v>
      </c>
      <c r="D3100" s="23" t="s">
        <v>2682</v>
      </c>
      <c r="E3100" s="23" t="s">
        <v>2683</v>
      </c>
      <c r="F3100" s="23" t="s">
        <v>2687</v>
      </c>
      <c r="G3100" s="23" t="s">
        <v>2688</v>
      </c>
      <c r="H3100" s="23" t="s">
        <v>2689</v>
      </c>
      <c r="I3100" s="23">
        <v>580.28186600000004</v>
      </c>
      <c r="J3100" s="23">
        <v>75.75</v>
      </c>
      <c r="K3100" s="23">
        <v>4787511</v>
      </c>
    </row>
    <row r="3101" spans="1:11" x14ac:dyDescent="0.4">
      <c r="A3101" s="23" t="s">
        <v>136</v>
      </c>
      <c r="B3101" s="23" t="s">
        <v>137</v>
      </c>
      <c r="C3101" s="23" t="s">
        <v>2681</v>
      </c>
      <c r="D3101" s="23" t="s">
        <v>2682</v>
      </c>
      <c r="E3101" s="23" t="s">
        <v>2683</v>
      </c>
      <c r="F3101" s="23" t="s">
        <v>2687</v>
      </c>
      <c r="G3101" s="23" t="s">
        <v>2688</v>
      </c>
      <c r="H3101" s="23" t="s">
        <v>2689</v>
      </c>
      <c r="I3101" s="23">
        <v>580.28186600000004</v>
      </c>
      <c r="J3101" s="23">
        <v>75.75</v>
      </c>
      <c r="K3101" s="23">
        <v>2888243</v>
      </c>
    </row>
    <row r="3102" spans="1:11" x14ac:dyDescent="0.4">
      <c r="A3102" s="23" t="s">
        <v>138</v>
      </c>
      <c r="B3102" s="23" t="s">
        <v>139</v>
      </c>
      <c r="C3102" s="23" t="s">
        <v>2681</v>
      </c>
      <c r="D3102" s="23" t="s">
        <v>2682</v>
      </c>
      <c r="E3102" s="23" t="s">
        <v>2683</v>
      </c>
      <c r="F3102" s="23" t="s">
        <v>2687</v>
      </c>
      <c r="G3102" s="23" t="s">
        <v>2688</v>
      </c>
      <c r="H3102" s="23" t="s">
        <v>2689</v>
      </c>
      <c r="I3102" s="23">
        <v>580.28186600000004</v>
      </c>
      <c r="J3102" s="23">
        <v>75.75</v>
      </c>
      <c r="K3102" s="23">
        <v>4324755</v>
      </c>
    </row>
    <row r="3103" spans="1:11" x14ac:dyDescent="0.4">
      <c r="A3103" s="23" t="s">
        <v>140</v>
      </c>
      <c r="B3103" s="23" t="s">
        <v>141</v>
      </c>
      <c r="C3103" s="23" t="s">
        <v>2681</v>
      </c>
      <c r="D3103" s="23" t="s">
        <v>2682</v>
      </c>
      <c r="E3103" s="23" t="s">
        <v>2683</v>
      </c>
      <c r="F3103" s="23" t="s">
        <v>2687</v>
      </c>
      <c r="G3103" s="23" t="s">
        <v>2688</v>
      </c>
      <c r="H3103" s="23" t="s">
        <v>2689</v>
      </c>
      <c r="I3103" s="23">
        <v>580.28186600000004</v>
      </c>
      <c r="J3103" s="23">
        <v>75.75</v>
      </c>
      <c r="K3103" s="23">
        <v>8772459</v>
      </c>
    </row>
    <row r="3104" spans="1:11" x14ac:dyDescent="0.4">
      <c r="A3104" s="23" t="s">
        <v>142</v>
      </c>
      <c r="B3104" s="23" t="s">
        <v>143</v>
      </c>
      <c r="C3104" s="23" t="s">
        <v>2681</v>
      </c>
      <c r="D3104" s="23" t="s">
        <v>2682</v>
      </c>
      <c r="E3104" s="23" t="s">
        <v>2683</v>
      </c>
      <c r="F3104" s="23" t="s">
        <v>2687</v>
      </c>
      <c r="G3104" s="23" t="s">
        <v>2688</v>
      </c>
      <c r="H3104" s="23" t="s">
        <v>2689</v>
      </c>
      <c r="I3104" s="23">
        <v>580.28186600000004</v>
      </c>
      <c r="J3104" s="23">
        <v>75.75</v>
      </c>
      <c r="K3104" s="23">
        <v>3520913</v>
      </c>
    </row>
    <row r="3105" spans="1:11" x14ac:dyDescent="0.4">
      <c r="A3105" s="23" t="s">
        <v>144</v>
      </c>
      <c r="B3105" s="23" t="s">
        <v>145</v>
      </c>
      <c r="C3105" s="23" t="s">
        <v>2681</v>
      </c>
      <c r="D3105" s="23" t="s">
        <v>2682</v>
      </c>
      <c r="E3105" s="23" t="s">
        <v>2683</v>
      </c>
      <c r="F3105" s="23" t="s">
        <v>2687</v>
      </c>
      <c r="G3105" s="23" t="s">
        <v>2688</v>
      </c>
      <c r="H3105" s="23" t="s">
        <v>2689</v>
      </c>
      <c r="I3105" s="23">
        <v>580.28186600000004</v>
      </c>
      <c r="J3105" s="23">
        <v>75.75</v>
      </c>
      <c r="K3105" s="23">
        <v>3509283</v>
      </c>
    </row>
    <row r="3106" spans="1:11" x14ac:dyDescent="0.4">
      <c r="A3106" s="23" t="s">
        <v>146</v>
      </c>
      <c r="B3106" s="23" t="s">
        <v>147</v>
      </c>
      <c r="C3106" s="23" t="s">
        <v>2681</v>
      </c>
      <c r="D3106" s="23" t="s">
        <v>2682</v>
      </c>
      <c r="E3106" s="23" t="s">
        <v>2683</v>
      </c>
      <c r="F3106" s="23" t="s">
        <v>2687</v>
      </c>
      <c r="G3106" s="23" t="s">
        <v>2688</v>
      </c>
      <c r="H3106" s="23" t="s">
        <v>2689</v>
      </c>
      <c r="I3106" s="23">
        <v>580.28186600000004</v>
      </c>
      <c r="J3106" s="23">
        <v>75.75</v>
      </c>
      <c r="K3106" s="23">
        <v>3929964</v>
      </c>
    </row>
    <row r="3107" spans="1:11" x14ac:dyDescent="0.4">
      <c r="A3107" s="23" t="s">
        <v>148</v>
      </c>
      <c r="B3107" s="23" t="s">
        <v>149</v>
      </c>
      <c r="C3107" s="23" t="s">
        <v>2681</v>
      </c>
      <c r="D3107" s="23" t="s">
        <v>2682</v>
      </c>
      <c r="E3107" s="23" t="s">
        <v>2683</v>
      </c>
      <c r="F3107" s="23" t="s">
        <v>2687</v>
      </c>
      <c r="G3107" s="23" t="s">
        <v>2688</v>
      </c>
      <c r="H3107" s="23" t="s">
        <v>2689</v>
      </c>
      <c r="I3107" s="23">
        <v>580.28186600000004</v>
      </c>
      <c r="J3107" s="23">
        <v>75.75</v>
      </c>
      <c r="K3107" s="23">
        <v>6307536</v>
      </c>
    </row>
    <row r="3108" spans="1:11" x14ac:dyDescent="0.4">
      <c r="A3108" s="23" t="s">
        <v>150</v>
      </c>
      <c r="B3108" s="23" t="s">
        <v>151</v>
      </c>
      <c r="C3108" s="23" t="s">
        <v>2681</v>
      </c>
      <c r="D3108" s="23" t="s">
        <v>2682</v>
      </c>
      <c r="E3108" s="23" t="s">
        <v>2683</v>
      </c>
      <c r="F3108" s="23" t="s">
        <v>2687</v>
      </c>
      <c r="G3108" s="23" t="s">
        <v>2688</v>
      </c>
      <c r="H3108" s="23" t="s">
        <v>2689</v>
      </c>
      <c r="I3108" s="23">
        <v>580.28186600000004</v>
      </c>
      <c r="J3108" s="23">
        <v>75.75</v>
      </c>
      <c r="K3108" s="23">
        <v>4779244</v>
      </c>
    </row>
    <row r="3109" spans="1:11" x14ac:dyDescent="0.4">
      <c r="A3109" s="23" t="s">
        <v>152</v>
      </c>
      <c r="B3109" s="23" t="s">
        <v>153</v>
      </c>
      <c r="C3109" s="23" t="s">
        <v>2681</v>
      </c>
      <c r="D3109" s="23" t="s">
        <v>2682</v>
      </c>
      <c r="E3109" s="23" t="s">
        <v>2683</v>
      </c>
      <c r="F3109" s="23" t="s">
        <v>2687</v>
      </c>
      <c r="G3109" s="23" t="s">
        <v>2688</v>
      </c>
      <c r="H3109" s="23" t="s">
        <v>2689</v>
      </c>
      <c r="I3109" s="23">
        <v>580.28186600000004</v>
      </c>
      <c r="J3109" s="23">
        <v>75.75</v>
      </c>
      <c r="K3109" s="23">
        <v>5396148</v>
      </c>
    </row>
    <row r="3110" spans="1:11" x14ac:dyDescent="0.4">
      <c r="A3110" s="23" t="s">
        <v>154</v>
      </c>
      <c r="B3110" s="23" t="s">
        <v>155</v>
      </c>
      <c r="C3110" s="23" t="s">
        <v>2681</v>
      </c>
      <c r="D3110" s="23" t="s">
        <v>2682</v>
      </c>
      <c r="E3110" s="23" t="s">
        <v>2683</v>
      </c>
      <c r="F3110" s="23" t="s">
        <v>2687</v>
      </c>
      <c r="G3110" s="23" t="s">
        <v>2688</v>
      </c>
      <c r="H3110" s="23" t="s">
        <v>2689</v>
      </c>
      <c r="I3110" s="23">
        <v>580.28186600000004</v>
      </c>
      <c r="J3110" s="23">
        <v>75.75</v>
      </c>
      <c r="K3110" s="23">
        <v>5799524</v>
      </c>
    </row>
    <row r="3111" spans="1:11" x14ac:dyDescent="0.4">
      <c r="A3111" s="23" t="s">
        <v>156</v>
      </c>
      <c r="B3111" s="23" t="s">
        <v>157</v>
      </c>
      <c r="C3111" s="23" t="s">
        <v>2681</v>
      </c>
      <c r="D3111" s="23" t="s">
        <v>2682</v>
      </c>
      <c r="E3111" s="23" t="s">
        <v>2683</v>
      </c>
      <c r="F3111" s="23" t="s">
        <v>2687</v>
      </c>
      <c r="G3111" s="23" t="s">
        <v>2688</v>
      </c>
      <c r="H3111" s="23" t="s">
        <v>2689</v>
      </c>
      <c r="I3111" s="23">
        <v>580.28186600000004</v>
      </c>
      <c r="J3111" s="23">
        <v>75.75</v>
      </c>
      <c r="K3111" s="23">
        <v>7219016</v>
      </c>
    </row>
    <row r="3112" spans="1:11" x14ac:dyDescent="0.4">
      <c r="A3112" s="23" t="s">
        <v>158</v>
      </c>
      <c r="B3112" s="23" t="s">
        <v>159</v>
      </c>
      <c r="C3112" s="23" t="s">
        <v>2681</v>
      </c>
      <c r="D3112" s="23" t="s">
        <v>2682</v>
      </c>
      <c r="E3112" s="23" t="s">
        <v>2683</v>
      </c>
      <c r="F3112" s="23" t="s">
        <v>2687</v>
      </c>
      <c r="G3112" s="23" t="s">
        <v>2688</v>
      </c>
      <c r="H3112" s="23" t="s">
        <v>2689</v>
      </c>
      <c r="I3112" s="23">
        <v>580.28186600000004</v>
      </c>
      <c r="J3112" s="23">
        <v>75.75</v>
      </c>
      <c r="K3112" s="23">
        <v>7191248</v>
      </c>
    </row>
    <row r="3113" spans="1:11" x14ac:dyDescent="0.4">
      <c r="A3113" s="23" t="s">
        <v>160</v>
      </c>
      <c r="B3113" s="23" t="s">
        <v>161</v>
      </c>
      <c r="C3113" s="23" t="s">
        <v>2681</v>
      </c>
      <c r="D3113" s="23" t="s">
        <v>2682</v>
      </c>
      <c r="E3113" s="23" t="s">
        <v>2683</v>
      </c>
      <c r="F3113" s="23" t="s">
        <v>2687</v>
      </c>
      <c r="G3113" s="23" t="s">
        <v>2688</v>
      </c>
      <c r="H3113" s="23" t="s">
        <v>2689</v>
      </c>
      <c r="I3113" s="23">
        <v>580.28186600000004</v>
      </c>
      <c r="J3113" s="23">
        <v>75.75</v>
      </c>
      <c r="K3113" s="23">
        <v>2195501</v>
      </c>
    </row>
    <row r="3114" spans="1:11" x14ac:dyDescent="0.4">
      <c r="A3114" s="23" t="s">
        <v>162</v>
      </c>
      <c r="B3114" s="23" t="s">
        <v>163</v>
      </c>
      <c r="C3114" s="23" t="s">
        <v>2681</v>
      </c>
      <c r="D3114" s="23" t="s">
        <v>2682</v>
      </c>
      <c r="E3114" s="23" t="s">
        <v>2683</v>
      </c>
      <c r="F3114" s="23" t="s">
        <v>2687</v>
      </c>
      <c r="G3114" s="23" t="s">
        <v>2688</v>
      </c>
      <c r="H3114" s="23" t="s">
        <v>2689</v>
      </c>
      <c r="I3114" s="23">
        <v>580.28186600000004</v>
      </c>
      <c r="J3114" s="23">
        <v>75.75</v>
      </c>
      <c r="K3114" s="23">
        <v>3494314</v>
      </c>
    </row>
    <row r="3115" spans="1:11" x14ac:dyDescent="0.4">
      <c r="A3115" s="23" t="s">
        <v>68</v>
      </c>
      <c r="B3115" s="23" t="s">
        <v>164</v>
      </c>
      <c r="C3115" s="23" t="s">
        <v>611</v>
      </c>
      <c r="D3115" s="23" t="s">
        <v>612</v>
      </c>
      <c r="E3115" s="23" t="s">
        <v>613</v>
      </c>
      <c r="F3115" s="23" t="s">
        <v>614</v>
      </c>
      <c r="G3115" s="23" t="s">
        <v>615</v>
      </c>
      <c r="H3115" s="23" t="s">
        <v>616</v>
      </c>
      <c r="I3115" s="23">
        <v>956.00417600000003</v>
      </c>
      <c r="J3115" s="23">
        <v>113.15</v>
      </c>
      <c r="K3115" s="23">
        <v>10352753</v>
      </c>
    </row>
    <row r="3116" spans="1:11" x14ac:dyDescent="0.4">
      <c r="A3116" s="23" t="s">
        <v>4577</v>
      </c>
      <c r="B3116" s="23" t="s">
        <v>4583</v>
      </c>
      <c r="C3116" s="23" t="s">
        <v>611</v>
      </c>
      <c r="D3116" s="23" t="s">
        <v>612</v>
      </c>
      <c r="E3116" s="23" t="s">
        <v>613</v>
      </c>
      <c r="F3116" s="23" t="s">
        <v>614</v>
      </c>
      <c r="G3116" s="23" t="s">
        <v>615</v>
      </c>
      <c r="H3116" s="23" t="s">
        <v>616</v>
      </c>
      <c r="I3116" s="23">
        <v>956.00417600000003</v>
      </c>
      <c r="J3116" s="23">
        <v>113.15</v>
      </c>
      <c r="K3116" s="23">
        <v>8906499</v>
      </c>
    </row>
    <row r="3117" spans="1:11" x14ac:dyDescent="0.4">
      <c r="A3117" s="23" t="s">
        <v>4578</v>
      </c>
      <c r="B3117" s="23" t="s">
        <v>4584</v>
      </c>
      <c r="C3117" s="23" t="s">
        <v>611</v>
      </c>
      <c r="D3117" s="23" t="s">
        <v>612</v>
      </c>
      <c r="E3117" s="23" t="s">
        <v>613</v>
      </c>
      <c r="F3117" s="23" t="s">
        <v>614</v>
      </c>
      <c r="G3117" s="23" t="s">
        <v>615</v>
      </c>
      <c r="H3117" s="23" t="s">
        <v>616</v>
      </c>
      <c r="I3117" s="23">
        <v>956.00417600000003</v>
      </c>
      <c r="J3117" s="23">
        <v>113.15</v>
      </c>
      <c r="K3117" s="23">
        <v>6994470</v>
      </c>
    </row>
    <row r="3118" spans="1:11" x14ac:dyDescent="0.4">
      <c r="A3118" s="23" t="s">
        <v>4579</v>
      </c>
      <c r="B3118" s="23" t="s">
        <v>4585</v>
      </c>
      <c r="C3118" s="23" t="s">
        <v>611</v>
      </c>
      <c r="D3118" s="23" t="s">
        <v>612</v>
      </c>
      <c r="E3118" s="23" t="s">
        <v>613</v>
      </c>
      <c r="F3118" s="23" t="s">
        <v>614</v>
      </c>
      <c r="G3118" s="23" t="s">
        <v>615</v>
      </c>
      <c r="H3118" s="23" t="s">
        <v>616</v>
      </c>
      <c r="I3118" s="23">
        <v>956.00417600000003</v>
      </c>
      <c r="J3118" s="23">
        <v>113.15</v>
      </c>
      <c r="K3118" s="23">
        <v>6429366</v>
      </c>
    </row>
    <row r="3119" spans="1:11" x14ac:dyDescent="0.4">
      <c r="A3119" s="23" t="s">
        <v>4580</v>
      </c>
      <c r="B3119" s="23" t="s">
        <v>4586</v>
      </c>
      <c r="C3119" s="23" t="s">
        <v>611</v>
      </c>
      <c r="D3119" s="23" t="s">
        <v>612</v>
      </c>
      <c r="E3119" s="23" t="s">
        <v>613</v>
      </c>
      <c r="F3119" s="23" t="s">
        <v>614</v>
      </c>
      <c r="G3119" s="23" t="s">
        <v>615</v>
      </c>
      <c r="H3119" s="23" t="s">
        <v>616</v>
      </c>
      <c r="I3119" s="23">
        <v>956.00417600000003</v>
      </c>
      <c r="J3119" s="23">
        <v>113.15</v>
      </c>
      <c r="K3119" s="23">
        <v>7654794</v>
      </c>
    </row>
    <row r="3120" spans="1:11" x14ac:dyDescent="0.4">
      <c r="A3120" s="23" t="s">
        <v>4581</v>
      </c>
      <c r="B3120" s="23" t="s">
        <v>4587</v>
      </c>
      <c r="C3120" s="23" t="s">
        <v>611</v>
      </c>
      <c r="D3120" s="23" t="s">
        <v>612</v>
      </c>
      <c r="E3120" s="23" t="s">
        <v>613</v>
      </c>
      <c r="F3120" s="23" t="s">
        <v>614</v>
      </c>
      <c r="G3120" s="23" t="s">
        <v>615</v>
      </c>
      <c r="H3120" s="23" t="s">
        <v>616</v>
      </c>
      <c r="I3120" s="23">
        <v>956.00417600000003</v>
      </c>
      <c r="J3120" s="23">
        <v>113.15</v>
      </c>
      <c r="K3120" s="23">
        <v>298466</v>
      </c>
    </row>
    <row r="3121" spans="1:11" x14ac:dyDescent="0.4">
      <c r="A3121" s="23" t="s">
        <v>4582</v>
      </c>
      <c r="B3121" s="23" t="s">
        <v>4588</v>
      </c>
      <c r="C3121" s="23" t="s">
        <v>611</v>
      </c>
      <c r="D3121" s="23" t="s">
        <v>612</v>
      </c>
      <c r="E3121" s="23" t="s">
        <v>613</v>
      </c>
      <c r="F3121" s="23" t="s">
        <v>614</v>
      </c>
      <c r="G3121" s="23" t="s">
        <v>615</v>
      </c>
      <c r="H3121" s="23" t="s">
        <v>616</v>
      </c>
      <c r="I3121" s="23">
        <v>956.00417600000003</v>
      </c>
      <c r="J3121" s="23">
        <v>113.15</v>
      </c>
      <c r="K3121" s="23">
        <v>392844</v>
      </c>
    </row>
    <row r="3122" spans="1:11" x14ac:dyDescent="0.4">
      <c r="A3122" s="23" t="s">
        <v>76</v>
      </c>
      <c r="B3122" s="23" t="s">
        <v>77</v>
      </c>
      <c r="C3122" s="23" t="s">
        <v>611</v>
      </c>
      <c r="D3122" s="23" t="s">
        <v>612</v>
      </c>
      <c r="E3122" s="23" t="s">
        <v>613</v>
      </c>
      <c r="F3122" s="23" t="s">
        <v>614</v>
      </c>
      <c r="G3122" s="23" t="s">
        <v>615</v>
      </c>
      <c r="H3122" s="23" t="s">
        <v>616</v>
      </c>
      <c r="I3122" s="23">
        <v>956.00417600000003</v>
      </c>
      <c r="J3122" s="23">
        <v>113.15</v>
      </c>
      <c r="K3122" s="23">
        <v>5663139</v>
      </c>
    </row>
    <row r="3123" spans="1:11" x14ac:dyDescent="0.4">
      <c r="A3123" s="23" t="s">
        <v>78</v>
      </c>
      <c r="B3123" s="23" t="s">
        <v>79</v>
      </c>
      <c r="C3123" s="23" t="s">
        <v>611</v>
      </c>
      <c r="D3123" s="23" t="s">
        <v>612</v>
      </c>
      <c r="E3123" s="23" t="s">
        <v>613</v>
      </c>
      <c r="F3123" s="23" t="s">
        <v>614</v>
      </c>
      <c r="G3123" s="23" t="s">
        <v>615</v>
      </c>
      <c r="H3123" s="23" t="s">
        <v>616</v>
      </c>
      <c r="I3123" s="23">
        <v>956.00417600000003</v>
      </c>
      <c r="J3123" s="23">
        <v>113.15</v>
      </c>
      <c r="K3123" s="23">
        <v>10120176</v>
      </c>
    </row>
    <row r="3124" spans="1:11" x14ac:dyDescent="0.4">
      <c r="A3124" s="23" t="s">
        <v>80</v>
      </c>
      <c r="B3124" s="23" t="s">
        <v>81</v>
      </c>
      <c r="C3124" s="23" t="s">
        <v>611</v>
      </c>
      <c r="D3124" s="23" t="s">
        <v>612</v>
      </c>
      <c r="E3124" s="23" t="s">
        <v>613</v>
      </c>
      <c r="F3124" s="23" t="s">
        <v>614</v>
      </c>
      <c r="G3124" s="23" t="s">
        <v>615</v>
      </c>
      <c r="H3124" s="23" t="s">
        <v>616</v>
      </c>
      <c r="I3124" s="23">
        <v>956.00417600000003</v>
      </c>
      <c r="J3124" s="23">
        <v>113.15</v>
      </c>
      <c r="K3124" s="23">
        <v>8029461</v>
      </c>
    </row>
    <row r="3125" spans="1:11" x14ac:dyDescent="0.4">
      <c r="A3125" s="23" t="s">
        <v>82</v>
      </c>
      <c r="B3125" s="23" t="s">
        <v>83</v>
      </c>
      <c r="C3125" s="23" t="s">
        <v>611</v>
      </c>
      <c r="D3125" s="23" t="s">
        <v>612</v>
      </c>
      <c r="E3125" s="23" t="s">
        <v>613</v>
      </c>
      <c r="F3125" s="23" t="s">
        <v>614</v>
      </c>
      <c r="G3125" s="23" t="s">
        <v>615</v>
      </c>
      <c r="H3125" s="23" t="s">
        <v>616</v>
      </c>
      <c r="I3125" s="23">
        <v>956.00417600000003</v>
      </c>
      <c r="J3125" s="23">
        <v>113.15</v>
      </c>
      <c r="K3125" s="23">
        <v>4461986</v>
      </c>
    </row>
    <row r="3126" spans="1:11" x14ac:dyDescent="0.4">
      <c r="A3126" s="23" t="s">
        <v>84</v>
      </c>
      <c r="B3126" s="23" t="s">
        <v>85</v>
      </c>
      <c r="C3126" s="23" t="s">
        <v>611</v>
      </c>
      <c r="D3126" s="23" t="s">
        <v>612</v>
      </c>
      <c r="E3126" s="23" t="s">
        <v>613</v>
      </c>
      <c r="F3126" s="23" t="s">
        <v>614</v>
      </c>
      <c r="G3126" s="23" t="s">
        <v>615</v>
      </c>
      <c r="H3126" s="23" t="s">
        <v>616</v>
      </c>
      <c r="I3126" s="23">
        <v>956.00417600000003</v>
      </c>
      <c r="J3126" s="23">
        <v>113.15</v>
      </c>
      <c r="K3126" s="23">
        <v>8712238</v>
      </c>
    </row>
    <row r="3127" spans="1:11" x14ac:dyDescent="0.4">
      <c r="A3127" s="23" t="s">
        <v>86</v>
      </c>
      <c r="B3127" s="23" t="s">
        <v>87</v>
      </c>
      <c r="C3127" s="23" t="s">
        <v>611</v>
      </c>
      <c r="D3127" s="23" t="s">
        <v>612</v>
      </c>
      <c r="E3127" s="23" t="s">
        <v>613</v>
      </c>
      <c r="F3127" s="23" t="s">
        <v>614</v>
      </c>
      <c r="G3127" s="23" t="s">
        <v>615</v>
      </c>
      <c r="H3127" s="23" t="s">
        <v>616</v>
      </c>
      <c r="I3127" s="23">
        <v>956.00417600000003</v>
      </c>
      <c r="J3127" s="23">
        <v>113.15</v>
      </c>
      <c r="K3127" s="23">
        <v>14692575</v>
      </c>
    </row>
    <row r="3128" spans="1:11" x14ac:dyDescent="0.4">
      <c r="A3128" s="23" t="s">
        <v>88</v>
      </c>
      <c r="B3128" s="23" t="s">
        <v>89</v>
      </c>
      <c r="C3128" s="23" t="s">
        <v>611</v>
      </c>
      <c r="D3128" s="23" t="s">
        <v>612</v>
      </c>
      <c r="E3128" s="23" t="s">
        <v>613</v>
      </c>
      <c r="F3128" s="23" t="s">
        <v>614</v>
      </c>
      <c r="G3128" s="23" t="s">
        <v>615</v>
      </c>
      <c r="H3128" s="23" t="s">
        <v>616</v>
      </c>
      <c r="I3128" s="23">
        <v>956.00417600000003</v>
      </c>
      <c r="J3128" s="23">
        <v>113.15</v>
      </c>
      <c r="K3128" s="23">
        <v>4286405</v>
      </c>
    </row>
    <row r="3129" spans="1:11" x14ac:dyDescent="0.4">
      <c r="A3129" s="23" t="s">
        <v>90</v>
      </c>
      <c r="B3129" s="23" t="s">
        <v>91</v>
      </c>
      <c r="C3129" s="23" t="s">
        <v>611</v>
      </c>
      <c r="D3129" s="23" t="s">
        <v>612</v>
      </c>
      <c r="E3129" s="23" t="s">
        <v>613</v>
      </c>
      <c r="F3129" s="23" t="s">
        <v>614</v>
      </c>
      <c r="G3129" s="23" t="s">
        <v>615</v>
      </c>
      <c r="H3129" s="23" t="s">
        <v>616</v>
      </c>
      <c r="I3129" s="23">
        <v>956.00417600000003</v>
      </c>
      <c r="J3129" s="23">
        <v>113.15</v>
      </c>
      <c r="K3129" s="23">
        <v>3349188</v>
      </c>
    </row>
    <row r="3130" spans="1:11" x14ac:dyDescent="0.4">
      <c r="A3130" s="23" t="s">
        <v>92</v>
      </c>
      <c r="B3130" s="23" t="s">
        <v>93</v>
      </c>
      <c r="C3130" s="23" t="s">
        <v>611</v>
      </c>
      <c r="D3130" s="23" t="s">
        <v>612</v>
      </c>
      <c r="E3130" s="23" t="s">
        <v>613</v>
      </c>
      <c r="F3130" s="23" t="s">
        <v>614</v>
      </c>
      <c r="G3130" s="23" t="s">
        <v>615</v>
      </c>
      <c r="H3130" s="23" t="s">
        <v>616</v>
      </c>
      <c r="I3130" s="23">
        <v>956.00417600000003</v>
      </c>
      <c r="J3130" s="23">
        <v>113.15</v>
      </c>
      <c r="K3130" s="23">
        <v>2166659</v>
      </c>
    </row>
    <row r="3131" spans="1:11" x14ac:dyDescent="0.4">
      <c r="A3131" s="23" t="s">
        <v>94</v>
      </c>
      <c r="B3131" s="23" t="s">
        <v>95</v>
      </c>
      <c r="C3131" s="23" t="s">
        <v>611</v>
      </c>
      <c r="D3131" s="23" t="s">
        <v>612</v>
      </c>
      <c r="E3131" s="23" t="s">
        <v>613</v>
      </c>
      <c r="F3131" s="23" t="s">
        <v>614</v>
      </c>
      <c r="G3131" s="23" t="s">
        <v>615</v>
      </c>
      <c r="H3131" s="23" t="s">
        <v>616</v>
      </c>
      <c r="I3131" s="23">
        <v>956.00417600000003</v>
      </c>
      <c r="J3131" s="23">
        <v>113.15</v>
      </c>
      <c r="K3131" s="23">
        <v>4554078</v>
      </c>
    </row>
    <row r="3132" spans="1:11" x14ac:dyDescent="0.4">
      <c r="A3132" s="23" t="s">
        <v>96</v>
      </c>
      <c r="B3132" s="23" t="s">
        <v>97</v>
      </c>
      <c r="C3132" s="23" t="s">
        <v>611</v>
      </c>
      <c r="D3132" s="23" t="s">
        <v>612</v>
      </c>
      <c r="E3132" s="23" t="s">
        <v>613</v>
      </c>
      <c r="F3132" s="23" t="s">
        <v>614</v>
      </c>
      <c r="G3132" s="23" t="s">
        <v>615</v>
      </c>
      <c r="H3132" s="23" t="s">
        <v>616</v>
      </c>
      <c r="I3132" s="23">
        <v>956.00417600000003</v>
      </c>
      <c r="J3132" s="23">
        <v>113.15</v>
      </c>
      <c r="K3132" s="23">
        <v>2584480</v>
      </c>
    </row>
    <row r="3133" spans="1:11" x14ac:dyDescent="0.4">
      <c r="A3133" s="23" t="s">
        <v>98</v>
      </c>
      <c r="B3133" s="23" t="s">
        <v>99</v>
      </c>
      <c r="C3133" s="23" t="s">
        <v>611</v>
      </c>
      <c r="D3133" s="23" t="s">
        <v>612</v>
      </c>
      <c r="E3133" s="23" t="s">
        <v>613</v>
      </c>
      <c r="F3133" s="23" t="s">
        <v>614</v>
      </c>
      <c r="G3133" s="23" t="s">
        <v>615</v>
      </c>
      <c r="H3133" s="23" t="s">
        <v>616</v>
      </c>
      <c r="I3133" s="23">
        <v>956.00417600000003</v>
      </c>
      <c r="J3133" s="23">
        <v>113.15</v>
      </c>
      <c r="K3133" s="23">
        <v>5027817</v>
      </c>
    </row>
    <row r="3134" spans="1:11" x14ac:dyDescent="0.4">
      <c r="A3134" s="23" t="s">
        <v>100</v>
      </c>
      <c r="B3134" s="23" t="s">
        <v>101</v>
      </c>
      <c r="C3134" s="23" t="s">
        <v>611</v>
      </c>
      <c r="D3134" s="23" t="s">
        <v>612</v>
      </c>
      <c r="E3134" s="23" t="s">
        <v>613</v>
      </c>
      <c r="F3134" s="23" t="s">
        <v>614</v>
      </c>
      <c r="G3134" s="23" t="s">
        <v>615</v>
      </c>
      <c r="H3134" s="23" t="s">
        <v>616</v>
      </c>
      <c r="I3134" s="23">
        <v>956.00417600000003</v>
      </c>
      <c r="J3134" s="23">
        <v>113.15</v>
      </c>
      <c r="K3134" s="23">
        <v>6172072</v>
      </c>
    </row>
    <row r="3135" spans="1:11" x14ac:dyDescent="0.4">
      <c r="A3135" s="23" t="s">
        <v>102</v>
      </c>
      <c r="B3135" s="23" t="s">
        <v>103</v>
      </c>
      <c r="C3135" s="23" t="s">
        <v>611</v>
      </c>
      <c r="D3135" s="23" t="s">
        <v>612</v>
      </c>
      <c r="E3135" s="23" t="s">
        <v>613</v>
      </c>
      <c r="F3135" s="23" t="s">
        <v>614</v>
      </c>
      <c r="G3135" s="23" t="s">
        <v>615</v>
      </c>
      <c r="H3135" s="23" t="s">
        <v>616</v>
      </c>
      <c r="I3135" s="23">
        <v>956.00417600000003</v>
      </c>
      <c r="J3135" s="23">
        <v>113.15</v>
      </c>
      <c r="K3135" s="23">
        <v>7786394</v>
      </c>
    </row>
    <row r="3136" spans="1:11" x14ac:dyDescent="0.4">
      <c r="A3136" s="23" t="s">
        <v>104</v>
      </c>
      <c r="B3136" s="23" t="s">
        <v>105</v>
      </c>
      <c r="C3136" s="23" t="s">
        <v>611</v>
      </c>
      <c r="D3136" s="23" t="s">
        <v>612</v>
      </c>
      <c r="E3136" s="23" t="s">
        <v>613</v>
      </c>
      <c r="F3136" s="23" t="s">
        <v>614</v>
      </c>
      <c r="G3136" s="23" t="s">
        <v>615</v>
      </c>
      <c r="H3136" s="23" t="s">
        <v>616</v>
      </c>
      <c r="I3136" s="23">
        <v>956.00417600000003</v>
      </c>
      <c r="J3136" s="23">
        <v>113.15</v>
      </c>
      <c r="K3136" s="23">
        <v>12122660</v>
      </c>
    </row>
    <row r="3137" spans="1:11" x14ac:dyDescent="0.4">
      <c r="A3137" s="23" t="s">
        <v>106</v>
      </c>
      <c r="B3137" s="23" t="s">
        <v>107</v>
      </c>
      <c r="C3137" s="23" t="s">
        <v>611</v>
      </c>
      <c r="D3137" s="23" t="s">
        <v>612</v>
      </c>
      <c r="E3137" s="23" t="s">
        <v>613</v>
      </c>
      <c r="F3137" s="23" t="s">
        <v>614</v>
      </c>
      <c r="G3137" s="23" t="s">
        <v>615</v>
      </c>
      <c r="H3137" s="23" t="s">
        <v>616</v>
      </c>
      <c r="I3137" s="23">
        <v>956.00417600000003</v>
      </c>
      <c r="J3137" s="23">
        <v>113.15</v>
      </c>
      <c r="K3137" s="23">
        <v>6668590</v>
      </c>
    </row>
    <row r="3138" spans="1:11" x14ac:dyDescent="0.4">
      <c r="A3138" s="23" t="s">
        <v>108</v>
      </c>
      <c r="B3138" s="23" t="s">
        <v>109</v>
      </c>
      <c r="C3138" s="23" t="s">
        <v>611</v>
      </c>
      <c r="D3138" s="23" t="s">
        <v>612</v>
      </c>
      <c r="E3138" s="23" t="s">
        <v>613</v>
      </c>
      <c r="F3138" s="23" t="s">
        <v>614</v>
      </c>
      <c r="G3138" s="23" t="s">
        <v>615</v>
      </c>
      <c r="H3138" s="23" t="s">
        <v>616</v>
      </c>
      <c r="I3138" s="23">
        <v>956.00417600000003</v>
      </c>
      <c r="J3138" s="23">
        <v>113.15</v>
      </c>
      <c r="K3138" s="23">
        <v>8635230</v>
      </c>
    </row>
    <row r="3139" spans="1:11" x14ac:dyDescent="0.4">
      <c r="A3139" s="23" t="s">
        <v>110</v>
      </c>
      <c r="B3139" s="23" t="s">
        <v>111</v>
      </c>
      <c r="C3139" s="23" t="s">
        <v>611</v>
      </c>
      <c r="D3139" s="23" t="s">
        <v>612</v>
      </c>
      <c r="E3139" s="23" t="s">
        <v>613</v>
      </c>
      <c r="F3139" s="23" t="s">
        <v>614</v>
      </c>
      <c r="G3139" s="23" t="s">
        <v>615</v>
      </c>
      <c r="H3139" s="23" t="s">
        <v>616</v>
      </c>
      <c r="I3139" s="23">
        <v>956.00417600000003</v>
      </c>
      <c r="J3139" s="23">
        <v>113.15</v>
      </c>
      <c r="K3139" s="23">
        <v>7511854</v>
      </c>
    </row>
    <row r="3140" spans="1:11" x14ac:dyDescent="0.4">
      <c r="A3140" s="23" t="s">
        <v>112</v>
      </c>
      <c r="B3140" s="23" t="s">
        <v>113</v>
      </c>
      <c r="C3140" s="23" t="s">
        <v>611</v>
      </c>
      <c r="D3140" s="23" t="s">
        <v>612</v>
      </c>
      <c r="E3140" s="23" t="s">
        <v>613</v>
      </c>
      <c r="F3140" s="23" t="s">
        <v>614</v>
      </c>
      <c r="G3140" s="23" t="s">
        <v>615</v>
      </c>
      <c r="H3140" s="23" t="s">
        <v>616</v>
      </c>
      <c r="I3140" s="23">
        <v>956.00417600000003</v>
      </c>
      <c r="J3140" s="23">
        <v>113.15</v>
      </c>
      <c r="K3140" s="23">
        <v>2176139</v>
      </c>
    </row>
    <row r="3141" spans="1:11" x14ac:dyDescent="0.4">
      <c r="A3141" s="23" t="s">
        <v>114</v>
      </c>
      <c r="B3141" s="23" t="s">
        <v>115</v>
      </c>
      <c r="C3141" s="23" t="s">
        <v>611</v>
      </c>
      <c r="D3141" s="23" t="s">
        <v>612</v>
      </c>
      <c r="E3141" s="23" t="s">
        <v>613</v>
      </c>
      <c r="F3141" s="23" t="s">
        <v>614</v>
      </c>
      <c r="G3141" s="23" t="s">
        <v>615</v>
      </c>
      <c r="H3141" s="23" t="s">
        <v>616</v>
      </c>
      <c r="I3141" s="23">
        <v>956.00417600000003</v>
      </c>
      <c r="J3141" s="23">
        <v>113.15</v>
      </c>
      <c r="K3141" s="23">
        <v>5676364</v>
      </c>
    </row>
    <row r="3142" spans="1:11" x14ac:dyDescent="0.4">
      <c r="A3142" s="23" t="s">
        <v>116</v>
      </c>
      <c r="B3142" s="23" t="s">
        <v>117</v>
      </c>
      <c r="C3142" s="23" t="s">
        <v>611</v>
      </c>
      <c r="D3142" s="23" t="s">
        <v>612</v>
      </c>
      <c r="E3142" s="23" t="s">
        <v>613</v>
      </c>
      <c r="F3142" s="23" t="s">
        <v>614</v>
      </c>
      <c r="G3142" s="23" t="s">
        <v>615</v>
      </c>
      <c r="H3142" s="23" t="s">
        <v>616</v>
      </c>
      <c r="I3142" s="23">
        <v>956.00417600000003</v>
      </c>
      <c r="J3142" s="23">
        <v>113.15</v>
      </c>
      <c r="K3142" s="23">
        <v>5609137</v>
      </c>
    </row>
    <row r="3143" spans="1:11" x14ac:dyDescent="0.4">
      <c r="A3143" s="23" t="s">
        <v>118</v>
      </c>
      <c r="B3143" s="23" t="s">
        <v>119</v>
      </c>
      <c r="C3143" s="23" t="s">
        <v>611</v>
      </c>
      <c r="D3143" s="23" t="s">
        <v>612</v>
      </c>
      <c r="E3143" s="23" t="s">
        <v>613</v>
      </c>
      <c r="F3143" s="23" t="s">
        <v>614</v>
      </c>
      <c r="G3143" s="23" t="s">
        <v>615</v>
      </c>
      <c r="H3143" s="23" t="s">
        <v>616</v>
      </c>
      <c r="I3143" s="23">
        <v>956.00417600000003</v>
      </c>
      <c r="J3143" s="23">
        <v>113.15</v>
      </c>
      <c r="K3143" s="23">
        <v>1420394</v>
      </c>
    </row>
    <row r="3144" spans="1:11" x14ac:dyDescent="0.4">
      <c r="A3144" s="23" t="s">
        <v>120</v>
      </c>
      <c r="B3144" s="23" t="s">
        <v>121</v>
      </c>
      <c r="C3144" s="23" t="s">
        <v>611</v>
      </c>
      <c r="D3144" s="23" t="s">
        <v>612</v>
      </c>
      <c r="E3144" s="23" t="s">
        <v>613</v>
      </c>
      <c r="F3144" s="23" t="s">
        <v>614</v>
      </c>
      <c r="G3144" s="23" t="s">
        <v>615</v>
      </c>
      <c r="H3144" s="23" t="s">
        <v>616</v>
      </c>
      <c r="I3144" s="23">
        <v>956.00417600000003</v>
      </c>
      <c r="J3144" s="23">
        <v>113.15</v>
      </c>
      <c r="K3144" s="23">
        <v>3595623</v>
      </c>
    </row>
    <row r="3145" spans="1:11" x14ac:dyDescent="0.4">
      <c r="A3145" s="23" t="s">
        <v>122</v>
      </c>
      <c r="B3145" s="23" t="s">
        <v>123</v>
      </c>
      <c r="C3145" s="23" t="s">
        <v>611</v>
      </c>
      <c r="D3145" s="23" t="s">
        <v>612</v>
      </c>
      <c r="E3145" s="23" t="s">
        <v>613</v>
      </c>
      <c r="F3145" s="23" t="s">
        <v>614</v>
      </c>
      <c r="G3145" s="23" t="s">
        <v>615</v>
      </c>
      <c r="H3145" s="23" t="s">
        <v>616</v>
      </c>
      <c r="I3145" s="23">
        <v>956.00417600000003</v>
      </c>
      <c r="J3145" s="23">
        <v>113.15</v>
      </c>
      <c r="K3145" s="23">
        <v>4195695</v>
      </c>
    </row>
    <row r="3146" spans="1:11" x14ac:dyDescent="0.4">
      <c r="A3146" s="23" t="s">
        <v>124</v>
      </c>
      <c r="B3146" s="23" t="s">
        <v>125</v>
      </c>
      <c r="C3146" s="23" t="s">
        <v>611</v>
      </c>
      <c r="D3146" s="23" t="s">
        <v>612</v>
      </c>
      <c r="E3146" s="23" t="s">
        <v>613</v>
      </c>
      <c r="F3146" s="23" t="s">
        <v>614</v>
      </c>
      <c r="G3146" s="23" t="s">
        <v>615</v>
      </c>
      <c r="H3146" s="23" t="s">
        <v>616</v>
      </c>
      <c r="I3146" s="23">
        <v>956.00417600000003</v>
      </c>
      <c r="J3146" s="23">
        <v>113.15</v>
      </c>
      <c r="K3146" s="23">
        <v>2117852</v>
      </c>
    </row>
    <row r="3147" spans="1:11" x14ac:dyDescent="0.4">
      <c r="A3147" s="23" t="s">
        <v>126</v>
      </c>
      <c r="B3147" s="23" t="s">
        <v>127</v>
      </c>
      <c r="C3147" s="23" t="s">
        <v>611</v>
      </c>
      <c r="D3147" s="23" t="s">
        <v>612</v>
      </c>
      <c r="E3147" s="23" t="s">
        <v>613</v>
      </c>
      <c r="F3147" s="23" t="s">
        <v>614</v>
      </c>
      <c r="G3147" s="23" t="s">
        <v>615</v>
      </c>
      <c r="H3147" s="23" t="s">
        <v>616</v>
      </c>
      <c r="I3147" s="23">
        <v>956.00417600000003</v>
      </c>
      <c r="J3147" s="23">
        <v>113.15</v>
      </c>
      <c r="K3147" s="23">
        <v>7980877</v>
      </c>
    </row>
    <row r="3148" spans="1:11" x14ac:dyDescent="0.4">
      <c r="A3148" s="23" t="s">
        <v>128</v>
      </c>
      <c r="B3148" s="23" t="s">
        <v>129</v>
      </c>
      <c r="C3148" s="23" t="s">
        <v>611</v>
      </c>
      <c r="D3148" s="23" t="s">
        <v>612</v>
      </c>
      <c r="E3148" s="23" t="s">
        <v>613</v>
      </c>
      <c r="F3148" s="23" t="s">
        <v>614</v>
      </c>
      <c r="G3148" s="23" t="s">
        <v>615</v>
      </c>
      <c r="H3148" s="23" t="s">
        <v>616</v>
      </c>
      <c r="I3148" s="23">
        <v>956.00417600000003</v>
      </c>
      <c r="J3148" s="23">
        <v>113.15</v>
      </c>
      <c r="K3148" s="23">
        <v>12714489</v>
      </c>
    </row>
    <row r="3149" spans="1:11" x14ac:dyDescent="0.4">
      <c r="A3149" s="23" t="s">
        <v>130</v>
      </c>
      <c r="B3149" s="23" t="s">
        <v>131</v>
      </c>
      <c r="C3149" s="23" t="s">
        <v>611</v>
      </c>
      <c r="D3149" s="23" t="s">
        <v>612</v>
      </c>
      <c r="E3149" s="23" t="s">
        <v>613</v>
      </c>
      <c r="F3149" s="23" t="s">
        <v>614</v>
      </c>
      <c r="G3149" s="23" t="s">
        <v>615</v>
      </c>
      <c r="H3149" s="23" t="s">
        <v>616</v>
      </c>
      <c r="I3149" s="23">
        <v>956.00417600000003</v>
      </c>
      <c r="J3149" s="23">
        <v>113.15</v>
      </c>
      <c r="K3149" s="23">
        <v>9825188</v>
      </c>
    </row>
    <row r="3150" spans="1:11" x14ac:dyDescent="0.4">
      <c r="A3150" s="23" t="s">
        <v>132</v>
      </c>
      <c r="B3150" s="23" t="s">
        <v>133</v>
      </c>
      <c r="C3150" s="23" t="s">
        <v>611</v>
      </c>
      <c r="D3150" s="23" t="s">
        <v>612</v>
      </c>
      <c r="E3150" s="23" t="s">
        <v>613</v>
      </c>
      <c r="F3150" s="23" t="s">
        <v>614</v>
      </c>
      <c r="G3150" s="23" t="s">
        <v>615</v>
      </c>
      <c r="H3150" s="23" t="s">
        <v>616</v>
      </c>
      <c r="I3150" s="23">
        <v>956.00417600000003</v>
      </c>
      <c r="J3150" s="23">
        <v>113.15</v>
      </c>
      <c r="K3150" s="23">
        <v>14709390</v>
      </c>
    </row>
    <row r="3151" spans="1:11" x14ac:dyDescent="0.4">
      <c r="A3151" s="23" t="s">
        <v>134</v>
      </c>
      <c r="B3151" s="23" t="s">
        <v>135</v>
      </c>
      <c r="C3151" s="23" t="s">
        <v>611</v>
      </c>
      <c r="D3151" s="23" t="s">
        <v>612</v>
      </c>
      <c r="E3151" s="23" t="s">
        <v>613</v>
      </c>
      <c r="F3151" s="23" t="s">
        <v>614</v>
      </c>
      <c r="G3151" s="23" t="s">
        <v>615</v>
      </c>
      <c r="H3151" s="23" t="s">
        <v>616</v>
      </c>
      <c r="I3151" s="23">
        <v>956.00417600000003</v>
      </c>
      <c r="J3151" s="23">
        <v>113.15</v>
      </c>
      <c r="K3151" s="23">
        <v>5112817</v>
      </c>
    </row>
    <row r="3152" spans="1:11" x14ac:dyDescent="0.4">
      <c r="A3152" s="23" t="s">
        <v>136</v>
      </c>
      <c r="B3152" s="23" t="s">
        <v>137</v>
      </c>
      <c r="C3152" s="23" t="s">
        <v>611</v>
      </c>
      <c r="D3152" s="23" t="s">
        <v>612</v>
      </c>
      <c r="E3152" s="23" t="s">
        <v>613</v>
      </c>
      <c r="F3152" s="23" t="s">
        <v>614</v>
      </c>
      <c r="G3152" s="23" t="s">
        <v>615</v>
      </c>
      <c r="H3152" s="23" t="s">
        <v>616</v>
      </c>
      <c r="I3152" s="23">
        <v>956.00417600000003</v>
      </c>
      <c r="J3152" s="23">
        <v>113.15</v>
      </c>
      <c r="K3152" s="23">
        <v>5155434</v>
      </c>
    </row>
    <row r="3153" spans="1:11" x14ac:dyDescent="0.4">
      <c r="A3153" s="23" t="s">
        <v>138</v>
      </c>
      <c r="B3153" s="23" t="s">
        <v>139</v>
      </c>
      <c r="C3153" s="23" t="s">
        <v>611</v>
      </c>
      <c r="D3153" s="23" t="s">
        <v>612</v>
      </c>
      <c r="E3153" s="23" t="s">
        <v>613</v>
      </c>
      <c r="F3153" s="23" t="s">
        <v>614</v>
      </c>
      <c r="G3153" s="23" t="s">
        <v>615</v>
      </c>
      <c r="H3153" s="23" t="s">
        <v>616</v>
      </c>
      <c r="I3153" s="23">
        <v>956.00417600000003</v>
      </c>
      <c r="J3153" s="23">
        <v>113.15</v>
      </c>
      <c r="K3153" s="23">
        <v>2528678</v>
      </c>
    </row>
    <row r="3154" spans="1:11" x14ac:dyDescent="0.4">
      <c r="A3154" s="23" t="s">
        <v>140</v>
      </c>
      <c r="B3154" s="23" t="s">
        <v>141</v>
      </c>
      <c r="C3154" s="23" t="s">
        <v>611</v>
      </c>
      <c r="D3154" s="23" t="s">
        <v>612</v>
      </c>
      <c r="E3154" s="23" t="s">
        <v>613</v>
      </c>
      <c r="F3154" s="23" t="s">
        <v>614</v>
      </c>
      <c r="G3154" s="23" t="s">
        <v>615</v>
      </c>
      <c r="H3154" s="23" t="s">
        <v>616</v>
      </c>
      <c r="I3154" s="23">
        <v>956.00417600000003</v>
      </c>
      <c r="J3154" s="23">
        <v>113.15</v>
      </c>
      <c r="K3154" s="23">
        <v>6944485</v>
      </c>
    </row>
    <row r="3155" spans="1:11" x14ac:dyDescent="0.4">
      <c r="A3155" s="23" t="s">
        <v>142</v>
      </c>
      <c r="B3155" s="23" t="s">
        <v>143</v>
      </c>
      <c r="C3155" s="23" t="s">
        <v>611</v>
      </c>
      <c r="D3155" s="23" t="s">
        <v>612</v>
      </c>
      <c r="E3155" s="23" t="s">
        <v>613</v>
      </c>
      <c r="F3155" s="23" t="s">
        <v>614</v>
      </c>
      <c r="G3155" s="23" t="s">
        <v>615</v>
      </c>
      <c r="H3155" s="23" t="s">
        <v>616</v>
      </c>
      <c r="I3155" s="23">
        <v>956.00417600000003</v>
      </c>
      <c r="J3155" s="23">
        <v>113.15</v>
      </c>
      <c r="K3155" s="23">
        <v>2084659</v>
      </c>
    </row>
    <row r="3156" spans="1:11" x14ac:dyDescent="0.4">
      <c r="A3156" s="23" t="s">
        <v>144</v>
      </c>
      <c r="B3156" s="23" t="s">
        <v>145</v>
      </c>
      <c r="C3156" s="23" t="s">
        <v>611</v>
      </c>
      <c r="D3156" s="23" t="s">
        <v>612</v>
      </c>
      <c r="E3156" s="23" t="s">
        <v>613</v>
      </c>
      <c r="F3156" s="23" t="s">
        <v>614</v>
      </c>
      <c r="G3156" s="23" t="s">
        <v>615</v>
      </c>
      <c r="H3156" s="23" t="s">
        <v>616</v>
      </c>
      <c r="I3156" s="23">
        <v>956.00417600000003</v>
      </c>
      <c r="J3156" s="23">
        <v>113.15</v>
      </c>
      <c r="K3156" s="23">
        <v>0</v>
      </c>
    </row>
    <row r="3157" spans="1:11" x14ac:dyDescent="0.4">
      <c r="A3157" s="23" t="s">
        <v>146</v>
      </c>
      <c r="B3157" s="23" t="s">
        <v>147</v>
      </c>
      <c r="C3157" s="23" t="s">
        <v>611</v>
      </c>
      <c r="D3157" s="23" t="s">
        <v>612</v>
      </c>
      <c r="E3157" s="23" t="s">
        <v>613</v>
      </c>
      <c r="F3157" s="23" t="s">
        <v>614</v>
      </c>
      <c r="G3157" s="23" t="s">
        <v>615</v>
      </c>
      <c r="H3157" s="23" t="s">
        <v>616</v>
      </c>
      <c r="I3157" s="23">
        <v>956.00417600000003</v>
      </c>
      <c r="J3157" s="23">
        <v>113.15</v>
      </c>
      <c r="K3157" s="23">
        <v>4930714</v>
      </c>
    </row>
    <row r="3158" spans="1:11" x14ac:dyDescent="0.4">
      <c r="A3158" s="23" t="s">
        <v>148</v>
      </c>
      <c r="B3158" s="23" t="s">
        <v>149</v>
      </c>
      <c r="C3158" s="23" t="s">
        <v>611</v>
      </c>
      <c r="D3158" s="23" t="s">
        <v>612</v>
      </c>
      <c r="E3158" s="23" t="s">
        <v>613</v>
      </c>
      <c r="F3158" s="23" t="s">
        <v>614</v>
      </c>
      <c r="G3158" s="23" t="s">
        <v>615</v>
      </c>
      <c r="H3158" s="23" t="s">
        <v>616</v>
      </c>
      <c r="I3158" s="23">
        <v>956.00417600000003</v>
      </c>
      <c r="J3158" s="23">
        <v>113.15</v>
      </c>
      <c r="K3158" s="23">
        <v>7929137</v>
      </c>
    </row>
    <row r="3159" spans="1:11" x14ac:dyDescent="0.4">
      <c r="A3159" s="23" t="s">
        <v>150</v>
      </c>
      <c r="B3159" s="23" t="s">
        <v>151</v>
      </c>
      <c r="C3159" s="23" t="s">
        <v>611</v>
      </c>
      <c r="D3159" s="23" t="s">
        <v>612</v>
      </c>
      <c r="E3159" s="23" t="s">
        <v>613</v>
      </c>
      <c r="F3159" s="23" t="s">
        <v>614</v>
      </c>
      <c r="G3159" s="23" t="s">
        <v>615</v>
      </c>
      <c r="H3159" s="23" t="s">
        <v>616</v>
      </c>
      <c r="I3159" s="23">
        <v>956.00417600000003</v>
      </c>
      <c r="J3159" s="23">
        <v>113.15</v>
      </c>
      <c r="K3159" s="23">
        <v>2183810</v>
      </c>
    </row>
    <row r="3160" spans="1:11" x14ac:dyDescent="0.4">
      <c r="A3160" s="23" t="s">
        <v>152</v>
      </c>
      <c r="B3160" s="23" t="s">
        <v>153</v>
      </c>
      <c r="C3160" s="23" t="s">
        <v>611</v>
      </c>
      <c r="D3160" s="23" t="s">
        <v>612</v>
      </c>
      <c r="E3160" s="23" t="s">
        <v>613</v>
      </c>
      <c r="F3160" s="23" t="s">
        <v>614</v>
      </c>
      <c r="G3160" s="23" t="s">
        <v>615</v>
      </c>
      <c r="H3160" s="23" t="s">
        <v>616</v>
      </c>
      <c r="I3160" s="23">
        <v>956.00417600000003</v>
      </c>
      <c r="J3160" s="23">
        <v>113.15</v>
      </c>
      <c r="K3160" s="23">
        <v>4591793</v>
      </c>
    </row>
    <row r="3161" spans="1:11" x14ac:dyDescent="0.4">
      <c r="A3161" s="23" t="s">
        <v>154</v>
      </c>
      <c r="B3161" s="23" t="s">
        <v>155</v>
      </c>
      <c r="C3161" s="23" t="s">
        <v>611</v>
      </c>
      <c r="D3161" s="23" t="s">
        <v>612</v>
      </c>
      <c r="E3161" s="23" t="s">
        <v>613</v>
      </c>
      <c r="F3161" s="23" t="s">
        <v>614</v>
      </c>
      <c r="G3161" s="23" t="s">
        <v>615</v>
      </c>
      <c r="H3161" s="23" t="s">
        <v>616</v>
      </c>
      <c r="I3161" s="23">
        <v>956.00417600000003</v>
      </c>
      <c r="J3161" s="23">
        <v>113.15</v>
      </c>
      <c r="K3161" s="23">
        <v>10316587</v>
      </c>
    </row>
    <row r="3162" spans="1:11" x14ac:dyDescent="0.4">
      <c r="A3162" s="23" t="s">
        <v>156</v>
      </c>
      <c r="B3162" s="23" t="s">
        <v>157</v>
      </c>
      <c r="C3162" s="23" t="s">
        <v>611</v>
      </c>
      <c r="D3162" s="23" t="s">
        <v>612</v>
      </c>
      <c r="E3162" s="23" t="s">
        <v>613</v>
      </c>
      <c r="F3162" s="23" t="s">
        <v>614</v>
      </c>
      <c r="G3162" s="23" t="s">
        <v>615</v>
      </c>
      <c r="H3162" s="23" t="s">
        <v>616</v>
      </c>
      <c r="I3162" s="23">
        <v>956.00417600000003</v>
      </c>
      <c r="J3162" s="23">
        <v>113.15</v>
      </c>
      <c r="K3162" s="23">
        <v>6798817</v>
      </c>
    </row>
    <row r="3163" spans="1:11" x14ac:dyDescent="0.4">
      <c r="A3163" s="23" t="s">
        <v>158</v>
      </c>
      <c r="B3163" s="23" t="s">
        <v>159</v>
      </c>
      <c r="C3163" s="23" t="s">
        <v>611</v>
      </c>
      <c r="D3163" s="23" t="s">
        <v>612</v>
      </c>
      <c r="E3163" s="23" t="s">
        <v>613</v>
      </c>
      <c r="F3163" s="23" t="s">
        <v>614</v>
      </c>
      <c r="G3163" s="23" t="s">
        <v>615</v>
      </c>
      <c r="H3163" s="23" t="s">
        <v>616</v>
      </c>
      <c r="I3163" s="23">
        <v>956.00417600000003</v>
      </c>
      <c r="J3163" s="23">
        <v>113.15</v>
      </c>
      <c r="K3163" s="23">
        <v>8219044</v>
      </c>
    </row>
    <row r="3164" spans="1:11" x14ac:dyDescent="0.4">
      <c r="A3164" s="23" t="s">
        <v>160</v>
      </c>
      <c r="B3164" s="23" t="s">
        <v>161</v>
      </c>
      <c r="C3164" s="23" t="s">
        <v>611</v>
      </c>
      <c r="D3164" s="23" t="s">
        <v>612</v>
      </c>
      <c r="E3164" s="23" t="s">
        <v>613</v>
      </c>
      <c r="F3164" s="23" t="s">
        <v>614</v>
      </c>
      <c r="G3164" s="23" t="s">
        <v>615</v>
      </c>
      <c r="H3164" s="23" t="s">
        <v>616</v>
      </c>
      <c r="I3164" s="23">
        <v>956.00417600000003</v>
      </c>
      <c r="J3164" s="23">
        <v>113.15</v>
      </c>
      <c r="K3164" s="23">
        <v>3713560</v>
      </c>
    </row>
    <row r="3165" spans="1:11" x14ac:dyDescent="0.4">
      <c r="A3165" s="23" t="s">
        <v>162</v>
      </c>
      <c r="B3165" s="23" t="s">
        <v>163</v>
      </c>
      <c r="C3165" s="23" t="s">
        <v>611</v>
      </c>
      <c r="D3165" s="23" t="s">
        <v>612</v>
      </c>
      <c r="E3165" s="23" t="s">
        <v>613</v>
      </c>
      <c r="F3165" s="23" t="s">
        <v>614</v>
      </c>
      <c r="G3165" s="23" t="s">
        <v>615</v>
      </c>
      <c r="H3165" s="23" t="s">
        <v>616</v>
      </c>
      <c r="I3165" s="23">
        <v>956.00417600000003</v>
      </c>
      <c r="J3165" s="23">
        <v>113.15</v>
      </c>
      <c r="K3165" s="23">
        <v>2351008</v>
      </c>
    </row>
    <row r="3166" spans="1:11" x14ac:dyDescent="0.4">
      <c r="A3166" s="23" t="s">
        <v>68</v>
      </c>
      <c r="B3166" s="23" t="s">
        <v>164</v>
      </c>
      <c r="C3166" s="23" t="s">
        <v>611</v>
      </c>
      <c r="D3166" s="23" t="s">
        <v>612</v>
      </c>
      <c r="E3166" s="23" t="s">
        <v>613</v>
      </c>
      <c r="F3166" s="23" t="s">
        <v>617</v>
      </c>
      <c r="G3166" s="23" t="s">
        <v>618</v>
      </c>
      <c r="H3166" s="23" t="s">
        <v>619</v>
      </c>
      <c r="I3166" s="23">
        <v>464.92464699999999</v>
      </c>
      <c r="J3166" s="23">
        <v>57.97</v>
      </c>
      <c r="K3166" s="23">
        <v>5766555</v>
      </c>
    </row>
    <row r="3167" spans="1:11" x14ac:dyDescent="0.4">
      <c r="A3167" s="23" t="s">
        <v>4577</v>
      </c>
      <c r="B3167" s="23" t="s">
        <v>4589</v>
      </c>
      <c r="C3167" s="23" t="s">
        <v>611</v>
      </c>
      <c r="D3167" s="23" t="s">
        <v>612</v>
      </c>
      <c r="E3167" s="23" t="s">
        <v>613</v>
      </c>
      <c r="F3167" s="23" t="s">
        <v>617</v>
      </c>
      <c r="G3167" s="23" t="s">
        <v>618</v>
      </c>
      <c r="H3167" s="23" t="s">
        <v>619</v>
      </c>
      <c r="I3167" s="23">
        <v>464.92464699999999</v>
      </c>
      <c r="J3167" s="23">
        <v>57.97</v>
      </c>
      <c r="K3167" s="23">
        <v>9683809</v>
      </c>
    </row>
    <row r="3168" spans="1:11" x14ac:dyDescent="0.4">
      <c r="A3168" s="23" t="s">
        <v>4578</v>
      </c>
      <c r="B3168" s="23" t="s">
        <v>4590</v>
      </c>
      <c r="C3168" s="23" t="s">
        <v>611</v>
      </c>
      <c r="D3168" s="23" t="s">
        <v>612</v>
      </c>
      <c r="E3168" s="23" t="s">
        <v>613</v>
      </c>
      <c r="F3168" s="23" t="s">
        <v>617</v>
      </c>
      <c r="G3168" s="23" t="s">
        <v>618</v>
      </c>
      <c r="H3168" s="23" t="s">
        <v>619</v>
      </c>
      <c r="I3168" s="23">
        <v>464.92464699999999</v>
      </c>
      <c r="J3168" s="23">
        <v>57.97</v>
      </c>
      <c r="K3168" s="23">
        <v>8570611</v>
      </c>
    </row>
    <row r="3169" spans="1:11" x14ac:dyDescent="0.4">
      <c r="A3169" s="23" t="s">
        <v>4579</v>
      </c>
      <c r="B3169" s="23" t="s">
        <v>4591</v>
      </c>
      <c r="C3169" s="23" t="s">
        <v>611</v>
      </c>
      <c r="D3169" s="23" t="s">
        <v>612</v>
      </c>
      <c r="E3169" s="23" t="s">
        <v>613</v>
      </c>
      <c r="F3169" s="23" t="s">
        <v>617</v>
      </c>
      <c r="G3169" s="23" t="s">
        <v>618</v>
      </c>
      <c r="H3169" s="23" t="s">
        <v>619</v>
      </c>
      <c r="I3169" s="23">
        <v>464.92464699999999</v>
      </c>
      <c r="J3169" s="23">
        <v>57.97</v>
      </c>
      <c r="K3169" s="23">
        <v>6747164</v>
      </c>
    </row>
    <row r="3170" spans="1:11" x14ac:dyDescent="0.4">
      <c r="A3170" s="23" t="s">
        <v>4580</v>
      </c>
      <c r="B3170" s="23" t="s">
        <v>4592</v>
      </c>
      <c r="C3170" s="23" t="s">
        <v>611</v>
      </c>
      <c r="D3170" s="23" t="s">
        <v>612</v>
      </c>
      <c r="E3170" s="23" t="s">
        <v>613</v>
      </c>
      <c r="F3170" s="23" t="s">
        <v>617</v>
      </c>
      <c r="G3170" s="23" t="s">
        <v>618</v>
      </c>
      <c r="H3170" s="23" t="s">
        <v>619</v>
      </c>
      <c r="I3170" s="23">
        <v>464.92464699999999</v>
      </c>
      <c r="J3170" s="23">
        <v>57.97</v>
      </c>
      <c r="K3170" s="23">
        <v>6359070</v>
      </c>
    </row>
    <row r="3171" spans="1:11" x14ac:dyDescent="0.4">
      <c r="A3171" s="23" t="s">
        <v>4581</v>
      </c>
      <c r="B3171" s="23" t="s">
        <v>4593</v>
      </c>
      <c r="C3171" s="23" t="s">
        <v>611</v>
      </c>
      <c r="D3171" s="23" t="s">
        <v>612</v>
      </c>
      <c r="E3171" s="23" t="s">
        <v>613</v>
      </c>
      <c r="F3171" s="23" t="s">
        <v>617</v>
      </c>
      <c r="G3171" s="23" t="s">
        <v>618</v>
      </c>
      <c r="H3171" s="23" t="s">
        <v>619</v>
      </c>
      <c r="I3171" s="23">
        <v>464.92464699999999</v>
      </c>
      <c r="J3171" s="23">
        <v>57.97</v>
      </c>
      <c r="K3171" s="23">
        <v>5095349</v>
      </c>
    </row>
    <row r="3172" spans="1:11" x14ac:dyDescent="0.4">
      <c r="A3172" s="23" t="s">
        <v>4582</v>
      </c>
      <c r="B3172" s="23" t="s">
        <v>4594</v>
      </c>
      <c r="C3172" s="23" t="s">
        <v>611</v>
      </c>
      <c r="D3172" s="23" t="s">
        <v>612</v>
      </c>
      <c r="E3172" s="23" t="s">
        <v>613</v>
      </c>
      <c r="F3172" s="23" t="s">
        <v>617</v>
      </c>
      <c r="G3172" s="23" t="s">
        <v>618</v>
      </c>
      <c r="H3172" s="23" t="s">
        <v>619</v>
      </c>
      <c r="I3172" s="23">
        <v>464.92464699999999</v>
      </c>
      <c r="J3172" s="23">
        <v>57.97</v>
      </c>
      <c r="K3172" s="23">
        <v>4189526</v>
      </c>
    </row>
    <row r="3173" spans="1:11" x14ac:dyDescent="0.4">
      <c r="A3173" s="23" t="s">
        <v>76</v>
      </c>
      <c r="B3173" s="23" t="s">
        <v>168</v>
      </c>
      <c r="C3173" s="23" t="s">
        <v>611</v>
      </c>
      <c r="D3173" s="23" t="s">
        <v>612</v>
      </c>
      <c r="E3173" s="23" t="s">
        <v>613</v>
      </c>
      <c r="F3173" s="23" t="s">
        <v>617</v>
      </c>
      <c r="G3173" s="23" t="s">
        <v>618</v>
      </c>
      <c r="H3173" s="23" t="s">
        <v>619</v>
      </c>
      <c r="I3173" s="23">
        <v>464.92464699999999</v>
      </c>
      <c r="J3173" s="23">
        <v>57.97</v>
      </c>
      <c r="K3173" s="23">
        <v>6940381</v>
      </c>
    </row>
    <row r="3174" spans="1:11" x14ac:dyDescent="0.4">
      <c r="A3174" s="23" t="s">
        <v>78</v>
      </c>
      <c r="B3174" s="23" t="s">
        <v>169</v>
      </c>
      <c r="C3174" s="23" t="s">
        <v>611</v>
      </c>
      <c r="D3174" s="23" t="s">
        <v>612</v>
      </c>
      <c r="E3174" s="23" t="s">
        <v>613</v>
      </c>
      <c r="F3174" s="23" t="s">
        <v>617</v>
      </c>
      <c r="G3174" s="23" t="s">
        <v>618</v>
      </c>
      <c r="H3174" s="23" t="s">
        <v>619</v>
      </c>
      <c r="I3174" s="23">
        <v>464.92464699999999</v>
      </c>
      <c r="J3174" s="23">
        <v>57.97</v>
      </c>
      <c r="K3174" s="23">
        <v>14831706</v>
      </c>
    </row>
    <row r="3175" spans="1:11" x14ac:dyDescent="0.4">
      <c r="A3175" s="23" t="s">
        <v>80</v>
      </c>
      <c r="B3175" s="23" t="s">
        <v>170</v>
      </c>
      <c r="C3175" s="23" t="s">
        <v>611</v>
      </c>
      <c r="D3175" s="23" t="s">
        <v>612</v>
      </c>
      <c r="E3175" s="23" t="s">
        <v>613</v>
      </c>
      <c r="F3175" s="23" t="s">
        <v>617</v>
      </c>
      <c r="G3175" s="23" t="s">
        <v>618</v>
      </c>
      <c r="H3175" s="23" t="s">
        <v>619</v>
      </c>
      <c r="I3175" s="23">
        <v>464.92464699999999</v>
      </c>
      <c r="J3175" s="23">
        <v>57.97</v>
      </c>
      <c r="K3175" s="23">
        <v>12056940</v>
      </c>
    </row>
    <row r="3176" spans="1:11" x14ac:dyDescent="0.4">
      <c r="A3176" s="23" t="s">
        <v>82</v>
      </c>
      <c r="B3176" s="23" t="s">
        <v>171</v>
      </c>
      <c r="C3176" s="23" t="s">
        <v>611</v>
      </c>
      <c r="D3176" s="23" t="s">
        <v>612</v>
      </c>
      <c r="E3176" s="23" t="s">
        <v>613</v>
      </c>
      <c r="F3176" s="23" t="s">
        <v>617</v>
      </c>
      <c r="G3176" s="23" t="s">
        <v>618</v>
      </c>
      <c r="H3176" s="23" t="s">
        <v>619</v>
      </c>
      <c r="I3176" s="23">
        <v>464.92464699999999</v>
      </c>
      <c r="J3176" s="23">
        <v>57.97</v>
      </c>
      <c r="K3176" s="23">
        <v>6571950</v>
      </c>
    </row>
    <row r="3177" spans="1:11" x14ac:dyDescent="0.4">
      <c r="A3177" s="23" t="s">
        <v>84</v>
      </c>
      <c r="B3177" s="23" t="s">
        <v>172</v>
      </c>
      <c r="C3177" s="23" t="s">
        <v>611</v>
      </c>
      <c r="D3177" s="23" t="s">
        <v>612</v>
      </c>
      <c r="E3177" s="23" t="s">
        <v>613</v>
      </c>
      <c r="F3177" s="23" t="s">
        <v>617</v>
      </c>
      <c r="G3177" s="23" t="s">
        <v>618</v>
      </c>
      <c r="H3177" s="23" t="s">
        <v>619</v>
      </c>
      <c r="I3177" s="23">
        <v>464.92464699999999</v>
      </c>
      <c r="J3177" s="23">
        <v>57.97</v>
      </c>
      <c r="K3177" s="23">
        <v>7917571</v>
      </c>
    </row>
    <row r="3178" spans="1:11" x14ac:dyDescent="0.4">
      <c r="A3178" s="23" t="s">
        <v>86</v>
      </c>
      <c r="B3178" s="23" t="s">
        <v>173</v>
      </c>
      <c r="C3178" s="23" t="s">
        <v>611</v>
      </c>
      <c r="D3178" s="23" t="s">
        <v>612</v>
      </c>
      <c r="E3178" s="23" t="s">
        <v>613</v>
      </c>
      <c r="F3178" s="23" t="s">
        <v>617</v>
      </c>
      <c r="G3178" s="23" t="s">
        <v>618</v>
      </c>
      <c r="H3178" s="23" t="s">
        <v>619</v>
      </c>
      <c r="I3178" s="23">
        <v>464.92464699999999</v>
      </c>
      <c r="J3178" s="23">
        <v>57.97</v>
      </c>
      <c r="K3178" s="23">
        <v>13882216</v>
      </c>
    </row>
    <row r="3179" spans="1:11" x14ac:dyDescent="0.4">
      <c r="A3179" s="23" t="s">
        <v>88</v>
      </c>
      <c r="B3179" s="23" t="s">
        <v>174</v>
      </c>
      <c r="C3179" s="23" t="s">
        <v>611</v>
      </c>
      <c r="D3179" s="23" t="s">
        <v>612</v>
      </c>
      <c r="E3179" s="23" t="s">
        <v>613</v>
      </c>
      <c r="F3179" s="23" t="s">
        <v>617</v>
      </c>
      <c r="G3179" s="23" t="s">
        <v>618</v>
      </c>
      <c r="H3179" s="23" t="s">
        <v>619</v>
      </c>
      <c r="I3179" s="23">
        <v>464.92464699999999</v>
      </c>
      <c r="J3179" s="23">
        <v>57.97</v>
      </c>
      <c r="K3179" s="23">
        <v>5629678</v>
      </c>
    </row>
    <row r="3180" spans="1:11" x14ac:dyDescent="0.4">
      <c r="A3180" s="23" t="s">
        <v>90</v>
      </c>
      <c r="B3180" s="23" t="s">
        <v>175</v>
      </c>
      <c r="C3180" s="23" t="s">
        <v>611</v>
      </c>
      <c r="D3180" s="23" t="s">
        <v>612</v>
      </c>
      <c r="E3180" s="23" t="s">
        <v>613</v>
      </c>
      <c r="F3180" s="23" t="s">
        <v>617</v>
      </c>
      <c r="G3180" s="23" t="s">
        <v>618</v>
      </c>
      <c r="H3180" s="23" t="s">
        <v>619</v>
      </c>
      <c r="I3180" s="23">
        <v>464.92464699999999</v>
      </c>
      <c r="J3180" s="23">
        <v>57.97</v>
      </c>
      <c r="K3180" s="23">
        <v>5116947</v>
      </c>
    </row>
    <row r="3181" spans="1:11" x14ac:dyDescent="0.4">
      <c r="A3181" s="23" t="s">
        <v>92</v>
      </c>
      <c r="B3181" s="23" t="s">
        <v>176</v>
      </c>
      <c r="C3181" s="23" t="s">
        <v>611</v>
      </c>
      <c r="D3181" s="23" t="s">
        <v>612</v>
      </c>
      <c r="E3181" s="23" t="s">
        <v>613</v>
      </c>
      <c r="F3181" s="23" t="s">
        <v>617</v>
      </c>
      <c r="G3181" s="23" t="s">
        <v>618</v>
      </c>
      <c r="H3181" s="23" t="s">
        <v>619</v>
      </c>
      <c r="I3181" s="23">
        <v>464.92464699999999</v>
      </c>
      <c r="J3181" s="23">
        <v>57.97</v>
      </c>
      <c r="K3181" s="23">
        <v>3588453</v>
      </c>
    </row>
    <row r="3182" spans="1:11" x14ac:dyDescent="0.4">
      <c r="A3182" s="23" t="s">
        <v>94</v>
      </c>
      <c r="B3182" s="23" t="s">
        <v>177</v>
      </c>
      <c r="C3182" s="23" t="s">
        <v>611</v>
      </c>
      <c r="D3182" s="23" t="s">
        <v>612</v>
      </c>
      <c r="E3182" s="23" t="s">
        <v>613</v>
      </c>
      <c r="F3182" s="23" t="s">
        <v>617</v>
      </c>
      <c r="G3182" s="23" t="s">
        <v>618</v>
      </c>
      <c r="H3182" s="23" t="s">
        <v>619</v>
      </c>
      <c r="I3182" s="23">
        <v>464.92464699999999</v>
      </c>
      <c r="J3182" s="23">
        <v>57.97</v>
      </c>
      <c r="K3182" s="23">
        <v>2282218</v>
      </c>
    </row>
    <row r="3183" spans="1:11" x14ac:dyDescent="0.4">
      <c r="A3183" s="23" t="s">
        <v>96</v>
      </c>
      <c r="B3183" s="23" t="s">
        <v>178</v>
      </c>
      <c r="C3183" s="23" t="s">
        <v>611</v>
      </c>
      <c r="D3183" s="23" t="s">
        <v>612</v>
      </c>
      <c r="E3183" s="23" t="s">
        <v>613</v>
      </c>
      <c r="F3183" s="23" t="s">
        <v>617</v>
      </c>
      <c r="G3183" s="23" t="s">
        <v>618</v>
      </c>
      <c r="H3183" s="23" t="s">
        <v>619</v>
      </c>
      <c r="I3183" s="23">
        <v>464.92464699999999</v>
      </c>
      <c r="J3183" s="23">
        <v>57.97</v>
      </c>
      <c r="K3183" s="23">
        <v>5226493</v>
      </c>
    </row>
    <row r="3184" spans="1:11" x14ac:dyDescent="0.4">
      <c r="A3184" s="23" t="s">
        <v>98</v>
      </c>
      <c r="B3184" s="23" t="s">
        <v>179</v>
      </c>
      <c r="C3184" s="23" t="s">
        <v>611</v>
      </c>
      <c r="D3184" s="23" t="s">
        <v>612</v>
      </c>
      <c r="E3184" s="23" t="s">
        <v>613</v>
      </c>
      <c r="F3184" s="23" t="s">
        <v>617</v>
      </c>
      <c r="G3184" s="23" t="s">
        <v>618</v>
      </c>
      <c r="H3184" s="23" t="s">
        <v>619</v>
      </c>
      <c r="I3184" s="23">
        <v>464.92464699999999</v>
      </c>
      <c r="J3184" s="23">
        <v>57.97</v>
      </c>
      <c r="K3184" s="23">
        <v>7009040</v>
      </c>
    </row>
    <row r="3185" spans="1:11" x14ac:dyDescent="0.4">
      <c r="A3185" s="23" t="s">
        <v>100</v>
      </c>
      <c r="B3185" s="23" t="s">
        <v>180</v>
      </c>
      <c r="C3185" s="23" t="s">
        <v>611</v>
      </c>
      <c r="D3185" s="23" t="s">
        <v>612</v>
      </c>
      <c r="E3185" s="23" t="s">
        <v>613</v>
      </c>
      <c r="F3185" s="23" t="s">
        <v>617</v>
      </c>
      <c r="G3185" s="23" t="s">
        <v>618</v>
      </c>
      <c r="H3185" s="23" t="s">
        <v>619</v>
      </c>
      <c r="I3185" s="23">
        <v>464.92464699999999</v>
      </c>
      <c r="J3185" s="23">
        <v>57.97</v>
      </c>
      <c r="K3185" s="23">
        <v>11831715</v>
      </c>
    </row>
    <row r="3186" spans="1:11" x14ac:dyDescent="0.4">
      <c r="A3186" s="23" t="s">
        <v>102</v>
      </c>
      <c r="B3186" s="23" t="s">
        <v>181</v>
      </c>
      <c r="C3186" s="23" t="s">
        <v>611</v>
      </c>
      <c r="D3186" s="23" t="s">
        <v>612</v>
      </c>
      <c r="E3186" s="23" t="s">
        <v>613</v>
      </c>
      <c r="F3186" s="23" t="s">
        <v>617</v>
      </c>
      <c r="G3186" s="23" t="s">
        <v>618</v>
      </c>
      <c r="H3186" s="23" t="s">
        <v>619</v>
      </c>
      <c r="I3186" s="23">
        <v>464.92464699999999</v>
      </c>
      <c r="J3186" s="23">
        <v>57.97</v>
      </c>
      <c r="K3186" s="23">
        <v>13003518</v>
      </c>
    </row>
    <row r="3187" spans="1:11" x14ac:dyDescent="0.4">
      <c r="A3187" s="23" t="s">
        <v>104</v>
      </c>
      <c r="B3187" s="23" t="s">
        <v>182</v>
      </c>
      <c r="C3187" s="23" t="s">
        <v>611</v>
      </c>
      <c r="D3187" s="23" t="s">
        <v>612</v>
      </c>
      <c r="E3187" s="23" t="s">
        <v>613</v>
      </c>
      <c r="F3187" s="23" t="s">
        <v>617</v>
      </c>
      <c r="G3187" s="23" t="s">
        <v>618</v>
      </c>
      <c r="H3187" s="23" t="s">
        <v>619</v>
      </c>
      <c r="I3187" s="23">
        <v>464.92464699999999</v>
      </c>
      <c r="J3187" s="23">
        <v>57.97</v>
      </c>
      <c r="K3187" s="23">
        <v>18544730</v>
      </c>
    </row>
    <row r="3188" spans="1:11" x14ac:dyDescent="0.4">
      <c r="A3188" s="23" t="s">
        <v>106</v>
      </c>
      <c r="B3188" s="23" t="s">
        <v>183</v>
      </c>
      <c r="C3188" s="23" t="s">
        <v>611</v>
      </c>
      <c r="D3188" s="23" t="s">
        <v>612</v>
      </c>
      <c r="E3188" s="23" t="s">
        <v>613</v>
      </c>
      <c r="F3188" s="23" t="s">
        <v>617</v>
      </c>
      <c r="G3188" s="23" t="s">
        <v>618</v>
      </c>
      <c r="H3188" s="23" t="s">
        <v>619</v>
      </c>
      <c r="I3188" s="23">
        <v>464.92464699999999</v>
      </c>
      <c r="J3188" s="23">
        <v>57.97</v>
      </c>
      <c r="K3188" s="23">
        <v>6202071</v>
      </c>
    </row>
    <row r="3189" spans="1:11" x14ac:dyDescent="0.4">
      <c r="A3189" s="23" t="s">
        <v>108</v>
      </c>
      <c r="B3189" s="23" t="s">
        <v>184</v>
      </c>
      <c r="C3189" s="23" t="s">
        <v>611</v>
      </c>
      <c r="D3189" s="23" t="s">
        <v>612</v>
      </c>
      <c r="E3189" s="23" t="s">
        <v>613</v>
      </c>
      <c r="F3189" s="23" t="s">
        <v>617</v>
      </c>
      <c r="G3189" s="23" t="s">
        <v>618</v>
      </c>
      <c r="H3189" s="23" t="s">
        <v>619</v>
      </c>
      <c r="I3189" s="23">
        <v>464.92464699999999</v>
      </c>
      <c r="J3189" s="23">
        <v>57.97</v>
      </c>
      <c r="K3189" s="23">
        <v>6989174</v>
      </c>
    </row>
    <row r="3190" spans="1:11" x14ac:dyDescent="0.4">
      <c r="A3190" s="23" t="s">
        <v>110</v>
      </c>
      <c r="B3190" s="23" t="s">
        <v>185</v>
      </c>
      <c r="C3190" s="23" t="s">
        <v>611</v>
      </c>
      <c r="D3190" s="23" t="s">
        <v>612</v>
      </c>
      <c r="E3190" s="23" t="s">
        <v>613</v>
      </c>
      <c r="F3190" s="23" t="s">
        <v>617</v>
      </c>
      <c r="G3190" s="23" t="s">
        <v>618</v>
      </c>
      <c r="H3190" s="23" t="s">
        <v>619</v>
      </c>
      <c r="I3190" s="23">
        <v>464.92464699999999</v>
      </c>
      <c r="J3190" s="23">
        <v>57.97</v>
      </c>
      <c r="K3190" s="23">
        <v>6991593</v>
      </c>
    </row>
    <row r="3191" spans="1:11" x14ac:dyDescent="0.4">
      <c r="A3191" s="23" t="s">
        <v>112</v>
      </c>
      <c r="B3191" s="23" t="s">
        <v>186</v>
      </c>
      <c r="C3191" s="23" t="s">
        <v>611</v>
      </c>
      <c r="D3191" s="23" t="s">
        <v>612</v>
      </c>
      <c r="E3191" s="23" t="s">
        <v>613</v>
      </c>
      <c r="F3191" s="23" t="s">
        <v>617</v>
      </c>
      <c r="G3191" s="23" t="s">
        <v>618</v>
      </c>
      <c r="H3191" s="23" t="s">
        <v>619</v>
      </c>
      <c r="I3191" s="23">
        <v>464.92464699999999</v>
      </c>
      <c r="J3191" s="23">
        <v>57.97</v>
      </c>
      <c r="K3191" s="23">
        <v>2794206</v>
      </c>
    </row>
    <row r="3192" spans="1:11" x14ac:dyDescent="0.4">
      <c r="A3192" s="23" t="s">
        <v>114</v>
      </c>
      <c r="B3192" s="23" t="s">
        <v>187</v>
      </c>
      <c r="C3192" s="23" t="s">
        <v>611</v>
      </c>
      <c r="D3192" s="23" t="s">
        <v>612</v>
      </c>
      <c r="E3192" s="23" t="s">
        <v>613</v>
      </c>
      <c r="F3192" s="23" t="s">
        <v>617</v>
      </c>
      <c r="G3192" s="23" t="s">
        <v>618</v>
      </c>
      <c r="H3192" s="23" t="s">
        <v>619</v>
      </c>
      <c r="I3192" s="23">
        <v>464.92464699999999</v>
      </c>
      <c r="J3192" s="23">
        <v>57.97</v>
      </c>
      <c r="K3192" s="23">
        <v>6415205</v>
      </c>
    </row>
    <row r="3193" spans="1:11" x14ac:dyDescent="0.4">
      <c r="A3193" s="23" t="s">
        <v>116</v>
      </c>
      <c r="B3193" s="23" t="s">
        <v>188</v>
      </c>
      <c r="C3193" s="23" t="s">
        <v>611</v>
      </c>
      <c r="D3193" s="23" t="s">
        <v>612</v>
      </c>
      <c r="E3193" s="23" t="s">
        <v>613</v>
      </c>
      <c r="F3193" s="23" t="s">
        <v>617</v>
      </c>
      <c r="G3193" s="23" t="s">
        <v>618</v>
      </c>
      <c r="H3193" s="23" t="s">
        <v>619</v>
      </c>
      <c r="I3193" s="23">
        <v>464.92464699999999</v>
      </c>
      <c r="J3193" s="23">
        <v>57.97</v>
      </c>
      <c r="K3193" s="23">
        <v>6605749</v>
      </c>
    </row>
    <row r="3194" spans="1:11" x14ac:dyDescent="0.4">
      <c r="A3194" s="23" t="s">
        <v>118</v>
      </c>
      <c r="B3194" s="23" t="s">
        <v>189</v>
      </c>
      <c r="C3194" s="23" t="s">
        <v>611</v>
      </c>
      <c r="D3194" s="23" t="s">
        <v>612</v>
      </c>
      <c r="E3194" s="23" t="s">
        <v>613</v>
      </c>
      <c r="F3194" s="23" t="s">
        <v>617</v>
      </c>
      <c r="G3194" s="23" t="s">
        <v>618</v>
      </c>
      <c r="H3194" s="23" t="s">
        <v>619</v>
      </c>
      <c r="I3194" s="23">
        <v>464.92464699999999</v>
      </c>
      <c r="J3194" s="23">
        <v>57.97</v>
      </c>
      <c r="K3194" s="23">
        <v>3798543</v>
      </c>
    </row>
    <row r="3195" spans="1:11" x14ac:dyDescent="0.4">
      <c r="A3195" s="23" t="s">
        <v>120</v>
      </c>
      <c r="B3195" s="23" t="s">
        <v>190</v>
      </c>
      <c r="C3195" s="23" t="s">
        <v>611</v>
      </c>
      <c r="D3195" s="23" t="s">
        <v>612</v>
      </c>
      <c r="E3195" s="23" t="s">
        <v>613</v>
      </c>
      <c r="F3195" s="23" t="s">
        <v>617</v>
      </c>
      <c r="G3195" s="23" t="s">
        <v>618</v>
      </c>
      <c r="H3195" s="23" t="s">
        <v>619</v>
      </c>
      <c r="I3195" s="23">
        <v>464.92464699999999</v>
      </c>
      <c r="J3195" s="23">
        <v>57.97</v>
      </c>
      <c r="K3195" s="23">
        <v>5345339</v>
      </c>
    </row>
    <row r="3196" spans="1:11" x14ac:dyDescent="0.4">
      <c r="A3196" s="23" t="s">
        <v>122</v>
      </c>
      <c r="B3196" s="23" t="s">
        <v>191</v>
      </c>
      <c r="C3196" s="23" t="s">
        <v>611</v>
      </c>
      <c r="D3196" s="23" t="s">
        <v>612</v>
      </c>
      <c r="E3196" s="23" t="s">
        <v>613</v>
      </c>
      <c r="F3196" s="23" t="s">
        <v>617</v>
      </c>
      <c r="G3196" s="23" t="s">
        <v>618</v>
      </c>
      <c r="H3196" s="23" t="s">
        <v>619</v>
      </c>
      <c r="I3196" s="23">
        <v>464.92464699999999</v>
      </c>
      <c r="J3196" s="23">
        <v>57.97</v>
      </c>
      <c r="K3196" s="23">
        <v>6009531</v>
      </c>
    </row>
    <row r="3197" spans="1:11" x14ac:dyDescent="0.4">
      <c r="A3197" s="23" t="s">
        <v>124</v>
      </c>
      <c r="B3197" s="23" t="s">
        <v>192</v>
      </c>
      <c r="C3197" s="23" t="s">
        <v>611</v>
      </c>
      <c r="D3197" s="23" t="s">
        <v>612</v>
      </c>
      <c r="E3197" s="23" t="s">
        <v>613</v>
      </c>
      <c r="F3197" s="23" t="s">
        <v>617</v>
      </c>
      <c r="G3197" s="23" t="s">
        <v>618</v>
      </c>
      <c r="H3197" s="23" t="s">
        <v>619</v>
      </c>
      <c r="I3197" s="23">
        <v>464.92464699999999</v>
      </c>
      <c r="J3197" s="23">
        <v>57.97</v>
      </c>
      <c r="K3197" s="23">
        <v>3464397</v>
      </c>
    </row>
    <row r="3198" spans="1:11" x14ac:dyDescent="0.4">
      <c r="A3198" s="23" t="s">
        <v>126</v>
      </c>
      <c r="B3198" s="23" t="s">
        <v>193</v>
      </c>
      <c r="C3198" s="23" t="s">
        <v>611</v>
      </c>
      <c r="D3198" s="23" t="s">
        <v>612</v>
      </c>
      <c r="E3198" s="23" t="s">
        <v>613</v>
      </c>
      <c r="F3198" s="23" t="s">
        <v>617</v>
      </c>
      <c r="G3198" s="23" t="s">
        <v>618</v>
      </c>
      <c r="H3198" s="23" t="s">
        <v>619</v>
      </c>
      <c r="I3198" s="23">
        <v>464.92464699999999</v>
      </c>
      <c r="J3198" s="23">
        <v>57.97</v>
      </c>
      <c r="K3198" s="23">
        <v>10926675</v>
      </c>
    </row>
    <row r="3199" spans="1:11" x14ac:dyDescent="0.4">
      <c r="A3199" s="23" t="s">
        <v>128</v>
      </c>
      <c r="B3199" s="23" t="s">
        <v>194</v>
      </c>
      <c r="C3199" s="23" t="s">
        <v>611</v>
      </c>
      <c r="D3199" s="23" t="s">
        <v>612</v>
      </c>
      <c r="E3199" s="23" t="s">
        <v>613</v>
      </c>
      <c r="F3199" s="23" t="s">
        <v>617</v>
      </c>
      <c r="G3199" s="23" t="s">
        <v>618</v>
      </c>
      <c r="H3199" s="23" t="s">
        <v>619</v>
      </c>
      <c r="I3199" s="23">
        <v>464.92464699999999</v>
      </c>
      <c r="J3199" s="23">
        <v>57.97</v>
      </c>
      <c r="K3199" s="23">
        <v>14742733</v>
      </c>
    </row>
    <row r="3200" spans="1:11" x14ac:dyDescent="0.4">
      <c r="A3200" s="23" t="s">
        <v>130</v>
      </c>
      <c r="B3200" s="23" t="s">
        <v>195</v>
      </c>
      <c r="C3200" s="23" t="s">
        <v>611</v>
      </c>
      <c r="D3200" s="23" t="s">
        <v>612</v>
      </c>
      <c r="E3200" s="23" t="s">
        <v>613</v>
      </c>
      <c r="F3200" s="23" t="s">
        <v>617</v>
      </c>
      <c r="G3200" s="23" t="s">
        <v>618</v>
      </c>
      <c r="H3200" s="23" t="s">
        <v>619</v>
      </c>
      <c r="I3200" s="23">
        <v>464.92464699999999</v>
      </c>
      <c r="J3200" s="23">
        <v>57.97</v>
      </c>
      <c r="K3200" s="23">
        <v>8362534</v>
      </c>
    </row>
    <row r="3201" spans="1:11" x14ac:dyDescent="0.4">
      <c r="A3201" s="23" t="s">
        <v>132</v>
      </c>
      <c r="B3201" s="23" t="s">
        <v>196</v>
      </c>
      <c r="C3201" s="23" t="s">
        <v>611</v>
      </c>
      <c r="D3201" s="23" t="s">
        <v>612</v>
      </c>
      <c r="E3201" s="23" t="s">
        <v>613</v>
      </c>
      <c r="F3201" s="23" t="s">
        <v>617</v>
      </c>
      <c r="G3201" s="23" t="s">
        <v>618</v>
      </c>
      <c r="H3201" s="23" t="s">
        <v>619</v>
      </c>
      <c r="I3201" s="23">
        <v>464.92464699999999</v>
      </c>
      <c r="J3201" s="23">
        <v>57.97</v>
      </c>
      <c r="K3201" s="23">
        <v>10702578</v>
      </c>
    </row>
    <row r="3202" spans="1:11" x14ac:dyDescent="0.4">
      <c r="A3202" s="23" t="s">
        <v>134</v>
      </c>
      <c r="B3202" s="23" t="s">
        <v>197</v>
      </c>
      <c r="C3202" s="23" t="s">
        <v>611</v>
      </c>
      <c r="D3202" s="23" t="s">
        <v>612</v>
      </c>
      <c r="E3202" s="23" t="s">
        <v>613</v>
      </c>
      <c r="F3202" s="23" t="s">
        <v>617</v>
      </c>
      <c r="G3202" s="23" t="s">
        <v>618</v>
      </c>
      <c r="H3202" s="23" t="s">
        <v>619</v>
      </c>
      <c r="I3202" s="23">
        <v>464.92464699999999</v>
      </c>
      <c r="J3202" s="23">
        <v>57.97</v>
      </c>
      <c r="K3202" s="23">
        <v>3793972</v>
      </c>
    </row>
    <row r="3203" spans="1:11" x14ac:dyDescent="0.4">
      <c r="A3203" s="23" t="s">
        <v>136</v>
      </c>
      <c r="B3203" s="23" t="s">
        <v>198</v>
      </c>
      <c r="C3203" s="23" t="s">
        <v>611</v>
      </c>
      <c r="D3203" s="23" t="s">
        <v>612</v>
      </c>
      <c r="E3203" s="23" t="s">
        <v>613</v>
      </c>
      <c r="F3203" s="23" t="s">
        <v>617</v>
      </c>
      <c r="G3203" s="23" t="s">
        <v>618</v>
      </c>
      <c r="H3203" s="23" t="s">
        <v>619</v>
      </c>
      <c r="I3203" s="23">
        <v>464.92464699999999</v>
      </c>
      <c r="J3203" s="23">
        <v>57.97</v>
      </c>
      <c r="K3203" s="23">
        <v>6283595</v>
      </c>
    </row>
    <row r="3204" spans="1:11" x14ac:dyDescent="0.4">
      <c r="A3204" s="23" t="s">
        <v>138</v>
      </c>
      <c r="B3204" s="23" t="s">
        <v>199</v>
      </c>
      <c r="C3204" s="23" t="s">
        <v>611</v>
      </c>
      <c r="D3204" s="23" t="s">
        <v>612</v>
      </c>
      <c r="E3204" s="23" t="s">
        <v>613</v>
      </c>
      <c r="F3204" s="23" t="s">
        <v>617</v>
      </c>
      <c r="G3204" s="23" t="s">
        <v>618</v>
      </c>
      <c r="H3204" s="23" t="s">
        <v>619</v>
      </c>
      <c r="I3204" s="23">
        <v>464.92464699999999</v>
      </c>
      <c r="J3204" s="23">
        <v>57.97</v>
      </c>
      <c r="K3204" s="23">
        <v>4329111</v>
      </c>
    </row>
    <row r="3205" spans="1:11" x14ac:dyDescent="0.4">
      <c r="A3205" s="23" t="s">
        <v>140</v>
      </c>
      <c r="B3205" s="23" t="s">
        <v>200</v>
      </c>
      <c r="C3205" s="23" t="s">
        <v>611</v>
      </c>
      <c r="D3205" s="23" t="s">
        <v>612</v>
      </c>
      <c r="E3205" s="23" t="s">
        <v>613</v>
      </c>
      <c r="F3205" s="23" t="s">
        <v>617</v>
      </c>
      <c r="G3205" s="23" t="s">
        <v>618</v>
      </c>
      <c r="H3205" s="23" t="s">
        <v>619</v>
      </c>
      <c r="I3205" s="23">
        <v>464.92464699999999</v>
      </c>
      <c r="J3205" s="23">
        <v>57.97</v>
      </c>
      <c r="K3205" s="23">
        <v>9434622</v>
      </c>
    </row>
    <row r="3206" spans="1:11" x14ac:dyDescent="0.4">
      <c r="A3206" s="23" t="s">
        <v>142</v>
      </c>
      <c r="B3206" s="23" t="s">
        <v>201</v>
      </c>
      <c r="C3206" s="23" t="s">
        <v>611</v>
      </c>
      <c r="D3206" s="23" t="s">
        <v>612</v>
      </c>
      <c r="E3206" s="23" t="s">
        <v>613</v>
      </c>
      <c r="F3206" s="23" t="s">
        <v>617</v>
      </c>
      <c r="G3206" s="23" t="s">
        <v>618</v>
      </c>
      <c r="H3206" s="23" t="s">
        <v>619</v>
      </c>
      <c r="I3206" s="23">
        <v>464.92464699999999</v>
      </c>
      <c r="J3206" s="23">
        <v>57.97</v>
      </c>
      <c r="K3206" s="23">
        <v>3302901</v>
      </c>
    </row>
    <row r="3207" spans="1:11" x14ac:dyDescent="0.4">
      <c r="A3207" s="23" t="s">
        <v>144</v>
      </c>
      <c r="B3207" s="23" t="s">
        <v>202</v>
      </c>
      <c r="C3207" s="23" t="s">
        <v>611</v>
      </c>
      <c r="D3207" s="23" t="s">
        <v>612</v>
      </c>
      <c r="E3207" s="23" t="s">
        <v>613</v>
      </c>
      <c r="F3207" s="23" t="s">
        <v>617</v>
      </c>
      <c r="G3207" s="23" t="s">
        <v>618</v>
      </c>
      <c r="H3207" s="23" t="s">
        <v>619</v>
      </c>
      <c r="I3207" s="23">
        <v>464.92464699999999</v>
      </c>
      <c r="J3207" s="23">
        <v>57.97</v>
      </c>
      <c r="K3207" s="23">
        <v>3011716</v>
      </c>
    </row>
    <row r="3208" spans="1:11" x14ac:dyDescent="0.4">
      <c r="A3208" s="23" t="s">
        <v>146</v>
      </c>
      <c r="B3208" s="23" t="s">
        <v>203</v>
      </c>
      <c r="C3208" s="23" t="s">
        <v>611</v>
      </c>
      <c r="D3208" s="23" t="s">
        <v>612</v>
      </c>
      <c r="E3208" s="23" t="s">
        <v>613</v>
      </c>
      <c r="F3208" s="23" t="s">
        <v>617</v>
      </c>
      <c r="G3208" s="23" t="s">
        <v>618</v>
      </c>
      <c r="H3208" s="23" t="s">
        <v>619</v>
      </c>
      <c r="I3208" s="23">
        <v>464.92464699999999</v>
      </c>
      <c r="J3208" s="23">
        <v>57.97</v>
      </c>
      <c r="K3208" s="23">
        <v>5313497</v>
      </c>
    </row>
    <row r="3209" spans="1:11" x14ac:dyDescent="0.4">
      <c r="A3209" s="23" t="s">
        <v>148</v>
      </c>
      <c r="B3209" s="23" t="s">
        <v>204</v>
      </c>
      <c r="C3209" s="23" t="s">
        <v>611</v>
      </c>
      <c r="D3209" s="23" t="s">
        <v>612</v>
      </c>
      <c r="E3209" s="23" t="s">
        <v>613</v>
      </c>
      <c r="F3209" s="23" t="s">
        <v>617</v>
      </c>
      <c r="G3209" s="23" t="s">
        <v>618</v>
      </c>
      <c r="H3209" s="23" t="s">
        <v>619</v>
      </c>
      <c r="I3209" s="23">
        <v>464.92464699999999</v>
      </c>
      <c r="J3209" s="23">
        <v>57.97</v>
      </c>
      <c r="K3209" s="23">
        <v>11205108</v>
      </c>
    </row>
    <row r="3210" spans="1:11" x14ac:dyDescent="0.4">
      <c r="A3210" s="23" t="s">
        <v>150</v>
      </c>
      <c r="B3210" s="23" t="s">
        <v>205</v>
      </c>
      <c r="C3210" s="23" t="s">
        <v>611</v>
      </c>
      <c r="D3210" s="23" t="s">
        <v>612</v>
      </c>
      <c r="E3210" s="23" t="s">
        <v>613</v>
      </c>
      <c r="F3210" s="23" t="s">
        <v>617</v>
      </c>
      <c r="G3210" s="23" t="s">
        <v>618</v>
      </c>
      <c r="H3210" s="23" t="s">
        <v>619</v>
      </c>
      <c r="I3210" s="23">
        <v>464.92464699999999</v>
      </c>
      <c r="J3210" s="23">
        <v>57.97</v>
      </c>
      <c r="K3210" s="23">
        <v>4400617</v>
      </c>
    </row>
    <row r="3211" spans="1:11" x14ac:dyDescent="0.4">
      <c r="A3211" s="23" t="s">
        <v>152</v>
      </c>
      <c r="B3211" s="23" t="s">
        <v>206</v>
      </c>
      <c r="C3211" s="23" t="s">
        <v>611</v>
      </c>
      <c r="D3211" s="23" t="s">
        <v>612</v>
      </c>
      <c r="E3211" s="23" t="s">
        <v>613</v>
      </c>
      <c r="F3211" s="23" t="s">
        <v>617</v>
      </c>
      <c r="G3211" s="23" t="s">
        <v>618</v>
      </c>
      <c r="H3211" s="23" t="s">
        <v>619</v>
      </c>
      <c r="I3211" s="23">
        <v>464.92464699999999</v>
      </c>
      <c r="J3211" s="23">
        <v>57.97</v>
      </c>
      <c r="K3211" s="23">
        <v>10301625</v>
      </c>
    </row>
    <row r="3212" spans="1:11" x14ac:dyDescent="0.4">
      <c r="A3212" s="23" t="s">
        <v>154</v>
      </c>
      <c r="B3212" s="23" t="s">
        <v>207</v>
      </c>
      <c r="C3212" s="23" t="s">
        <v>611</v>
      </c>
      <c r="D3212" s="23" t="s">
        <v>612</v>
      </c>
      <c r="E3212" s="23" t="s">
        <v>613</v>
      </c>
      <c r="F3212" s="23" t="s">
        <v>617</v>
      </c>
      <c r="G3212" s="23" t="s">
        <v>618</v>
      </c>
      <c r="H3212" s="23" t="s">
        <v>619</v>
      </c>
      <c r="I3212" s="23">
        <v>464.92464699999999</v>
      </c>
      <c r="J3212" s="23">
        <v>57.97</v>
      </c>
      <c r="K3212" s="23">
        <v>8749467</v>
      </c>
    </row>
    <row r="3213" spans="1:11" x14ac:dyDescent="0.4">
      <c r="A3213" s="23" t="s">
        <v>156</v>
      </c>
      <c r="B3213" s="23" t="s">
        <v>208</v>
      </c>
      <c r="C3213" s="23" t="s">
        <v>611</v>
      </c>
      <c r="D3213" s="23" t="s">
        <v>612</v>
      </c>
      <c r="E3213" s="23" t="s">
        <v>613</v>
      </c>
      <c r="F3213" s="23" t="s">
        <v>617</v>
      </c>
      <c r="G3213" s="23" t="s">
        <v>618</v>
      </c>
      <c r="H3213" s="23" t="s">
        <v>619</v>
      </c>
      <c r="I3213" s="23">
        <v>464.92464699999999</v>
      </c>
      <c r="J3213" s="23">
        <v>57.97</v>
      </c>
      <c r="K3213" s="23">
        <v>5957231</v>
      </c>
    </row>
    <row r="3214" spans="1:11" x14ac:dyDescent="0.4">
      <c r="A3214" s="23" t="s">
        <v>158</v>
      </c>
      <c r="B3214" s="23" t="s">
        <v>209</v>
      </c>
      <c r="C3214" s="23" t="s">
        <v>611</v>
      </c>
      <c r="D3214" s="23" t="s">
        <v>612</v>
      </c>
      <c r="E3214" s="23" t="s">
        <v>613</v>
      </c>
      <c r="F3214" s="23" t="s">
        <v>617</v>
      </c>
      <c r="G3214" s="23" t="s">
        <v>618</v>
      </c>
      <c r="H3214" s="23" t="s">
        <v>619</v>
      </c>
      <c r="I3214" s="23">
        <v>464.92464699999999</v>
      </c>
      <c r="J3214" s="23">
        <v>57.97</v>
      </c>
      <c r="K3214" s="23">
        <v>5828176</v>
      </c>
    </row>
    <row r="3215" spans="1:11" x14ac:dyDescent="0.4">
      <c r="A3215" s="23" t="s">
        <v>160</v>
      </c>
      <c r="B3215" s="23" t="s">
        <v>210</v>
      </c>
      <c r="C3215" s="23" t="s">
        <v>611</v>
      </c>
      <c r="D3215" s="23" t="s">
        <v>612</v>
      </c>
      <c r="E3215" s="23" t="s">
        <v>613</v>
      </c>
      <c r="F3215" s="23" t="s">
        <v>617</v>
      </c>
      <c r="G3215" s="23" t="s">
        <v>618</v>
      </c>
      <c r="H3215" s="23" t="s">
        <v>619</v>
      </c>
      <c r="I3215" s="23">
        <v>464.92464699999999</v>
      </c>
      <c r="J3215" s="23">
        <v>57.97</v>
      </c>
      <c r="K3215" s="23">
        <v>8178352</v>
      </c>
    </row>
    <row r="3216" spans="1:11" x14ac:dyDescent="0.4">
      <c r="A3216" s="23" t="s">
        <v>162</v>
      </c>
      <c r="B3216" s="23" t="s">
        <v>211</v>
      </c>
      <c r="C3216" s="23" t="s">
        <v>611</v>
      </c>
      <c r="D3216" s="23" t="s">
        <v>612</v>
      </c>
      <c r="E3216" s="23" t="s">
        <v>613</v>
      </c>
      <c r="F3216" s="23" t="s">
        <v>617</v>
      </c>
      <c r="G3216" s="23" t="s">
        <v>618</v>
      </c>
      <c r="H3216" s="23" t="s">
        <v>619</v>
      </c>
      <c r="I3216" s="23">
        <v>464.92464699999999</v>
      </c>
      <c r="J3216" s="23">
        <v>57.97</v>
      </c>
      <c r="K3216" s="23">
        <v>4232544</v>
      </c>
    </row>
    <row r="3217" spans="1:11" x14ac:dyDescent="0.4">
      <c r="A3217" s="23" t="s">
        <v>68</v>
      </c>
      <c r="B3217" s="23" t="s">
        <v>164</v>
      </c>
      <c r="C3217" s="23" t="s">
        <v>611</v>
      </c>
      <c r="D3217" s="23" t="s">
        <v>612</v>
      </c>
      <c r="E3217" s="23" t="s">
        <v>613</v>
      </c>
      <c r="F3217" s="23" t="s">
        <v>620</v>
      </c>
      <c r="G3217" s="23" t="s">
        <v>621</v>
      </c>
      <c r="H3217" s="23" t="s">
        <v>622</v>
      </c>
      <c r="I3217" s="23">
        <v>573.27404100000001</v>
      </c>
      <c r="J3217" s="23">
        <v>73.349999999999994</v>
      </c>
      <c r="K3217" s="23">
        <v>12960365</v>
      </c>
    </row>
    <row r="3218" spans="1:11" x14ac:dyDescent="0.4">
      <c r="A3218" s="23" t="s">
        <v>4577</v>
      </c>
      <c r="B3218" s="23" t="s">
        <v>4583</v>
      </c>
      <c r="C3218" s="23" t="s">
        <v>611</v>
      </c>
      <c r="D3218" s="23" t="s">
        <v>612</v>
      </c>
      <c r="E3218" s="23" t="s">
        <v>613</v>
      </c>
      <c r="F3218" s="23" t="s">
        <v>620</v>
      </c>
      <c r="G3218" s="23" t="s">
        <v>621</v>
      </c>
      <c r="H3218" s="23" t="s">
        <v>622</v>
      </c>
      <c r="I3218" s="23">
        <v>573.27404100000001</v>
      </c>
      <c r="J3218" s="23">
        <v>73.349999999999994</v>
      </c>
      <c r="K3218" s="23">
        <v>14544458</v>
      </c>
    </row>
    <row r="3219" spans="1:11" x14ac:dyDescent="0.4">
      <c r="A3219" s="23" t="s">
        <v>4578</v>
      </c>
      <c r="B3219" s="23" t="s">
        <v>4584</v>
      </c>
      <c r="C3219" s="23" t="s">
        <v>611</v>
      </c>
      <c r="D3219" s="23" t="s">
        <v>612</v>
      </c>
      <c r="E3219" s="23" t="s">
        <v>613</v>
      </c>
      <c r="F3219" s="23" t="s">
        <v>620</v>
      </c>
      <c r="G3219" s="23" t="s">
        <v>621</v>
      </c>
      <c r="H3219" s="23" t="s">
        <v>622</v>
      </c>
      <c r="I3219" s="23">
        <v>573.27404100000001</v>
      </c>
      <c r="J3219" s="23">
        <v>73.349999999999994</v>
      </c>
      <c r="K3219" s="23">
        <v>12971403</v>
      </c>
    </row>
    <row r="3220" spans="1:11" x14ac:dyDescent="0.4">
      <c r="A3220" s="23" t="s">
        <v>4579</v>
      </c>
      <c r="B3220" s="23" t="s">
        <v>4585</v>
      </c>
      <c r="C3220" s="23" t="s">
        <v>611</v>
      </c>
      <c r="D3220" s="23" t="s">
        <v>612</v>
      </c>
      <c r="E3220" s="23" t="s">
        <v>613</v>
      </c>
      <c r="F3220" s="23" t="s">
        <v>620</v>
      </c>
      <c r="G3220" s="23" t="s">
        <v>621</v>
      </c>
      <c r="H3220" s="23" t="s">
        <v>622</v>
      </c>
      <c r="I3220" s="23">
        <v>573.27404100000001</v>
      </c>
      <c r="J3220" s="23">
        <v>73.349999999999994</v>
      </c>
      <c r="K3220" s="23">
        <v>6576575</v>
      </c>
    </row>
    <row r="3221" spans="1:11" x14ac:dyDescent="0.4">
      <c r="A3221" s="23" t="s">
        <v>4580</v>
      </c>
      <c r="B3221" s="23" t="s">
        <v>4586</v>
      </c>
      <c r="C3221" s="23" t="s">
        <v>611</v>
      </c>
      <c r="D3221" s="23" t="s">
        <v>612</v>
      </c>
      <c r="E3221" s="23" t="s">
        <v>613</v>
      </c>
      <c r="F3221" s="23" t="s">
        <v>620</v>
      </c>
      <c r="G3221" s="23" t="s">
        <v>621</v>
      </c>
      <c r="H3221" s="23" t="s">
        <v>622</v>
      </c>
      <c r="I3221" s="23">
        <v>573.27404100000001</v>
      </c>
      <c r="J3221" s="23">
        <v>73.349999999999994</v>
      </c>
      <c r="K3221" s="23">
        <v>7110809</v>
      </c>
    </row>
    <row r="3222" spans="1:11" x14ac:dyDescent="0.4">
      <c r="A3222" s="23" t="s">
        <v>4581</v>
      </c>
      <c r="B3222" s="23" t="s">
        <v>4587</v>
      </c>
      <c r="C3222" s="23" t="s">
        <v>611</v>
      </c>
      <c r="D3222" s="23" t="s">
        <v>612</v>
      </c>
      <c r="E3222" s="23" t="s">
        <v>613</v>
      </c>
      <c r="F3222" s="23" t="s">
        <v>620</v>
      </c>
      <c r="G3222" s="23" t="s">
        <v>621</v>
      </c>
      <c r="H3222" s="23" t="s">
        <v>622</v>
      </c>
      <c r="I3222" s="23">
        <v>573.27404100000001</v>
      </c>
      <c r="J3222" s="23">
        <v>73.349999999999994</v>
      </c>
      <c r="K3222" s="23">
        <v>4665333</v>
      </c>
    </row>
    <row r="3223" spans="1:11" x14ac:dyDescent="0.4">
      <c r="A3223" s="23" t="s">
        <v>4582</v>
      </c>
      <c r="B3223" s="23" t="s">
        <v>4588</v>
      </c>
      <c r="C3223" s="23" t="s">
        <v>611</v>
      </c>
      <c r="D3223" s="23" t="s">
        <v>612</v>
      </c>
      <c r="E3223" s="23" t="s">
        <v>613</v>
      </c>
      <c r="F3223" s="23" t="s">
        <v>620</v>
      </c>
      <c r="G3223" s="23" t="s">
        <v>621</v>
      </c>
      <c r="H3223" s="23" t="s">
        <v>622</v>
      </c>
      <c r="I3223" s="23">
        <v>573.27404100000001</v>
      </c>
      <c r="J3223" s="23">
        <v>73.349999999999994</v>
      </c>
      <c r="K3223" s="23">
        <v>4241059</v>
      </c>
    </row>
    <row r="3224" spans="1:11" x14ac:dyDescent="0.4">
      <c r="A3224" s="23" t="s">
        <v>76</v>
      </c>
      <c r="B3224" s="23" t="s">
        <v>77</v>
      </c>
      <c r="C3224" s="23" t="s">
        <v>611</v>
      </c>
      <c r="D3224" s="23" t="s">
        <v>612</v>
      </c>
      <c r="E3224" s="23" t="s">
        <v>613</v>
      </c>
      <c r="F3224" s="23" t="s">
        <v>620</v>
      </c>
      <c r="G3224" s="23" t="s">
        <v>621</v>
      </c>
      <c r="H3224" s="23" t="s">
        <v>622</v>
      </c>
      <c r="I3224" s="23">
        <v>573.27404100000001</v>
      </c>
      <c r="J3224" s="23">
        <v>73.349999999999994</v>
      </c>
      <c r="K3224" s="23">
        <v>11861877</v>
      </c>
    </row>
    <row r="3225" spans="1:11" x14ac:dyDescent="0.4">
      <c r="A3225" s="23" t="s">
        <v>78</v>
      </c>
      <c r="B3225" s="23" t="s">
        <v>79</v>
      </c>
      <c r="C3225" s="23" t="s">
        <v>611</v>
      </c>
      <c r="D3225" s="23" t="s">
        <v>612</v>
      </c>
      <c r="E3225" s="23" t="s">
        <v>613</v>
      </c>
      <c r="F3225" s="23" t="s">
        <v>620</v>
      </c>
      <c r="G3225" s="23" t="s">
        <v>621</v>
      </c>
      <c r="H3225" s="23" t="s">
        <v>622</v>
      </c>
      <c r="I3225" s="23">
        <v>573.27404100000001</v>
      </c>
      <c r="J3225" s="23">
        <v>73.349999999999994</v>
      </c>
      <c r="K3225" s="23">
        <v>23466102</v>
      </c>
    </row>
    <row r="3226" spans="1:11" x14ac:dyDescent="0.4">
      <c r="A3226" s="23" t="s">
        <v>80</v>
      </c>
      <c r="B3226" s="23" t="s">
        <v>81</v>
      </c>
      <c r="C3226" s="23" t="s">
        <v>611</v>
      </c>
      <c r="D3226" s="23" t="s">
        <v>612</v>
      </c>
      <c r="E3226" s="23" t="s">
        <v>613</v>
      </c>
      <c r="F3226" s="23" t="s">
        <v>620</v>
      </c>
      <c r="G3226" s="23" t="s">
        <v>621</v>
      </c>
      <c r="H3226" s="23" t="s">
        <v>622</v>
      </c>
      <c r="I3226" s="23">
        <v>573.27404100000001</v>
      </c>
      <c r="J3226" s="23">
        <v>73.349999999999994</v>
      </c>
      <c r="K3226" s="23">
        <v>16388201</v>
      </c>
    </row>
    <row r="3227" spans="1:11" x14ac:dyDescent="0.4">
      <c r="A3227" s="23" t="s">
        <v>82</v>
      </c>
      <c r="B3227" s="23" t="s">
        <v>83</v>
      </c>
      <c r="C3227" s="23" t="s">
        <v>611</v>
      </c>
      <c r="D3227" s="23" t="s">
        <v>612</v>
      </c>
      <c r="E3227" s="23" t="s">
        <v>613</v>
      </c>
      <c r="F3227" s="23" t="s">
        <v>620</v>
      </c>
      <c r="G3227" s="23" t="s">
        <v>621</v>
      </c>
      <c r="H3227" s="23" t="s">
        <v>622</v>
      </c>
      <c r="I3227" s="23">
        <v>573.27404100000001</v>
      </c>
      <c r="J3227" s="23">
        <v>73.349999999999994</v>
      </c>
      <c r="K3227" s="23">
        <v>7598591</v>
      </c>
    </row>
    <row r="3228" spans="1:11" x14ac:dyDescent="0.4">
      <c r="A3228" s="23" t="s">
        <v>84</v>
      </c>
      <c r="B3228" s="23" t="s">
        <v>85</v>
      </c>
      <c r="C3228" s="23" t="s">
        <v>611</v>
      </c>
      <c r="D3228" s="23" t="s">
        <v>612</v>
      </c>
      <c r="E3228" s="23" t="s">
        <v>613</v>
      </c>
      <c r="F3228" s="23" t="s">
        <v>620</v>
      </c>
      <c r="G3228" s="23" t="s">
        <v>621</v>
      </c>
      <c r="H3228" s="23" t="s">
        <v>622</v>
      </c>
      <c r="I3228" s="23">
        <v>573.27404100000001</v>
      </c>
      <c r="J3228" s="23">
        <v>73.349999999999994</v>
      </c>
      <c r="K3228" s="23">
        <v>8573915</v>
      </c>
    </row>
    <row r="3229" spans="1:11" x14ac:dyDescent="0.4">
      <c r="A3229" s="23" t="s">
        <v>86</v>
      </c>
      <c r="B3229" s="23" t="s">
        <v>87</v>
      </c>
      <c r="C3229" s="23" t="s">
        <v>611</v>
      </c>
      <c r="D3229" s="23" t="s">
        <v>612</v>
      </c>
      <c r="E3229" s="23" t="s">
        <v>613</v>
      </c>
      <c r="F3229" s="23" t="s">
        <v>620</v>
      </c>
      <c r="G3229" s="23" t="s">
        <v>621</v>
      </c>
      <c r="H3229" s="23" t="s">
        <v>622</v>
      </c>
      <c r="I3229" s="23">
        <v>573.27404100000001</v>
      </c>
      <c r="J3229" s="23">
        <v>73.349999999999994</v>
      </c>
      <c r="K3229" s="23">
        <v>16566284</v>
      </c>
    </row>
    <row r="3230" spans="1:11" x14ac:dyDescent="0.4">
      <c r="A3230" s="23" t="s">
        <v>88</v>
      </c>
      <c r="B3230" s="23" t="s">
        <v>89</v>
      </c>
      <c r="C3230" s="23" t="s">
        <v>611</v>
      </c>
      <c r="D3230" s="23" t="s">
        <v>612</v>
      </c>
      <c r="E3230" s="23" t="s">
        <v>613</v>
      </c>
      <c r="F3230" s="23" t="s">
        <v>620</v>
      </c>
      <c r="G3230" s="23" t="s">
        <v>621</v>
      </c>
      <c r="H3230" s="23" t="s">
        <v>622</v>
      </c>
      <c r="I3230" s="23">
        <v>573.27404100000001</v>
      </c>
      <c r="J3230" s="23">
        <v>73.349999999999994</v>
      </c>
      <c r="K3230" s="23">
        <v>6722642</v>
      </c>
    </row>
    <row r="3231" spans="1:11" x14ac:dyDescent="0.4">
      <c r="A3231" s="23" t="s">
        <v>90</v>
      </c>
      <c r="B3231" s="23" t="s">
        <v>91</v>
      </c>
      <c r="C3231" s="23" t="s">
        <v>611</v>
      </c>
      <c r="D3231" s="23" t="s">
        <v>612</v>
      </c>
      <c r="E3231" s="23" t="s">
        <v>613</v>
      </c>
      <c r="F3231" s="23" t="s">
        <v>620</v>
      </c>
      <c r="G3231" s="23" t="s">
        <v>621</v>
      </c>
      <c r="H3231" s="23" t="s">
        <v>622</v>
      </c>
      <c r="I3231" s="23">
        <v>573.27404100000001</v>
      </c>
      <c r="J3231" s="23">
        <v>73.349999999999994</v>
      </c>
      <c r="K3231" s="23">
        <v>4040681</v>
      </c>
    </row>
    <row r="3232" spans="1:11" x14ac:dyDescent="0.4">
      <c r="A3232" s="23" t="s">
        <v>92</v>
      </c>
      <c r="B3232" s="23" t="s">
        <v>93</v>
      </c>
      <c r="C3232" s="23" t="s">
        <v>611</v>
      </c>
      <c r="D3232" s="23" t="s">
        <v>612</v>
      </c>
      <c r="E3232" s="23" t="s">
        <v>613</v>
      </c>
      <c r="F3232" s="23" t="s">
        <v>620</v>
      </c>
      <c r="G3232" s="23" t="s">
        <v>621</v>
      </c>
      <c r="H3232" s="23" t="s">
        <v>622</v>
      </c>
      <c r="I3232" s="23">
        <v>573.27404100000001</v>
      </c>
      <c r="J3232" s="23">
        <v>73.349999999999994</v>
      </c>
      <c r="K3232" s="23">
        <v>3078569</v>
      </c>
    </row>
    <row r="3233" spans="1:11" x14ac:dyDescent="0.4">
      <c r="A3233" s="23" t="s">
        <v>94</v>
      </c>
      <c r="B3233" s="23" t="s">
        <v>95</v>
      </c>
      <c r="C3233" s="23" t="s">
        <v>611</v>
      </c>
      <c r="D3233" s="23" t="s">
        <v>612</v>
      </c>
      <c r="E3233" s="23" t="s">
        <v>613</v>
      </c>
      <c r="F3233" s="23" t="s">
        <v>620</v>
      </c>
      <c r="G3233" s="23" t="s">
        <v>621</v>
      </c>
      <c r="H3233" s="23" t="s">
        <v>622</v>
      </c>
      <c r="I3233" s="23">
        <v>573.27404100000001</v>
      </c>
      <c r="J3233" s="23">
        <v>73.349999999999994</v>
      </c>
      <c r="K3233" s="23">
        <v>4866693</v>
      </c>
    </row>
    <row r="3234" spans="1:11" x14ac:dyDescent="0.4">
      <c r="A3234" s="23" t="s">
        <v>96</v>
      </c>
      <c r="B3234" s="23" t="s">
        <v>97</v>
      </c>
      <c r="C3234" s="23" t="s">
        <v>611</v>
      </c>
      <c r="D3234" s="23" t="s">
        <v>612</v>
      </c>
      <c r="E3234" s="23" t="s">
        <v>613</v>
      </c>
      <c r="F3234" s="23" t="s">
        <v>620</v>
      </c>
      <c r="G3234" s="23" t="s">
        <v>621</v>
      </c>
      <c r="H3234" s="23" t="s">
        <v>622</v>
      </c>
      <c r="I3234" s="23">
        <v>573.27404100000001</v>
      </c>
      <c r="J3234" s="23">
        <v>73.349999999999994</v>
      </c>
      <c r="K3234" s="23">
        <v>3461899</v>
      </c>
    </row>
    <row r="3235" spans="1:11" x14ac:dyDescent="0.4">
      <c r="A3235" s="23" t="s">
        <v>98</v>
      </c>
      <c r="B3235" s="23" t="s">
        <v>99</v>
      </c>
      <c r="C3235" s="23" t="s">
        <v>611</v>
      </c>
      <c r="D3235" s="23" t="s">
        <v>612</v>
      </c>
      <c r="E3235" s="23" t="s">
        <v>613</v>
      </c>
      <c r="F3235" s="23" t="s">
        <v>620</v>
      </c>
      <c r="G3235" s="23" t="s">
        <v>621</v>
      </c>
      <c r="H3235" s="23" t="s">
        <v>622</v>
      </c>
      <c r="I3235" s="23">
        <v>573.27404100000001</v>
      </c>
      <c r="J3235" s="23">
        <v>73.349999999999994</v>
      </c>
      <c r="K3235" s="23">
        <v>4877264</v>
      </c>
    </row>
    <row r="3236" spans="1:11" x14ac:dyDescent="0.4">
      <c r="A3236" s="23" t="s">
        <v>100</v>
      </c>
      <c r="B3236" s="23" t="s">
        <v>101</v>
      </c>
      <c r="C3236" s="23" t="s">
        <v>611</v>
      </c>
      <c r="D3236" s="23" t="s">
        <v>612</v>
      </c>
      <c r="E3236" s="23" t="s">
        <v>613</v>
      </c>
      <c r="F3236" s="23" t="s">
        <v>620</v>
      </c>
      <c r="G3236" s="23" t="s">
        <v>621</v>
      </c>
      <c r="H3236" s="23" t="s">
        <v>622</v>
      </c>
      <c r="I3236" s="23">
        <v>573.27404100000001</v>
      </c>
      <c r="J3236" s="23">
        <v>73.349999999999994</v>
      </c>
      <c r="K3236" s="23">
        <v>13565382</v>
      </c>
    </row>
    <row r="3237" spans="1:11" x14ac:dyDescent="0.4">
      <c r="A3237" s="23" t="s">
        <v>102</v>
      </c>
      <c r="B3237" s="23" t="s">
        <v>103</v>
      </c>
      <c r="C3237" s="23" t="s">
        <v>611</v>
      </c>
      <c r="D3237" s="23" t="s">
        <v>612</v>
      </c>
      <c r="E3237" s="23" t="s">
        <v>613</v>
      </c>
      <c r="F3237" s="23" t="s">
        <v>620</v>
      </c>
      <c r="G3237" s="23" t="s">
        <v>621</v>
      </c>
      <c r="H3237" s="23" t="s">
        <v>622</v>
      </c>
      <c r="I3237" s="23">
        <v>573.27404100000001</v>
      </c>
      <c r="J3237" s="23">
        <v>73.349999999999994</v>
      </c>
      <c r="K3237" s="23">
        <v>14479229</v>
      </c>
    </row>
    <row r="3238" spans="1:11" x14ac:dyDescent="0.4">
      <c r="A3238" s="23" t="s">
        <v>104</v>
      </c>
      <c r="B3238" s="23" t="s">
        <v>105</v>
      </c>
      <c r="C3238" s="23" t="s">
        <v>611</v>
      </c>
      <c r="D3238" s="23" t="s">
        <v>612</v>
      </c>
      <c r="E3238" s="23" t="s">
        <v>613</v>
      </c>
      <c r="F3238" s="23" t="s">
        <v>620</v>
      </c>
      <c r="G3238" s="23" t="s">
        <v>621</v>
      </c>
      <c r="H3238" s="23" t="s">
        <v>622</v>
      </c>
      <c r="I3238" s="23">
        <v>573.27404100000001</v>
      </c>
      <c r="J3238" s="23">
        <v>73.349999999999994</v>
      </c>
      <c r="K3238" s="23">
        <v>20188910</v>
      </c>
    </row>
    <row r="3239" spans="1:11" x14ac:dyDescent="0.4">
      <c r="A3239" s="23" t="s">
        <v>106</v>
      </c>
      <c r="B3239" s="23" t="s">
        <v>107</v>
      </c>
      <c r="C3239" s="23" t="s">
        <v>611</v>
      </c>
      <c r="D3239" s="23" t="s">
        <v>612</v>
      </c>
      <c r="E3239" s="23" t="s">
        <v>613</v>
      </c>
      <c r="F3239" s="23" t="s">
        <v>620</v>
      </c>
      <c r="G3239" s="23" t="s">
        <v>621</v>
      </c>
      <c r="H3239" s="23" t="s">
        <v>622</v>
      </c>
      <c r="I3239" s="23">
        <v>573.27404100000001</v>
      </c>
      <c r="J3239" s="23">
        <v>73.349999999999994</v>
      </c>
      <c r="K3239" s="23">
        <v>7759762</v>
      </c>
    </row>
    <row r="3240" spans="1:11" x14ac:dyDescent="0.4">
      <c r="A3240" s="23" t="s">
        <v>108</v>
      </c>
      <c r="B3240" s="23" t="s">
        <v>109</v>
      </c>
      <c r="C3240" s="23" t="s">
        <v>611</v>
      </c>
      <c r="D3240" s="23" t="s">
        <v>612</v>
      </c>
      <c r="E3240" s="23" t="s">
        <v>613</v>
      </c>
      <c r="F3240" s="23" t="s">
        <v>620</v>
      </c>
      <c r="G3240" s="23" t="s">
        <v>621</v>
      </c>
      <c r="H3240" s="23" t="s">
        <v>622</v>
      </c>
      <c r="I3240" s="23">
        <v>573.27404100000001</v>
      </c>
      <c r="J3240" s="23">
        <v>73.349999999999994</v>
      </c>
      <c r="K3240" s="23">
        <v>7847648</v>
      </c>
    </row>
    <row r="3241" spans="1:11" x14ac:dyDescent="0.4">
      <c r="A3241" s="23" t="s">
        <v>110</v>
      </c>
      <c r="B3241" s="23" t="s">
        <v>111</v>
      </c>
      <c r="C3241" s="23" t="s">
        <v>611</v>
      </c>
      <c r="D3241" s="23" t="s">
        <v>612</v>
      </c>
      <c r="E3241" s="23" t="s">
        <v>613</v>
      </c>
      <c r="F3241" s="23" t="s">
        <v>620</v>
      </c>
      <c r="G3241" s="23" t="s">
        <v>621</v>
      </c>
      <c r="H3241" s="23" t="s">
        <v>622</v>
      </c>
      <c r="I3241" s="23">
        <v>573.27404100000001</v>
      </c>
      <c r="J3241" s="23">
        <v>73.349999999999994</v>
      </c>
      <c r="K3241" s="23">
        <v>6100099</v>
      </c>
    </row>
    <row r="3242" spans="1:11" x14ac:dyDescent="0.4">
      <c r="A3242" s="23" t="s">
        <v>112</v>
      </c>
      <c r="B3242" s="23" t="s">
        <v>113</v>
      </c>
      <c r="C3242" s="23" t="s">
        <v>611</v>
      </c>
      <c r="D3242" s="23" t="s">
        <v>612</v>
      </c>
      <c r="E3242" s="23" t="s">
        <v>613</v>
      </c>
      <c r="F3242" s="23" t="s">
        <v>620</v>
      </c>
      <c r="G3242" s="23" t="s">
        <v>621</v>
      </c>
      <c r="H3242" s="23" t="s">
        <v>622</v>
      </c>
      <c r="I3242" s="23">
        <v>573.27404100000001</v>
      </c>
      <c r="J3242" s="23">
        <v>73.349999999999994</v>
      </c>
      <c r="K3242" s="23">
        <v>2703239</v>
      </c>
    </row>
    <row r="3243" spans="1:11" x14ac:dyDescent="0.4">
      <c r="A3243" s="23" t="s">
        <v>114</v>
      </c>
      <c r="B3243" s="23" t="s">
        <v>115</v>
      </c>
      <c r="C3243" s="23" t="s">
        <v>611</v>
      </c>
      <c r="D3243" s="23" t="s">
        <v>612</v>
      </c>
      <c r="E3243" s="23" t="s">
        <v>613</v>
      </c>
      <c r="F3243" s="23" t="s">
        <v>620</v>
      </c>
      <c r="G3243" s="23" t="s">
        <v>621</v>
      </c>
      <c r="H3243" s="23" t="s">
        <v>622</v>
      </c>
      <c r="I3243" s="23">
        <v>573.27404100000001</v>
      </c>
      <c r="J3243" s="23">
        <v>73.349999999999994</v>
      </c>
      <c r="K3243" s="23">
        <v>6919290</v>
      </c>
    </row>
    <row r="3244" spans="1:11" x14ac:dyDescent="0.4">
      <c r="A3244" s="23" t="s">
        <v>116</v>
      </c>
      <c r="B3244" s="23" t="s">
        <v>117</v>
      </c>
      <c r="C3244" s="23" t="s">
        <v>611</v>
      </c>
      <c r="D3244" s="23" t="s">
        <v>612</v>
      </c>
      <c r="E3244" s="23" t="s">
        <v>613</v>
      </c>
      <c r="F3244" s="23" t="s">
        <v>620</v>
      </c>
      <c r="G3244" s="23" t="s">
        <v>621</v>
      </c>
      <c r="H3244" s="23" t="s">
        <v>622</v>
      </c>
      <c r="I3244" s="23">
        <v>573.27404100000001</v>
      </c>
      <c r="J3244" s="23">
        <v>73.349999999999994</v>
      </c>
      <c r="K3244" s="23">
        <v>4757889</v>
      </c>
    </row>
    <row r="3245" spans="1:11" x14ac:dyDescent="0.4">
      <c r="A3245" s="23" t="s">
        <v>118</v>
      </c>
      <c r="B3245" s="23" t="s">
        <v>119</v>
      </c>
      <c r="C3245" s="23" t="s">
        <v>611</v>
      </c>
      <c r="D3245" s="23" t="s">
        <v>612</v>
      </c>
      <c r="E3245" s="23" t="s">
        <v>613</v>
      </c>
      <c r="F3245" s="23" t="s">
        <v>620</v>
      </c>
      <c r="G3245" s="23" t="s">
        <v>621</v>
      </c>
      <c r="H3245" s="23" t="s">
        <v>622</v>
      </c>
      <c r="I3245" s="23">
        <v>573.27404100000001</v>
      </c>
      <c r="J3245" s="23">
        <v>73.349999999999994</v>
      </c>
      <c r="K3245" s="23">
        <v>2116490</v>
      </c>
    </row>
    <row r="3246" spans="1:11" x14ac:dyDescent="0.4">
      <c r="A3246" s="23" t="s">
        <v>120</v>
      </c>
      <c r="B3246" s="23" t="s">
        <v>121</v>
      </c>
      <c r="C3246" s="23" t="s">
        <v>611</v>
      </c>
      <c r="D3246" s="23" t="s">
        <v>612</v>
      </c>
      <c r="E3246" s="23" t="s">
        <v>613</v>
      </c>
      <c r="F3246" s="23" t="s">
        <v>620</v>
      </c>
      <c r="G3246" s="23" t="s">
        <v>621</v>
      </c>
      <c r="H3246" s="23" t="s">
        <v>622</v>
      </c>
      <c r="I3246" s="23">
        <v>573.27404100000001</v>
      </c>
      <c r="J3246" s="23">
        <v>73.349999999999994</v>
      </c>
      <c r="K3246" s="23">
        <v>3421560</v>
      </c>
    </row>
    <row r="3247" spans="1:11" x14ac:dyDescent="0.4">
      <c r="A3247" s="23" t="s">
        <v>122</v>
      </c>
      <c r="B3247" s="23" t="s">
        <v>123</v>
      </c>
      <c r="C3247" s="23" t="s">
        <v>611</v>
      </c>
      <c r="D3247" s="23" t="s">
        <v>612</v>
      </c>
      <c r="E3247" s="23" t="s">
        <v>613</v>
      </c>
      <c r="F3247" s="23" t="s">
        <v>620</v>
      </c>
      <c r="G3247" s="23" t="s">
        <v>621</v>
      </c>
      <c r="H3247" s="23" t="s">
        <v>622</v>
      </c>
      <c r="I3247" s="23">
        <v>573.27404100000001</v>
      </c>
      <c r="J3247" s="23">
        <v>73.349999999999994</v>
      </c>
      <c r="K3247" s="23">
        <v>4756971</v>
      </c>
    </row>
    <row r="3248" spans="1:11" x14ac:dyDescent="0.4">
      <c r="A3248" s="23" t="s">
        <v>124</v>
      </c>
      <c r="B3248" s="23" t="s">
        <v>125</v>
      </c>
      <c r="C3248" s="23" t="s">
        <v>611</v>
      </c>
      <c r="D3248" s="23" t="s">
        <v>612</v>
      </c>
      <c r="E3248" s="23" t="s">
        <v>613</v>
      </c>
      <c r="F3248" s="23" t="s">
        <v>620</v>
      </c>
      <c r="G3248" s="23" t="s">
        <v>621</v>
      </c>
      <c r="H3248" s="23" t="s">
        <v>622</v>
      </c>
      <c r="I3248" s="23">
        <v>573.27404100000001</v>
      </c>
      <c r="J3248" s="23">
        <v>73.349999999999994</v>
      </c>
      <c r="K3248" s="23">
        <v>3991379</v>
      </c>
    </row>
    <row r="3249" spans="1:11" x14ac:dyDescent="0.4">
      <c r="A3249" s="23" t="s">
        <v>126</v>
      </c>
      <c r="B3249" s="23" t="s">
        <v>127</v>
      </c>
      <c r="C3249" s="23" t="s">
        <v>611</v>
      </c>
      <c r="D3249" s="23" t="s">
        <v>612</v>
      </c>
      <c r="E3249" s="23" t="s">
        <v>613</v>
      </c>
      <c r="F3249" s="23" t="s">
        <v>620</v>
      </c>
      <c r="G3249" s="23" t="s">
        <v>621</v>
      </c>
      <c r="H3249" s="23" t="s">
        <v>622</v>
      </c>
      <c r="I3249" s="23">
        <v>573.27404100000001</v>
      </c>
      <c r="J3249" s="23">
        <v>73.349999999999994</v>
      </c>
      <c r="K3249" s="23">
        <v>6660260</v>
      </c>
    </row>
    <row r="3250" spans="1:11" x14ac:dyDescent="0.4">
      <c r="A3250" s="23" t="s">
        <v>128</v>
      </c>
      <c r="B3250" s="23" t="s">
        <v>129</v>
      </c>
      <c r="C3250" s="23" t="s">
        <v>611</v>
      </c>
      <c r="D3250" s="23" t="s">
        <v>612</v>
      </c>
      <c r="E3250" s="23" t="s">
        <v>613</v>
      </c>
      <c r="F3250" s="23" t="s">
        <v>620</v>
      </c>
      <c r="G3250" s="23" t="s">
        <v>621</v>
      </c>
      <c r="H3250" s="23" t="s">
        <v>622</v>
      </c>
      <c r="I3250" s="23">
        <v>573.27404100000001</v>
      </c>
      <c r="J3250" s="23">
        <v>73.349999999999994</v>
      </c>
      <c r="K3250" s="23">
        <v>20193842</v>
      </c>
    </row>
    <row r="3251" spans="1:11" x14ac:dyDescent="0.4">
      <c r="A3251" s="23" t="s">
        <v>130</v>
      </c>
      <c r="B3251" s="23" t="s">
        <v>131</v>
      </c>
      <c r="C3251" s="23" t="s">
        <v>611</v>
      </c>
      <c r="D3251" s="23" t="s">
        <v>612</v>
      </c>
      <c r="E3251" s="23" t="s">
        <v>613</v>
      </c>
      <c r="F3251" s="23" t="s">
        <v>620</v>
      </c>
      <c r="G3251" s="23" t="s">
        <v>621</v>
      </c>
      <c r="H3251" s="23" t="s">
        <v>622</v>
      </c>
      <c r="I3251" s="23">
        <v>573.27404100000001</v>
      </c>
      <c r="J3251" s="23">
        <v>73.349999999999994</v>
      </c>
      <c r="K3251" s="23">
        <v>5717892</v>
      </c>
    </row>
    <row r="3252" spans="1:11" x14ac:dyDescent="0.4">
      <c r="A3252" s="23" t="s">
        <v>132</v>
      </c>
      <c r="B3252" s="23" t="s">
        <v>133</v>
      </c>
      <c r="C3252" s="23" t="s">
        <v>611</v>
      </c>
      <c r="D3252" s="23" t="s">
        <v>612</v>
      </c>
      <c r="E3252" s="23" t="s">
        <v>613</v>
      </c>
      <c r="F3252" s="23" t="s">
        <v>620</v>
      </c>
      <c r="G3252" s="23" t="s">
        <v>621</v>
      </c>
      <c r="H3252" s="23" t="s">
        <v>622</v>
      </c>
      <c r="I3252" s="23">
        <v>573.27404100000001</v>
      </c>
      <c r="J3252" s="23">
        <v>73.349999999999994</v>
      </c>
      <c r="K3252" s="23">
        <v>10675166</v>
      </c>
    </row>
    <row r="3253" spans="1:11" x14ac:dyDescent="0.4">
      <c r="A3253" s="23" t="s">
        <v>134</v>
      </c>
      <c r="B3253" s="23" t="s">
        <v>135</v>
      </c>
      <c r="C3253" s="23" t="s">
        <v>611</v>
      </c>
      <c r="D3253" s="23" t="s">
        <v>612</v>
      </c>
      <c r="E3253" s="23" t="s">
        <v>613</v>
      </c>
      <c r="F3253" s="23" t="s">
        <v>620</v>
      </c>
      <c r="G3253" s="23" t="s">
        <v>621</v>
      </c>
      <c r="H3253" s="23" t="s">
        <v>622</v>
      </c>
      <c r="I3253" s="23">
        <v>573.27404100000001</v>
      </c>
      <c r="J3253" s="23">
        <v>73.349999999999994</v>
      </c>
      <c r="K3253" s="23">
        <v>3505577</v>
      </c>
    </row>
    <row r="3254" spans="1:11" x14ac:dyDescent="0.4">
      <c r="A3254" s="23" t="s">
        <v>136</v>
      </c>
      <c r="B3254" s="23" t="s">
        <v>137</v>
      </c>
      <c r="C3254" s="23" t="s">
        <v>611</v>
      </c>
      <c r="D3254" s="23" t="s">
        <v>612</v>
      </c>
      <c r="E3254" s="23" t="s">
        <v>613</v>
      </c>
      <c r="F3254" s="23" t="s">
        <v>620</v>
      </c>
      <c r="G3254" s="23" t="s">
        <v>621</v>
      </c>
      <c r="H3254" s="23" t="s">
        <v>622</v>
      </c>
      <c r="I3254" s="23">
        <v>573.27404100000001</v>
      </c>
      <c r="J3254" s="23">
        <v>73.349999999999994</v>
      </c>
      <c r="K3254" s="23">
        <v>5262243</v>
      </c>
    </row>
    <row r="3255" spans="1:11" x14ac:dyDescent="0.4">
      <c r="A3255" s="23" t="s">
        <v>138</v>
      </c>
      <c r="B3255" s="23" t="s">
        <v>139</v>
      </c>
      <c r="C3255" s="23" t="s">
        <v>611</v>
      </c>
      <c r="D3255" s="23" t="s">
        <v>612</v>
      </c>
      <c r="E3255" s="23" t="s">
        <v>613</v>
      </c>
      <c r="F3255" s="23" t="s">
        <v>620</v>
      </c>
      <c r="G3255" s="23" t="s">
        <v>621</v>
      </c>
      <c r="H3255" s="23" t="s">
        <v>622</v>
      </c>
      <c r="I3255" s="23">
        <v>573.27404100000001</v>
      </c>
      <c r="J3255" s="23">
        <v>73.349999999999994</v>
      </c>
      <c r="K3255" s="23">
        <v>3746823</v>
      </c>
    </row>
    <row r="3256" spans="1:11" x14ac:dyDescent="0.4">
      <c r="A3256" s="23" t="s">
        <v>140</v>
      </c>
      <c r="B3256" s="23" t="s">
        <v>141</v>
      </c>
      <c r="C3256" s="23" t="s">
        <v>611</v>
      </c>
      <c r="D3256" s="23" t="s">
        <v>612</v>
      </c>
      <c r="E3256" s="23" t="s">
        <v>613</v>
      </c>
      <c r="F3256" s="23" t="s">
        <v>620</v>
      </c>
      <c r="G3256" s="23" t="s">
        <v>621</v>
      </c>
      <c r="H3256" s="23" t="s">
        <v>622</v>
      </c>
      <c r="I3256" s="23">
        <v>573.27404100000001</v>
      </c>
      <c r="J3256" s="23">
        <v>73.349999999999994</v>
      </c>
      <c r="K3256" s="23">
        <v>7042676</v>
      </c>
    </row>
    <row r="3257" spans="1:11" x14ac:dyDescent="0.4">
      <c r="A3257" s="23" t="s">
        <v>142</v>
      </c>
      <c r="B3257" s="23" t="s">
        <v>143</v>
      </c>
      <c r="C3257" s="23" t="s">
        <v>611</v>
      </c>
      <c r="D3257" s="23" t="s">
        <v>612</v>
      </c>
      <c r="E3257" s="23" t="s">
        <v>613</v>
      </c>
      <c r="F3257" s="23" t="s">
        <v>620</v>
      </c>
      <c r="G3257" s="23" t="s">
        <v>621</v>
      </c>
      <c r="H3257" s="23" t="s">
        <v>622</v>
      </c>
      <c r="I3257" s="23">
        <v>573.27404100000001</v>
      </c>
      <c r="J3257" s="23">
        <v>73.349999999999994</v>
      </c>
      <c r="K3257" s="23">
        <v>2664806</v>
      </c>
    </row>
    <row r="3258" spans="1:11" x14ac:dyDescent="0.4">
      <c r="A3258" s="23" t="s">
        <v>144</v>
      </c>
      <c r="B3258" s="23" t="s">
        <v>145</v>
      </c>
      <c r="C3258" s="23" t="s">
        <v>611</v>
      </c>
      <c r="D3258" s="23" t="s">
        <v>612</v>
      </c>
      <c r="E3258" s="23" t="s">
        <v>613</v>
      </c>
      <c r="F3258" s="23" t="s">
        <v>620</v>
      </c>
      <c r="G3258" s="23" t="s">
        <v>621</v>
      </c>
      <c r="H3258" s="23" t="s">
        <v>622</v>
      </c>
      <c r="I3258" s="23">
        <v>573.27404100000001</v>
      </c>
      <c r="J3258" s="23">
        <v>73.349999999999994</v>
      </c>
      <c r="K3258" s="23">
        <v>3065707</v>
      </c>
    </row>
    <row r="3259" spans="1:11" x14ac:dyDescent="0.4">
      <c r="A3259" s="23" t="s">
        <v>146</v>
      </c>
      <c r="B3259" s="23" t="s">
        <v>147</v>
      </c>
      <c r="C3259" s="23" t="s">
        <v>611</v>
      </c>
      <c r="D3259" s="23" t="s">
        <v>612</v>
      </c>
      <c r="E3259" s="23" t="s">
        <v>613</v>
      </c>
      <c r="F3259" s="23" t="s">
        <v>620</v>
      </c>
      <c r="G3259" s="23" t="s">
        <v>621</v>
      </c>
      <c r="H3259" s="23" t="s">
        <v>622</v>
      </c>
      <c r="I3259" s="23">
        <v>573.27404100000001</v>
      </c>
      <c r="J3259" s="23">
        <v>73.349999999999994</v>
      </c>
      <c r="K3259" s="23">
        <v>5189252</v>
      </c>
    </row>
    <row r="3260" spans="1:11" x14ac:dyDescent="0.4">
      <c r="A3260" s="23" t="s">
        <v>148</v>
      </c>
      <c r="B3260" s="23" t="s">
        <v>149</v>
      </c>
      <c r="C3260" s="23" t="s">
        <v>611</v>
      </c>
      <c r="D3260" s="23" t="s">
        <v>612</v>
      </c>
      <c r="E3260" s="23" t="s">
        <v>613</v>
      </c>
      <c r="F3260" s="23" t="s">
        <v>620</v>
      </c>
      <c r="G3260" s="23" t="s">
        <v>621</v>
      </c>
      <c r="H3260" s="23" t="s">
        <v>622</v>
      </c>
      <c r="I3260" s="23">
        <v>573.27404100000001</v>
      </c>
      <c r="J3260" s="23">
        <v>73.349999999999994</v>
      </c>
      <c r="K3260" s="23">
        <v>10977415</v>
      </c>
    </row>
    <row r="3261" spans="1:11" x14ac:dyDescent="0.4">
      <c r="A3261" s="23" t="s">
        <v>150</v>
      </c>
      <c r="B3261" s="23" t="s">
        <v>151</v>
      </c>
      <c r="C3261" s="23" t="s">
        <v>611</v>
      </c>
      <c r="D3261" s="23" t="s">
        <v>612</v>
      </c>
      <c r="E3261" s="23" t="s">
        <v>613</v>
      </c>
      <c r="F3261" s="23" t="s">
        <v>620</v>
      </c>
      <c r="G3261" s="23" t="s">
        <v>621</v>
      </c>
      <c r="H3261" s="23" t="s">
        <v>622</v>
      </c>
      <c r="I3261" s="23">
        <v>573.27404100000001</v>
      </c>
      <c r="J3261" s="23">
        <v>73.349999999999994</v>
      </c>
      <c r="K3261" s="23">
        <v>5446637</v>
      </c>
    </row>
    <row r="3262" spans="1:11" x14ac:dyDescent="0.4">
      <c r="A3262" s="23" t="s">
        <v>152</v>
      </c>
      <c r="B3262" s="23" t="s">
        <v>153</v>
      </c>
      <c r="C3262" s="23" t="s">
        <v>611</v>
      </c>
      <c r="D3262" s="23" t="s">
        <v>612</v>
      </c>
      <c r="E3262" s="23" t="s">
        <v>613</v>
      </c>
      <c r="F3262" s="23" t="s">
        <v>620</v>
      </c>
      <c r="G3262" s="23" t="s">
        <v>621</v>
      </c>
      <c r="H3262" s="23" t="s">
        <v>622</v>
      </c>
      <c r="I3262" s="23">
        <v>573.27404100000001</v>
      </c>
      <c r="J3262" s="23">
        <v>73.349999999999994</v>
      </c>
      <c r="K3262" s="23">
        <v>4417539</v>
      </c>
    </row>
    <row r="3263" spans="1:11" x14ac:dyDescent="0.4">
      <c r="A3263" s="23" t="s">
        <v>154</v>
      </c>
      <c r="B3263" s="23" t="s">
        <v>155</v>
      </c>
      <c r="C3263" s="23" t="s">
        <v>611</v>
      </c>
      <c r="D3263" s="23" t="s">
        <v>612</v>
      </c>
      <c r="E3263" s="23" t="s">
        <v>613</v>
      </c>
      <c r="F3263" s="23" t="s">
        <v>620</v>
      </c>
      <c r="G3263" s="23" t="s">
        <v>621</v>
      </c>
      <c r="H3263" s="23" t="s">
        <v>622</v>
      </c>
      <c r="I3263" s="23">
        <v>573.27404100000001</v>
      </c>
      <c r="J3263" s="23">
        <v>73.349999999999994</v>
      </c>
      <c r="K3263" s="23">
        <v>7384168</v>
      </c>
    </row>
    <row r="3264" spans="1:11" x14ac:dyDescent="0.4">
      <c r="A3264" s="23" t="s">
        <v>156</v>
      </c>
      <c r="B3264" s="23" t="s">
        <v>157</v>
      </c>
      <c r="C3264" s="23" t="s">
        <v>611</v>
      </c>
      <c r="D3264" s="23" t="s">
        <v>612</v>
      </c>
      <c r="E3264" s="23" t="s">
        <v>613</v>
      </c>
      <c r="F3264" s="23" t="s">
        <v>620</v>
      </c>
      <c r="G3264" s="23" t="s">
        <v>621</v>
      </c>
      <c r="H3264" s="23" t="s">
        <v>622</v>
      </c>
      <c r="I3264" s="23">
        <v>573.27404100000001</v>
      </c>
      <c r="J3264" s="23">
        <v>73.349999999999994</v>
      </c>
      <c r="K3264" s="23">
        <v>8198530</v>
      </c>
    </row>
    <row r="3265" spans="1:11" x14ac:dyDescent="0.4">
      <c r="A3265" s="23" t="s">
        <v>158</v>
      </c>
      <c r="B3265" s="23" t="s">
        <v>159</v>
      </c>
      <c r="C3265" s="23" t="s">
        <v>611</v>
      </c>
      <c r="D3265" s="23" t="s">
        <v>612</v>
      </c>
      <c r="E3265" s="23" t="s">
        <v>613</v>
      </c>
      <c r="F3265" s="23" t="s">
        <v>620</v>
      </c>
      <c r="G3265" s="23" t="s">
        <v>621</v>
      </c>
      <c r="H3265" s="23" t="s">
        <v>622</v>
      </c>
      <c r="I3265" s="23">
        <v>573.27404100000001</v>
      </c>
      <c r="J3265" s="23">
        <v>73.349999999999994</v>
      </c>
      <c r="K3265" s="23">
        <v>6790781</v>
      </c>
    </row>
    <row r="3266" spans="1:11" x14ac:dyDescent="0.4">
      <c r="A3266" s="23" t="s">
        <v>160</v>
      </c>
      <c r="B3266" s="23" t="s">
        <v>161</v>
      </c>
      <c r="C3266" s="23" t="s">
        <v>611</v>
      </c>
      <c r="D3266" s="23" t="s">
        <v>612</v>
      </c>
      <c r="E3266" s="23" t="s">
        <v>613</v>
      </c>
      <c r="F3266" s="23" t="s">
        <v>620</v>
      </c>
      <c r="G3266" s="23" t="s">
        <v>621</v>
      </c>
      <c r="H3266" s="23" t="s">
        <v>622</v>
      </c>
      <c r="I3266" s="23">
        <v>573.27404100000001</v>
      </c>
      <c r="J3266" s="23">
        <v>73.349999999999994</v>
      </c>
      <c r="K3266" s="23">
        <v>3768805</v>
      </c>
    </row>
    <row r="3267" spans="1:11" x14ac:dyDescent="0.4">
      <c r="A3267" s="23" t="s">
        <v>162</v>
      </c>
      <c r="B3267" s="23" t="s">
        <v>163</v>
      </c>
      <c r="C3267" s="23" t="s">
        <v>611</v>
      </c>
      <c r="D3267" s="23" t="s">
        <v>612</v>
      </c>
      <c r="E3267" s="23" t="s">
        <v>613</v>
      </c>
      <c r="F3267" s="23" t="s">
        <v>620</v>
      </c>
      <c r="G3267" s="23" t="s">
        <v>621</v>
      </c>
      <c r="H3267" s="23" t="s">
        <v>622</v>
      </c>
      <c r="I3267" s="23">
        <v>573.27404100000001</v>
      </c>
      <c r="J3267" s="23">
        <v>73.349999999999994</v>
      </c>
      <c r="K3267" s="23">
        <v>3193434</v>
      </c>
    </row>
    <row r="3268" spans="1:11" x14ac:dyDescent="0.4">
      <c r="A3268" s="23" t="s">
        <v>68</v>
      </c>
      <c r="B3268" s="23" t="s">
        <v>164</v>
      </c>
      <c r="C3268" s="23" t="s">
        <v>3069</v>
      </c>
      <c r="D3268" s="23" t="s">
        <v>3070</v>
      </c>
      <c r="E3268" s="23" t="s">
        <v>3071</v>
      </c>
      <c r="F3268" s="23" t="s">
        <v>3072</v>
      </c>
      <c r="G3268" s="23" t="s">
        <v>3073</v>
      </c>
      <c r="H3268" s="23" t="s">
        <v>3074</v>
      </c>
      <c r="I3268" s="23">
        <v>472.28981900000002</v>
      </c>
      <c r="J3268" s="23">
        <v>81.77</v>
      </c>
      <c r="K3268" s="23">
        <v>19328738</v>
      </c>
    </row>
    <row r="3269" spans="1:11" x14ac:dyDescent="0.4">
      <c r="A3269" s="23" t="s">
        <v>4577</v>
      </c>
      <c r="B3269" s="23" t="s">
        <v>4583</v>
      </c>
      <c r="C3269" s="23" t="s">
        <v>3069</v>
      </c>
      <c r="D3269" s="23" t="s">
        <v>3070</v>
      </c>
      <c r="E3269" s="23" t="s">
        <v>3071</v>
      </c>
      <c r="F3269" s="23" t="s">
        <v>3072</v>
      </c>
      <c r="G3269" s="23" t="s">
        <v>3073</v>
      </c>
      <c r="H3269" s="23" t="s">
        <v>3074</v>
      </c>
      <c r="I3269" s="23">
        <v>472.28981900000002</v>
      </c>
      <c r="J3269" s="23">
        <v>81.77</v>
      </c>
      <c r="K3269" s="23">
        <v>28413434</v>
      </c>
    </row>
    <row r="3270" spans="1:11" x14ac:dyDescent="0.4">
      <c r="A3270" s="23" t="s">
        <v>4578</v>
      </c>
      <c r="B3270" s="23" t="s">
        <v>4584</v>
      </c>
      <c r="C3270" s="23" t="s">
        <v>3069</v>
      </c>
      <c r="D3270" s="23" t="s">
        <v>3070</v>
      </c>
      <c r="E3270" s="23" t="s">
        <v>3071</v>
      </c>
      <c r="F3270" s="23" t="s">
        <v>3072</v>
      </c>
      <c r="G3270" s="23" t="s">
        <v>3073</v>
      </c>
      <c r="H3270" s="23" t="s">
        <v>3074</v>
      </c>
      <c r="I3270" s="23">
        <v>472.28981900000002</v>
      </c>
      <c r="J3270" s="23">
        <v>81.77</v>
      </c>
      <c r="K3270" s="23">
        <v>22633656</v>
      </c>
    </row>
    <row r="3271" spans="1:11" x14ac:dyDescent="0.4">
      <c r="A3271" s="23" t="s">
        <v>4579</v>
      </c>
      <c r="B3271" s="23" t="s">
        <v>4585</v>
      </c>
      <c r="C3271" s="23" t="s">
        <v>3069</v>
      </c>
      <c r="D3271" s="23" t="s">
        <v>3070</v>
      </c>
      <c r="E3271" s="23" t="s">
        <v>3071</v>
      </c>
      <c r="F3271" s="23" t="s">
        <v>3072</v>
      </c>
      <c r="G3271" s="23" t="s">
        <v>3073</v>
      </c>
      <c r="H3271" s="23" t="s">
        <v>3074</v>
      </c>
      <c r="I3271" s="23">
        <v>472.28981900000002</v>
      </c>
      <c r="J3271" s="23">
        <v>81.77</v>
      </c>
      <c r="K3271" s="23">
        <v>18423006</v>
      </c>
    </row>
    <row r="3272" spans="1:11" x14ac:dyDescent="0.4">
      <c r="A3272" s="23" t="s">
        <v>4580</v>
      </c>
      <c r="B3272" s="23" t="s">
        <v>4586</v>
      </c>
      <c r="C3272" s="23" t="s">
        <v>3069</v>
      </c>
      <c r="D3272" s="23" t="s">
        <v>3070</v>
      </c>
      <c r="E3272" s="23" t="s">
        <v>3071</v>
      </c>
      <c r="F3272" s="23" t="s">
        <v>3072</v>
      </c>
      <c r="G3272" s="23" t="s">
        <v>3073</v>
      </c>
      <c r="H3272" s="23" t="s">
        <v>3074</v>
      </c>
      <c r="I3272" s="23">
        <v>472.28981900000002</v>
      </c>
      <c r="J3272" s="23">
        <v>81.77</v>
      </c>
      <c r="K3272" s="23">
        <v>20018412</v>
      </c>
    </row>
    <row r="3273" spans="1:11" x14ac:dyDescent="0.4">
      <c r="A3273" s="23" t="s">
        <v>4581</v>
      </c>
      <c r="B3273" s="23" t="s">
        <v>4587</v>
      </c>
      <c r="C3273" s="23" t="s">
        <v>3069</v>
      </c>
      <c r="D3273" s="23" t="s">
        <v>3070</v>
      </c>
      <c r="E3273" s="23" t="s">
        <v>3071</v>
      </c>
      <c r="F3273" s="23" t="s">
        <v>3072</v>
      </c>
      <c r="G3273" s="23" t="s">
        <v>3073</v>
      </c>
      <c r="H3273" s="23" t="s">
        <v>3074</v>
      </c>
      <c r="I3273" s="23">
        <v>472.28981900000002</v>
      </c>
      <c r="J3273" s="23">
        <v>81.77</v>
      </c>
      <c r="K3273" s="23">
        <v>14369333</v>
      </c>
    </row>
    <row r="3274" spans="1:11" x14ac:dyDescent="0.4">
      <c r="A3274" s="23" t="s">
        <v>4582</v>
      </c>
      <c r="B3274" s="23" t="s">
        <v>4588</v>
      </c>
      <c r="C3274" s="23" t="s">
        <v>3069</v>
      </c>
      <c r="D3274" s="23" t="s">
        <v>3070</v>
      </c>
      <c r="E3274" s="23" t="s">
        <v>3071</v>
      </c>
      <c r="F3274" s="23" t="s">
        <v>3072</v>
      </c>
      <c r="G3274" s="23" t="s">
        <v>3073</v>
      </c>
      <c r="H3274" s="23" t="s">
        <v>3074</v>
      </c>
      <c r="I3274" s="23">
        <v>472.28981900000002</v>
      </c>
      <c r="J3274" s="23">
        <v>81.77</v>
      </c>
      <c r="K3274" s="23">
        <v>12265870</v>
      </c>
    </row>
    <row r="3275" spans="1:11" x14ac:dyDescent="0.4">
      <c r="A3275" s="23" t="s">
        <v>76</v>
      </c>
      <c r="B3275" s="23" t="s">
        <v>77</v>
      </c>
      <c r="C3275" s="23" t="s">
        <v>3069</v>
      </c>
      <c r="D3275" s="23" t="s">
        <v>3070</v>
      </c>
      <c r="E3275" s="23" t="s">
        <v>3071</v>
      </c>
      <c r="F3275" s="23" t="s">
        <v>3072</v>
      </c>
      <c r="G3275" s="23" t="s">
        <v>3073</v>
      </c>
      <c r="H3275" s="23" t="s">
        <v>3074</v>
      </c>
      <c r="I3275" s="23">
        <v>472.28981900000002</v>
      </c>
      <c r="J3275" s="23">
        <v>81.77</v>
      </c>
      <c r="K3275" s="23">
        <v>15994554</v>
      </c>
    </row>
    <row r="3276" spans="1:11" x14ac:dyDescent="0.4">
      <c r="A3276" s="23" t="s">
        <v>78</v>
      </c>
      <c r="B3276" s="23" t="s">
        <v>79</v>
      </c>
      <c r="C3276" s="23" t="s">
        <v>3069</v>
      </c>
      <c r="D3276" s="23" t="s">
        <v>3070</v>
      </c>
      <c r="E3276" s="23" t="s">
        <v>3071</v>
      </c>
      <c r="F3276" s="23" t="s">
        <v>3072</v>
      </c>
      <c r="G3276" s="23" t="s">
        <v>3073</v>
      </c>
      <c r="H3276" s="23" t="s">
        <v>3074</v>
      </c>
      <c r="I3276" s="23">
        <v>472.28981900000002</v>
      </c>
      <c r="J3276" s="23">
        <v>81.77</v>
      </c>
      <c r="K3276" s="23">
        <v>39136284</v>
      </c>
    </row>
    <row r="3277" spans="1:11" x14ac:dyDescent="0.4">
      <c r="A3277" s="23" t="s">
        <v>80</v>
      </c>
      <c r="B3277" s="23" t="s">
        <v>81</v>
      </c>
      <c r="C3277" s="23" t="s">
        <v>3069</v>
      </c>
      <c r="D3277" s="23" t="s">
        <v>3070</v>
      </c>
      <c r="E3277" s="23" t="s">
        <v>3071</v>
      </c>
      <c r="F3277" s="23" t="s">
        <v>3072</v>
      </c>
      <c r="G3277" s="23" t="s">
        <v>3073</v>
      </c>
      <c r="H3277" s="23" t="s">
        <v>3074</v>
      </c>
      <c r="I3277" s="23">
        <v>472.28981900000002</v>
      </c>
      <c r="J3277" s="23">
        <v>81.77</v>
      </c>
      <c r="K3277" s="23">
        <v>27264410</v>
      </c>
    </row>
    <row r="3278" spans="1:11" x14ac:dyDescent="0.4">
      <c r="A3278" s="23" t="s">
        <v>82</v>
      </c>
      <c r="B3278" s="23" t="s">
        <v>83</v>
      </c>
      <c r="C3278" s="23" t="s">
        <v>3069</v>
      </c>
      <c r="D3278" s="23" t="s">
        <v>3070</v>
      </c>
      <c r="E3278" s="23" t="s">
        <v>3071</v>
      </c>
      <c r="F3278" s="23" t="s">
        <v>3072</v>
      </c>
      <c r="G3278" s="23" t="s">
        <v>3073</v>
      </c>
      <c r="H3278" s="23" t="s">
        <v>3074</v>
      </c>
      <c r="I3278" s="23">
        <v>472.28981900000002</v>
      </c>
      <c r="J3278" s="23">
        <v>81.77</v>
      </c>
      <c r="K3278" s="23">
        <v>10419679</v>
      </c>
    </row>
    <row r="3279" spans="1:11" x14ac:dyDescent="0.4">
      <c r="A3279" s="23" t="s">
        <v>84</v>
      </c>
      <c r="B3279" s="23" t="s">
        <v>85</v>
      </c>
      <c r="C3279" s="23" t="s">
        <v>3069</v>
      </c>
      <c r="D3279" s="23" t="s">
        <v>3070</v>
      </c>
      <c r="E3279" s="23" t="s">
        <v>3071</v>
      </c>
      <c r="F3279" s="23" t="s">
        <v>3072</v>
      </c>
      <c r="G3279" s="23" t="s">
        <v>3073</v>
      </c>
      <c r="H3279" s="23" t="s">
        <v>3074</v>
      </c>
      <c r="I3279" s="23">
        <v>472.28981900000002</v>
      </c>
      <c r="J3279" s="23">
        <v>81.77</v>
      </c>
      <c r="K3279" s="23">
        <v>26861348</v>
      </c>
    </row>
    <row r="3280" spans="1:11" x14ac:dyDescent="0.4">
      <c r="A3280" s="23" t="s">
        <v>86</v>
      </c>
      <c r="B3280" s="23" t="s">
        <v>87</v>
      </c>
      <c r="C3280" s="23" t="s">
        <v>3069</v>
      </c>
      <c r="D3280" s="23" t="s">
        <v>3070</v>
      </c>
      <c r="E3280" s="23" t="s">
        <v>3071</v>
      </c>
      <c r="F3280" s="23" t="s">
        <v>3072</v>
      </c>
      <c r="G3280" s="23" t="s">
        <v>3073</v>
      </c>
      <c r="H3280" s="23" t="s">
        <v>3074</v>
      </c>
      <c r="I3280" s="23">
        <v>472.28981900000002</v>
      </c>
      <c r="J3280" s="23">
        <v>81.77</v>
      </c>
      <c r="K3280" s="23">
        <v>34346768</v>
      </c>
    </row>
    <row r="3281" spans="1:11" x14ac:dyDescent="0.4">
      <c r="A3281" s="23" t="s">
        <v>88</v>
      </c>
      <c r="B3281" s="23" t="s">
        <v>89</v>
      </c>
      <c r="C3281" s="23" t="s">
        <v>3069</v>
      </c>
      <c r="D3281" s="23" t="s">
        <v>3070</v>
      </c>
      <c r="E3281" s="23" t="s">
        <v>3071</v>
      </c>
      <c r="F3281" s="23" t="s">
        <v>3072</v>
      </c>
      <c r="G3281" s="23" t="s">
        <v>3073</v>
      </c>
      <c r="H3281" s="23" t="s">
        <v>3074</v>
      </c>
      <c r="I3281" s="23">
        <v>472.28981900000002</v>
      </c>
      <c r="J3281" s="23">
        <v>81.77</v>
      </c>
      <c r="K3281" s="23">
        <v>15395417</v>
      </c>
    </row>
    <row r="3282" spans="1:11" x14ac:dyDescent="0.4">
      <c r="A3282" s="23" t="s">
        <v>90</v>
      </c>
      <c r="B3282" s="23" t="s">
        <v>91</v>
      </c>
      <c r="C3282" s="23" t="s">
        <v>3069</v>
      </c>
      <c r="D3282" s="23" t="s">
        <v>3070</v>
      </c>
      <c r="E3282" s="23" t="s">
        <v>3071</v>
      </c>
      <c r="F3282" s="23" t="s">
        <v>3072</v>
      </c>
      <c r="G3282" s="23" t="s">
        <v>3073</v>
      </c>
      <c r="H3282" s="23" t="s">
        <v>3074</v>
      </c>
      <c r="I3282" s="23">
        <v>472.28981900000002</v>
      </c>
      <c r="J3282" s="23">
        <v>81.77</v>
      </c>
      <c r="K3282" s="23">
        <v>14856868</v>
      </c>
    </row>
    <row r="3283" spans="1:11" x14ac:dyDescent="0.4">
      <c r="A3283" s="23" t="s">
        <v>92</v>
      </c>
      <c r="B3283" s="23" t="s">
        <v>93</v>
      </c>
      <c r="C3283" s="23" t="s">
        <v>3069</v>
      </c>
      <c r="D3283" s="23" t="s">
        <v>3070</v>
      </c>
      <c r="E3283" s="23" t="s">
        <v>3071</v>
      </c>
      <c r="F3283" s="23" t="s">
        <v>3072</v>
      </c>
      <c r="G3283" s="23" t="s">
        <v>3073</v>
      </c>
      <c r="H3283" s="23" t="s">
        <v>3074</v>
      </c>
      <c r="I3283" s="23">
        <v>472.28981900000002</v>
      </c>
      <c r="J3283" s="23">
        <v>81.77</v>
      </c>
      <c r="K3283" s="23">
        <v>10054256</v>
      </c>
    </row>
    <row r="3284" spans="1:11" x14ac:dyDescent="0.4">
      <c r="A3284" s="23" t="s">
        <v>94</v>
      </c>
      <c r="B3284" s="23" t="s">
        <v>95</v>
      </c>
      <c r="C3284" s="23" t="s">
        <v>3069</v>
      </c>
      <c r="D3284" s="23" t="s">
        <v>3070</v>
      </c>
      <c r="E3284" s="23" t="s">
        <v>3071</v>
      </c>
      <c r="F3284" s="23" t="s">
        <v>3072</v>
      </c>
      <c r="G3284" s="23" t="s">
        <v>3073</v>
      </c>
      <c r="H3284" s="23" t="s">
        <v>3074</v>
      </c>
      <c r="I3284" s="23">
        <v>472.28981900000002</v>
      </c>
      <c r="J3284" s="23">
        <v>81.77</v>
      </c>
      <c r="K3284" s="23">
        <v>19796572</v>
      </c>
    </row>
    <row r="3285" spans="1:11" x14ac:dyDescent="0.4">
      <c r="A3285" s="23" t="s">
        <v>96</v>
      </c>
      <c r="B3285" s="23" t="s">
        <v>97</v>
      </c>
      <c r="C3285" s="23" t="s">
        <v>3069</v>
      </c>
      <c r="D3285" s="23" t="s">
        <v>3070</v>
      </c>
      <c r="E3285" s="23" t="s">
        <v>3071</v>
      </c>
      <c r="F3285" s="23" t="s">
        <v>3072</v>
      </c>
      <c r="G3285" s="23" t="s">
        <v>3073</v>
      </c>
      <c r="H3285" s="23" t="s">
        <v>3074</v>
      </c>
      <c r="I3285" s="23">
        <v>472.28981900000002</v>
      </c>
      <c r="J3285" s="23">
        <v>81.77</v>
      </c>
      <c r="K3285" s="23">
        <v>12691889</v>
      </c>
    </row>
    <row r="3286" spans="1:11" x14ac:dyDescent="0.4">
      <c r="A3286" s="23" t="s">
        <v>98</v>
      </c>
      <c r="B3286" s="23" t="s">
        <v>99</v>
      </c>
      <c r="C3286" s="23" t="s">
        <v>3069</v>
      </c>
      <c r="D3286" s="23" t="s">
        <v>3070</v>
      </c>
      <c r="E3286" s="23" t="s">
        <v>3071</v>
      </c>
      <c r="F3286" s="23" t="s">
        <v>3072</v>
      </c>
      <c r="G3286" s="23" t="s">
        <v>3073</v>
      </c>
      <c r="H3286" s="23" t="s">
        <v>3074</v>
      </c>
      <c r="I3286" s="23">
        <v>472.28981900000002</v>
      </c>
      <c r="J3286" s="23">
        <v>81.77</v>
      </c>
      <c r="K3286" s="23">
        <v>16183153</v>
      </c>
    </row>
    <row r="3287" spans="1:11" x14ac:dyDescent="0.4">
      <c r="A3287" s="23" t="s">
        <v>100</v>
      </c>
      <c r="B3287" s="23" t="s">
        <v>101</v>
      </c>
      <c r="C3287" s="23" t="s">
        <v>3069</v>
      </c>
      <c r="D3287" s="23" t="s">
        <v>3070</v>
      </c>
      <c r="E3287" s="23" t="s">
        <v>3071</v>
      </c>
      <c r="F3287" s="23" t="s">
        <v>3072</v>
      </c>
      <c r="G3287" s="23" t="s">
        <v>3073</v>
      </c>
      <c r="H3287" s="23" t="s">
        <v>3074</v>
      </c>
      <c r="I3287" s="23">
        <v>472.28981900000002</v>
      </c>
      <c r="J3287" s="23">
        <v>81.77</v>
      </c>
      <c r="K3287" s="23">
        <v>32974566</v>
      </c>
    </row>
    <row r="3288" spans="1:11" x14ac:dyDescent="0.4">
      <c r="A3288" s="23" t="s">
        <v>102</v>
      </c>
      <c r="B3288" s="23" t="s">
        <v>103</v>
      </c>
      <c r="C3288" s="23" t="s">
        <v>3069</v>
      </c>
      <c r="D3288" s="23" t="s">
        <v>3070</v>
      </c>
      <c r="E3288" s="23" t="s">
        <v>3071</v>
      </c>
      <c r="F3288" s="23" t="s">
        <v>3072</v>
      </c>
      <c r="G3288" s="23" t="s">
        <v>3073</v>
      </c>
      <c r="H3288" s="23" t="s">
        <v>3074</v>
      </c>
      <c r="I3288" s="23">
        <v>472.28981900000002</v>
      </c>
      <c r="J3288" s="23">
        <v>81.77</v>
      </c>
      <c r="K3288" s="23">
        <v>14622882</v>
      </c>
    </row>
    <row r="3289" spans="1:11" x14ac:dyDescent="0.4">
      <c r="A3289" s="23" t="s">
        <v>104</v>
      </c>
      <c r="B3289" s="23" t="s">
        <v>105</v>
      </c>
      <c r="C3289" s="23" t="s">
        <v>3069</v>
      </c>
      <c r="D3289" s="23" t="s">
        <v>3070</v>
      </c>
      <c r="E3289" s="23" t="s">
        <v>3071</v>
      </c>
      <c r="F3289" s="23" t="s">
        <v>3072</v>
      </c>
      <c r="G3289" s="23" t="s">
        <v>3073</v>
      </c>
      <c r="H3289" s="23" t="s">
        <v>3074</v>
      </c>
      <c r="I3289" s="23">
        <v>472.28981900000002</v>
      </c>
      <c r="J3289" s="23">
        <v>81.77</v>
      </c>
      <c r="K3289" s="23">
        <v>31881960</v>
      </c>
    </row>
    <row r="3290" spans="1:11" x14ac:dyDescent="0.4">
      <c r="A3290" s="23" t="s">
        <v>106</v>
      </c>
      <c r="B3290" s="23" t="s">
        <v>107</v>
      </c>
      <c r="C3290" s="23" t="s">
        <v>3069</v>
      </c>
      <c r="D3290" s="23" t="s">
        <v>3070</v>
      </c>
      <c r="E3290" s="23" t="s">
        <v>3071</v>
      </c>
      <c r="F3290" s="23" t="s">
        <v>3072</v>
      </c>
      <c r="G3290" s="23" t="s">
        <v>3073</v>
      </c>
      <c r="H3290" s="23" t="s">
        <v>3074</v>
      </c>
      <c r="I3290" s="23">
        <v>472.28981900000002</v>
      </c>
      <c r="J3290" s="23">
        <v>81.77</v>
      </c>
      <c r="K3290" s="23">
        <v>16705882</v>
      </c>
    </row>
    <row r="3291" spans="1:11" x14ac:dyDescent="0.4">
      <c r="A3291" s="23" t="s">
        <v>108</v>
      </c>
      <c r="B3291" s="23" t="s">
        <v>109</v>
      </c>
      <c r="C3291" s="23" t="s">
        <v>3069</v>
      </c>
      <c r="D3291" s="23" t="s">
        <v>3070</v>
      </c>
      <c r="E3291" s="23" t="s">
        <v>3071</v>
      </c>
      <c r="F3291" s="23" t="s">
        <v>3072</v>
      </c>
      <c r="G3291" s="23" t="s">
        <v>3073</v>
      </c>
      <c r="H3291" s="23" t="s">
        <v>3074</v>
      </c>
      <c r="I3291" s="23">
        <v>472.28981900000002</v>
      </c>
      <c r="J3291" s="23">
        <v>81.77</v>
      </c>
      <c r="K3291" s="23">
        <v>18351840</v>
      </c>
    </row>
    <row r="3292" spans="1:11" x14ac:dyDescent="0.4">
      <c r="A3292" s="23" t="s">
        <v>110</v>
      </c>
      <c r="B3292" s="23" t="s">
        <v>111</v>
      </c>
      <c r="C3292" s="23" t="s">
        <v>3069</v>
      </c>
      <c r="D3292" s="23" t="s">
        <v>3070</v>
      </c>
      <c r="E3292" s="23" t="s">
        <v>3071</v>
      </c>
      <c r="F3292" s="23" t="s">
        <v>3072</v>
      </c>
      <c r="G3292" s="23" t="s">
        <v>3073</v>
      </c>
      <c r="H3292" s="23" t="s">
        <v>3074</v>
      </c>
      <c r="I3292" s="23">
        <v>472.28981900000002</v>
      </c>
      <c r="J3292" s="23">
        <v>81.77</v>
      </c>
      <c r="K3292" s="23">
        <v>12475060</v>
      </c>
    </row>
    <row r="3293" spans="1:11" x14ac:dyDescent="0.4">
      <c r="A3293" s="23" t="s">
        <v>112</v>
      </c>
      <c r="B3293" s="23" t="s">
        <v>113</v>
      </c>
      <c r="C3293" s="23" t="s">
        <v>3069</v>
      </c>
      <c r="D3293" s="23" t="s">
        <v>3070</v>
      </c>
      <c r="E3293" s="23" t="s">
        <v>3071</v>
      </c>
      <c r="F3293" s="23" t="s">
        <v>3072</v>
      </c>
      <c r="G3293" s="23" t="s">
        <v>3073</v>
      </c>
      <c r="H3293" s="23" t="s">
        <v>3074</v>
      </c>
      <c r="I3293" s="23">
        <v>472.28981900000002</v>
      </c>
      <c r="J3293" s="23">
        <v>81.77</v>
      </c>
      <c r="K3293" s="23">
        <v>5990792</v>
      </c>
    </row>
    <row r="3294" spans="1:11" x14ac:dyDescent="0.4">
      <c r="A3294" s="23" t="s">
        <v>114</v>
      </c>
      <c r="B3294" s="23" t="s">
        <v>115</v>
      </c>
      <c r="C3294" s="23" t="s">
        <v>3069</v>
      </c>
      <c r="D3294" s="23" t="s">
        <v>3070</v>
      </c>
      <c r="E3294" s="23" t="s">
        <v>3071</v>
      </c>
      <c r="F3294" s="23" t="s">
        <v>3072</v>
      </c>
      <c r="G3294" s="23" t="s">
        <v>3073</v>
      </c>
      <c r="H3294" s="23" t="s">
        <v>3074</v>
      </c>
      <c r="I3294" s="23">
        <v>472.28981900000002</v>
      </c>
      <c r="J3294" s="23">
        <v>81.77</v>
      </c>
      <c r="K3294" s="23">
        <v>14093980</v>
      </c>
    </row>
    <row r="3295" spans="1:11" x14ac:dyDescent="0.4">
      <c r="A3295" s="23" t="s">
        <v>116</v>
      </c>
      <c r="B3295" s="23" t="s">
        <v>117</v>
      </c>
      <c r="C3295" s="23" t="s">
        <v>3069</v>
      </c>
      <c r="D3295" s="23" t="s">
        <v>3070</v>
      </c>
      <c r="E3295" s="23" t="s">
        <v>3071</v>
      </c>
      <c r="F3295" s="23" t="s">
        <v>3072</v>
      </c>
      <c r="G3295" s="23" t="s">
        <v>3073</v>
      </c>
      <c r="H3295" s="23" t="s">
        <v>3074</v>
      </c>
      <c r="I3295" s="23">
        <v>472.28981900000002</v>
      </c>
      <c r="J3295" s="23">
        <v>81.77</v>
      </c>
      <c r="K3295" s="23">
        <v>15667532</v>
      </c>
    </row>
    <row r="3296" spans="1:11" x14ac:dyDescent="0.4">
      <c r="A3296" s="23" t="s">
        <v>118</v>
      </c>
      <c r="B3296" s="23" t="s">
        <v>119</v>
      </c>
      <c r="C3296" s="23" t="s">
        <v>3069</v>
      </c>
      <c r="D3296" s="23" t="s">
        <v>3070</v>
      </c>
      <c r="E3296" s="23" t="s">
        <v>3071</v>
      </c>
      <c r="F3296" s="23" t="s">
        <v>3072</v>
      </c>
      <c r="G3296" s="23" t="s">
        <v>3073</v>
      </c>
      <c r="H3296" s="23" t="s">
        <v>3074</v>
      </c>
      <c r="I3296" s="23">
        <v>472.28981900000002</v>
      </c>
      <c r="J3296" s="23">
        <v>81.77</v>
      </c>
      <c r="K3296" s="23">
        <v>7012118</v>
      </c>
    </row>
    <row r="3297" spans="1:11" x14ac:dyDescent="0.4">
      <c r="A3297" s="23" t="s">
        <v>120</v>
      </c>
      <c r="B3297" s="23" t="s">
        <v>121</v>
      </c>
      <c r="C3297" s="23" t="s">
        <v>3069</v>
      </c>
      <c r="D3297" s="23" t="s">
        <v>3070</v>
      </c>
      <c r="E3297" s="23" t="s">
        <v>3071</v>
      </c>
      <c r="F3297" s="23" t="s">
        <v>3072</v>
      </c>
      <c r="G3297" s="23" t="s">
        <v>3073</v>
      </c>
      <c r="H3297" s="23" t="s">
        <v>3074</v>
      </c>
      <c r="I3297" s="23">
        <v>472.28981900000002</v>
      </c>
      <c r="J3297" s="23">
        <v>81.77</v>
      </c>
      <c r="K3297" s="23">
        <v>8538877</v>
      </c>
    </row>
    <row r="3298" spans="1:11" x14ac:dyDescent="0.4">
      <c r="A3298" s="23" t="s">
        <v>122</v>
      </c>
      <c r="B3298" s="23" t="s">
        <v>123</v>
      </c>
      <c r="C3298" s="23" t="s">
        <v>3069</v>
      </c>
      <c r="D3298" s="23" t="s">
        <v>3070</v>
      </c>
      <c r="E3298" s="23" t="s">
        <v>3071</v>
      </c>
      <c r="F3298" s="23" t="s">
        <v>3072</v>
      </c>
      <c r="G3298" s="23" t="s">
        <v>3073</v>
      </c>
      <c r="H3298" s="23" t="s">
        <v>3074</v>
      </c>
      <c r="I3298" s="23">
        <v>472.28981900000002</v>
      </c>
      <c r="J3298" s="23">
        <v>81.77</v>
      </c>
      <c r="K3298" s="23">
        <v>11293627</v>
      </c>
    </row>
    <row r="3299" spans="1:11" x14ac:dyDescent="0.4">
      <c r="A3299" s="23" t="s">
        <v>124</v>
      </c>
      <c r="B3299" s="23" t="s">
        <v>125</v>
      </c>
      <c r="C3299" s="23" t="s">
        <v>3069</v>
      </c>
      <c r="D3299" s="23" t="s">
        <v>3070</v>
      </c>
      <c r="E3299" s="23" t="s">
        <v>3071</v>
      </c>
      <c r="F3299" s="23" t="s">
        <v>3072</v>
      </c>
      <c r="G3299" s="23" t="s">
        <v>3073</v>
      </c>
      <c r="H3299" s="23" t="s">
        <v>3074</v>
      </c>
      <c r="I3299" s="23">
        <v>472.28981900000002</v>
      </c>
      <c r="J3299" s="23">
        <v>81.77</v>
      </c>
      <c r="K3299" s="23">
        <v>16444984</v>
      </c>
    </row>
    <row r="3300" spans="1:11" x14ac:dyDescent="0.4">
      <c r="A3300" s="23" t="s">
        <v>126</v>
      </c>
      <c r="B3300" s="23" t="s">
        <v>127</v>
      </c>
      <c r="C3300" s="23" t="s">
        <v>3069</v>
      </c>
      <c r="D3300" s="23" t="s">
        <v>3070</v>
      </c>
      <c r="E3300" s="23" t="s">
        <v>3071</v>
      </c>
      <c r="F3300" s="23" t="s">
        <v>3072</v>
      </c>
      <c r="G3300" s="23" t="s">
        <v>3073</v>
      </c>
      <c r="H3300" s="23" t="s">
        <v>3074</v>
      </c>
      <c r="I3300" s="23">
        <v>472.28981900000002</v>
      </c>
      <c r="J3300" s="23">
        <v>81.77</v>
      </c>
      <c r="K3300" s="23">
        <v>22614236</v>
      </c>
    </row>
    <row r="3301" spans="1:11" x14ac:dyDescent="0.4">
      <c r="A3301" s="23" t="s">
        <v>128</v>
      </c>
      <c r="B3301" s="23" t="s">
        <v>129</v>
      </c>
      <c r="C3301" s="23" t="s">
        <v>3069</v>
      </c>
      <c r="D3301" s="23" t="s">
        <v>3070</v>
      </c>
      <c r="E3301" s="23" t="s">
        <v>3071</v>
      </c>
      <c r="F3301" s="23" t="s">
        <v>3072</v>
      </c>
      <c r="G3301" s="23" t="s">
        <v>3073</v>
      </c>
      <c r="H3301" s="23" t="s">
        <v>3074</v>
      </c>
      <c r="I3301" s="23">
        <v>472.28981900000002</v>
      </c>
      <c r="J3301" s="23">
        <v>81.77</v>
      </c>
      <c r="K3301" s="23">
        <v>32003946</v>
      </c>
    </row>
    <row r="3302" spans="1:11" x14ac:dyDescent="0.4">
      <c r="A3302" s="23" t="s">
        <v>130</v>
      </c>
      <c r="B3302" s="23" t="s">
        <v>131</v>
      </c>
      <c r="C3302" s="23" t="s">
        <v>3069</v>
      </c>
      <c r="D3302" s="23" t="s">
        <v>3070</v>
      </c>
      <c r="E3302" s="23" t="s">
        <v>3071</v>
      </c>
      <c r="F3302" s="23" t="s">
        <v>3072</v>
      </c>
      <c r="G3302" s="23" t="s">
        <v>3073</v>
      </c>
      <c r="H3302" s="23" t="s">
        <v>3074</v>
      </c>
      <c r="I3302" s="23">
        <v>472.28981900000002</v>
      </c>
      <c r="J3302" s="23">
        <v>81.77</v>
      </c>
      <c r="K3302" s="23">
        <v>25671828</v>
      </c>
    </row>
    <row r="3303" spans="1:11" x14ac:dyDescent="0.4">
      <c r="A3303" s="23" t="s">
        <v>132</v>
      </c>
      <c r="B3303" s="23" t="s">
        <v>133</v>
      </c>
      <c r="C3303" s="23" t="s">
        <v>3069</v>
      </c>
      <c r="D3303" s="23" t="s">
        <v>3070</v>
      </c>
      <c r="E3303" s="23" t="s">
        <v>3071</v>
      </c>
      <c r="F3303" s="23" t="s">
        <v>3072</v>
      </c>
      <c r="G3303" s="23" t="s">
        <v>3073</v>
      </c>
      <c r="H3303" s="23" t="s">
        <v>3074</v>
      </c>
      <c r="I3303" s="23">
        <v>472.28981900000002</v>
      </c>
      <c r="J3303" s="23">
        <v>81.77</v>
      </c>
      <c r="K3303" s="23">
        <v>27505944</v>
      </c>
    </row>
    <row r="3304" spans="1:11" x14ac:dyDescent="0.4">
      <c r="A3304" s="23" t="s">
        <v>134</v>
      </c>
      <c r="B3304" s="23" t="s">
        <v>135</v>
      </c>
      <c r="C3304" s="23" t="s">
        <v>3069</v>
      </c>
      <c r="D3304" s="23" t="s">
        <v>3070</v>
      </c>
      <c r="E3304" s="23" t="s">
        <v>3071</v>
      </c>
      <c r="F3304" s="23" t="s">
        <v>3072</v>
      </c>
      <c r="G3304" s="23" t="s">
        <v>3073</v>
      </c>
      <c r="H3304" s="23" t="s">
        <v>3074</v>
      </c>
      <c r="I3304" s="23">
        <v>472.28981900000002</v>
      </c>
      <c r="J3304" s="23">
        <v>81.77</v>
      </c>
      <c r="K3304" s="23">
        <v>18237024</v>
      </c>
    </row>
    <row r="3305" spans="1:11" x14ac:dyDescent="0.4">
      <c r="A3305" s="23" t="s">
        <v>136</v>
      </c>
      <c r="B3305" s="23" t="s">
        <v>137</v>
      </c>
      <c r="C3305" s="23" t="s">
        <v>3069</v>
      </c>
      <c r="D3305" s="23" t="s">
        <v>3070</v>
      </c>
      <c r="E3305" s="23" t="s">
        <v>3071</v>
      </c>
      <c r="F3305" s="23" t="s">
        <v>3072</v>
      </c>
      <c r="G3305" s="23" t="s">
        <v>3073</v>
      </c>
      <c r="H3305" s="23" t="s">
        <v>3074</v>
      </c>
      <c r="I3305" s="23">
        <v>472.28981900000002</v>
      </c>
      <c r="J3305" s="23">
        <v>81.77</v>
      </c>
      <c r="K3305" s="23">
        <v>16473551</v>
      </c>
    </row>
    <row r="3306" spans="1:11" x14ac:dyDescent="0.4">
      <c r="A3306" s="23" t="s">
        <v>138</v>
      </c>
      <c r="B3306" s="23" t="s">
        <v>139</v>
      </c>
      <c r="C3306" s="23" t="s">
        <v>3069</v>
      </c>
      <c r="D3306" s="23" t="s">
        <v>3070</v>
      </c>
      <c r="E3306" s="23" t="s">
        <v>3071</v>
      </c>
      <c r="F3306" s="23" t="s">
        <v>3072</v>
      </c>
      <c r="G3306" s="23" t="s">
        <v>3073</v>
      </c>
      <c r="H3306" s="23" t="s">
        <v>3074</v>
      </c>
      <c r="I3306" s="23">
        <v>472.28981900000002</v>
      </c>
      <c r="J3306" s="23">
        <v>81.77</v>
      </c>
      <c r="K3306" s="23">
        <v>11987127</v>
      </c>
    </row>
    <row r="3307" spans="1:11" x14ac:dyDescent="0.4">
      <c r="A3307" s="23" t="s">
        <v>140</v>
      </c>
      <c r="B3307" s="23" t="s">
        <v>141</v>
      </c>
      <c r="C3307" s="23" t="s">
        <v>3069</v>
      </c>
      <c r="D3307" s="23" t="s">
        <v>3070</v>
      </c>
      <c r="E3307" s="23" t="s">
        <v>3071</v>
      </c>
      <c r="F3307" s="23" t="s">
        <v>3072</v>
      </c>
      <c r="G3307" s="23" t="s">
        <v>3073</v>
      </c>
      <c r="H3307" s="23" t="s">
        <v>3074</v>
      </c>
      <c r="I3307" s="23">
        <v>472.28981900000002</v>
      </c>
      <c r="J3307" s="23">
        <v>81.77</v>
      </c>
      <c r="K3307" s="23">
        <v>19007342</v>
      </c>
    </row>
    <row r="3308" spans="1:11" x14ac:dyDescent="0.4">
      <c r="A3308" s="23" t="s">
        <v>142</v>
      </c>
      <c r="B3308" s="23" t="s">
        <v>143</v>
      </c>
      <c r="C3308" s="23" t="s">
        <v>3069</v>
      </c>
      <c r="D3308" s="23" t="s">
        <v>3070</v>
      </c>
      <c r="E3308" s="23" t="s">
        <v>3071</v>
      </c>
      <c r="F3308" s="23" t="s">
        <v>3072</v>
      </c>
      <c r="G3308" s="23" t="s">
        <v>3073</v>
      </c>
      <c r="H3308" s="23" t="s">
        <v>3074</v>
      </c>
      <c r="I3308" s="23">
        <v>472.28981900000002</v>
      </c>
      <c r="J3308" s="23">
        <v>81.77</v>
      </c>
      <c r="K3308" s="23">
        <v>7918436</v>
      </c>
    </row>
    <row r="3309" spans="1:11" x14ac:dyDescent="0.4">
      <c r="A3309" s="23" t="s">
        <v>144</v>
      </c>
      <c r="B3309" s="23" t="s">
        <v>145</v>
      </c>
      <c r="C3309" s="23" t="s">
        <v>3069</v>
      </c>
      <c r="D3309" s="23" t="s">
        <v>3070</v>
      </c>
      <c r="E3309" s="23" t="s">
        <v>3071</v>
      </c>
      <c r="F3309" s="23" t="s">
        <v>3072</v>
      </c>
      <c r="G3309" s="23" t="s">
        <v>3073</v>
      </c>
      <c r="H3309" s="23" t="s">
        <v>3074</v>
      </c>
      <c r="I3309" s="23">
        <v>472.28981900000002</v>
      </c>
      <c r="J3309" s="23">
        <v>81.77</v>
      </c>
      <c r="K3309" s="23">
        <v>8920031</v>
      </c>
    </row>
    <row r="3310" spans="1:11" x14ac:dyDescent="0.4">
      <c r="A3310" s="23" t="s">
        <v>146</v>
      </c>
      <c r="B3310" s="23" t="s">
        <v>147</v>
      </c>
      <c r="C3310" s="23" t="s">
        <v>3069</v>
      </c>
      <c r="D3310" s="23" t="s">
        <v>3070</v>
      </c>
      <c r="E3310" s="23" t="s">
        <v>3071</v>
      </c>
      <c r="F3310" s="23" t="s">
        <v>3072</v>
      </c>
      <c r="G3310" s="23" t="s">
        <v>3073</v>
      </c>
      <c r="H3310" s="23" t="s">
        <v>3074</v>
      </c>
      <c r="I3310" s="23">
        <v>472.28981900000002</v>
      </c>
      <c r="J3310" s="23">
        <v>81.77</v>
      </c>
      <c r="K3310" s="23">
        <v>14241825</v>
      </c>
    </row>
    <row r="3311" spans="1:11" x14ac:dyDescent="0.4">
      <c r="A3311" s="23" t="s">
        <v>148</v>
      </c>
      <c r="B3311" s="23" t="s">
        <v>149</v>
      </c>
      <c r="C3311" s="23" t="s">
        <v>3069</v>
      </c>
      <c r="D3311" s="23" t="s">
        <v>3070</v>
      </c>
      <c r="E3311" s="23" t="s">
        <v>3071</v>
      </c>
      <c r="F3311" s="23" t="s">
        <v>3072</v>
      </c>
      <c r="G3311" s="23" t="s">
        <v>3073</v>
      </c>
      <c r="H3311" s="23" t="s">
        <v>3074</v>
      </c>
      <c r="I3311" s="23">
        <v>472.28981900000002</v>
      </c>
      <c r="J3311" s="23">
        <v>81.77</v>
      </c>
      <c r="K3311" s="23">
        <v>24289166</v>
      </c>
    </row>
    <row r="3312" spans="1:11" x14ac:dyDescent="0.4">
      <c r="A3312" s="23" t="s">
        <v>150</v>
      </c>
      <c r="B3312" s="23" t="s">
        <v>151</v>
      </c>
      <c r="C3312" s="23" t="s">
        <v>3069</v>
      </c>
      <c r="D3312" s="23" t="s">
        <v>3070</v>
      </c>
      <c r="E3312" s="23" t="s">
        <v>3071</v>
      </c>
      <c r="F3312" s="23" t="s">
        <v>3072</v>
      </c>
      <c r="G3312" s="23" t="s">
        <v>3073</v>
      </c>
      <c r="H3312" s="23" t="s">
        <v>3074</v>
      </c>
      <c r="I3312" s="23">
        <v>472.28981900000002</v>
      </c>
      <c r="J3312" s="23">
        <v>81.77</v>
      </c>
      <c r="K3312" s="23">
        <v>4517091</v>
      </c>
    </row>
    <row r="3313" spans="1:11" x14ac:dyDescent="0.4">
      <c r="A3313" s="23" t="s">
        <v>152</v>
      </c>
      <c r="B3313" s="23" t="s">
        <v>153</v>
      </c>
      <c r="C3313" s="23" t="s">
        <v>3069</v>
      </c>
      <c r="D3313" s="23" t="s">
        <v>3070</v>
      </c>
      <c r="E3313" s="23" t="s">
        <v>3071</v>
      </c>
      <c r="F3313" s="23" t="s">
        <v>3072</v>
      </c>
      <c r="G3313" s="23" t="s">
        <v>3073</v>
      </c>
      <c r="H3313" s="23" t="s">
        <v>3074</v>
      </c>
      <c r="I3313" s="23">
        <v>472.28981900000002</v>
      </c>
      <c r="J3313" s="23">
        <v>81.77</v>
      </c>
      <c r="K3313" s="23">
        <v>15606443</v>
      </c>
    </row>
    <row r="3314" spans="1:11" x14ac:dyDescent="0.4">
      <c r="A3314" s="23" t="s">
        <v>154</v>
      </c>
      <c r="B3314" s="23" t="s">
        <v>155</v>
      </c>
      <c r="C3314" s="23" t="s">
        <v>3069</v>
      </c>
      <c r="D3314" s="23" t="s">
        <v>3070</v>
      </c>
      <c r="E3314" s="23" t="s">
        <v>3071</v>
      </c>
      <c r="F3314" s="23" t="s">
        <v>3072</v>
      </c>
      <c r="G3314" s="23" t="s">
        <v>3073</v>
      </c>
      <c r="H3314" s="23" t="s">
        <v>3074</v>
      </c>
      <c r="I3314" s="23">
        <v>472.28981900000002</v>
      </c>
      <c r="J3314" s="23">
        <v>81.77</v>
      </c>
      <c r="K3314" s="23">
        <v>29522078</v>
      </c>
    </row>
    <row r="3315" spans="1:11" x14ac:dyDescent="0.4">
      <c r="A3315" s="23" t="s">
        <v>156</v>
      </c>
      <c r="B3315" s="23" t="s">
        <v>157</v>
      </c>
      <c r="C3315" s="23" t="s">
        <v>3069</v>
      </c>
      <c r="D3315" s="23" t="s">
        <v>3070</v>
      </c>
      <c r="E3315" s="23" t="s">
        <v>3071</v>
      </c>
      <c r="F3315" s="23" t="s">
        <v>3072</v>
      </c>
      <c r="G3315" s="23" t="s">
        <v>3073</v>
      </c>
      <c r="H3315" s="23" t="s">
        <v>3074</v>
      </c>
      <c r="I3315" s="23">
        <v>472.28981900000002</v>
      </c>
      <c r="J3315" s="23">
        <v>81.77</v>
      </c>
      <c r="K3315" s="23">
        <v>16246632</v>
      </c>
    </row>
    <row r="3316" spans="1:11" x14ac:dyDescent="0.4">
      <c r="A3316" s="23" t="s">
        <v>158</v>
      </c>
      <c r="B3316" s="23" t="s">
        <v>159</v>
      </c>
      <c r="C3316" s="23" t="s">
        <v>3069</v>
      </c>
      <c r="D3316" s="23" t="s">
        <v>3070</v>
      </c>
      <c r="E3316" s="23" t="s">
        <v>3071</v>
      </c>
      <c r="F3316" s="23" t="s">
        <v>3072</v>
      </c>
      <c r="G3316" s="23" t="s">
        <v>3073</v>
      </c>
      <c r="H3316" s="23" t="s">
        <v>3074</v>
      </c>
      <c r="I3316" s="23">
        <v>472.28981900000002</v>
      </c>
      <c r="J3316" s="23">
        <v>81.77</v>
      </c>
      <c r="K3316" s="23">
        <v>15004214</v>
      </c>
    </row>
    <row r="3317" spans="1:11" x14ac:dyDescent="0.4">
      <c r="A3317" s="23" t="s">
        <v>160</v>
      </c>
      <c r="B3317" s="23" t="s">
        <v>161</v>
      </c>
      <c r="C3317" s="23" t="s">
        <v>3069</v>
      </c>
      <c r="D3317" s="23" t="s">
        <v>3070</v>
      </c>
      <c r="E3317" s="23" t="s">
        <v>3071</v>
      </c>
      <c r="F3317" s="23" t="s">
        <v>3072</v>
      </c>
      <c r="G3317" s="23" t="s">
        <v>3073</v>
      </c>
      <c r="H3317" s="23" t="s">
        <v>3074</v>
      </c>
      <c r="I3317" s="23">
        <v>472.28981900000002</v>
      </c>
      <c r="J3317" s="23">
        <v>81.77</v>
      </c>
      <c r="K3317" s="23">
        <v>11244171</v>
      </c>
    </row>
    <row r="3318" spans="1:11" x14ac:dyDescent="0.4">
      <c r="A3318" s="23" t="s">
        <v>162</v>
      </c>
      <c r="B3318" s="23" t="s">
        <v>163</v>
      </c>
      <c r="C3318" s="23" t="s">
        <v>3069</v>
      </c>
      <c r="D3318" s="23" t="s">
        <v>3070</v>
      </c>
      <c r="E3318" s="23" t="s">
        <v>3071</v>
      </c>
      <c r="F3318" s="23" t="s">
        <v>3072</v>
      </c>
      <c r="G3318" s="23" t="s">
        <v>3073</v>
      </c>
      <c r="H3318" s="23" t="s">
        <v>3074</v>
      </c>
      <c r="I3318" s="23">
        <v>472.28981900000002</v>
      </c>
      <c r="J3318" s="23">
        <v>81.77</v>
      </c>
      <c r="K3318" s="23">
        <v>12654231</v>
      </c>
    </row>
    <row r="3319" spans="1:11" x14ac:dyDescent="0.4">
      <c r="A3319" s="23" t="s">
        <v>68</v>
      </c>
      <c r="B3319" s="23" t="s">
        <v>69</v>
      </c>
      <c r="C3319" s="23" t="s">
        <v>3069</v>
      </c>
      <c r="D3319" s="23" t="s">
        <v>3070</v>
      </c>
      <c r="E3319" s="23" t="s">
        <v>3071</v>
      </c>
      <c r="F3319" s="23" t="s">
        <v>3075</v>
      </c>
      <c r="G3319" s="23" t="s">
        <v>3076</v>
      </c>
      <c r="H3319" s="23" t="s">
        <v>3077</v>
      </c>
      <c r="I3319" s="23">
        <v>441.57121100000001</v>
      </c>
      <c r="J3319" s="23">
        <v>96.62</v>
      </c>
      <c r="K3319" s="23">
        <v>1843651</v>
      </c>
    </row>
    <row r="3320" spans="1:11" x14ac:dyDescent="0.4">
      <c r="A3320" s="23" t="s">
        <v>4577</v>
      </c>
      <c r="B3320" s="23" t="s">
        <v>4589</v>
      </c>
      <c r="C3320" s="23" t="s">
        <v>3069</v>
      </c>
      <c r="D3320" s="23" t="s">
        <v>3070</v>
      </c>
      <c r="E3320" s="23" t="s">
        <v>3071</v>
      </c>
      <c r="F3320" s="23" t="s">
        <v>3075</v>
      </c>
      <c r="G3320" s="23" t="s">
        <v>3076</v>
      </c>
      <c r="H3320" s="23" t="s">
        <v>3077</v>
      </c>
      <c r="I3320" s="23">
        <v>441.57121100000001</v>
      </c>
      <c r="J3320" s="23">
        <v>96.62</v>
      </c>
      <c r="K3320" s="23">
        <v>2642912</v>
      </c>
    </row>
    <row r="3321" spans="1:11" x14ac:dyDescent="0.4">
      <c r="A3321" s="23" t="s">
        <v>4578</v>
      </c>
      <c r="B3321" s="23" t="s">
        <v>4590</v>
      </c>
      <c r="C3321" s="23" t="s">
        <v>3069</v>
      </c>
      <c r="D3321" s="23" t="s">
        <v>3070</v>
      </c>
      <c r="E3321" s="23" t="s">
        <v>3071</v>
      </c>
      <c r="F3321" s="23" t="s">
        <v>3075</v>
      </c>
      <c r="G3321" s="23" t="s">
        <v>3076</v>
      </c>
      <c r="H3321" s="23" t="s">
        <v>3077</v>
      </c>
      <c r="I3321" s="23">
        <v>441.57121100000001</v>
      </c>
      <c r="J3321" s="23">
        <v>96.62</v>
      </c>
      <c r="K3321" s="23">
        <v>2066122</v>
      </c>
    </row>
    <row r="3322" spans="1:11" x14ac:dyDescent="0.4">
      <c r="A3322" s="23" t="s">
        <v>4579</v>
      </c>
      <c r="B3322" s="23" t="s">
        <v>4591</v>
      </c>
      <c r="C3322" s="23" t="s">
        <v>3069</v>
      </c>
      <c r="D3322" s="23" t="s">
        <v>3070</v>
      </c>
      <c r="E3322" s="23" t="s">
        <v>3071</v>
      </c>
      <c r="F3322" s="23" t="s">
        <v>3075</v>
      </c>
      <c r="G3322" s="23" t="s">
        <v>3076</v>
      </c>
      <c r="H3322" s="23" t="s">
        <v>3077</v>
      </c>
      <c r="I3322" s="23">
        <v>441.57121100000001</v>
      </c>
      <c r="J3322" s="23">
        <v>96.62</v>
      </c>
      <c r="K3322" s="23">
        <v>1114213</v>
      </c>
    </row>
    <row r="3323" spans="1:11" x14ac:dyDescent="0.4">
      <c r="A3323" s="23" t="s">
        <v>4580</v>
      </c>
      <c r="B3323" s="23" t="s">
        <v>4592</v>
      </c>
      <c r="C3323" s="23" t="s">
        <v>3069</v>
      </c>
      <c r="D3323" s="23" t="s">
        <v>3070</v>
      </c>
      <c r="E3323" s="23" t="s">
        <v>3071</v>
      </c>
      <c r="F3323" s="23" t="s">
        <v>3075</v>
      </c>
      <c r="G3323" s="23" t="s">
        <v>3076</v>
      </c>
      <c r="H3323" s="23" t="s">
        <v>3077</v>
      </c>
      <c r="I3323" s="23">
        <v>441.57121100000001</v>
      </c>
      <c r="J3323" s="23">
        <v>96.62</v>
      </c>
      <c r="K3323" s="23">
        <v>1305045</v>
      </c>
    </row>
    <row r="3324" spans="1:11" x14ac:dyDescent="0.4">
      <c r="A3324" s="23" t="s">
        <v>4581</v>
      </c>
      <c r="B3324" s="23" t="s">
        <v>4593</v>
      </c>
      <c r="C3324" s="23" t="s">
        <v>3069</v>
      </c>
      <c r="D3324" s="23" t="s">
        <v>3070</v>
      </c>
      <c r="E3324" s="23" t="s">
        <v>3071</v>
      </c>
      <c r="F3324" s="23" t="s">
        <v>3075</v>
      </c>
      <c r="G3324" s="23" t="s">
        <v>3076</v>
      </c>
      <c r="H3324" s="23" t="s">
        <v>3077</v>
      </c>
      <c r="I3324" s="23">
        <v>441.57121100000001</v>
      </c>
      <c r="J3324" s="23">
        <v>96.62</v>
      </c>
      <c r="K3324" s="23">
        <v>660739</v>
      </c>
    </row>
    <row r="3325" spans="1:11" x14ac:dyDescent="0.4">
      <c r="A3325" s="23" t="s">
        <v>4582</v>
      </c>
      <c r="B3325" s="23" t="s">
        <v>4594</v>
      </c>
      <c r="C3325" s="23" t="s">
        <v>3069</v>
      </c>
      <c r="D3325" s="23" t="s">
        <v>3070</v>
      </c>
      <c r="E3325" s="23" t="s">
        <v>3071</v>
      </c>
      <c r="F3325" s="23" t="s">
        <v>3075</v>
      </c>
      <c r="G3325" s="23" t="s">
        <v>3076</v>
      </c>
      <c r="H3325" s="23" t="s">
        <v>3077</v>
      </c>
      <c r="I3325" s="23">
        <v>441.57121100000001</v>
      </c>
      <c r="J3325" s="23">
        <v>96.62</v>
      </c>
      <c r="K3325" s="23">
        <v>392553</v>
      </c>
    </row>
    <row r="3326" spans="1:11" x14ac:dyDescent="0.4">
      <c r="A3326" s="23" t="s">
        <v>76</v>
      </c>
      <c r="B3326" s="23" t="s">
        <v>168</v>
      </c>
      <c r="C3326" s="23" t="s">
        <v>3069</v>
      </c>
      <c r="D3326" s="23" t="s">
        <v>3070</v>
      </c>
      <c r="E3326" s="23" t="s">
        <v>3071</v>
      </c>
      <c r="F3326" s="23" t="s">
        <v>3075</v>
      </c>
      <c r="G3326" s="23" t="s">
        <v>3076</v>
      </c>
      <c r="H3326" s="23" t="s">
        <v>3077</v>
      </c>
      <c r="I3326" s="23">
        <v>441.57121100000001</v>
      </c>
      <c r="J3326" s="23">
        <v>96.62</v>
      </c>
      <c r="K3326" s="23">
        <v>1245277</v>
      </c>
    </row>
    <row r="3327" spans="1:11" x14ac:dyDescent="0.4">
      <c r="A3327" s="23" t="s">
        <v>78</v>
      </c>
      <c r="B3327" s="23" t="s">
        <v>169</v>
      </c>
      <c r="C3327" s="23" t="s">
        <v>3069</v>
      </c>
      <c r="D3327" s="23" t="s">
        <v>3070</v>
      </c>
      <c r="E3327" s="23" t="s">
        <v>3071</v>
      </c>
      <c r="F3327" s="23" t="s">
        <v>3075</v>
      </c>
      <c r="G3327" s="23" t="s">
        <v>3076</v>
      </c>
      <c r="H3327" s="23" t="s">
        <v>3077</v>
      </c>
      <c r="I3327" s="23">
        <v>441.57121100000001</v>
      </c>
      <c r="J3327" s="23">
        <v>96.62</v>
      </c>
      <c r="K3327" s="23">
        <v>2690777</v>
      </c>
    </row>
    <row r="3328" spans="1:11" x14ac:dyDescent="0.4">
      <c r="A3328" s="23" t="s">
        <v>80</v>
      </c>
      <c r="B3328" s="23" t="s">
        <v>170</v>
      </c>
      <c r="C3328" s="23" t="s">
        <v>3069</v>
      </c>
      <c r="D3328" s="23" t="s">
        <v>3070</v>
      </c>
      <c r="E3328" s="23" t="s">
        <v>3071</v>
      </c>
      <c r="F3328" s="23" t="s">
        <v>3075</v>
      </c>
      <c r="G3328" s="23" t="s">
        <v>3076</v>
      </c>
      <c r="H3328" s="23" t="s">
        <v>3077</v>
      </c>
      <c r="I3328" s="23">
        <v>441.57121100000001</v>
      </c>
      <c r="J3328" s="23">
        <v>96.62</v>
      </c>
      <c r="K3328" s="23">
        <v>2912517</v>
      </c>
    </row>
    <row r="3329" spans="1:11" x14ac:dyDescent="0.4">
      <c r="A3329" s="23" t="s">
        <v>82</v>
      </c>
      <c r="B3329" s="23" t="s">
        <v>171</v>
      </c>
      <c r="C3329" s="23" t="s">
        <v>3069</v>
      </c>
      <c r="D3329" s="23" t="s">
        <v>3070</v>
      </c>
      <c r="E3329" s="23" t="s">
        <v>3071</v>
      </c>
      <c r="F3329" s="23" t="s">
        <v>3075</v>
      </c>
      <c r="G3329" s="23" t="s">
        <v>3076</v>
      </c>
      <c r="H3329" s="23" t="s">
        <v>3077</v>
      </c>
      <c r="I3329" s="23">
        <v>441.57121100000001</v>
      </c>
      <c r="J3329" s="23">
        <v>96.62</v>
      </c>
      <c r="K3329" s="23">
        <v>122912</v>
      </c>
    </row>
    <row r="3330" spans="1:11" x14ac:dyDescent="0.4">
      <c r="A3330" s="23" t="s">
        <v>84</v>
      </c>
      <c r="B3330" s="23" t="s">
        <v>172</v>
      </c>
      <c r="C3330" s="23" t="s">
        <v>3069</v>
      </c>
      <c r="D3330" s="23" t="s">
        <v>3070</v>
      </c>
      <c r="E3330" s="23" t="s">
        <v>3071</v>
      </c>
      <c r="F3330" s="23" t="s">
        <v>3075</v>
      </c>
      <c r="G3330" s="23" t="s">
        <v>3076</v>
      </c>
      <c r="H3330" s="23" t="s">
        <v>3077</v>
      </c>
      <c r="I3330" s="23">
        <v>441.57121100000001</v>
      </c>
      <c r="J3330" s="23">
        <v>96.62</v>
      </c>
      <c r="K3330" s="23">
        <v>1820538</v>
      </c>
    </row>
    <row r="3331" spans="1:11" x14ac:dyDescent="0.4">
      <c r="A3331" s="23" t="s">
        <v>86</v>
      </c>
      <c r="B3331" s="23" t="s">
        <v>173</v>
      </c>
      <c r="C3331" s="23" t="s">
        <v>3069</v>
      </c>
      <c r="D3331" s="23" t="s">
        <v>3070</v>
      </c>
      <c r="E3331" s="23" t="s">
        <v>3071</v>
      </c>
      <c r="F3331" s="23" t="s">
        <v>3075</v>
      </c>
      <c r="G3331" s="23" t="s">
        <v>3076</v>
      </c>
      <c r="H3331" s="23" t="s">
        <v>3077</v>
      </c>
      <c r="I3331" s="23">
        <v>441.57121100000001</v>
      </c>
      <c r="J3331" s="23">
        <v>96.62</v>
      </c>
      <c r="K3331" s="23">
        <v>1988943</v>
      </c>
    </row>
    <row r="3332" spans="1:11" x14ac:dyDescent="0.4">
      <c r="A3332" s="23" t="s">
        <v>88</v>
      </c>
      <c r="B3332" s="23" t="s">
        <v>174</v>
      </c>
      <c r="C3332" s="23" t="s">
        <v>3069</v>
      </c>
      <c r="D3332" s="23" t="s">
        <v>3070</v>
      </c>
      <c r="E3332" s="23" t="s">
        <v>3071</v>
      </c>
      <c r="F3332" s="23" t="s">
        <v>3075</v>
      </c>
      <c r="G3332" s="23" t="s">
        <v>3076</v>
      </c>
      <c r="H3332" s="23" t="s">
        <v>3077</v>
      </c>
      <c r="I3332" s="23">
        <v>441.57121100000001</v>
      </c>
      <c r="J3332" s="23">
        <v>96.62</v>
      </c>
      <c r="K3332" s="23">
        <v>345724</v>
      </c>
    </row>
    <row r="3333" spans="1:11" x14ac:dyDescent="0.4">
      <c r="A3333" s="23" t="s">
        <v>90</v>
      </c>
      <c r="B3333" s="23" t="s">
        <v>175</v>
      </c>
      <c r="C3333" s="23" t="s">
        <v>3069</v>
      </c>
      <c r="D3333" s="23" t="s">
        <v>3070</v>
      </c>
      <c r="E3333" s="23" t="s">
        <v>3071</v>
      </c>
      <c r="F3333" s="23" t="s">
        <v>3075</v>
      </c>
      <c r="G3333" s="23" t="s">
        <v>3076</v>
      </c>
      <c r="H3333" s="23" t="s">
        <v>3077</v>
      </c>
      <c r="I3333" s="23">
        <v>441.57121100000001</v>
      </c>
      <c r="J3333" s="23">
        <v>96.62</v>
      </c>
      <c r="K3333" s="23">
        <v>209417</v>
      </c>
    </row>
    <row r="3334" spans="1:11" x14ac:dyDescent="0.4">
      <c r="A3334" s="23" t="s">
        <v>92</v>
      </c>
      <c r="B3334" s="23" t="s">
        <v>176</v>
      </c>
      <c r="C3334" s="23" t="s">
        <v>3069</v>
      </c>
      <c r="D3334" s="23" t="s">
        <v>3070</v>
      </c>
      <c r="E3334" s="23" t="s">
        <v>3071</v>
      </c>
      <c r="F3334" s="23" t="s">
        <v>3075</v>
      </c>
      <c r="G3334" s="23" t="s">
        <v>3076</v>
      </c>
      <c r="H3334" s="23" t="s">
        <v>3077</v>
      </c>
      <c r="I3334" s="23">
        <v>441.57121100000001</v>
      </c>
      <c r="J3334" s="23">
        <v>96.62</v>
      </c>
      <c r="K3334" s="23">
        <v>91824</v>
      </c>
    </row>
    <row r="3335" spans="1:11" x14ac:dyDescent="0.4">
      <c r="A3335" s="23" t="s">
        <v>94</v>
      </c>
      <c r="B3335" s="23" t="s">
        <v>177</v>
      </c>
      <c r="C3335" s="23" t="s">
        <v>3069</v>
      </c>
      <c r="D3335" s="23" t="s">
        <v>3070</v>
      </c>
      <c r="E3335" s="23" t="s">
        <v>3071</v>
      </c>
      <c r="F3335" s="23" t="s">
        <v>3075</v>
      </c>
      <c r="G3335" s="23" t="s">
        <v>3076</v>
      </c>
      <c r="H3335" s="23" t="s">
        <v>3077</v>
      </c>
      <c r="I3335" s="23">
        <v>441.57121100000001</v>
      </c>
      <c r="J3335" s="23">
        <v>96.62</v>
      </c>
      <c r="K3335" s="23">
        <v>43074</v>
      </c>
    </row>
    <row r="3336" spans="1:11" x14ac:dyDescent="0.4">
      <c r="A3336" s="23" t="s">
        <v>96</v>
      </c>
      <c r="B3336" s="23" t="s">
        <v>178</v>
      </c>
      <c r="C3336" s="23" t="s">
        <v>3069</v>
      </c>
      <c r="D3336" s="23" t="s">
        <v>3070</v>
      </c>
      <c r="E3336" s="23" t="s">
        <v>3071</v>
      </c>
      <c r="F3336" s="23" t="s">
        <v>3075</v>
      </c>
      <c r="G3336" s="23" t="s">
        <v>3076</v>
      </c>
      <c r="H3336" s="23" t="s">
        <v>3077</v>
      </c>
      <c r="I3336" s="23">
        <v>441.57121100000001</v>
      </c>
      <c r="J3336" s="23">
        <v>96.62</v>
      </c>
      <c r="K3336" s="23">
        <v>107197</v>
      </c>
    </row>
    <row r="3337" spans="1:11" x14ac:dyDescent="0.4">
      <c r="A3337" s="23" t="s">
        <v>98</v>
      </c>
      <c r="B3337" s="23" t="s">
        <v>179</v>
      </c>
      <c r="C3337" s="23" t="s">
        <v>3069</v>
      </c>
      <c r="D3337" s="23" t="s">
        <v>3070</v>
      </c>
      <c r="E3337" s="23" t="s">
        <v>3071</v>
      </c>
      <c r="F3337" s="23" t="s">
        <v>3075</v>
      </c>
      <c r="G3337" s="23" t="s">
        <v>3076</v>
      </c>
      <c r="H3337" s="23" t="s">
        <v>3077</v>
      </c>
      <c r="I3337" s="23">
        <v>441.57121100000001</v>
      </c>
      <c r="J3337" s="23">
        <v>96.62</v>
      </c>
      <c r="K3337" s="23">
        <v>190207</v>
      </c>
    </row>
    <row r="3338" spans="1:11" x14ac:dyDescent="0.4">
      <c r="A3338" s="23" t="s">
        <v>100</v>
      </c>
      <c r="B3338" s="23" t="s">
        <v>180</v>
      </c>
      <c r="C3338" s="23" t="s">
        <v>3069</v>
      </c>
      <c r="D3338" s="23" t="s">
        <v>3070</v>
      </c>
      <c r="E3338" s="23" t="s">
        <v>3071</v>
      </c>
      <c r="F3338" s="23" t="s">
        <v>3075</v>
      </c>
      <c r="G3338" s="23" t="s">
        <v>3076</v>
      </c>
      <c r="H3338" s="23" t="s">
        <v>3077</v>
      </c>
      <c r="I3338" s="23">
        <v>441.57121100000001</v>
      </c>
      <c r="J3338" s="23">
        <v>96.62</v>
      </c>
      <c r="K3338" s="23">
        <v>3018011</v>
      </c>
    </row>
    <row r="3339" spans="1:11" x14ac:dyDescent="0.4">
      <c r="A3339" s="23" t="s">
        <v>102</v>
      </c>
      <c r="B3339" s="23" t="s">
        <v>181</v>
      </c>
      <c r="C3339" s="23" t="s">
        <v>3069</v>
      </c>
      <c r="D3339" s="23" t="s">
        <v>3070</v>
      </c>
      <c r="E3339" s="23" t="s">
        <v>3071</v>
      </c>
      <c r="F3339" s="23" t="s">
        <v>3075</v>
      </c>
      <c r="G3339" s="23" t="s">
        <v>3076</v>
      </c>
      <c r="H3339" s="23" t="s">
        <v>3077</v>
      </c>
      <c r="I3339" s="23">
        <v>441.57121100000001</v>
      </c>
      <c r="J3339" s="23">
        <v>96.62</v>
      </c>
      <c r="K3339" s="23">
        <v>1957175</v>
      </c>
    </row>
    <row r="3340" spans="1:11" x14ac:dyDescent="0.4">
      <c r="A3340" s="23" t="s">
        <v>104</v>
      </c>
      <c r="B3340" s="23" t="s">
        <v>182</v>
      </c>
      <c r="C3340" s="23" t="s">
        <v>3069</v>
      </c>
      <c r="D3340" s="23" t="s">
        <v>3070</v>
      </c>
      <c r="E3340" s="23" t="s">
        <v>3071</v>
      </c>
      <c r="F3340" s="23" t="s">
        <v>3075</v>
      </c>
      <c r="G3340" s="23" t="s">
        <v>3076</v>
      </c>
      <c r="H3340" s="23" t="s">
        <v>3077</v>
      </c>
      <c r="I3340" s="23">
        <v>441.57121100000001</v>
      </c>
      <c r="J3340" s="23">
        <v>96.62</v>
      </c>
      <c r="K3340" s="23">
        <v>3759908</v>
      </c>
    </row>
    <row r="3341" spans="1:11" x14ac:dyDescent="0.4">
      <c r="A3341" s="23" t="s">
        <v>106</v>
      </c>
      <c r="B3341" s="23" t="s">
        <v>183</v>
      </c>
      <c r="C3341" s="23" t="s">
        <v>3069</v>
      </c>
      <c r="D3341" s="23" t="s">
        <v>3070</v>
      </c>
      <c r="E3341" s="23" t="s">
        <v>3071</v>
      </c>
      <c r="F3341" s="23" t="s">
        <v>3075</v>
      </c>
      <c r="G3341" s="23" t="s">
        <v>3076</v>
      </c>
      <c r="H3341" s="23" t="s">
        <v>3077</v>
      </c>
      <c r="I3341" s="23">
        <v>441.57121100000001</v>
      </c>
      <c r="J3341" s="23">
        <v>96.62</v>
      </c>
      <c r="K3341" s="23">
        <v>815778</v>
      </c>
    </row>
    <row r="3342" spans="1:11" x14ac:dyDescent="0.4">
      <c r="A3342" s="23" t="s">
        <v>108</v>
      </c>
      <c r="B3342" s="23" t="s">
        <v>184</v>
      </c>
      <c r="C3342" s="23" t="s">
        <v>3069</v>
      </c>
      <c r="D3342" s="23" t="s">
        <v>3070</v>
      </c>
      <c r="E3342" s="23" t="s">
        <v>3071</v>
      </c>
      <c r="F3342" s="23" t="s">
        <v>3075</v>
      </c>
      <c r="G3342" s="23" t="s">
        <v>3076</v>
      </c>
      <c r="H3342" s="23" t="s">
        <v>3077</v>
      </c>
      <c r="I3342" s="23">
        <v>441.57121100000001</v>
      </c>
      <c r="J3342" s="23">
        <v>96.62</v>
      </c>
      <c r="K3342" s="23">
        <v>1016373</v>
      </c>
    </row>
    <row r="3343" spans="1:11" x14ac:dyDescent="0.4">
      <c r="A3343" s="23" t="s">
        <v>110</v>
      </c>
      <c r="B3343" s="23" t="s">
        <v>185</v>
      </c>
      <c r="C3343" s="23" t="s">
        <v>3069</v>
      </c>
      <c r="D3343" s="23" t="s">
        <v>3070</v>
      </c>
      <c r="E3343" s="23" t="s">
        <v>3071</v>
      </c>
      <c r="F3343" s="23" t="s">
        <v>3075</v>
      </c>
      <c r="G3343" s="23" t="s">
        <v>3076</v>
      </c>
      <c r="H3343" s="23" t="s">
        <v>3077</v>
      </c>
      <c r="I3343" s="23">
        <v>441.57121100000001</v>
      </c>
      <c r="J3343" s="23">
        <v>96.62</v>
      </c>
      <c r="K3343" s="23">
        <v>727037</v>
      </c>
    </row>
    <row r="3344" spans="1:11" x14ac:dyDescent="0.4">
      <c r="A3344" s="23" t="s">
        <v>112</v>
      </c>
      <c r="B3344" s="23" t="s">
        <v>186</v>
      </c>
      <c r="C3344" s="23" t="s">
        <v>3069</v>
      </c>
      <c r="D3344" s="23" t="s">
        <v>3070</v>
      </c>
      <c r="E3344" s="23" t="s">
        <v>3071</v>
      </c>
      <c r="F3344" s="23" t="s">
        <v>3075</v>
      </c>
      <c r="G3344" s="23" t="s">
        <v>3076</v>
      </c>
      <c r="H3344" s="23" t="s">
        <v>3077</v>
      </c>
      <c r="I3344" s="23">
        <v>441.57121100000001</v>
      </c>
      <c r="J3344" s="23">
        <v>96.62</v>
      </c>
      <c r="K3344" s="23">
        <v>48805</v>
      </c>
    </row>
    <row r="3345" spans="1:11" x14ac:dyDescent="0.4">
      <c r="A3345" s="23" t="s">
        <v>114</v>
      </c>
      <c r="B3345" s="23" t="s">
        <v>187</v>
      </c>
      <c r="C3345" s="23" t="s">
        <v>3069</v>
      </c>
      <c r="D3345" s="23" t="s">
        <v>3070</v>
      </c>
      <c r="E3345" s="23" t="s">
        <v>3071</v>
      </c>
      <c r="F3345" s="23" t="s">
        <v>3075</v>
      </c>
      <c r="G3345" s="23" t="s">
        <v>3076</v>
      </c>
      <c r="H3345" s="23" t="s">
        <v>3077</v>
      </c>
      <c r="I3345" s="23">
        <v>441.57121100000001</v>
      </c>
      <c r="J3345" s="23">
        <v>96.62</v>
      </c>
      <c r="K3345" s="23">
        <v>252649</v>
      </c>
    </row>
    <row r="3346" spans="1:11" x14ac:dyDescent="0.4">
      <c r="A3346" s="23" t="s">
        <v>116</v>
      </c>
      <c r="B3346" s="23" t="s">
        <v>188</v>
      </c>
      <c r="C3346" s="23" t="s">
        <v>3069</v>
      </c>
      <c r="D3346" s="23" t="s">
        <v>3070</v>
      </c>
      <c r="E3346" s="23" t="s">
        <v>3071</v>
      </c>
      <c r="F3346" s="23" t="s">
        <v>3075</v>
      </c>
      <c r="G3346" s="23" t="s">
        <v>3076</v>
      </c>
      <c r="H3346" s="23" t="s">
        <v>3077</v>
      </c>
      <c r="I3346" s="23">
        <v>441.57121100000001</v>
      </c>
      <c r="J3346" s="23">
        <v>96.62</v>
      </c>
      <c r="K3346" s="23">
        <v>223494</v>
      </c>
    </row>
    <row r="3347" spans="1:11" x14ac:dyDescent="0.4">
      <c r="A3347" s="23" t="s">
        <v>118</v>
      </c>
      <c r="B3347" s="23" t="s">
        <v>189</v>
      </c>
      <c r="C3347" s="23" t="s">
        <v>3069</v>
      </c>
      <c r="D3347" s="23" t="s">
        <v>3070</v>
      </c>
      <c r="E3347" s="23" t="s">
        <v>3071</v>
      </c>
      <c r="F3347" s="23" t="s">
        <v>3075</v>
      </c>
      <c r="G3347" s="23" t="s">
        <v>3076</v>
      </c>
      <c r="H3347" s="23" t="s">
        <v>3077</v>
      </c>
      <c r="I3347" s="23">
        <v>441.57121100000001</v>
      </c>
      <c r="J3347" s="23">
        <v>96.62</v>
      </c>
      <c r="K3347" s="23">
        <v>440426</v>
      </c>
    </row>
    <row r="3348" spans="1:11" x14ac:dyDescent="0.4">
      <c r="A3348" s="23" t="s">
        <v>120</v>
      </c>
      <c r="B3348" s="23" t="s">
        <v>190</v>
      </c>
      <c r="C3348" s="23" t="s">
        <v>3069</v>
      </c>
      <c r="D3348" s="23" t="s">
        <v>3070</v>
      </c>
      <c r="E3348" s="23" t="s">
        <v>3071</v>
      </c>
      <c r="F3348" s="23" t="s">
        <v>3075</v>
      </c>
      <c r="G3348" s="23" t="s">
        <v>3076</v>
      </c>
      <c r="H3348" s="23" t="s">
        <v>3077</v>
      </c>
      <c r="I3348" s="23">
        <v>441.57121100000001</v>
      </c>
      <c r="J3348" s="23">
        <v>96.62</v>
      </c>
      <c r="K3348" s="23">
        <v>215256</v>
      </c>
    </row>
    <row r="3349" spans="1:11" x14ac:dyDescent="0.4">
      <c r="A3349" s="23" t="s">
        <v>122</v>
      </c>
      <c r="B3349" s="23" t="s">
        <v>191</v>
      </c>
      <c r="C3349" s="23" t="s">
        <v>3069</v>
      </c>
      <c r="D3349" s="23" t="s">
        <v>3070</v>
      </c>
      <c r="E3349" s="23" t="s">
        <v>3071</v>
      </c>
      <c r="F3349" s="23" t="s">
        <v>3075</v>
      </c>
      <c r="G3349" s="23" t="s">
        <v>3076</v>
      </c>
      <c r="H3349" s="23" t="s">
        <v>3077</v>
      </c>
      <c r="I3349" s="23">
        <v>441.57121100000001</v>
      </c>
      <c r="J3349" s="23">
        <v>96.62</v>
      </c>
      <c r="K3349" s="23">
        <v>172572</v>
      </c>
    </row>
    <row r="3350" spans="1:11" x14ac:dyDescent="0.4">
      <c r="A3350" s="23" t="s">
        <v>124</v>
      </c>
      <c r="B3350" s="23" t="s">
        <v>192</v>
      </c>
      <c r="C3350" s="23" t="s">
        <v>3069</v>
      </c>
      <c r="D3350" s="23" t="s">
        <v>3070</v>
      </c>
      <c r="E3350" s="23" t="s">
        <v>3071</v>
      </c>
      <c r="F3350" s="23" t="s">
        <v>3075</v>
      </c>
      <c r="G3350" s="23" t="s">
        <v>3076</v>
      </c>
      <c r="H3350" s="23" t="s">
        <v>3077</v>
      </c>
      <c r="I3350" s="23">
        <v>441.57121100000001</v>
      </c>
      <c r="J3350" s="23">
        <v>96.62</v>
      </c>
      <c r="K3350" s="23">
        <v>1263611</v>
      </c>
    </row>
    <row r="3351" spans="1:11" x14ac:dyDescent="0.4">
      <c r="A3351" s="23" t="s">
        <v>126</v>
      </c>
      <c r="B3351" s="23" t="s">
        <v>193</v>
      </c>
      <c r="C3351" s="23" t="s">
        <v>3069</v>
      </c>
      <c r="D3351" s="23" t="s">
        <v>3070</v>
      </c>
      <c r="E3351" s="23" t="s">
        <v>3071</v>
      </c>
      <c r="F3351" s="23" t="s">
        <v>3075</v>
      </c>
      <c r="G3351" s="23" t="s">
        <v>3076</v>
      </c>
      <c r="H3351" s="23" t="s">
        <v>3077</v>
      </c>
      <c r="I3351" s="23">
        <v>441.57121100000001</v>
      </c>
      <c r="J3351" s="23">
        <v>96.62</v>
      </c>
      <c r="K3351" s="23">
        <v>1987804</v>
      </c>
    </row>
    <row r="3352" spans="1:11" x14ac:dyDescent="0.4">
      <c r="A3352" s="23" t="s">
        <v>128</v>
      </c>
      <c r="B3352" s="23" t="s">
        <v>194</v>
      </c>
      <c r="C3352" s="23" t="s">
        <v>3069</v>
      </c>
      <c r="D3352" s="23" t="s">
        <v>3070</v>
      </c>
      <c r="E3352" s="23" t="s">
        <v>3071</v>
      </c>
      <c r="F3352" s="23" t="s">
        <v>3075</v>
      </c>
      <c r="G3352" s="23" t="s">
        <v>3076</v>
      </c>
      <c r="H3352" s="23" t="s">
        <v>3077</v>
      </c>
      <c r="I3352" s="23">
        <v>441.57121100000001</v>
      </c>
      <c r="J3352" s="23">
        <v>96.62</v>
      </c>
      <c r="K3352" s="23">
        <v>2502857</v>
      </c>
    </row>
    <row r="3353" spans="1:11" x14ac:dyDescent="0.4">
      <c r="A3353" s="23" t="s">
        <v>130</v>
      </c>
      <c r="B3353" s="23" t="s">
        <v>195</v>
      </c>
      <c r="C3353" s="23" t="s">
        <v>3069</v>
      </c>
      <c r="D3353" s="23" t="s">
        <v>3070</v>
      </c>
      <c r="E3353" s="23" t="s">
        <v>3071</v>
      </c>
      <c r="F3353" s="23" t="s">
        <v>3075</v>
      </c>
      <c r="G3353" s="23" t="s">
        <v>3076</v>
      </c>
      <c r="H3353" s="23" t="s">
        <v>3077</v>
      </c>
      <c r="I3353" s="23">
        <v>441.57121100000001</v>
      </c>
      <c r="J3353" s="23">
        <v>96.62</v>
      </c>
      <c r="K3353" s="23">
        <v>1483711</v>
      </c>
    </row>
    <row r="3354" spans="1:11" x14ac:dyDescent="0.4">
      <c r="A3354" s="23" t="s">
        <v>132</v>
      </c>
      <c r="B3354" s="23" t="s">
        <v>196</v>
      </c>
      <c r="C3354" s="23" t="s">
        <v>3069</v>
      </c>
      <c r="D3354" s="23" t="s">
        <v>3070</v>
      </c>
      <c r="E3354" s="23" t="s">
        <v>3071</v>
      </c>
      <c r="F3354" s="23" t="s">
        <v>3075</v>
      </c>
      <c r="G3354" s="23" t="s">
        <v>3076</v>
      </c>
      <c r="H3354" s="23" t="s">
        <v>3077</v>
      </c>
      <c r="I3354" s="23">
        <v>441.57121100000001</v>
      </c>
      <c r="J3354" s="23">
        <v>96.62</v>
      </c>
      <c r="K3354" s="23">
        <v>1482384</v>
      </c>
    </row>
    <row r="3355" spans="1:11" x14ac:dyDescent="0.4">
      <c r="A3355" s="23" t="s">
        <v>134</v>
      </c>
      <c r="B3355" s="23" t="s">
        <v>197</v>
      </c>
      <c r="C3355" s="23" t="s">
        <v>3069</v>
      </c>
      <c r="D3355" s="23" t="s">
        <v>3070</v>
      </c>
      <c r="E3355" s="23" t="s">
        <v>3071</v>
      </c>
      <c r="F3355" s="23" t="s">
        <v>3075</v>
      </c>
      <c r="G3355" s="23" t="s">
        <v>3076</v>
      </c>
      <c r="H3355" s="23" t="s">
        <v>3077</v>
      </c>
      <c r="I3355" s="23">
        <v>441.57121100000001</v>
      </c>
      <c r="J3355" s="23">
        <v>96.62</v>
      </c>
      <c r="K3355" s="23">
        <v>811255</v>
      </c>
    </row>
    <row r="3356" spans="1:11" x14ac:dyDescent="0.4">
      <c r="A3356" s="23" t="s">
        <v>136</v>
      </c>
      <c r="B3356" s="23" t="s">
        <v>198</v>
      </c>
      <c r="C3356" s="23" t="s">
        <v>3069</v>
      </c>
      <c r="D3356" s="23" t="s">
        <v>3070</v>
      </c>
      <c r="E3356" s="23" t="s">
        <v>3071</v>
      </c>
      <c r="F3356" s="23" t="s">
        <v>3075</v>
      </c>
      <c r="G3356" s="23" t="s">
        <v>3076</v>
      </c>
      <c r="H3356" s="23" t="s">
        <v>3077</v>
      </c>
      <c r="I3356" s="23">
        <v>441.57121100000001</v>
      </c>
      <c r="J3356" s="23">
        <v>96.62</v>
      </c>
      <c r="K3356" s="23">
        <v>347213</v>
      </c>
    </row>
    <row r="3357" spans="1:11" x14ac:dyDescent="0.4">
      <c r="A3357" s="23" t="s">
        <v>138</v>
      </c>
      <c r="B3357" s="23" t="s">
        <v>199</v>
      </c>
      <c r="C3357" s="23" t="s">
        <v>3069</v>
      </c>
      <c r="D3357" s="23" t="s">
        <v>3070</v>
      </c>
      <c r="E3357" s="23" t="s">
        <v>3071</v>
      </c>
      <c r="F3357" s="23" t="s">
        <v>3075</v>
      </c>
      <c r="G3357" s="23" t="s">
        <v>3076</v>
      </c>
      <c r="H3357" s="23" t="s">
        <v>3077</v>
      </c>
      <c r="I3357" s="23">
        <v>441.57121100000001</v>
      </c>
      <c r="J3357" s="23">
        <v>96.62</v>
      </c>
      <c r="K3357" s="23">
        <v>196530</v>
      </c>
    </row>
    <row r="3358" spans="1:11" x14ac:dyDescent="0.4">
      <c r="A3358" s="23" t="s">
        <v>140</v>
      </c>
      <c r="B3358" s="23" t="s">
        <v>200</v>
      </c>
      <c r="C3358" s="23" t="s">
        <v>3069</v>
      </c>
      <c r="D3358" s="23" t="s">
        <v>3070</v>
      </c>
      <c r="E3358" s="23" t="s">
        <v>3071</v>
      </c>
      <c r="F3358" s="23" t="s">
        <v>3075</v>
      </c>
      <c r="G3358" s="23" t="s">
        <v>3076</v>
      </c>
      <c r="H3358" s="23" t="s">
        <v>3077</v>
      </c>
      <c r="I3358" s="23">
        <v>441.57121100000001</v>
      </c>
      <c r="J3358" s="23">
        <v>96.62</v>
      </c>
      <c r="K3358" s="23">
        <v>667085</v>
      </c>
    </row>
    <row r="3359" spans="1:11" x14ac:dyDescent="0.4">
      <c r="A3359" s="23" t="s">
        <v>142</v>
      </c>
      <c r="B3359" s="23" t="s">
        <v>201</v>
      </c>
      <c r="C3359" s="23" t="s">
        <v>3069</v>
      </c>
      <c r="D3359" s="23" t="s">
        <v>3070</v>
      </c>
      <c r="E3359" s="23" t="s">
        <v>3071</v>
      </c>
      <c r="F3359" s="23" t="s">
        <v>3075</v>
      </c>
      <c r="G3359" s="23" t="s">
        <v>3076</v>
      </c>
      <c r="H3359" s="23" t="s">
        <v>3077</v>
      </c>
      <c r="I3359" s="23">
        <v>441.57121100000001</v>
      </c>
      <c r="J3359" s="23">
        <v>96.62</v>
      </c>
      <c r="K3359" s="23">
        <v>303990</v>
      </c>
    </row>
    <row r="3360" spans="1:11" x14ac:dyDescent="0.4">
      <c r="A3360" s="23" t="s">
        <v>144</v>
      </c>
      <c r="B3360" s="23" t="s">
        <v>202</v>
      </c>
      <c r="C3360" s="23" t="s">
        <v>3069</v>
      </c>
      <c r="D3360" s="23" t="s">
        <v>3070</v>
      </c>
      <c r="E3360" s="23" t="s">
        <v>3071</v>
      </c>
      <c r="F3360" s="23" t="s">
        <v>3075</v>
      </c>
      <c r="G3360" s="23" t="s">
        <v>3076</v>
      </c>
      <c r="H3360" s="23" t="s">
        <v>3077</v>
      </c>
      <c r="I3360" s="23">
        <v>441.57121100000001</v>
      </c>
      <c r="J3360" s="23">
        <v>96.62</v>
      </c>
      <c r="K3360" s="23">
        <v>99421</v>
      </c>
    </row>
    <row r="3361" spans="1:11" x14ac:dyDescent="0.4">
      <c r="A3361" s="23" t="s">
        <v>146</v>
      </c>
      <c r="B3361" s="23" t="s">
        <v>203</v>
      </c>
      <c r="C3361" s="23" t="s">
        <v>3069</v>
      </c>
      <c r="D3361" s="23" t="s">
        <v>3070</v>
      </c>
      <c r="E3361" s="23" t="s">
        <v>3071</v>
      </c>
      <c r="F3361" s="23" t="s">
        <v>3075</v>
      </c>
      <c r="G3361" s="23" t="s">
        <v>3076</v>
      </c>
      <c r="H3361" s="23" t="s">
        <v>3077</v>
      </c>
      <c r="I3361" s="23">
        <v>441.57121100000001</v>
      </c>
      <c r="J3361" s="23">
        <v>96.62</v>
      </c>
      <c r="K3361" s="23">
        <v>373200</v>
      </c>
    </row>
    <row r="3362" spans="1:11" x14ac:dyDescent="0.4">
      <c r="A3362" s="23" t="s">
        <v>148</v>
      </c>
      <c r="B3362" s="23" t="s">
        <v>204</v>
      </c>
      <c r="C3362" s="23" t="s">
        <v>3069</v>
      </c>
      <c r="D3362" s="23" t="s">
        <v>3070</v>
      </c>
      <c r="E3362" s="23" t="s">
        <v>3071</v>
      </c>
      <c r="F3362" s="23" t="s">
        <v>3075</v>
      </c>
      <c r="G3362" s="23" t="s">
        <v>3076</v>
      </c>
      <c r="H3362" s="23" t="s">
        <v>3077</v>
      </c>
      <c r="I3362" s="23">
        <v>441.57121100000001</v>
      </c>
      <c r="J3362" s="23">
        <v>96.62</v>
      </c>
      <c r="K3362" s="23">
        <v>2141889</v>
      </c>
    </row>
    <row r="3363" spans="1:11" x14ac:dyDescent="0.4">
      <c r="A3363" s="23" t="s">
        <v>150</v>
      </c>
      <c r="B3363" s="23" t="s">
        <v>205</v>
      </c>
      <c r="C3363" s="23" t="s">
        <v>3069</v>
      </c>
      <c r="D3363" s="23" t="s">
        <v>3070</v>
      </c>
      <c r="E3363" s="23" t="s">
        <v>3071</v>
      </c>
      <c r="F3363" s="23" t="s">
        <v>3075</v>
      </c>
      <c r="G3363" s="23" t="s">
        <v>3076</v>
      </c>
      <c r="H3363" s="23" t="s">
        <v>3077</v>
      </c>
      <c r="I3363" s="23">
        <v>441.57121100000001</v>
      </c>
      <c r="J3363" s="23">
        <v>96.62</v>
      </c>
      <c r="K3363" s="23">
        <v>408807</v>
      </c>
    </row>
    <row r="3364" spans="1:11" x14ac:dyDescent="0.4">
      <c r="A3364" s="23" t="s">
        <v>152</v>
      </c>
      <c r="B3364" s="23" t="s">
        <v>206</v>
      </c>
      <c r="C3364" s="23" t="s">
        <v>3069</v>
      </c>
      <c r="D3364" s="23" t="s">
        <v>3070</v>
      </c>
      <c r="E3364" s="23" t="s">
        <v>3071</v>
      </c>
      <c r="F3364" s="23" t="s">
        <v>3075</v>
      </c>
      <c r="G3364" s="23" t="s">
        <v>3076</v>
      </c>
      <c r="H3364" s="23" t="s">
        <v>3077</v>
      </c>
      <c r="I3364" s="23">
        <v>441.57121100000001</v>
      </c>
      <c r="J3364" s="23">
        <v>96.62</v>
      </c>
      <c r="K3364" s="23">
        <v>1227905</v>
      </c>
    </row>
    <row r="3365" spans="1:11" x14ac:dyDescent="0.4">
      <c r="A3365" s="23" t="s">
        <v>154</v>
      </c>
      <c r="B3365" s="23" t="s">
        <v>207</v>
      </c>
      <c r="C3365" s="23" t="s">
        <v>3069</v>
      </c>
      <c r="D3365" s="23" t="s">
        <v>3070</v>
      </c>
      <c r="E3365" s="23" t="s">
        <v>3071</v>
      </c>
      <c r="F3365" s="23" t="s">
        <v>3075</v>
      </c>
      <c r="G3365" s="23" t="s">
        <v>3076</v>
      </c>
      <c r="H3365" s="23" t="s">
        <v>3077</v>
      </c>
      <c r="I3365" s="23">
        <v>441.57121100000001</v>
      </c>
      <c r="J3365" s="23">
        <v>96.62</v>
      </c>
      <c r="K3365" s="23">
        <v>1776420</v>
      </c>
    </row>
    <row r="3366" spans="1:11" x14ac:dyDescent="0.4">
      <c r="A3366" s="23" t="s">
        <v>156</v>
      </c>
      <c r="B3366" s="23" t="s">
        <v>208</v>
      </c>
      <c r="C3366" s="23" t="s">
        <v>3069</v>
      </c>
      <c r="D3366" s="23" t="s">
        <v>3070</v>
      </c>
      <c r="E3366" s="23" t="s">
        <v>3071</v>
      </c>
      <c r="F3366" s="23" t="s">
        <v>3075</v>
      </c>
      <c r="G3366" s="23" t="s">
        <v>3076</v>
      </c>
      <c r="H3366" s="23" t="s">
        <v>3077</v>
      </c>
      <c r="I3366" s="23">
        <v>441.57121100000001</v>
      </c>
      <c r="J3366" s="23">
        <v>96.62</v>
      </c>
      <c r="K3366" s="23">
        <v>1122016</v>
      </c>
    </row>
    <row r="3367" spans="1:11" x14ac:dyDescent="0.4">
      <c r="A3367" s="23" t="s">
        <v>158</v>
      </c>
      <c r="B3367" s="23" t="s">
        <v>209</v>
      </c>
      <c r="C3367" s="23" t="s">
        <v>3069</v>
      </c>
      <c r="D3367" s="23" t="s">
        <v>3070</v>
      </c>
      <c r="E3367" s="23" t="s">
        <v>3071</v>
      </c>
      <c r="F3367" s="23" t="s">
        <v>3075</v>
      </c>
      <c r="G3367" s="23" t="s">
        <v>3076</v>
      </c>
      <c r="H3367" s="23" t="s">
        <v>3077</v>
      </c>
      <c r="I3367" s="23">
        <v>441.57121100000001</v>
      </c>
      <c r="J3367" s="23">
        <v>96.62</v>
      </c>
      <c r="K3367" s="23">
        <v>829604</v>
      </c>
    </row>
    <row r="3368" spans="1:11" x14ac:dyDescent="0.4">
      <c r="A3368" s="23" t="s">
        <v>160</v>
      </c>
      <c r="B3368" s="23" t="s">
        <v>210</v>
      </c>
      <c r="C3368" s="23" t="s">
        <v>3069</v>
      </c>
      <c r="D3368" s="23" t="s">
        <v>3070</v>
      </c>
      <c r="E3368" s="23" t="s">
        <v>3071</v>
      </c>
      <c r="F3368" s="23" t="s">
        <v>3075</v>
      </c>
      <c r="G3368" s="23" t="s">
        <v>3076</v>
      </c>
      <c r="H3368" s="23" t="s">
        <v>3077</v>
      </c>
      <c r="I3368" s="23">
        <v>441.57121100000001</v>
      </c>
      <c r="J3368" s="23">
        <v>96.62</v>
      </c>
      <c r="K3368" s="23">
        <v>381038</v>
      </c>
    </row>
    <row r="3369" spans="1:11" x14ac:dyDescent="0.4">
      <c r="A3369" s="23" t="s">
        <v>162</v>
      </c>
      <c r="B3369" s="23" t="s">
        <v>211</v>
      </c>
      <c r="C3369" s="23" t="s">
        <v>3069</v>
      </c>
      <c r="D3369" s="23" t="s">
        <v>3070</v>
      </c>
      <c r="E3369" s="23" t="s">
        <v>3071</v>
      </c>
      <c r="F3369" s="23" t="s">
        <v>3075</v>
      </c>
      <c r="G3369" s="23" t="s">
        <v>3076</v>
      </c>
      <c r="H3369" s="23" t="s">
        <v>3077</v>
      </c>
      <c r="I3369" s="23">
        <v>441.57121100000001</v>
      </c>
      <c r="J3369" s="23">
        <v>96.62</v>
      </c>
      <c r="K3369" s="23">
        <v>15740</v>
      </c>
    </row>
    <row r="3370" spans="1:11" x14ac:dyDescent="0.4">
      <c r="A3370" s="23" t="s">
        <v>68</v>
      </c>
      <c r="B3370" s="23" t="s">
        <v>69</v>
      </c>
      <c r="C3370" s="23" t="s">
        <v>3069</v>
      </c>
      <c r="D3370" s="23" t="s">
        <v>3070</v>
      </c>
      <c r="E3370" s="23" t="s">
        <v>3071</v>
      </c>
      <c r="F3370" s="23" t="s">
        <v>3078</v>
      </c>
      <c r="G3370" s="23" t="s">
        <v>3079</v>
      </c>
      <c r="H3370" s="23" t="s">
        <v>3080</v>
      </c>
      <c r="I3370" s="23">
        <v>638.77608999999995</v>
      </c>
      <c r="J3370" s="23">
        <v>69.66</v>
      </c>
      <c r="K3370" s="23">
        <v>1485394</v>
      </c>
    </row>
    <row r="3371" spans="1:11" x14ac:dyDescent="0.4">
      <c r="A3371" s="23" t="s">
        <v>4577</v>
      </c>
      <c r="B3371" s="23" t="s">
        <v>4583</v>
      </c>
      <c r="C3371" s="23" t="s">
        <v>3069</v>
      </c>
      <c r="D3371" s="23" t="s">
        <v>3070</v>
      </c>
      <c r="E3371" s="23" t="s">
        <v>3071</v>
      </c>
      <c r="F3371" s="23" t="s">
        <v>3078</v>
      </c>
      <c r="G3371" s="23" t="s">
        <v>3079</v>
      </c>
      <c r="H3371" s="23" t="s">
        <v>3080</v>
      </c>
      <c r="I3371" s="23">
        <v>638.77608999999995</v>
      </c>
      <c r="J3371" s="23">
        <v>69.66</v>
      </c>
      <c r="K3371" s="23">
        <v>1881406</v>
      </c>
    </row>
    <row r="3372" spans="1:11" x14ac:dyDescent="0.4">
      <c r="A3372" s="23" t="s">
        <v>4578</v>
      </c>
      <c r="B3372" s="23" t="s">
        <v>4584</v>
      </c>
      <c r="C3372" s="23" t="s">
        <v>3069</v>
      </c>
      <c r="D3372" s="23" t="s">
        <v>3070</v>
      </c>
      <c r="E3372" s="23" t="s">
        <v>3071</v>
      </c>
      <c r="F3372" s="23" t="s">
        <v>3078</v>
      </c>
      <c r="G3372" s="23" t="s">
        <v>3079</v>
      </c>
      <c r="H3372" s="23" t="s">
        <v>3080</v>
      </c>
      <c r="I3372" s="23">
        <v>638.77608999999995</v>
      </c>
      <c r="J3372" s="23">
        <v>69.66</v>
      </c>
      <c r="K3372" s="23">
        <v>1600513</v>
      </c>
    </row>
    <row r="3373" spans="1:11" x14ac:dyDescent="0.4">
      <c r="A3373" s="23" t="s">
        <v>4579</v>
      </c>
      <c r="B3373" s="23" t="s">
        <v>4585</v>
      </c>
      <c r="C3373" s="23" t="s">
        <v>3069</v>
      </c>
      <c r="D3373" s="23" t="s">
        <v>3070</v>
      </c>
      <c r="E3373" s="23" t="s">
        <v>3071</v>
      </c>
      <c r="F3373" s="23" t="s">
        <v>3078</v>
      </c>
      <c r="G3373" s="23" t="s">
        <v>3079</v>
      </c>
      <c r="H3373" s="23" t="s">
        <v>3080</v>
      </c>
      <c r="I3373" s="23">
        <v>638.77608999999995</v>
      </c>
      <c r="J3373" s="23">
        <v>69.66</v>
      </c>
      <c r="K3373" s="23">
        <v>1726211</v>
      </c>
    </row>
    <row r="3374" spans="1:11" x14ac:dyDescent="0.4">
      <c r="A3374" s="23" t="s">
        <v>4580</v>
      </c>
      <c r="B3374" s="23" t="s">
        <v>4586</v>
      </c>
      <c r="C3374" s="23" t="s">
        <v>3069</v>
      </c>
      <c r="D3374" s="23" t="s">
        <v>3070</v>
      </c>
      <c r="E3374" s="23" t="s">
        <v>3071</v>
      </c>
      <c r="F3374" s="23" t="s">
        <v>3078</v>
      </c>
      <c r="G3374" s="23" t="s">
        <v>3079</v>
      </c>
      <c r="H3374" s="23" t="s">
        <v>3080</v>
      </c>
      <c r="I3374" s="23">
        <v>638.77608999999995</v>
      </c>
      <c r="J3374" s="23">
        <v>69.66</v>
      </c>
      <c r="K3374" s="23">
        <v>1731397</v>
      </c>
    </row>
    <row r="3375" spans="1:11" x14ac:dyDescent="0.4">
      <c r="A3375" s="23" t="s">
        <v>4581</v>
      </c>
      <c r="B3375" s="23" t="s">
        <v>4587</v>
      </c>
      <c r="C3375" s="23" t="s">
        <v>3069</v>
      </c>
      <c r="D3375" s="23" t="s">
        <v>3070</v>
      </c>
      <c r="E3375" s="23" t="s">
        <v>3071</v>
      </c>
      <c r="F3375" s="23" t="s">
        <v>3078</v>
      </c>
      <c r="G3375" s="23" t="s">
        <v>3079</v>
      </c>
      <c r="H3375" s="23" t="s">
        <v>3080</v>
      </c>
      <c r="I3375" s="23">
        <v>638.77608999999995</v>
      </c>
      <c r="J3375" s="23">
        <v>69.66</v>
      </c>
      <c r="K3375" s="23">
        <v>1085033</v>
      </c>
    </row>
    <row r="3376" spans="1:11" x14ac:dyDescent="0.4">
      <c r="A3376" s="23" t="s">
        <v>4582</v>
      </c>
      <c r="B3376" s="23" t="s">
        <v>4588</v>
      </c>
      <c r="C3376" s="23" t="s">
        <v>3069</v>
      </c>
      <c r="D3376" s="23" t="s">
        <v>3070</v>
      </c>
      <c r="E3376" s="23" t="s">
        <v>3071</v>
      </c>
      <c r="F3376" s="23" t="s">
        <v>3078</v>
      </c>
      <c r="G3376" s="23" t="s">
        <v>3079</v>
      </c>
      <c r="H3376" s="23" t="s">
        <v>3080</v>
      </c>
      <c r="I3376" s="23">
        <v>638.77608999999995</v>
      </c>
      <c r="J3376" s="23">
        <v>69.66</v>
      </c>
      <c r="K3376" s="23">
        <v>939362</v>
      </c>
    </row>
    <row r="3377" spans="1:11" x14ac:dyDescent="0.4">
      <c r="A3377" s="23" t="s">
        <v>76</v>
      </c>
      <c r="B3377" s="23" t="s">
        <v>77</v>
      </c>
      <c r="C3377" s="23" t="s">
        <v>3069</v>
      </c>
      <c r="D3377" s="23" t="s">
        <v>3070</v>
      </c>
      <c r="E3377" s="23" t="s">
        <v>3071</v>
      </c>
      <c r="F3377" s="23" t="s">
        <v>3078</v>
      </c>
      <c r="G3377" s="23" t="s">
        <v>3079</v>
      </c>
      <c r="H3377" s="23" t="s">
        <v>3080</v>
      </c>
      <c r="I3377" s="23">
        <v>638.77608999999995</v>
      </c>
      <c r="J3377" s="23">
        <v>69.66</v>
      </c>
      <c r="K3377" s="23">
        <v>1428975</v>
      </c>
    </row>
    <row r="3378" spans="1:11" x14ac:dyDescent="0.4">
      <c r="A3378" s="23" t="s">
        <v>78</v>
      </c>
      <c r="B3378" s="23" t="s">
        <v>79</v>
      </c>
      <c r="C3378" s="23" t="s">
        <v>3069</v>
      </c>
      <c r="D3378" s="23" t="s">
        <v>3070</v>
      </c>
      <c r="E3378" s="23" t="s">
        <v>3071</v>
      </c>
      <c r="F3378" s="23" t="s">
        <v>3078</v>
      </c>
      <c r="G3378" s="23" t="s">
        <v>3079</v>
      </c>
      <c r="H3378" s="23" t="s">
        <v>3080</v>
      </c>
      <c r="I3378" s="23">
        <v>638.77608999999995</v>
      </c>
      <c r="J3378" s="23">
        <v>69.66</v>
      </c>
      <c r="K3378" s="23">
        <v>2739970</v>
      </c>
    </row>
    <row r="3379" spans="1:11" x14ac:dyDescent="0.4">
      <c r="A3379" s="23" t="s">
        <v>80</v>
      </c>
      <c r="B3379" s="23" t="s">
        <v>81</v>
      </c>
      <c r="C3379" s="23" t="s">
        <v>3069</v>
      </c>
      <c r="D3379" s="23" t="s">
        <v>3070</v>
      </c>
      <c r="E3379" s="23" t="s">
        <v>3071</v>
      </c>
      <c r="F3379" s="23" t="s">
        <v>3078</v>
      </c>
      <c r="G3379" s="23" t="s">
        <v>3079</v>
      </c>
      <c r="H3379" s="23" t="s">
        <v>3080</v>
      </c>
      <c r="I3379" s="23">
        <v>638.77608999999995</v>
      </c>
      <c r="J3379" s="23">
        <v>69.66</v>
      </c>
      <c r="K3379" s="23">
        <v>2135750</v>
      </c>
    </row>
    <row r="3380" spans="1:11" x14ac:dyDescent="0.4">
      <c r="A3380" s="23" t="s">
        <v>82</v>
      </c>
      <c r="B3380" s="23" t="s">
        <v>83</v>
      </c>
      <c r="C3380" s="23" t="s">
        <v>3069</v>
      </c>
      <c r="D3380" s="23" t="s">
        <v>3070</v>
      </c>
      <c r="E3380" s="23" t="s">
        <v>3071</v>
      </c>
      <c r="F3380" s="23" t="s">
        <v>3078</v>
      </c>
      <c r="G3380" s="23" t="s">
        <v>3079</v>
      </c>
      <c r="H3380" s="23" t="s">
        <v>3080</v>
      </c>
      <c r="I3380" s="23">
        <v>638.77608999999995</v>
      </c>
      <c r="J3380" s="23">
        <v>69.66</v>
      </c>
      <c r="K3380" s="23">
        <v>958568</v>
      </c>
    </row>
    <row r="3381" spans="1:11" x14ac:dyDescent="0.4">
      <c r="A3381" s="23" t="s">
        <v>84</v>
      </c>
      <c r="B3381" s="23" t="s">
        <v>85</v>
      </c>
      <c r="C3381" s="23" t="s">
        <v>3069</v>
      </c>
      <c r="D3381" s="23" t="s">
        <v>3070</v>
      </c>
      <c r="E3381" s="23" t="s">
        <v>3071</v>
      </c>
      <c r="F3381" s="23" t="s">
        <v>3078</v>
      </c>
      <c r="G3381" s="23" t="s">
        <v>3079</v>
      </c>
      <c r="H3381" s="23" t="s">
        <v>3080</v>
      </c>
      <c r="I3381" s="23">
        <v>638.77608999999995</v>
      </c>
      <c r="J3381" s="23">
        <v>69.66</v>
      </c>
      <c r="K3381" s="23">
        <v>2099291</v>
      </c>
    </row>
    <row r="3382" spans="1:11" x14ac:dyDescent="0.4">
      <c r="A3382" s="23" t="s">
        <v>86</v>
      </c>
      <c r="B3382" s="23" t="s">
        <v>87</v>
      </c>
      <c r="C3382" s="23" t="s">
        <v>3069</v>
      </c>
      <c r="D3382" s="23" t="s">
        <v>3070</v>
      </c>
      <c r="E3382" s="23" t="s">
        <v>3071</v>
      </c>
      <c r="F3382" s="23" t="s">
        <v>3078</v>
      </c>
      <c r="G3382" s="23" t="s">
        <v>3079</v>
      </c>
      <c r="H3382" s="23" t="s">
        <v>3080</v>
      </c>
      <c r="I3382" s="23">
        <v>638.77608999999995</v>
      </c>
      <c r="J3382" s="23">
        <v>69.66</v>
      </c>
      <c r="K3382" s="23">
        <v>2484586</v>
      </c>
    </row>
    <row r="3383" spans="1:11" x14ac:dyDescent="0.4">
      <c r="A3383" s="23" t="s">
        <v>88</v>
      </c>
      <c r="B3383" s="23" t="s">
        <v>89</v>
      </c>
      <c r="C3383" s="23" t="s">
        <v>3069</v>
      </c>
      <c r="D3383" s="23" t="s">
        <v>3070</v>
      </c>
      <c r="E3383" s="23" t="s">
        <v>3071</v>
      </c>
      <c r="F3383" s="23" t="s">
        <v>3078</v>
      </c>
      <c r="G3383" s="23" t="s">
        <v>3079</v>
      </c>
      <c r="H3383" s="23" t="s">
        <v>3080</v>
      </c>
      <c r="I3383" s="23">
        <v>638.77608999999995</v>
      </c>
      <c r="J3383" s="23">
        <v>69.66</v>
      </c>
      <c r="K3383" s="23">
        <v>1906776</v>
      </c>
    </row>
    <row r="3384" spans="1:11" x14ac:dyDescent="0.4">
      <c r="A3384" s="23" t="s">
        <v>90</v>
      </c>
      <c r="B3384" s="23" t="s">
        <v>91</v>
      </c>
      <c r="C3384" s="23" t="s">
        <v>3069</v>
      </c>
      <c r="D3384" s="23" t="s">
        <v>3070</v>
      </c>
      <c r="E3384" s="23" t="s">
        <v>3071</v>
      </c>
      <c r="F3384" s="23" t="s">
        <v>3078</v>
      </c>
      <c r="G3384" s="23" t="s">
        <v>3079</v>
      </c>
      <c r="H3384" s="23" t="s">
        <v>3080</v>
      </c>
      <c r="I3384" s="23">
        <v>638.77608999999995</v>
      </c>
      <c r="J3384" s="23">
        <v>69.66</v>
      </c>
      <c r="K3384" s="23">
        <v>1499963</v>
      </c>
    </row>
    <row r="3385" spans="1:11" x14ac:dyDescent="0.4">
      <c r="A3385" s="23" t="s">
        <v>92</v>
      </c>
      <c r="B3385" s="23" t="s">
        <v>93</v>
      </c>
      <c r="C3385" s="23" t="s">
        <v>3069</v>
      </c>
      <c r="D3385" s="23" t="s">
        <v>3070</v>
      </c>
      <c r="E3385" s="23" t="s">
        <v>3071</v>
      </c>
      <c r="F3385" s="23" t="s">
        <v>3078</v>
      </c>
      <c r="G3385" s="23" t="s">
        <v>3079</v>
      </c>
      <c r="H3385" s="23" t="s">
        <v>3080</v>
      </c>
      <c r="I3385" s="23">
        <v>638.77608999999995</v>
      </c>
      <c r="J3385" s="23">
        <v>69.66</v>
      </c>
      <c r="K3385" s="23">
        <v>889427</v>
      </c>
    </row>
    <row r="3386" spans="1:11" x14ac:dyDescent="0.4">
      <c r="A3386" s="23" t="s">
        <v>94</v>
      </c>
      <c r="B3386" s="23" t="s">
        <v>95</v>
      </c>
      <c r="C3386" s="23" t="s">
        <v>3069</v>
      </c>
      <c r="D3386" s="23" t="s">
        <v>3070</v>
      </c>
      <c r="E3386" s="23" t="s">
        <v>3071</v>
      </c>
      <c r="F3386" s="23" t="s">
        <v>3078</v>
      </c>
      <c r="G3386" s="23" t="s">
        <v>3079</v>
      </c>
      <c r="H3386" s="23" t="s">
        <v>3080</v>
      </c>
      <c r="I3386" s="23">
        <v>638.77608999999995</v>
      </c>
      <c r="J3386" s="23">
        <v>69.66</v>
      </c>
      <c r="K3386" s="23">
        <v>1288268</v>
      </c>
    </row>
    <row r="3387" spans="1:11" x14ac:dyDescent="0.4">
      <c r="A3387" s="23" t="s">
        <v>96</v>
      </c>
      <c r="B3387" s="23" t="s">
        <v>97</v>
      </c>
      <c r="C3387" s="23" t="s">
        <v>3069</v>
      </c>
      <c r="D3387" s="23" t="s">
        <v>3070</v>
      </c>
      <c r="E3387" s="23" t="s">
        <v>3071</v>
      </c>
      <c r="F3387" s="23" t="s">
        <v>3078</v>
      </c>
      <c r="G3387" s="23" t="s">
        <v>3079</v>
      </c>
      <c r="H3387" s="23" t="s">
        <v>3080</v>
      </c>
      <c r="I3387" s="23">
        <v>638.77608999999995</v>
      </c>
      <c r="J3387" s="23">
        <v>69.66</v>
      </c>
      <c r="K3387" s="23">
        <v>826933</v>
      </c>
    </row>
    <row r="3388" spans="1:11" x14ac:dyDescent="0.4">
      <c r="A3388" s="23" t="s">
        <v>98</v>
      </c>
      <c r="B3388" s="23" t="s">
        <v>99</v>
      </c>
      <c r="C3388" s="23" t="s">
        <v>3069</v>
      </c>
      <c r="D3388" s="23" t="s">
        <v>3070</v>
      </c>
      <c r="E3388" s="23" t="s">
        <v>3071</v>
      </c>
      <c r="F3388" s="23" t="s">
        <v>3078</v>
      </c>
      <c r="G3388" s="23" t="s">
        <v>3079</v>
      </c>
      <c r="H3388" s="23" t="s">
        <v>3080</v>
      </c>
      <c r="I3388" s="23">
        <v>638.77608999999995</v>
      </c>
      <c r="J3388" s="23">
        <v>69.66</v>
      </c>
      <c r="K3388" s="23">
        <v>1410284</v>
      </c>
    </row>
    <row r="3389" spans="1:11" x14ac:dyDescent="0.4">
      <c r="A3389" s="23" t="s">
        <v>100</v>
      </c>
      <c r="B3389" s="23" t="s">
        <v>101</v>
      </c>
      <c r="C3389" s="23" t="s">
        <v>3069</v>
      </c>
      <c r="D3389" s="23" t="s">
        <v>3070</v>
      </c>
      <c r="E3389" s="23" t="s">
        <v>3071</v>
      </c>
      <c r="F3389" s="23" t="s">
        <v>3078</v>
      </c>
      <c r="G3389" s="23" t="s">
        <v>3079</v>
      </c>
      <c r="H3389" s="23" t="s">
        <v>3080</v>
      </c>
      <c r="I3389" s="23">
        <v>638.77608999999995</v>
      </c>
      <c r="J3389" s="23">
        <v>69.66</v>
      </c>
      <c r="K3389" s="23">
        <v>1881493</v>
      </c>
    </row>
    <row r="3390" spans="1:11" x14ac:dyDescent="0.4">
      <c r="A3390" s="23" t="s">
        <v>102</v>
      </c>
      <c r="B3390" s="23" t="s">
        <v>103</v>
      </c>
      <c r="C3390" s="23" t="s">
        <v>3069</v>
      </c>
      <c r="D3390" s="23" t="s">
        <v>3070</v>
      </c>
      <c r="E3390" s="23" t="s">
        <v>3071</v>
      </c>
      <c r="F3390" s="23" t="s">
        <v>3078</v>
      </c>
      <c r="G3390" s="23" t="s">
        <v>3079</v>
      </c>
      <c r="H3390" s="23" t="s">
        <v>3080</v>
      </c>
      <c r="I3390" s="23">
        <v>638.77608999999995</v>
      </c>
      <c r="J3390" s="23">
        <v>69.66</v>
      </c>
      <c r="K3390" s="23">
        <v>1538546</v>
      </c>
    </row>
    <row r="3391" spans="1:11" x14ac:dyDescent="0.4">
      <c r="A3391" s="23" t="s">
        <v>104</v>
      </c>
      <c r="B3391" s="23" t="s">
        <v>105</v>
      </c>
      <c r="C3391" s="23" t="s">
        <v>3069</v>
      </c>
      <c r="D3391" s="23" t="s">
        <v>3070</v>
      </c>
      <c r="E3391" s="23" t="s">
        <v>3071</v>
      </c>
      <c r="F3391" s="23" t="s">
        <v>3078</v>
      </c>
      <c r="G3391" s="23" t="s">
        <v>3079</v>
      </c>
      <c r="H3391" s="23" t="s">
        <v>3080</v>
      </c>
      <c r="I3391" s="23">
        <v>638.77608999999995</v>
      </c>
      <c r="J3391" s="23">
        <v>69.66</v>
      </c>
      <c r="K3391" s="23">
        <v>3345808</v>
      </c>
    </row>
    <row r="3392" spans="1:11" x14ac:dyDescent="0.4">
      <c r="A3392" s="23" t="s">
        <v>106</v>
      </c>
      <c r="B3392" s="23" t="s">
        <v>107</v>
      </c>
      <c r="C3392" s="23" t="s">
        <v>3069</v>
      </c>
      <c r="D3392" s="23" t="s">
        <v>3070</v>
      </c>
      <c r="E3392" s="23" t="s">
        <v>3071</v>
      </c>
      <c r="F3392" s="23" t="s">
        <v>3078</v>
      </c>
      <c r="G3392" s="23" t="s">
        <v>3079</v>
      </c>
      <c r="H3392" s="23" t="s">
        <v>3080</v>
      </c>
      <c r="I3392" s="23">
        <v>638.77608999999995</v>
      </c>
      <c r="J3392" s="23">
        <v>69.66</v>
      </c>
      <c r="K3392" s="23">
        <v>1637052</v>
      </c>
    </row>
    <row r="3393" spans="1:11" x14ac:dyDescent="0.4">
      <c r="A3393" s="23" t="s">
        <v>108</v>
      </c>
      <c r="B3393" s="23" t="s">
        <v>109</v>
      </c>
      <c r="C3393" s="23" t="s">
        <v>3069</v>
      </c>
      <c r="D3393" s="23" t="s">
        <v>3070</v>
      </c>
      <c r="E3393" s="23" t="s">
        <v>3071</v>
      </c>
      <c r="F3393" s="23" t="s">
        <v>3078</v>
      </c>
      <c r="G3393" s="23" t="s">
        <v>3079</v>
      </c>
      <c r="H3393" s="23" t="s">
        <v>3080</v>
      </c>
      <c r="I3393" s="23">
        <v>638.77608999999995</v>
      </c>
      <c r="J3393" s="23">
        <v>69.66</v>
      </c>
      <c r="K3393" s="23">
        <v>1864896</v>
      </c>
    </row>
    <row r="3394" spans="1:11" x14ac:dyDescent="0.4">
      <c r="A3394" s="23" t="s">
        <v>110</v>
      </c>
      <c r="B3394" s="23" t="s">
        <v>111</v>
      </c>
      <c r="C3394" s="23" t="s">
        <v>3069</v>
      </c>
      <c r="D3394" s="23" t="s">
        <v>3070</v>
      </c>
      <c r="E3394" s="23" t="s">
        <v>3071</v>
      </c>
      <c r="F3394" s="23" t="s">
        <v>3078</v>
      </c>
      <c r="G3394" s="23" t="s">
        <v>3079</v>
      </c>
      <c r="H3394" s="23" t="s">
        <v>3080</v>
      </c>
      <c r="I3394" s="23">
        <v>638.77608999999995</v>
      </c>
      <c r="J3394" s="23">
        <v>69.66</v>
      </c>
      <c r="K3394" s="23">
        <v>1468059</v>
      </c>
    </row>
    <row r="3395" spans="1:11" x14ac:dyDescent="0.4">
      <c r="A3395" s="23" t="s">
        <v>112</v>
      </c>
      <c r="B3395" s="23" t="s">
        <v>113</v>
      </c>
      <c r="C3395" s="23" t="s">
        <v>3069</v>
      </c>
      <c r="D3395" s="23" t="s">
        <v>3070</v>
      </c>
      <c r="E3395" s="23" t="s">
        <v>3071</v>
      </c>
      <c r="F3395" s="23" t="s">
        <v>3078</v>
      </c>
      <c r="G3395" s="23" t="s">
        <v>3079</v>
      </c>
      <c r="H3395" s="23" t="s">
        <v>3080</v>
      </c>
      <c r="I3395" s="23">
        <v>638.77608999999995</v>
      </c>
      <c r="J3395" s="23">
        <v>69.66</v>
      </c>
      <c r="K3395" s="23">
        <v>1245974</v>
      </c>
    </row>
    <row r="3396" spans="1:11" x14ac:dyDescent="0.4">
      <c r="A3396" s="23" t="s">
        <v>114</v>
      </c>
      <c r="B3396" s="23" t="s">
        <v>115</v>
      </c>
      <c r="C3396" s="23" t="s">
        <v>3069</v>
      </c>
      <c r="D3396" s="23" t="s">
        <v>3070</v>
      </c>
      <c r="E3396" s="23" t="s">
        <v>3071</v>
      </c>
      <c r="F3396" s="23" t="s">
        <v>3078</v>
      </c>
      <c r="G3396" s="23" t="s">
        <v>3079</v>
      </c>
      <c r="H3396" s="23" t="s">
        <v>3080</v>
      </c>
      <c r="I3396" s="23">
        <v>638.77608999999995</v>
      </c>
      <c r="J3396" s="23">
        <v>69.66</v>
      </c>
      <c r="K3396" s="23">
        <v>1755705</v>
      </c>
    </row>
    <row r="3397" spans="1:11" x14ac:dyDescent="0.4">
      <c r="A3397" s="23" t="s">
        <v>116</v>
      </c>
      <c r="B3397" s="23" t="s">
        <v>117</v>
      </c>
      <c r="C3397" s="23" t="s">
        <v>3069</v>
      </c>
      <c r="D3397" s="23" t="s">
        <v>3070</v>
      </c>
      <c r="E3397" s="23" t="s">
        <v>3071</v>
      </c>
      <c r="F3397" s="23" t="s">
        <v>3078</v>
      </c>
      <c r="G3397" s="23" t="s">
        <v>3079</v>
      </c>
      <c r="H3397" s="23" t="s">
        <v>3080</v>
      </c>
      <c r="I3397" s="23">
        <v>638.77608999999995</v>
      </c>
      <c r="J3397" s="23">
        <v>69.66</v>
      </c>
      <c r="K3397" s="23">
        <v>1533894</v>
      </c>
    </row>
    <row r="3398" spans="1:11" x14ac:dyDescent="0.4">
      <c r="A3398" s="23" t="s">
        <v>118</v>
      </c>
      <c r="B3398" s="23" t="s">
        <v>119</v>
      </c>
      <c r="C3398" s="23" t="s">
        <v>3069</v>
      </c>
      <c r="D3398" s="23" t="s">
        <v>3070</v>
      </c>
      <c r="E3398" s="23" t="s">
        <v>3071</v>
      </c>
      <c r="F3398" s="23" t="s">
        <v>3078</v>
      </c>
      <c r="G3398" s="23" t="s">
        <v>3079</v>
      </c>
      <c r="H3398" s="23" t="s">
        <v>3080</v>
      </c>
      <c r="I3398" s="23">
        <v>638.77608999999995</v>
      </c>
      <c r="J3398" s="23">
        <v>69.66</v>
      </c>
      <c r="K3398" s="23">
        <v>823708</v>
      </c>
    </row>
    <row r="3399" spans="1:11" x14ac:dyDescent="0.4">
      <c r="A3399" s="23" t="s">
        <v>120</v>
      </c>
      <c r="B3399" s="23" t="s">
        <v>121</v>
      </c>
      <c r="C3399" s="23" t="s">
        <v>3069</v>
      </c>
      <c r="D3399" s="23" t="s">
        <v>3070</v>
      </c>
      <c r="E3399" s="23" t="s">
        <v>3071</v>
      </c>
      <c r="F3399" s="23" t="s">
        <v>3078</v>
      </c>
      <c r="G3399" s="23" t="s">
        <v>3079</v>
      </c>
      <c r="H3399" s="23" t="s">
        <v>3080</v>
      </c>
      <c r="I3399" s="23">
        <v>638.77608999999995</v>
      </c>
      <c r="J3399" s="23">
        <v>69.66</v>
      </c>
      <c r="K3399" s="23">
        <v>803265</v>
      </c>
    </row>
    <row r="3400" spans="1:11" x14ac:dyDescent="0.4">
      <c r="A3400" s="23" t="s">
        <v>122</v>
      </c>
      <c r="B3400" s="23" t="s">
        <v>123</v>
      </c>
      <c r="C3400" s="23" t="s">
        <v>3069</v>
      </c>
      <c r="D3400" s="23" t="s">
        <v>3070</v>
      </c>
      <c r="E3400" s="23" t="s">
        <v>3071</v>
      </c>
      <c r="F3400" s="23" t="s">
        <v>3078</v>
      </c>
      <c r="G3400" s="23" t="s">
        <v>3079</v>
      </c>
      <c r="H3400" s="23" t="s">
        <v>3080</v>
      </c>
      <c r="I3400" s="23">
        <v>638.77608999999995</v>
      </c>
      <c r="J3400" s="23">
        <v>69.66</v>
      </c>
      <c r="K3400" s="23">
        <v>881288</v>
      </c>
    </row>
    <row r="3401" spans="1:11" x14ac:dyDescent="0.4">
      <c r="A3401" s="23" t="s">
        <v>124</v>
      </c>
      <c r="B3401" s="23" t="s">
        <v>125</v>
      </c>
      <c r="C3401" s="23" t="s">
        <v>3069</v>
      </c>
      <c r="D3401" s="23" t="s">
        <v>3070</v>
      </c>
      <c r="E3401" s="23" t="s">
        <v>3071</v>
      </c>
      <c r="F3401" s="23" t="s">
        <v>3078</v>
      </c>
      <c r="G3401" s="23" t="s">
        <v>3079</v>
      </c>
      <c r="H3401" s="23" t="s">
        <v>3080</v>
      </c>
      <c r="I3401" s="23">
        <v>638.77608999999995</v>
      </c>
      <c r="J3401" s="23">
        <v>69.66</v>
      </c>
      <c r="K3401" s="23">
        <v>1576151</v>
      </c>
    </row>
    <row r="3402" spans="1:11" x14ac:dyDescent="0.4">
      <c r="A3402" s="23" t="s">
        <v>126</v>
      </c>
      <c r="B3402" s="23" t="s">
        <v>127</v>
      </c>
      <c r="C3402" s="23" t="s">
        <v>3069</v>
      </c>
      <c r="D3402" s="23" t="s">
        <v>3070</v>
      </c>
      <c r="E3402" s="23" t="s">
        <v>3071</v>
      </c>
      <c r="F3402" s="23" t="s">
        <v>3078</v>
      </c>
      <c r="G3402" s="23" t="s">
        <v>3079</v>
      </c>
      <c r="H3402" s="23" t="s">
        <v>3080</v>
      </c>
      <c r="I3402" s="23">
        <v>638.77608999999995</v>
      </c>
      <c r="J3402" s="23">
        <v>69.66</v>
      </c>
      <c r="K3402" s="23">
        <v>1857949</v>
      </c>
    </row>
    <row r="3403" spans="1:11" x14ac:dyDescent="0.4">
      <c r="A3403" s="23" t="s">
        <v>128</v>
      </c>
      <c r="B3403" s="23" t="s">
        <v>129</v>
      </c>
      <c r="C3403" s="23" t="s">
        <v>3069</v>
      </c>
      <c r="D3403" s="23" t="s">
        <v>3070</v>
      </c>
      <c r="E3403" s="23" t="s">
        <v>3071</v>
      </c>
      <c r="F3403" s="23" t="s">
        <v>3078</v>
      </c>
      <c r="G3403" s="23" t="s">
        <v>3079</v>
      </c>
      <c r="H3403" s="23" t="s">
        <v>3080</v>
      </c>
      <c r="I3403" s="23">
        <v>638.77608999999995</v>
      </c>
      <c r="J3403" s="23">
        <v>69.66</v>
      </c>
      <c r="K3403" s="23">
        <v>3202151</v>
      </c>
    </row>
    <row r="3404" spans="1:11" x14ac:dyDescent="0.4">
      <c r="A3404" s="23" t="s">
        <v>130</v>
      </c>
      <c r="B3404" s="23" t="s">
        <v>131</v>
      </c>
      <c r="C3404" s="23" t="s">
        <v>3069</v>
      </c>
      <c r="D3404" s="23" t="s">
        <v>3070</v>
      </c>
      <c r="E3404" s="23" t="s">
        <v>3071</v>
      </c>
      <c r="F3404" s="23" t="s">
        <v>3078</v>
      </c>
      <c r="G3404" s="23" t="s">
        <v>3079</v>
      </c>
      <c r="H3404" s="23" t="s">
        <v>3080</v>
      </c>
      <c r="I3404" s="23">
        <v>638.77608999999995</v>
      </c>
      <c r="J3404" s="23">
        <v>69.66</v>
      </c>
      <c r="K3404" s="23">
        <v>2572138</v>
      </c>
    </row>
    <row r="3405" spans="1:11" x14ac:dyDescent="0.4">
      <c r="A3405" s="23" t="s">
        <v>132</v>
      </c>
      <c r="B3405" s="23" t="s">
        <v>133</v>
      </c>
      <c r="C3405" s="23" t="s">
        <v>3069</v>
      </c>
      <c r="D3405" s="23" t="s">
        <v>3070</v>
      </c>
      <c r="E3405" s="23" t="s">
        <v>3071</v>
      </c>
      <c r="F3405" s="23" t="s">
        <v>3078</v>
      </c>
      <c r="G3405" s="23" t="s">
        <v>3079</v>
      </c>
      <c r="H3405" s="23" t="s">
        <v>3080</v>
      </c>
      <c r="I3405" s="23">
        <v>638.77608999999995</v>
      </c>
      <c r="J3405" s="23">
        <v>69.66</v>
      </c>
      <c r="K3405" s="23">
        <v>2467146</v>
      </c>
    </row>
    <row r="3406" spans="1:11" x14ac:dyDescent="0.4">
      <c r="A3406" s="23" t="s">
        <v>134</v>
      </c>
      <c r="B3406" s="23" t="s">
        <v>135</v>
      </c>
      <c r="C3406" s="23" t="s">
        <v>3069</v>
      </c>
      <c r="D3406" s="23" t="s">
        <v>3070</v>
      </c>
      <c r="E3406" s="23" t="s">
        <v>3071</v>
      </c>
      <c r="F3406" s="23" t="s">
        <v>3078</v>
      </c>
      <c r="G3406" s="23" t="s">
        <v>3079</v>
      </c>
      <c r="H3406" s="23" t="s">
        <v>3080</v>
      </c>
      <c r="I3406" s="23">
        <v>638.77608999999995</v>
      </c>
      <c r="J3406" s="23">
        <v>69.66</v>
      </c>
      <c r="K3406" s="23">
        <v>1962046</v>
      </c>
    </row>
    <row r="3407" spans="1:11" x14ac:dyDescent="0.4">
      <c r="A3407" s="23" t="s">
        <v>136</v>
      </c>
      <c r="B3407" s="23" t="s">
        <v>137</v>
      </c>
      <c r="C3407" s="23" t="s">
        <v>3069</v>
      </c>
      <c r="D3407" s="23" t="s">
        <v>3070</v>
      </c>
      <c r="E3407" s="23" t="s">
        <v>3071</v>
      </c>
      <c r="F3407" s="23" t="s">
        <v>3078</v>
      </c>
      <c r="G3407" s="23" t="s">
        <v>3079</v>
      </c>
      <c r="H3407" s="23" t="s">
        <v>3080</v>
      </c>
      <c r="I3407" s="23">
        <v>638.77608999999995</v>
      </c>
      <c r="J3407" s="23">
        <v>69.66</v>
      </c>
      <c r="K3407" s="23">
        <v>1792703</v>
      </c>
    </row>
    <row r="3408" spans="1:11" x14ac:dyDescent="0.4">
      <c r="A3408" s="23" t="s">
        <v>138</v>
      </c>
      <c r="B3408" s="23" t="s">
        <v>139</v>
      </c>
      <c r="C3408" s="23" t="s">
        <v>3069</v>
      </c>
      <c r="D3408" s="23" t="s">
        <v>3070</v>
      </c>
      <c r="E3408" s="23" t="s">
        <v>3071</v>
      </c>
      <c r="F3408" s="23" t="s">
        <v>3078</v>
      </c>
      <c r="G3408" s="23" t="s">
        <v>3079</v>
      </c>
      <c r="H3408" s="23" t="s">
        <v>3080</v>
      </c>
      <c r="I3408" s="23">
        <v>638.77608999999995</v>
      </c>
      <c r="J3408" s="23">
        <v>69.66</v>
      </c>
      <c r="K3408" s="23">
        <v>1422680</v>
      </c>
    </row>
    <row r="3409" spans="1:11" x14ac:dyDescent="0.4">
      <c r="A3409" s="23" t="s">
        <v>140</v>
      </c>
      <c r="B3409" s="23" t="s">
        <v>141</v>
      </c>
      <c r="C3409" s="23" t="s">
        <v>3069</v>
      </c>
      <c r="D3409" s="23" t="s">
        <v>3070</v>
      </c>
      <c r="E3409" s="23" t="s">
        <v>3071</v>
      </c>
      <c r="F3409" s="23" t="s">
        <v>3078</v>
      </c>
      <c r="G3409" s="23" t="s">
        <v>3079</v>
      </c>
      <c r="H3409" s="23" t="s">
        <v>3080</v>
      </c>
      <c r="I3409" s="23">
        <v>638.77608999999995</v>
      </c>
      <c r="J3409" s="23">
        <v>69.66</v>
      </c>
      <c r="K3409" s="23">
        <v>1994164</v>
      </c>
    </row>
    <row r="3410" spans="1:11" x14ac:dyDescent="0.4">
      <c r="A3410" s="23" t="s">
        <v>142</v>
      </c>
      <c r="B3410" s="23" t="s">
        <v>143</v>
      </c>
      <c r="C3410" s="23" t="s">
        <v>3069</v>
      </c>
      <c r="D3410" s="23" t="s">
        <v>3070</v>
      </c>
      <c r="E3410" s="23" t="s">
        <v>3071</v>
      </c>
      <c r="F3410" s="23" t="s">
        <v>3078</v>
      </c>
      <c r="G3410" s="23" t="s">
        <v>3079</v>
      </c>
      <c r="H3410" s="23" t="s">
        <v>3080</v>
      </c>
      <c r="I3410" s="23">
        <v>638.77608999999995</v>
      </c>
      <c r="J3410" s="23">
        <v>69.66</v>
      </c>
      <c r="K3410" s="23">
        <v>1054068</v>
      </c>
    </row>
    <row r="3411" spans="1:11" x14ac:dyDescent="0.4">
      <c r="A3411" s="23" t="s">
        <v>144</v>
      </c>
      <c r="B3411" s="23" t="s">
        <v>145</v>
      </c>
      <c r="C3411" s="23" t="s">
        <v>3069</v>
      </c>
      <c r="D3411" s="23" t="s">
        <v>3070</v>
      </c>
      <c r="E3411" s="23" t="s">
        <v>3071</v>
      </c>
      <c r="F3411" s="23" t="s">
        <v>3078</v>
      </c>
      <c r="G3411" s="23" t="s">
        <v>3079</v>
      </c>
      <c r="H3411" s="23" t="s">
        <v>3080</v>
      </c>
      <c r="I3411" s="23">
        <v>638.77608999999995</v>
      </c>
      <c r="J3411" s="23">
        <v>69.66</v>
      </c>
      <c r="K3411" s="23">
        <v>848460</v>
      </c>
    </row>
    <row r="3412" spans="1:11" x14ac:dyDescent="0.4">
      <c r="A3412" s="23" t="s">
        <v>146</v>
      </c>
      <c r="B3412" s="23" t="s">
        <v>147</v>
      </c>
      <c r="C3412" s="23" t="s">
        <v>3069</v>
      </c>
      <c r="D3412" s="23" t="s">
        <v>3070</v>
      </c>
      <c r="E3412" s="23" t="s">
        <v>3071</v>
      </c>
      <c r="F3412" s="23" t="s">
        <v>3078</v>
      </c>
      <c r="G3412" s="23" t="s">
        <v>3079</v>
      </c>
      <c r="H3412" s="23" t="s">
        <v>3080</v>
      </c>
      <c r="I3412" s="23">
        <v>638.77608999999995</v>
      </c>
      <c r="J3412" s="23">
        <v>69.66</v>
      </c>
      <c r="K3412" s="23">
        <v>1159723</v>
      </c>
    </row>
    <row r="3413" spans="1:11" x14ac:dyDescent="0.4">
      <c r="A3413" s="23" t="s">
        <v>148</v>
      </c>
      <c r="B3413" s="23" t="s">
        <v>149</v>
      </c>
      <c r="C3413" s="23" t="s">
        <v>3069</v>
      </c>
      <c r="D3413" s="23" t="s">
        <v>3070</v>
      </c>
      <c r="E3413" s="23" t="s">
        <v>3071</v>
      </c>
      <c r="F3413" s="23" t="s">
        <v>3078</v>
      </c>
      <c r="G3413" s="23" t="s">
        <v>3079</v>
      </c>
      <c r="H3413" s="23" t="s">
        <v>3080</v>
      </c>
      <c r="I3413" s="23">
        <v>638.77608999999995</v>
      </c>
      <c r="J3413" s="23">
        <v>69.66</v>
      </c>
      <c r="K3413" s="23">
        <v>1997914</v>
      </c>
    </row>
    <row r="3414" spans="1:11" x14ac:dyDescent="0.4">
      <c r="A3414" s="23" t="s">
        <v>150</v>
      </c>
      <c r="B3414" s="23" t="s">
        <v>151</v>
      </c>
      <c r="C3414" s="23" t="s">
        <v>3069</v>
      </c>
      <c r="D3414" s="23" t="s">
        <v>3070</v>
      </c>
      <c r="E3414" s="23" t="s">
        <v>3071</v>
      </c>
      <c r="F3414" s="23" t="s">
        <v>3078</v>
      </c>
      <c r="G3414" s="23" t="s">
        <v>3079</v>
      </c>
      <c r="H3414" s="23" t="s">
        <v>3080</v>
      </c>
      <c r="I3414" s="23">
        <v>638.77608999999995</v>
      </c>
      <c r="J3414" s="23">
        <v>69.66</v>
      </c>
      <c r="K3414" s="23">
        <v>912603</v>
      </c>
    </row>
    <row r="3415" spans="1:11" x14ac:dyDescent="0.4">
      <c r="A3415" s="23" t="s">
        <v>152</v>
      </c>
      <c r="B3415" s="23" t="s">
        <v>153</v>
      </c>
      <c r="C3415" s="23" t="s">
        <v>3069</v>
      </c>
      <c r="D3415" s="23" t="s">
        <v>3070</v>
      </c>
      <c r="E3415" s="23" t="s">
        <v>3071</v>
      </c>
      <c r="F3415" s="23" t="s">
        <v>3078</v>
      </c>
      <c r="G3415" s="23" t="s">
        <v>3079</v>
      </c>
      <c r="H3415" s="23" t="s">
        <v>3080</v>
      </c>
      <c r="I3415" s="23">
        <v>638.77608999999995</v>
      </c>
      <c r="J3415" s="23">
        <v>69.66</v>
      </c>
      <c r="K3415" s="23">
        <v>953674</v>
      </c>
    </row>
    <row r="3416" spans="1:11" x14ac:dyDescent="0.4">
      <c r="A3416" s="23" t="s">
        <v>154</v>
      </c>
      <c r="B3416" s="23" t="s">
        <v>155</v>
      </c>
      <c r="C3416" s="23" t="s">
        <v>3069</v>
      </c>
      <c r="D3416" s="23" t="s">
        <v>3070</v>
      </c>
      <c r="E3416" s="23" t="s">
        <v>3071</v>
      </c>
      <c r="F3416" s="23" t="s">
        <v>3078</v>
      </c>
      <c r="G3416" s="23" t="s">
        <v>3079</v>
      </c>
      <c r="H3416" s="23" t="s">
        <v>3080</v>
      </c>
      <c r="I3416" s="23">
        <v>638.77608999999995</v>
      </c>
      <c r="J3416" s="23">
        <v>69.66</v>
      </c>
      <c r="K3416" s="23">
        <v>2310648</v>
      </c>
    </row>
    <row r="3417" spans="1:11" x14ac:dyDescent="0.4">
      <c r="A3417" s="23" t="s">
        <v>156</v>
      </c>
      <c r="B3417" s="23" t="s">
        <v>157</v>
      </c>
      <c r="C3417" s="23" t="s">
        <v>3069</v>
      </c>
      <c r="D3417" s="23" t="s">
        <v>3070</v>
      </c>
      <c r="E3417" s="23" t="s">
        <v>3071</v>
      </c>
      <c r="F3417" s="23" t="s">
        <v>3078</v>
      </c>
      <c r="G3417" s="23" t="s">
        <v>3079</v>
      </c>
      <c r="H3417" s="23" t="s">
        <v>3080</v>
      </c>
      <c r="I3417" s="23">
        <v>638.77608999999995</v>
      </c>
      <c r="J3417" s="23">
        <v>69.66</v>
      </c>
      <c r="K3417" s="23">
        <v>1712077</v>
      </c>
    </row>
    <row r="3418" spans="1:11" x14ac:dyDescent="0.4">
      <c r="A3418" s="23" t="s">
        <v>158</v>
      </c>
      <c r="B3418" s="23" t="s">
        <v>159</v>
      </c>
      <c r="C3418" s="23" t="s">
        <v>3069</v>
      </c>
      <c r="D3418" s="23" t="s">
        <v>3070</v>
      </c>
      <c r="E3418" s="23" t="s">
        <v>3071</v>
      </c>
      <c r="F3418" s="23" t="s">
        <v>3078</v>
      </c>
      <c r="G3418" s="23" t="s">
        <v>3079</v>
      </c>
      <c r="H3418" s="23" t="s">
        <v>3080</v>
      </c>
      <c r="I3418" s="23">
        <v>638.77608999999995</v>
      </c>
      <c r="J3418" s="23">
        <v>69.66</v>
      </c>
      <c r="K3418" s="23">
        <v>1502920</v>
      </c>
    </row>
    <row r="3419" spans="1:11" x14ac:dyDescent="0.4">
      <c r="A3419" s="23" t="s">
        <v>160</v>
      </c>
      <c r="B3419" s="23" t="s">
        <v>161</v>
      </c>
      <c r="C3419" s="23" t="s">
        <v>3069</v>
      </c>
      <c r="D3419" s="23" t="s">
        <v>3070</v>
      </c>
      <c r="E3419" s="23" t="s">
        <v>3071</v>
      </c>
      <c r="F3419" s="23" t="s">
        <v>3078</v>
      </c>
      <c r="G3419" s="23" t="s">
        <v>3079</v>
      </c>
      <c r="H3419" s="23" t="s">
        <v>3080</v>
      </c>
      <c r="I3419" s="23">
        <v>638.77608999999995</v>
      </c>
      <c r="J3419" s="23">
        <v>69.66</v>
      </c>
      <c r="K3419" s="23">
        <v>1226252</v>
      </c>
    </row>
    <row r="3420" spans="1:11" x14ac:dyDescent="0.4">
      <c r="A3420" s="23" t="s">
        <v>162</v>
      </c>
      <c r="B3420" s="23" t="s">
        <v>163</v>
      </c>
      <c r="C3420" s="23" t="s">
        <v>3069</v>
      </c>
      <c r="D3420" s="23" t="s">
        <v>3070</v>
      </c>
      <c r="E3420" s="23" t="s">
        <v>3071</v>
      </c>
      <c r="F3420" s="23" t="s">
        <v>3078</v>
      </c>
      <c r="G3420" s="23" t="s">
        <v>3079</v>
      </c>
      <c r="H3420" s="23" t="s">
        <v>3080</v>
      </c>
      <c r="I3420" s="23">
        <v>638.77608999999995</v>
      </c>
      <c r="J3420" s="23">
        <v>69.66</v>
      </c>
      <c r="K3420" s="23">
        <v>998072</v>
      </c>
    </row>
    <row r="3421" spans="1:11" x14ac:dyDescent="0.4">
      <c r="A3421" s="23" t="s">
        <v>68</v>
      </c>
      <c r="B3421" s="23" t="s">
        <v>164</v>
      </c>
      <c r="C3421" s="23" t="s">
        <v>2269</v>
      </c>
      <c r="D3421" s="23" t="s">
        <v>2270</v>
      </c>
      <c r="E3421" s="23" t="s">
        <v>2271</v>
      </c>
      <c r="F3421" s="23" t="s">
        <v>2272</v>
      </c>
      <c r="G3421" s="23" t="s">
        <v>2273</v>
      </c>
      <c r="H3421" s="23" t="s">
        <v>2274</v>
      </c>
      <c r="I3421" s="23">
        <v>738.37433499999997</v>
      </c>
      <c r="J3421" s="23">
        <v>74.459999999999994</v>
      </c>
      <c r="K3421" s="23">
        <v>4335833</v>
      </c>
    </row>
    <row r="3422" spans="1:11" x14ac:dyDescent="0.4">
      <c r="A3422" s="23" t="s">
        <v>4577</v>
      </c>
      <c r="B3422" s="23" t="s">
        <v>4583</v>
      </c>
      <c r="C3422" s="23" t="s">
        <v>2269</v>
      </c>
      <c r="D3422" s="23" t="s">
        <v>2270</v>
      </c>
      <c r="E3422" s="23" t="s">
        <v>2271</v>
      </c>
      <c r="F3422" s="23" t="s">
        <v>2272</v>
      </c>
      <c r="G3422" s="23" t="s">
        <v>2273</v>
      </c>
      <c r="H3422" s="23" t="s">
        <v>2274</v>
      </c>
      <c r="I3422" s="23">
        <v>738.37433499999997</v>
      </c>
      <c r="J3422" s="23">
        <v>74.459999999999994</v>
      </c>
      <c r="K3422" s="23">
        <v>4467502</v>
      </c>
    </row>
    <row r="3423" spans="1:11" x14ac:dyDescent="0.4">
      <c r="A3423" s="23" t="s">
        <v>4578</v>
      </c>
      <c r="B3423" s="23" t="s">
        <v>4584</v>
      </c>
      <c r="C3423" s="23" t="s">
        <v>2269</v>
      </c>
      <c r="D3423" s="23" t="s">
        <v>2270</v>
      </c>
      <c r="E3423" s="23" t="s">
        <v>2271</v>
      </c>
      <c r="F3423" s="23" t="s">
        <v>2272</v>
      </c>
      <c r="G3423" s="23" t="s">
        <v>2273</v>
      </c>
      <c r="H3423" s="23" t="s">
        <v>2274</v>
      </c>
      <c r="I3423" s="23">
        <v>738.37433499999997</v>
      </c>
      <c r="J3423" s="23">
        <v>74.459999999999994</v>
      </c>
      <c r="K3423" s="23">
        <v>4224550</v>
      </c>
    </row>
    <row r="3424" spans="1:11" x14ac:dyDescent="0.4">
      <c r="A3424" s="23" t="s">
        <v>4579</v>
      </c>
      <c r="B3424" s="23" t="s">
        <v>4585</v>
      </c>
      <c r="C3424" s="23" t="s">
        <v>2269</v>
      </c>
      <c r="D3424" s="23" t="s">
        <v>2270</v>
      </c>
      <c r="E3424" s="23" t="s">
        <v>2271</v>
      </c>
      <c r="F3424" s="23" t="s">
        <v>2272</v>
      </c>
      <c r="G3424" s="23" t="s">
        <v>2273</v>
      </c>
      <c r="H3424" s="23" t="s">
        <v>2274</v>
      </c>
      <c r="I3424" s="23">
        <v>738.37433499999997</v>
      </c>
      <c r="J3424" s="23">
        <v>74.459999999999994</v>
      </c>
      <c r="K3424" s="23">
        <v>4456233</v>
      </c>
    </row>
    <row r="3425" spans="1:11" x14ac:dyDescent="0.4">
      <c r="A3425" s="23" t="s">
        <v>4580</v>
      </c>
      <c r="B3425" s="23" t="s">
        <v>4586</v>
      </c>
      <c r="C3425" s="23" t="s">
        <v>2269</v>
      </c>
      <c r="D3425" s="23" t="s">
        <v>2270</v>
      </c>
      <c r="E3425" s="23" t="s">
        <v>2271</v>
      </c>
      <c r="F3425" s="23" t="s">
        <v>2272</v>
      </c>
      <c r="G3425" s="23" t="s">
        <v>2273</v>
      </c>
      <c r="H3425" s="23" t="s">
        <v>2274</v>
      </c>
      <c r="I3425" s="23">
        <v>738.37433499999997</v>
      </c>
      <c r="J3425" s="23">
        <v>74.459999999999994</v>
      </c>
      <c r="K3425" s="23">
        <v>4490021</v>
      </c>
    </row>
    <row r="3426" spans="1:11" x14ac:dyDescent="0.4">
      <c r="A3426" s="23" t="s">
        <v>4581</v>
      </c>
      <c r="B3426" s="23" t="s">
        <v>4587</v>
      </c>
      <c r="C3426" s="23" t="s">
        <v>2269</v>
      </c>
      <c r="D3426" s="23" t="s">
        <v>2270</v>
      </c>
      <c r="E3426" s="23" t="s">
        <v>2271</v>
      </c>
      <c r="F3426" s="23" t="s">
        <v>2272</v>
      </c>
      <c r="G3426" s="23" t="s">
        <v>2273</v>
      </c>
      <c r="H3426" s="23" t="s">
        <v>2274</v>
      </c>
      <c r="I3426" s="23">
        <v>738.37433499999997</v>
      </c>
      <c r="J3426" s="23">
        <v>74.459999999999994</v>
      </c>
      <c r="K3426" s="23">
        <v>4462413</v>
      </c>
    </row>
    <row r="3427" spans="1:11" x14ac:dyDescent="0.4">
      <c r="A3427" s="23" t="s">
        <v>4582</v>
      </c>
      <c r="B3427" s="23" t="s">
        <v>4588</v>
      </c>
      <c r="C3427" s="23" t="s">
        <v>2269</v>
      </c>
      <c r="D3427" s="23" t="s">
        <v>2270</v>
      </c>
      <c r="E3427" s="23" t="s">
        <v>2271</v>
      </c>
      <c r="F3427" s="23" t="s">
        <v>2272</v>
      </c>
      <c r="G3427" s="23" t="s">
        <v>2273</v>
      </c>
      <c r="H3427" s="23" t="s">
        <v>2274</v>
      </c>
      <c r="I3427" s="23">
        <v>738.37433499999997</v>
      </c>
      <c r="J3427" s="23">
        <v>74.459999999999994</v>
      </c>
      <c r="K3427" s="23">
        <v>3504524</v>
      </c>
    </row>
    <row r="3428" spans="1:11" x14ac:dyDescent="0.4">
      <c r="A3428" s="23" t="s">
        <v>76</v>
      </c>
      <c r="B3428" s="23" t="s">
        <v>77</v>
      </c>
      <c r="C3428" s="23" t="s">
        <v>2269</v>
      </c>
      <c r="D3428" s="23" t="s">
        <v>2270</v>
      </c>
      <c r="E3428" s="23" t="s">
        <v>2271</v>
      </c>
      <c r="F3428" s="23" t="s">
        <v>2272</v>
      </c>
      <c r="G3428" s="23" t="s">
        <v>2273</v>
      </c>
      <c r="H3428" s="23" t="s">
        <v>2274</v>
      </c>
      <c r="I3428" s="23">
        <v>738.37433499999997</v>
      </c>
      <c r="J3428" s="23">
        <v>74.459999999999994</v>
      </c>
      <c r="K3428" s="23">
        <v>4760502</v>
      </c>
    </row>
    <row r="3429" spans="1:11" x14ac:dyDescent="0.4">
      <c r="A3429" s="23" t="s">
        <v>78</v>
      </c>
      <c r="B3429" s="23" t="s">
        <v>79</v>
      </c>
      <c r="C3429" s="23" t="s">
        <v>2269</v>
      </c>
      <c r="D3429" s="23" t="s">
        <v>2270</v>
      </c>
      <c r="E3429" s="23" t="s">
        <v>2271</v>
      </c>
      <c r="F3429" s="23" t="s">
        <v>2272</v>
      </c>
      <c r="G3429" s="23" t="s">
        <v>2273</v>
      </c>
      <c r="H3429" s="23" t="s">
        <v>2274</v>
      </c>
      <c r="I3429" s="23">
        <v>738.37433499999997</v>
      </c>
      <c r="J3429" s="23">
        <v>74.459999999999994</v>
      </c>
      <c r="K3429" s="23">
        <v>5224845</v>
      </c>
    </row>
    <row r="3430" spans="1:11" x14ac:dyDescent="0.4">
      <c r="A3430" s="23" t="s">
        <v>80</v>
      </c>
      <c r="B3430" s="23" t="s">
        <v>81</v>
      </c>
      <c r="C3430" s="23" t="s">
        <v>2269</v>
      </c>
      <c r="D3430" s="23" t="s">
        <v>2270</v>
      </c>
      <c r="E3430" s="23" t="s">
        <v>2271</v>
      </c>
      <c r="F3430" s="23" t="s">
        <v>2272</v>
      </c>
      <c r="G3430" s="23" t="s">
        <v>2273</v>
      </c>
      <c r="H3430" s="23" t="s">
        <v>2274</v>
      </c>
      <c r="I3430" s="23">
        <v>738.37433499999997</v>
      </c>
      <c r="J3430" s="23">
        <v>74.459999999999994</v>
      </c>
      <c r="K3430" s="23">
        <v>5084775</v>
      </c>
    </row>
    <row r="3431" spans="1:11" x14ac:dyDescent="0.4">
      <c r="A3431" s="23" t="s">
        <v>82</v>
      </c>
      <c r="B3431" s="23" t="s">
        <v>83</v>
      </c>
      <c r="C3431" s="23" t="s">
        <v>2269</v>
      </c>
      <c r="D3431" s="23" t="s">
        <v>2270</v>
      </c>
      <c r="E3431" s="23" t="s">
        <v>2271</v>
      </c>
      <c r="F3431" s="23" t="s">
        <v>2272</v>
      </c>
      <c r="G3431" s="23" t="s">
        <v>2273</v>
      </c>
      <c r="H3431" s="23" t="s">
        <v>2274</v>
      </c>
      <c r="I3431" s="23">
        <v>738.37433499999997</v>
      </c>
      <c r="J3431" s="23">
        <v>74.459999999999994</v>
      </c>
      <c r="K3431" s="23">
        <v>2917421</v>
      </c>
    </row>
    <row r="3432" spans="1:11" x14ac:dyDescent="0.4">
      <c r="A3432" s="23" t="s">
        <v>84</v>
      </c>
      <c r="B3432" s="23" t="s">
        <v>85</v>
      </c>
      <c r="C3432" s="23" t="s">
        <v>2269</v>
      </c>
      <c r="D3432" s="23" t="s">
        <v>2270</v>
      </c>
      <c r="E3432" s="23" t="s">
        <v>2271</v>
      </c>
      <c r="F3432" s="23" t="s">
        <v>2272</v>
      </c>
      <c r="G3432" s="23" t="s">
        <v>2273</v>
      </c>
      <c r="H3432" s="23" t="s">
        <v>2274</v>
      </c>
      <c r="I3432" s="23">
        <v>738.37433499999997</v>
      </c>
      <c r="J3432" s="23">
        <v>74.459999999999994</v>
      </c>
      <c r="K3432" s="23">
        <v>4621671</v>
      </c>
    </row>
    <row r="3433" spans="1:11" x14ac:dyDescent="0.4">
      <c r="A3433" s="23" t="s">
        <v>86</v>
      </c>
      <c r="B3433" s="23" t="s">
        <v>87</v>
      </c>
      <c r="C3433" s="23" t="s">
        <v>2269</v>
      </c>
      <c r="D3433" s="23" t="s">
        <v>2270</v>
      </c>
      <c r="E3433" s="23" t="s">
        <v>2271</v>
      </c>
      <c r="F3433" s="23" t="s">
        <v>2272</v>
      </c>
      <c r="G3433" s="23" t="s">
        <v>2273</v>
      </c>
      <c r="H3433" s="23" t="s">
        <v>2274</v>
      </c>
      <c r="I3433" s="23">
        <v>738.37433499999997</v>
      </c>
      <c r="J3433" s="23">
        <v>74.459999999999994</v>
      </c>
      <c r="K3433" s="23">
        <v>5184554</v>
      </c>
    </row>
    <row r="3434" spans="1:11" x14ac:dyDescent="0.4">
      <c r="A3434" s="23" t="s">
        <v>88</v>
      </c>
      <c r="B3434" s="23" t="s">
        <v>89</v>
      </c>
      <c r="C3434" s="23" t="s">
        <v>2269</v>
      </c>
      <c r="D3434" s="23" t="s">
        <v>2270</v>
      </c>
      <c r="E3434" s="23" t="s">
        <v>2271</v>
      </c>
      <c r="F3434" s="23" t="s">
        <v>2272</v>
      </c>
      <c r="G3434" s="23" t="s">
        <v>2273</v>
      </c>
      <c r="H3434" s="23" t="s">
        <v>2274</v>
      </c>
      <c r="I3434" s="23">
        <v>738.37433499999997</v>
      </c>
      <c r="J3434" s="23">
        <v>74.459999999999994</v>
      </c>
      <c r="K3434" s="23">
        <v>4705110</v>
      </c>
    </row>
    <row r="3435" spans="1:11" x14ac:dyDescent="0.4">
      <c r="A3435" s="23" t="s">
        <v>90</v>
      </c>
      <c r="B3435" s="23" t="s">
        <v>91</v>
      </c>
      <c r="C3435" s="23" t="s">
        <v>2269</v>
      </c>
      <c r="D3435" s="23" t="s">
        <v>2270</v>
      </c>
      <c r="E3435" s="23" t="s">
        <v>2271</v>
      </c>
      <c r="F3435" s="23" t="s">
        <v>2272</v>
      </c>
      <c r="G3435" s="23" t="s">
        <v>2273</v>
      </c>
      <c r="H3435" s="23" t="s">
        <v>2274</v>
      </c>
      <c r="I3435" s="23">
        <v>738.37433499999997</v>
      </c>
      <c r="J3435" s="23">
        <v>74.459999999999994</v>
      </c>
      <c r="K3435" s="23">
        <v>3764941</v>
      </c>
    </row>
    <row r="3436" spans="1:11" x14ac:dyDescent="0.4">
      <c r="A3436" s="23" t="s">
        <v>92</v>
      </c>
      <c r="B3436" s="23" t="s">
        <v>93</v>
      </c>
      <c r="C3436" s="23" t="s">
        <v>2269</v>
      </c>
      <c r="D3436" s="23" t="s">
        <v>2270</v>
      </c>
      <c r="E3436" s="23" t="s">
        <v>2271</v>
      </c>
      <c r="F3436" s="23" t="s">
        <v>2272</v>
      </c>
      <c r="G3436" s="23" t="s">
        <v>2273</v>
      </c>
      <c r="H3436" s="23" t="s">
        <v>2274</v>
      </c>
      <c r="I3436" s="23">
        <v>738.37433499999997</v>
      </c>
      <c r="J3436" s="23">
        <v>74.459999999999994</v>
      </c>
      <c r="K3436" s="23">
        <v>3306393</v>
      </c>
    </row>
    <row r="3437" spans="1:11" x14ac:dyDescent="0.4">
      <c r="A3437" s="23" t="s">
        <v>94</v>
      </c>
      <c r="B3437" s="23" t="s">
        <v>95</v>
      </c>
      <c r="C3437" s="23" t="s">
        <v>2269</v>
      </c>
      <c r="D3437" s="23" t="s">
        <v>2270</v>
      </c>
      <c r="E3437" s="23" t="s">
        <v>2271</v>
      </c>
      <c r="F3437" s="23" t="s">
        <v>2272</v>
      </c>
      <c r="G3437" s="23" t="s">
        <v>2273</v>
      </c>
      <c r="H3437" s="23" t="s">
        <v>2274</v>
      </c>
      <c r="I3437" s="23">
        <v>738.37433499999997</v>
      </c>
      <c r="J3437" s="23">
        <v>74.459999999999994</v>
      </c>
      <c r="K3437" s="23">
        <v>3612523</v>
      </c>
    </row>
    <row r="3438" spans="1:11" x14ac:dyDescent="0.4">
      <c r="A3438" s="23" t="s">
        <v>96</v>
      </c>
      <c r="B3438" s="23" t="s">
        <v>97</v>
      </c>
      <c r="C3438" s="23" t="s">
        <v>2269</v>
      </c>
      <c r="D3438" s="23" t="s">
        <v>2270</v>
      </c>
      <c r="E3438" s="23" t="s">
        <v>2271</v>
      </c>
      <c r="F3438" s="23" t="s">
        <v>2272</v>
      </c>
      <c r="G3438" s="23" t="s">
        <v>2273</v>
      </c>
      <c r="H3438" s="23" t="s">
        <v>2274</v>
      </c>
      <c r="I3438" s="23">
        <v>738.37433499999997</v>
      </c>
      <c r="J3438" s="23">
        <v>74.459999999999994</v>
      </c>
      <c r="K3438" s="23">
        <v>2701197</v>
      </c>
    </row>
    <row r="3439" spans="1:11" x14ac:dyDescent="0.4">
      <c r="A3439" s="23" t="s">
        <v>98</v>
      </c>
      <c r="B3439" s="23" t="s">
        <v>99</v>
      </c>
      <c r="C3439" s="23" t="s">
        <v>2269</v>
      </c>
      <c r="D3439" s="23" t="s">
        <v>2270</v>
      </c>
      <c r="E3439" s="23" t="s">
        <v>2271</v>
      </c>
      <c r="F3439" s="23" t="s">
        <v>2272</v>
      </c>
      <c r="G3439" s="23" t="s">
        <v>2273</v>
      </c>
      <c r="H3439" s="23" t="s">
        <v>2274</v>
      </c>
      <c r="I3439" s="23">
        <v>738.37433499999997</v>
      </c>
      <c r="J3439" s="23">
        <v>74.459999999999994</v>
      </c>
      <c r="K3439" s="23">
        <v>3663569</v>
      </c>
    </row>
    <row r="3440" spans="1:11" x14ac:dyDescent="0.4">
      <c r="A3440" s="23" t="s">
        <v>100</v>
      </c>
      <c r="B3440" s="23" t="s">
        <v>101</v>
      </c>
      <c r="C3440" s="23" t="s">
        <v>2269</v>
      </c>
      <c r="D3440" s="23" t="s">
        <v>2270</v>
      </c>
      <c r="E3440" s="23" t="s">
        <v>2271</v>
      </c>
      <c r="F3440" s="23" t="s">
        <v>2272</v>
      </c>
      <c r="G3440" s="23" t="s">
        <v>2273</v>
      </c>
      <c r="H3440" s="23" t="s">
        <v>2274</v>
      </c>
      <c r="I3440" s="23">
        <v>738.37433499999997</v>
      </c>
      <c r="J3440" s="23">
        <v>74.459999999999994</v>
      </c>
      <c r="K3440" s="23">
        <v>3803301</v>
      </c>
    </row>
    <row r="3441" spans="1:11" x14ac:dyDescent="0.4">
      <c r="A3441" s="23" t="s">
        <v>102</v>
      </c>
      <c r="B3441" s="23" t="s">
        <v>103</v>
      </c>
      <c r="C3441" s="23" t="s">
        <v>2269</v>
      </c>
      <c r="D3441" s="23" t="s">
        <v>2270</v>
      </c>
      <c r="E3441" s="23" t="s">
        <v>2271</v>
      </c>
      <c r="F3441" s="23" t="s">
        <v>2272</v>
      </c>
      <c r="G3441" s="23" t="s">
        <v>2273</v>
      </c>
      <c r="H3441" s="23" t="s">
        <v>2274</v>
      </c>
      <c r="I3441" s="23">
        <v>738.37433499999997</v>
      </c>
      <c r="J3441" s="23">
        <v>74.459999999999994</v>
      </c>
      <c r="K3441" s="23">
        <v>4475157</v>
      </c>
    </row>
    <row r="3442" spans="1:11" x14ac:dyDescent="0.4">
      <c r="A3442" s="23" t="s">
        <v>104</v>
      </c>
      <c r="B3442" s="23" t="s">
        <v>105</v>
      </c>
      <c r="C3442" s="23" t="s">
        <v>2269</v>
      </c>
      <c r="D3442" s="23" t="s">
        <v>2270</v>
      </c>
      <c r="E3442" s="23" t="s">
        <v>2271</v>
      </c>
      <c r="F3442" s="23" t="s">
        <v>2272</v>
      </c>
      <c r="G3442" s="23" t="s">
        <v>2273</v>
      </c>
      <c r="H3442" s="23" t="s">
        <v>2274</v>
      </c>
      <c r="I3442" s="23">
        <v>738.37433499999997</v>
      </c>
      <c r="J3442" s="23">
        <v>74.459999999999994</v>
      </c>
      <c r="K3442" s="23">
        <v>6970190</v>
      </c>
    </row>
    <row r="3443" spans="1:11" x14ac:dyDescent="0.4">
      <c r="A3443" s="23" t="s">
        <v>106</v>
      </c>
      <c r="B3443" s="23" t="s">
        <v>107</v>
      </c>
      <c r="C3443" s="23" t="s">
        <v>2269</v>
      </c>
      <c r="D3443" s="23" t="s">
        <v>2270</v>
      </c>
      <c r="E3443" s="23" t="s">
        <v>2271</v>
      </c>
      <c r="F3443" s="23" t="s">
        <v>2272</v>
      </c>
      <c r="G3443" s="23" t="s">
        <v>2273</v>
      </c>
      <c r="H3443" s="23" t="s">
        <v>2274</v>
      </c>
      <c r="I3443" s="23">
        <v>738.37433499999997</v>
      </c>
      <c r="J3443" s="23">
        <v>74.459999999999994</v>
      </c>
      <c r="K3443" s="23">
        <v>4723371</v>
      </c>
    </row>
    <row r="3444" spans="1:11" x14ac:dyDescent="0.4">
      <c r="A3444" s="23" t="s">
        <v>108</v>
      </c>
      <c r="B3444" s="23" t="s">
        <v>109</v>
      </c>
      <c r="C3444" s="23" t="s">
        <v>2269</v>
      </c>
      <c r="D3444" s="23" t="s">
        <v>2270</v>
      </c>
      <c r="E3444" s="23" t="s">
        <v>2271</v>
      </c>
      <c r="F3444" s="23" t="s">
        <v>2272</v>
      </c>
      <c r="G3444" s="23" t="s">
        <v>2273</v>
      </c>
      <c r="H3444" s="23" t="s">
        <v>2274</v>
      </c>
      <c r="I3444" s="23">
        <v>738.37433499999997</v>
      </c>
      <c r="J3444" s="23">
        <v>74.459999999999994</v>
      </c>
      <c r="K3444" s="23">
        <v>5325981</v>
      </c>
    </row>
    <row r="3445" spans="1:11" x14ac:dyDescent="0.4">
      <c r="A3445" s="23" t="s">
        <v>110</v>
      </c>
      <c r="B3445" s="23" t="s">
        <v>111</v>
      </c>
      <c r="C3445" s="23" t="s">
        <v>2269</v>
      </c>
      <c r="D3445" s="23" t="s">
        <v>2270</v>
      </c>
      <c r="E3445" s="23" t="s">
        <v>2271</v>
      </c>
      <c r="F3445" s="23" t="s">
        <v>2272</v>
      </c>
      <c r="G3445" s="23" t="s">
        <v>2273</v>
      </c>
      <c r="H3445" s="23" t="s">
        <v>2274</v>
      </c>
      <c r="I3445" s="23">
        <v>738.37433499999997</v>
      </c>
      <c r="J3445" s="23">
        <v>74.459999999999994</v>
      </c>
      <c r="K3445" s="23">
        <v>4099935</v>
      </c>
    </row>
    <row r="3446" spans="1:11" x14ac:dyDescent="0.4">
      <c r="A3446" s="23" t="s">
        <v>112</v>
      </c>
      <c r="B3446" s="23" t="s">
        <v>113</v>
      </c>
      <c r="C3446" s="23" t="s">
        <v>2269</v>
      </c>
      <c r="D3446" s="23" t="s">
        <v>2270</v>
      </c>
      <c r="E3446" s="23" t="s">
        <v>2271</v>
      </c>
      <c r="F3446" s="23" t="s">
        <v>2272</v>
      </c>
      <c r="G3446" s="23" t="s">
        <v>2273</v>
      </c>
      <c r="H3446" s="23" t="s">
        <v>2274</v>
      </c>
      <c r="I3446" s="23">
        <v>738.37433499999997</v>
      </c>
      <c r="J3446" s="23">
        <v>74.459999999999994</v>
      </c>
      <c r="K3446" s="23">
        <v>3502570</v>
      </c>
    </row>
    <row r="3447" spans="1:11" x14ac:dyDescent="0.4">
      <c r="A3447" s="23" t="s">
        <v>114</v>
      </c>
      <c r="B3447" s="23" t="s">
        <v>115</v>
      </c>
      <c r="C3447" s="23" t="s">
        <v>2269</v>
      </c>
      <c r="D3447" s="23" t="s">
        <v>2270</v>
      </c>
      <c r="E3447" s="23" t="s">
        <v>2271</v>
      </c>
      <c r="F3447" s="23" t="s">
        <v>2272</v>
      </c>
      <c r="G3447" s="23" t="s">
        <v>2273</v>
      </c>
      <c r="H3447" s="23" t="s">
        <v>2274</v>
      </c>
      <c r="I3447" s="23">
        <v>738.37433499999997</v>
      </c>
      <c r="J3447" s="23">
        <v>74.459999999999994</v>
      </c>
      <c r="K3447" s="23">
        <v>5305513</v>
      </c>
    </row>
    <row r="3448" spans="1:11" x14ac:dyDescent="0.4">
      <c r="A3448" s="23" t="s">
        <v>116</v>
      </c>
      <c r="B3448" s="23" t="s">
        <v>117</v>
      </c>
      <c r="C3448" s="23" t="s">
        <v>2269</v>
      </c>
      <c r="D3448" s="23" t="s">
        <v>2270</v>
      </c>
      <c r="E3448" s="23" t="s">
        <v>2271</v>
      </c>
      <c r="F3448" s="23" t="s">
        <v>2272</v>
      </c>
      <c r="G3448" s="23" t="s">
        <v>2273</v>
      </c>
      <c r="H3448" s="23" t="s">
        <v>2274</v>
      </c>
      <c r="I3448" s="23">
        <v>738.37433499999997</v>
      </c>
      <c r="J3448" s="23">
        <v>74.459999999999994</v>
      </c>
      <c r="K3448" s="23">
        <v>4185041</v>
      </c>
    </row>
    <row r="3449" spans="1:11" x14ac:dyDescent="0.4">
      <c r="A3449" s="23" t="s">
        <v>118</v>
      </c>
      <c r="B3449" s="23" t="s">
        <v>119</v>
      </c>
      <c r="C3449" s="23" t="s">
        <v>2269</v>
      </c>
      <c r="D3449" s="23" t="s">
        <v>2270</v>
      </c>
      <c r="E3449" s="23" t="s">
        <v>2271</v>
      </c>
      <c r="F3449" s="23" t="s">
        <v>2272</v>
      </c>
      <c r="G3449" s="23" t="s">
        <v>2273</v>
      </c>
      <c r="H3449" s="23" t="s">
        <v>2274</v>
      </c>
      <c r="I3449" s="23">
        <v>738.37433499999997</v>
      </c>
      <c r="J3449" s="23">
        <v>74.459999999999994</v>
      </c>
      <c r="K3449" s="23">
        <v>2980087</v>
      </c>
    </row>
    <row r="3450" spans="1:11" x14ac:dyDescent="0.4">
      <c r="A3450" s="23" t="s">
        <v>120</v>
      </c>
      <c r="B3450" s="23" t="s">
        <v>121</v>
      </c>
      <c r="C3450" s="23" t="s">
        <v>2269</v>
      </c>
      <c r="D3450" s="23" t="s">
        <v>2270</v>
      </c>
      <c r="E3450" s="23" t="s">
        <v>2271</v>
      </c>
      <c r="F3450" s="23" t="s">
        <v>2272</v>
      </c>
      <c r="G3450" s="23" t="s">
        <v>2273</v>
      </c>
      <c r="H3450" s="23" t="s">
        <v>2274</v>
      </c>
      <c r="I3450" s="23">
        <v>738.37433499999997</v>
      </c>
      <c r="J3450" s="23">
        <v>74.459999999999994</v>
      </c>
      <c r="K3450" s="23">
        <v>2877802</v>
      </c>
    </row>
    <row r="3451" spans="1:11" x14ac:dyDescent="0.4">
      <c r="A3451" s="23" t="s">
        <v>122</v>
      </c>
      <c r="B3451" s="23" t="s">
        <v>123</v>
      </c>
      <c r="C3451" s="23" t="s">
        <v>2269</v>
      </c>
      <c r="D3451" s="23" t="s">
        <v>2270</v>
      </c>
      <c r="E3451" s="23" t="s">
        <v>2271</v>
      </c>
      <c r="F3451" s="23" t="s">
        <v>2272</v>
      </c>
      <c r="G3451" s="23" t="s">
        <v>2273</v>
      </c>
      <c r="H3451" s="23" t="s">
        <v>2274</v>
      </c>
      <c r="I3451" s="23">
        <v>738.37433499999997</v>
      </c>
      <c r="J3451" s="23">
        <v>74.459999999999994</v>
      </c>
      <c r="K3451" s="23">
        <v>3384406</v>
      </c>
    </row>
    <row r="3452" spans="1:11" x14ac:dyDescent="0.4">
      <c r="A3452" s="23" t="s">
        <v>124</v>
      </c>
      <c r="B3452" s="23" t="s">
        <v>125</v>
      </c>
      <c r="C3452" s="23" t="s">
        <v>2269</v>
      </c>
      <c r="D3452" s="23" t="s">
        <v>2270</v>
      </c>
      <c r="E3452" s="23" t="s">
        <v>2271</v>
      </c>
      <c r="F3452" s="23" t="s">
        <v>2272</v>
      </c>
      <c r="G3452" s="23" t="s">
        <v>2273</v>
      </c>
      <c r="H3452" s="23" t="s">
        <v>2274</v>
      </c>
      <c r="I3452" s="23">
        <v>738.37433499999997</v>
      </c>
      <c r="J3452" s="23">
        <v>74.459999999999994</v>
      </c>
      <c r="K3452" s="23">
        <v>3589723</v>
      </c>
    </row>
    <row r="3453" spans="1:11" x14ac:dyDescent="0.4">
      <c r="A3453" s="23" t="s">
        <v>126</v>
      </c>
      <c r="B3453" s="23" t="s">
        <v>127</v>
      </c>
      <c r="C3453" s="23" t="s">
        <v>2269</v>
      </c>
      <c r="D3453" s="23" t="s">
        <v>2270</v>
      </c>
      <c r="E3453" s="23" t="s">
        <v>2271</v>
      </c>
      <c r="F3453" s="23" t="s">
        <v>2272</v>
      </c>
      <c r="G3453" s="23" t="s">
        <v>2273</v>
      </c>
      <c r="H3453" s="23" t="s">
        <v>2274</v>
      </c>
      <c r="I3453" s="23">
        <v>738.37433499999997</v>
      </c>
      <c r="J3453" s="23">
        <v>74.459999999999994</v>
      </c>
      <c r="K3453" s="23">
        <v>3426859</v>
      </c>
    </row>
    <row r="3454" spans="1:11" x14ac:dyDescent="0.4">
      <c r="A3454" s="23" t="s">
        <v>128</v>
      </c>
      <c r="B3454" s="23" t="s">
        <v>129</v>
      </c>
      <c r="C3454" s="23" t="s">
        <v>2269</v>
      </c>
      <c r="D3454" s="23" t="s">
        <v>2270</v>
      </c>
      <c r="E3454" s="23" t="s">
        <v>2271</v>
      </c>
      <c r="F3454" s="23" t="s">
        <v>2272</v>
      </c>
      <c r="G3454" s="23" t="s">
        <v>2273</v>
      </c>
      <c r="H3454" s="23" t="s">
        <v>2274</v>
      </c>
      <c r="I3454" s="23">
        <v>738.37433499999997</v>
      </c>
      <c r="J3454" s="23">
        <v>74.459999999999994</v>
      </c>
      <c r="K3454" s="23">
        <v>6073268</v>
      </c>
    </row>
    <row r="3455" spans="1:11" x14ac:dyDescent="0.4">
      <c r="A3455" s="23" t="s">
        <v>130</v>
      </c>
      <c r="B3455" s="23" t="s">
        <v>131</v>
      </c>
      <c r="C3455" s="23" t="s">
        <v>2269</v>
      </c>
      <c r="D3455" s="23" t="s">
        <v>2270</v>
      </c>
      <c r="E3455" s="23" t="s">
        <v>2271</v>
      </c>
      <c r="F3455" s="23" t="s">
        <v>2272</v>
      </c>
      <c r="G3455" s="23" t="s">
        <v>2273</v>
      </c>
      <c r="H3455" s="23" t="s">
        <v>2274</v>
      </c>
      <c r="I3455" s="23">
        <v>738.37433499999997</v>
      </c>
      <c r="J3455" s="23">
        <v>74.459999999999994</v>
      </c>
      <c r="K3455" s="23">
        <v>3761057</v>
      </c>
    </row>
    <row r="3456" spans="1:11" x14ac:dyDescent="0.4">
      <c r="A3456" s="23" t="s">
        <v>132</v>
      </c>
      <c r="B3456" s="23" t="s">
        <v>133</v>
      </c>
      <c r="C3456" s="23" t="s">
        <v>2269</v>
      </c>
      <c r="D3456" s="23" t="s">
        <v>2270</v>
      </c>
      <c r="E3456" s="23" t="s">
        <v>2271</v>
      </c>
      <c r="F3456" s="23" t="s">
        <v>2272</v>
      </c>
      <c r="G3456" s="23" t="s">
        <v>2273</v>
      </c>
      <c r="H3456" s="23" t="s">
        <v>2274</v>
      </c>
      <c r="I3456" s="23">
        <v>738.37433499999997</v>
      </c>
      <c r="J3456" s="23">
        <v>74.459999999999994</v>
      </c>
      <c r="K3456" s="23">
        <v>4900624</v>
      </c>
    </row>
    <row r="3457" spans="1:11" x14ac:dyDescent="0.4">
      <c r="A3457" s="23" t="s">
        <v>134</v>
      </c>
      <c r="B3457" s="23" t="s">
        <v>135</v>
      </c>
      <c r="C3457" s="23" t="s">
        <v>2269</v>
      </c>
      <c r="D3457" s="23" t="s">
        <v>2270</v>
      </c>
      <c r="E3457" s="23" t="s">
        <v>2271</v>
      </c>
      <c r="F3457" s="23" t="s">
        <v>2272</v>
      </c>
      <c r="G3457" s="23" t="s">
        <v>2273</v>
      </c>
      <c r="H3457" s="23" t="s">
        <v>2274</v>
      </c>
      <c r="I3457" s="23">
        <v>738.37433499999997</v>
      </c>
      <c r="J3457" s="23">
        <v>74.459999999999994</v>
      </c>
      <c r="K3457" s="23">
        <v>5382394</v>
      </c>
    </row>
    <row r="3458" spans="1:11" x14ac:dyDescent="0.4">
      <c r="A3458" s="23" t="s">
        <v>136</v>
      </c>
      <c r="B3458" s="23" t="s">
        <v>137</v>
      </c>
      <c r="C3458" s="23" t="s">
        <v>2269</v>
      </c>
      <c r="D3458" s="23" t="s">
        <v>2270</v>
      </c>
      <c r="E3458" s="23" t="s">
        <v>2271</v>
      </c>
      <c r="F3458" s="23" t="s">
        <v>2272</v>
      </c>
      <c r="G3458" s="23" t="s">
        <v>2273</v>
      </c>
      <c r="H3458" s="23" t="s">
        <v>2274</v>
      </c>
      <c r="I3458" s="23">
        <v>738.37433499999997</v>
      </c>
      <c r="J3458" s="23">
        <v>74.459999999999994</v>
      </c>
      <c r="K3458" s="23">
        <v>3654119</v>
      </c>
    </row>
    <row r="3459" spans="1:11" x14ac:dyDescent="0.4">
      <c r="A3459" s="23" t="s">
        <v>138</v>
      </c>
      <c r="B3459" s="23" t="s">
        <v>139</v>
      </c>
      <c r="C3459" s="23" t="s">
        <v>2269</v>
      </c>
      <c r="D3459" s="23" t="s">
        <v>2270</v>
      </c>
      <c r="E3459" s="23" t="s">
        <v>2271</v>
      </c>
      <c r="F3459" s="23" t="s">
        <v>2272</v>
      </c>
      <c r="G3459" s="23" t="s">
        <v>2273</v>
      </c>
      <c r="H3459" s="23" t="s">
        <v>2274</v>
      </c>
      <c r="I3459" s="23">
        <v>738.37433499999997</v>
      </c>
      <c r="J3459" s="23">
        <v>74.459999999999994</v>
      </c>
      <c r="K3459" s="23">
        <v>3560750</v>
      </c>
    </row>
    <row r="3460" spans="1:11" x14ac:dyDescent="0.4">
      <c r="A3460" s="23" t="s">
        <v>140</v>
      </c>
      <c r="B3460" s="23" t="s">
        <v>141</v>
      </c>
      <c r="C3460" s="23" t="s">
        <v>2269</v>
      </c>
      <c r="D3460" s="23" t="s">
        <v>2270</v>
      </c>
      <c r="E3460" s="23" t="s">
        <v>2271</v>
      </c>
      <c r="F3460" s="23" t="s">
        <v>2272</v>
      </c>
      <c r="G3460" s="23" t="s">
        <v>2273</v>
      </c>
      <c r="H3460" s="23" t="s">
        <v>2274</v>
      </c>
      <c r="I3460" s="23">
        <v>738.37433499999997</v>
      </c>
      <c r="J3460" s="23">
        <v>74.459999999999994</v>
      </c>
      <c r="K3460" s="23">
        <v>5788752</v>
      </c>
    </row>
    <row r="3461" spans="1:11" x14ac:dyDescent="0.4">
      <c r="A3461" s="23" t="s">
        <v>142</v>
      </c>
      <c r="B3461" s="23" t="s">
        <v>143</v>
      </c>
      <c r="C3461" s="23" t="s">
        <v>2269</v>
      </c>
      <c r="D3461" s="23" t="s">
        <v>2270</v>
      </c>
      <c r="E3461" s="23" t="s">
        <v>2271</v>
      </c>
      <c r="F3461" s="23" t="s">
        <v>2272</v>
      </c>
      <c r="G3461" s="23" t="s">
        <v>2273</v>
      </c>
      <c r="H3461" s="23" t="s">
        <v>2274</v>
      </c>
      <c r="I3461" s="23">
        <v>738.37433499999997</v>
      </c>
      <c r="J3461" s="23">
        <v>74.459999999999994</v>
      </c>
      <c r="K3461" s="23">
        <v>3340876</v>
      </c>
    </row>
    <row r="3462" spans="1:11" x14ac:dyDescent="0.4">
      <c r="A3462" s="23" t="s">
        <v>144</v>
      </c>
      <c r="B3462" s="23" t="s">
        <v>145</v>
      </c>
      <c r="C3462" s="23" t="s">
        <v>2269</v>
      </c>
      <c r="D3462" s="23" t="s">
        <v>2270</v>
      </c>
      <c r="E3462" s="23" t="s">
        <v>2271</v>
      </c>
      <c r="F3462" s="23" t="s">
        <v>2272</v>
      </c>
      <c r="G3462" s="23" t="s">
        <v>2273</v>
      </c>
      <c r="H3462" s="23" t="s">
        <v>2274</v>
      </c>
      <c r="I3462" s="23">
        <v>738.37433499999997</v>
      </c>
      <c r="J3462" s="23">
        <v>74.459999999999994</v>
      </c>
      <c r="K3462" s="23">
        <v>3487376</v>
      </c>
    </row>
    <row r="3463" spans="1:11" x14ac:dyDescent="0.4">
      <c r="A3463" s="23" t="s">
        <v>146</v>
      </c>
      <c r="B3463" s="23" t="s">
        <v>147</v>
      </c>
      <c r="C3463" s="23" t="s">
        <v>2269</v>
      </c>
      <c r="D3463" s="23" t="s">
        <v>2270</v>
      </c>
      <c r="E3463" s="23" t="s">
        <v>2271</v>
      </c>
      <c r="F3463" s="23" t="s">
        <v>2272</v>
      </c>
      <c r="G3463" s="23" t="s">
        <v>2273</v>
      </c>
      <c r="H3463" s="23" t="s">
        <v>2274</v>
      </c>
      <c r="I3463" s="23">
        <v>738.37433499999997</v>
      </c>
      <c r="J3463" s="23">
        <v>74.459999999999994</v>
      </c>
      <c r="K3463" s="23">
        <v>3899274</v>
      </c>
    </row>
    <row r="3464" spans="1:11" x14ac:dyDescent="0.4">
      <c r="A3464" s="23" t="s">
        <v>148</v>
      </c>
      <c r="B3464" s="23" t="s">
        <v>149</v>
      </c>
      <c r="C3464" s="23" t="s">
        <v>2269</v>
      </c>
      <c r="D3464" s="23" t="s">
        <v>2270</v>
      </c>
      <c r="E3464" s="23" t="s">
        <v>2271</v>
      </c>
      <c r="F3464" s="23" t="s">
        <v>2272</v>
      </c>
      <c r="G3464" s="23" t="s">
        <v>2273</v>
      </c>
      <c r="H3464" s="23" t="s">
        <v>2274</v>
      </c>
      <c r="I3464" s="23">
        <v>738.37433499999997</v>
      </c>
      <c r="J3464" s="23">
        <v>74.459999999999994</v>
      </c>
      <c r="K3464" s="23">
        <v>4198948</v>
      </c>
    </row>
    <row r="3465" spans="1:11" x14ac:dyDescent="0.4">
      <c r="A3465" s="23" t="s">
        <v>150</v>
      </c>
      <c r="B3465" s="23" t="s">
        <v>151</v>
      </c>
      <c r="C3465" s="23" t="s">
        <v>2269</v>
      </c>
      <c r="D3465" s="23" t="s">
        <v>2270</v>
      </c>
      <c r="E3465" s="23" t="s">
        <v>2271</v>
      </c>
      <c r="F3465" s="23" t="s">
        <v>2272</v>
      </c>
      <c r="G3465" s="23" t="s">
        <v>2273</v>
      </c>
      <c r="H3465" s="23" t="s">
        <v>2274</v>
      </c>
      <c r="I3465" s="23">
        <v>738.37433499999997</v>
      </c>
      <c r="J3465" s="23">
        <v>74.459999999999994</v>
      </c>
      <c r="K3465" s="23">
        <v>2831940</v>
      </c>
    </row>
    <row r="3466" spans="1:11" x14ac:dyDescent="0.4">
      <c r="A3466" s="23" t="s">
        <v>152</v>
      </c>
      <c r="B3466" s="23" t="s">
        <v>153</v>
      </c>
      <c r="C3466" s="23" t="s">
        <v>2269</v>
      </c>
      <c r="D3466" s="23" t="s">
        <v>2270</v>
      </c>
      <c r="E3466" s="23" t="s">
        <v>2271</v>
      </c>
      <c r="F3466" s="23" t="s">
        <v>2272</v>
      </c>
      <c r="G3466" s="23" t="s">
        <v>2273</v>
      </c>
      <c r="H3466" s="23" t="s">
        <v>2274</v>
      </c>
      <c r="I3466" s="23">
        <v>738.37433499999997</v>
      </c>
      <c r="J3466" s="23">
        <v>74.459999999999994</v>
      </c>
      <c r="K3466" s="23">
        <v>2579876</v>
      </c>
    </row>
    <row r="3467" spans="1:11" x14ac:dyDescent="0.4">
      <c r="A3467" s="23" t="s">
        <v>154</v>
      </c>
      <c r="B3467" s="23" t="s">
        <v>155</v>
      </c>
      <c r="C3467" s="23" t="s">
        <v>2269</v>
      </c>
      <c r="D3467" s="23" t="s">
        <v>2270</v>
      </c>
      <c r="E3467" s="23" t="s">
        <v>2271</v>
      </c>
      <c r="F3467" s="23" t="s">
        <v>2272</v>
      </c>
      <c r="G3467" s="23" t="s">
        <v>2273</v>
      </c>
      <c r="H3467" s="23" t="s">
        <v>2274</v>
      </c>
      <c r="I3467" s="23">
        <v>738.37433499999997</v>
      </c>
      <c r="J3467" s="23">
        <v>74.459999999999994</v>
      </c>
      <c r="K3467" s="23">
        <v>5910617</v>
      </c>
    </row>
    <row r="3468" spans="1:11" x14ac:dyDescent="0.4">
      <c r="A3468" s="23" t="s">
        <v>156</v>
      </c>
      <c r="B3468" s="23" t="s">
        <v>157</v>
      </c>
      <c r="C3468" s="23" t="s">
        <v>2269</v>
      </c>
      <c r="D3468" s="23" t="s">
        <v>2270</v>
      </c>
      <c r="E3468" s="23" t="s">
        <v>2271</v>
      </c>
      <c r="F3468" s="23" t="s">
        <v>2272</v>
      </c>
      <c r="G3468" s="23" t="s">
        <v>2273</v>
      </c>
      <c r="H3468" s="23" t="s">
        <v>2274</v>
      </c>
      <c r="I3468" s="23">
        <v>738.37433499999997</v>
      </c>
      <c r="J3468" s="23">
        <v>74.459999999999994</v>
      </c>
      <c r="K3468" s="23">
        <v>5687847</v>
      </c>
    </row>
    <row r="3469" spans="1:11" x14ac:dyDescent="0.4">
      <c r="A3469" s="23" t="s">
        <v>158</v>
      </c>
      <c r="B3469" s="23" t="s">
        <v>159</v>
      </c>
      <c r="C3469" s="23" t="s">
        <v>2269</v>
      </c>
      <c r="D3469" s="23" t="s">
        <v>2270</v>
      </c>
      <c r="E3469" s="23" t="s">
        <v>2271</v>
      </c>
      <c r="F3469" s="23" t="s">
        <v>2272</v>
      </c>
      <c r="G3469" s="23" t="s">
        <v>2273</v>
      </c>
      <c r="H3469" s="23" t="s">
        <v>2274</v>
      </c>
      <c r="I3469" s="23">
        <v>738.37433499999997</v>
      </c>
      <c r="J3469" s="23">
        <v>74.459999999999994</v>
      </c>
      <c r="K3469" s="23">
        <v>4836335</v>
      </c>
    </row>
    <row r="3470" spans="1:11" x14ac:dyDescent="0.4">
      <c r="A3470" s="23" t="s">
        <v>160</v>
      </c>
      <c r="B3470" s="23" t="s">
        <v>161</v>
      </c>
      <c r="C3470" s="23" t="s">
        <v>2269</v>
      </c>
      <c r="D3470" s="23" t="s">
        <v>2270</v>
      </c>
      <c r="E3470" s="23" t="s">
        <v>2271</v>
      </c>
      <c r="F3470" s="23" t="s">
        <v>2272</v>
      </c>
      <c r="G3470" s="23" t="s">
        <v>2273</v>
      </c>
      <c r="H3470" s="23" t="s">
        <v>2274</v>
      </c>
      <c r="I3470" s="23">
        <v>738.37433499999997</v>
      </c>
      <c r="J3470" s="23">
        <v>74.459999999999994</v>
      </c>
      <c r="K3470" s="23">
        <v>3352655</v>
      </c>
    </row>
    <row r="3471" spans="1:11" x14ac:dyDescent="0.4">
      <c r="A3471" s="23" t="s">
        <v>162</v>
      </c>
      <c r="B3471" s="23" t="s">
        <v>163</v>
      </c>
      <c r="C3471" s="23" t="s">
        <v>2269</v>
      </c>
      <c r="D3471" s="23" t="s">
        <v>2270</v>
      </c>
      <c r="E3471" s="23" t="s">
        <v>2271</v>
      </c>
      <c r="F3471" s="23" t="s">
        <v>2272</v>
      </c>
      <c r="G3471" s="23" t="s">
        <v>2273</v>
      </c>
      <c r="H3471" s="23" t="s">
        <v>2274</v>
      </c>
      <c r="I3471" s="23">
        <v>738.37433499999997</v>
      </c>
      <c r="J3471" s="23">
        <v>74.459999999999994</v>
      </c>
      <c r="K3471" s="23">
        <v>3114887</v>
      </c>
    </row>
    <row r="3472" spans="1:11" x14ac:dyDescent="0.4">
      <c r="A3472" s="23" t="s">
        <v>68</v>
      </c>
      <c r="B3472" s="23" t="s">
        <v>69</v>
      </c>
      <c r="C3472" s="23" t="s">
        <v>2269</v>
      </c>
      <c r="D3472" s="23" t="s">
        <v>2270</v>
      </c>
      <c r="E3472" s="23" t="s">
        <v>2271</v>
      </c>
      <c r="F3472" s="23" t="s">
        <v>2275</v>
      </c>
      <c r="G3472" s="23" t="s">
        <v>2276</v>
      </c>
      <c r="H3472" s="23" t="s">
        <v>2277</v>
      </c>
      <c r="I3472" s="23">
        <v>676.32604400000002</v>
      </c>
      <c r="J3472" s="23">
        <v>41.75</v>
      </c>
      <c r="K3472" s="23">
        <v>2266956</v>
      </c>
    </row>
    <row r="3473" spans="1:11" x14ac:dyDescent="0.4">
      <c r="A3473" s="23" t="s">
        <v>4577</v>
      </c>
      <c r="B3473" s="23" t="s">
        <v>4583</v>
      </c>
      <c r="C3473" s="23" t="s">
        <v>2269</v>
      </c>
      <c r="D3473" s="23" t="s">
        <v>2270</v>
      </c>
      <c r="E3473" s="23" t="s">
        <v>2271</v>
      </c>
      <c r="F3473" s="23" t="s">
        <v>2275</v>
      </c>
      <c r="G3473" s="23" t="s">
        <v>2276</v>
      </c>
      <c r="H3473" s="23" t="s">
        <v>2277</v>
      </c>
      <c r="I3473" s="23">
        <v>676.32604400000002</v>
      </c>
      <c r="J3473" s="23">
        <v>41.75</v>
      </c>
      <c r="K3473" s="23">
        <v>3503459</v>
      </c>
    </row>
    <row r="3474" spans="1:11" x14ac:dyDescent="0.4">
      <c r="A3474" s="23" t="s">
        <v>4578</v>
      </c>
      <c r="B3474" s="23" t="s">
        <v>4584</v>
      </c>
      <c r="C3474" s="23" t="s">
        <v>2269</v>
      </c>
      <c r="D3474" s="23" t="s">
        <v>2270</v>
      </c>
      <c r="E3474" s="23" t="s">
        <v>2271</v>
      </c>
      <c r="F3474" s="23" t="s">
        <v>2275</v>
      </c>
      <c r="G3474" s="23" t="s">
        <v>2276</v>
      </c>
      <c r="H3474" s="23" t="s">
        <v>2277</v>
      </c>
      <c r="I3474" s="23">
        <v>676.32604400000002</v>
      </c>
      <c r="J3474" s="23">
        <v>41.75</v>
      </c>
      <c r="K3474" s="23">
        <v>3487116</v>
      </c>
    </row>
    <row r="3475" spans="1:11" x14ac:dyDescent="0.4">
      <c r="A3475" s="23" t="s">
        <v>4579</v>
      </c>
      <c r="B3475" s="23" t="s">
        <v>4585</v>
      </c>
      <c r="C3475" s="23" t="s">
        <v>2269</v>
      </c>
      <c r="D3475" s="23" t="s">
        <v>2270</v>
      </c>
      <c r="E3475" s="23" t="s">
        <v>2271</v>
      </c>
      <c r="F3475" s="23" t="s">
        <v>2275</v>
      </c>
      <c r="G3475" s="23" t="s">
        <v>2276</v>
      </c>
      <c r="H3475" s="23" t="s">
        <v>2277</v>
      </c>
      <c r="I3475" s="23">
        <v>676.32604400000002</v>
      </c>
      <c r="J3475" s="23">
        <v>41.75</v>
      </c>
      <c r="K3475" s="23">
        <v>3138799</v>
      </c>
    </row>
    <row r="3476" spans="1:11" x14ac:dyDescent="0.4">
      <c r="A3476" s="23" t="s">
        <v>4580</v>
      </c>
      <c r="B3476" s="23" t="s">
        <v>4586</v>
      </c>
      <c r="C3476" s="23" t="s">
        <v>2269</v>
      </c>
      <c r="D3476" s="23" t="s">
        <v>2270</v>
      </c>
      <c r="E3476" s="23" t="s">
        <v>2271</v>
      </c>
      <c r="F3476" s="23" t="s">
        <v>2275</v>
      </c>
      <c r="G3476" s="23" t="s">
        <v>2276</v>
      </c>
      <c r="H3476" s="23" t="s">
        <v>2277</v>
      </c>
      <c r="I3476" s="23">
        <v>676.32604400000002</v>
      </c>
      <c r="J3476" s="23">
        <v>41.75</v>
      </c>
      <c r="K3476" s="23">
        <v>3045022</v>
      </c>
    </row>
    <row r="3477" spans="1:11" x14ac:dyDescent="0.4">
      <c r="A3477" s="23" t="s">
        <v>4581</v>
      </c>
      <c r="B3477" s="23" t="s">
        <v>4587</v>
      </c>
      <c r="C3477" s="23" t="s">
        <v>2269</v>
      </c>
      <c r="D3477" s="23" t="s">
        <v>2270</v>
      </c>
      <c r="E3477" s="23" t="s">
        <v>2271</v>
      </c>
      <c r="F3477" s="23" t="s">
        <v>2275</v>
      </c>
      <c r="G3477" s="23" t="s">
        <v>2276</v>
      </c>
      <c r="H3477" s="23" t="s">
        <v>2277</v>
      </c>
      <c r="I3477" s="23">
        <v>676.32604400000002</v>
      </c>
      <c r="J3477" s="23">
        <v>41.75</v>
      </c>
      <c r="K3477" s="23">
        <v>2319652</v>
      </c>
    </row>
    <row r="3478" spans="1:11" x14ac:dyDescent="0.4">
      <c r="A3478" s="23" t="s">
        <v>4582</v>
      </c>
      <c r="B3478" s="23" t="s">
        <v>4588</v>
      </c>
      <c r="C3478" s="23" t="s">
        <v>2269</v>
      </c>
      <c r="D3478" s="23" t="s">
        <v>2270</v>
      </c>
      <c r="E3478" s="23" t="s">
        <v>2271</v>
      </c>
      <c r="F3478" s="23" t="s">
        <v>2275</v>
      </c>
      <c r="G3478" s="23" t="s">
        <v>2276</v>
      </c>
      <c r="H3478" s="23" t="s">
        <v>2277</v>
      </c>
      <c r="I3478" s="23">
        <v>676.32604400000002</v>
      </c>
      <c r="J3478" s="23">
        <v>41.75</v>
      </c>
      <c r="K3478" s="23">
        <v>2023503</v>
      </c>
    </row>
    <row r="3479" spans="1:11" x14ac:dyDescent="0.4">
      <c r="A3479" s="23" t="s">
        <v>76</v>
      </c>
      <c r="B3479" s="23" t="s">
        <v>77</v>
      </c>
      <c r="C3479" s="23" t="s">
        <v>2269</v>
      </c>
      <c r="D3479" s="23" t="s">
        <v>2270</v>
      </c>
      <c r="E3479" s="23" t="s">
        <v>2271</v>
      </c>
      <c r="F3479" s="23" t="s">
        <v>2275</v>
      </c>
      <c r="G3479" s="23" t="s">
        <v>2276</v>
      </c>
      <c r="H3479" s="23" t="s">
        <v>2277</v>
      </c>
      <c r="I3479" s="23">
        <v>676.32604400000002</v>
      </c>
      <c r="J3479" s="23">
        <v>41.75</v>
      </c>
      <c r="K3479" s="23">
        <v>3301376</v>
      </c>
    </row>
    <row r="3480" spans="1:11" x14ac:dyDescent="0.4">
      <c r="A3480" s="23" t="s">
        <v>78</v>
      </c>
      <c r="B3480" s="23" t="s">
        <v>79</v>
      </c>
      <c r="C3480" s="23" t="s">
        <v>2269</v>
      </c>
      <c r="D3480" s="23" t="s">
        <v>2270</v>
      </c>
      <c r="E3480" s="23" t="s">
        <v>2271</v>
      </c>
      <c r="F3480" s="23" t="s">
        <v>2275</v>
      </c>
      <c r="G3480" s="23" t="s">
        <v>2276</v>
      </c>
      <c r="H3480" s="23" t="s">
        <v>2277</v>
      </c>
      <c r="I3480" s="23">
        <v>676.32604400000002</v>
      </c>
      <c r="J3480" s="23">
        <v>41.75</v>
      </c>
      <c r="K3480" s="23">
        <v>3828186</v>
      </c>
    </row>
    <row r="3481" spans="1:11" x14ac:dyDescent="0.4">
      <c r="A3481" s="23" t="s">
        <v>80</v>
      </c>
      <c r="B3481" s="23" t="s">
        <v>81</v>
      </c>
      <c r="C3481" s="23" t="s">
        <v>2269</v>
      </c>
      <c r="D3481" s="23" t="s">
        <v>2270</v>
      </c>
      <c r="E3481" s="23" t="s">
        <v>2271</v>
      </c>
      <c r="F3481" s="23" t="s">
        <v>2275</v>
      </c>
      <c r="G3481" s="23" t="s">
        <v>2276</v>
      </c>
      <c r="H3481" s="23" t="s">
        <v>2277</v>
      </c>
      <c r="I3481" s="23">
        <v>676.32604400000002</v>
      </c>
      <c r="J3481" s="23">
        <v>41.75</v>
      </c>
      <c r="K3481" s="23">
        <v>4148463</v>
      </c>
    </row>
    <row r="3482" spans="1:11" x14ac:dyDescent="0.4">
      <c r="A3482" s="23" t="s">
        <v>82</v>
      </c>
      <c r="B3482" s="23" t="s">
        <v>83</v>
      </c>
      <c r="C3482" s="23" t="s">
        <v>2269</v>
      </c>
      <c r="D3482" s="23" t="s">
        <v>2270</v>
      </c>
      <c r="E3482" s="23" t="s">
        <v>2271</v>
      </c>
      <c r="F3482" s="23" t="s">
        <v>2275</v>
      </c>
      <c r="G3482" s="23" t="s">
        <v>2276</v>
      </c>
      <c r="H3482" s="23" t="s">
        <v>2277</v>
      </c>
      <c r="I3482" s="23">
        <v>676.32604400000002</v>
      </c>
      <c r="J3482" s="23">
        <v>41.75</v>
      </c>
      <c r="K3482" s="23">
        <v>2056488</v>
      </c>
    </row>
    <row r="3483" spans="1:11" x14ac:dyDescent="0.4">
      <c r="A3483" s="23" t="s">
        <v>84</v>
      </c>
      <c r="B3483" s="23" t="s">
        <v>85</v>
      </c>
      <c r="C3483" s="23" t="s">
        <v>2269</v>
      </c>
      <c r="D3483" s="23" t="s">
        <v>2270</v>
      </c>
      <c r="E3483" s="23" t="s">
        <v>2271</v>
      </c>
      <c r="F3483" s="23" t="s">
        <v>2275</v>
      </c>
      <c r="G3483" s="23" t="s">
        <v>2276</v>
      </c>
      <c r="H3483" s="23" t="s">
        <v>2277</v>
      </c>
      <c r="I3483" s="23">
        <v>676.32604400000002</v>
      </c>
      <c r="J3483" s="23">
        <v>41.75</v>
      </c>
      <c r="K3483" s="23">
        <v>3756505</v>
      </c>
    </row>
    <row r="3484" spans="1:11" x14ac:dyDescent="0.4">
      <c r="A3484" s="23" t="s">
        <v>86</v>
      </c>
      <c r="B3484" s="23" t="s">
        <v>87</v>
      </c>
      <c r="C3484" s="23" t="s">
        <v>2269</v>
      </c>
      <c r="D3484" s="23" t="s">
        <v>2270</v>
      </c>
      <c r="E3484" s="23" t="s">
        <v>2271</v>
      </c>
      <c r="F3484" s="23" t="s">
        <v>2275</v>
      </c>
      <c r="G3484" s="23" t="s">
        <v>2276</v>
      </c>
      <c r="H3484" s="23" t="s">
        <v>2277</v>
      </c>
      <c r="I3484" s="23">
        <v>676.32604400000002</v>
      </c>
      <c r="J3484" s="23">
        <v>41.75</v>
      </c>
      <c r="K3484" s="23">
        <v>4484522</v>
      </c>
    </row>
    <row r="3485" spans="1:11" x14ac:dyDescent="0.4">
      <c r="A3485" s="23" t="s">
        <v>88</v>
      </c>
      <c r="B3485" s="23" t="s">
        <v>89</v>
      </c>
      <c r="C3485" s="23" t="s">
        <v>2269</v>
      </c>
      <c r="D3485" s="23" t="s">
        <v>2270</v>
      </c>
      <c r="E3485" s="23" t="s">
        <v>2271</v>
      </c>
      <c r="F3485" s="23" t="s">
        <v>2275</v>
      </c>
      <c r="G3485" s="23" t="s">
        <v>2276</v>
      </c>
      <c r="H3485" s="23" t="s">
        <v>2277</v>
      </c>
      <c r="I3485" s="23">
        <v>676.32604400000002</v>
      </c>
      <c r="J3485" s="23">
        <v>41.75</v>
      </c>
      <c r="K3485" s="23">
        <v>3142980</v>
      </c>
    </row>
    <row r="3486" spans="1:11" x14ac:dyDescent="0.4">
      <c r="A3486" s="23" t="s">
        <v>90</v>
      </c>
      <c r="B3486" s="23" t="s">
        <v>91</v>
      </c>
      <c r="C3486" s="23" t="s">
        <v>2269</v>
      </c>
      <c r="D3486" s="23" t="s">
        <v>2270</v>
      </c>
      <c r="E3486" s="23" t="s">
        <v>2271</v>
      </c>
      <c r="F3486" s="23" t="s">
        <v>2275</v>
      </c>
      <c r="G3486" s="23" t="s">
        <v>2276</v>
      </c>
      <c r="H3486" s="23" t="s">
        <v>2277</v>
      </c>
      <c r="I3486" s="23">
        <v>676.32604400000002</v>
      </c>
      <c r="J3486" s="23">
        <v>41.75</v>
      </c>
      <c r="K3486" s="23">
        <v>2854979</v>
      </c>
    </row>
    <row r="3487" spans="1:11" x14ac:dyDescent="0.4">
      <c r="A3487" s="23" t="s">
        <v>92</v>
      </c>
      <c r="B3487" s="23" t="s">
        <v>93</v>
      </c>
      <c r="C3487" s="23" t="s">
        <v>2269</v>
      </c>
      <c r="D3487" s="23" t="s">
        <v>2270</v>
      </c>
      <c r="E3487" s="23" t="s">
        <v>2271</v>
      </c>
      <c r="F3487" s="23" t="s">
        <v>2275</v>
      </c>
      <c r="G3487" s="23" t="s">
        <v>2276</v>
      </c>
      <c r="H3487" s="23" t="s">
        <v>2277</v>
      </c>
      <c r="I3487" s="23">
        <v>676.32604400000002</v>
      </c>
      <c r="J3487" s="23">
        <v>41.75</v>
      </c>
      <c r="K3487" s="23">
        <v>2214649</v>
      </c>
    </row>
    <row r="3488" spans="1:11" x14ac:dyDescent="0.4">
      <c r="A3488" s="23" t="s">
        <v>94</v>
      </c>
      <c r="B3488" s="23" t="s">
        <v>95</v>
      </c>
      <c r="C3488" s="23" t="s">
        <v>2269</v>
      </c>
      <c r="D3488" s="23" t="s">
        <v>2270</v>
      </c>
      <c r="E3488" s="23" t="s">
        <v>2271</v>
      </c>
      <c r="F3488" s="23" t="s">
        <v>2275</v>
      </c>
      <c r="G3488" s="23" t="s">
        <v>2276</v>
      </c>
      <c r="H3488" s="23" t="s">
        <v>2277</v>
      </c>
      <c r="I3488" s="23">
        <v>676.32604400000002</v>
      </c>
      <c r="J3488" s="23">
        <v>41.75</v>
      </c>
      <c r="K3488" s="23">
        <v>2114432</v>
      </c>
    </row>
    <row r="3489" spans="1:11" x14ac:dyDescent="0.4">
      <c r="A3489" s="23" t="s">
        <v>96</v>
      </c>
      <c r="B3489" s="23" t="s">
        <v>97</v>
      </c>
      <c r="C3489" s="23" t="s">
        <v>2269</v>
      </c>
      <c r="D3489" s="23" t="s">
        <v>2270</v>
      </c>
      <c r="E3489" s="23" t="s">
        <v>2271</v>
      </c>
      <c r="F3489" s="23" t="s">
        <v>2275</v>
      </c>
      <c r="G3489" s="23" t="s">
        <v>2276</v>
      </c>
      <c r="H3489" s="23" t="s">
        <v>2277</v>
      </c>
      <c r="I3489" s="23">
        <v>676.32604400000002</v>
      </c>
      <c r="J3489" s="23">
        <v>41.75</v>
      </c>
      <c r="K3489" s="23">
        <v>1514583</v>
      </c>
    </row>
    <row r="3490" spans="1:11" x14ac:dyDescent="0.4">
      <c r="A3490" s="23" t="s">
        <v>98</v>
      </c>
      <c r="B3490" s="23" t="s">
        <v>99</v>
      </c>
      <c r="C3490" s="23" t="s">
        <v>2269</v>
      </c>
      <c r="D3490" s="23" t="s">
        <v>2270</v>
      </c>
      <c r="E3490" s="23" t="s">
        <v>2271</v>
      </c>
      <c r="F3490" s="23" t="s">
        <v>2275</v>
      </c>
      <c r="G3490" s="23" t="s">
        <v>2276</v>
      </c>
      <c r="H3490" s="23" t="s">
        <v>2277</v>
      </c>
      <c r="I3490" s="23">
        <v>676.32604400000002</v>
      </c>
      <c r="J3490" s="23">
        <v>41.75</v>
      </c>
      <c r="K3490" s="23">
        <v>1702549</v>
      </c>
    </row>
    <row r="3491" spans="1:11" x14ac:dyDescent="0.4">
      <c r="A3491" s="23" t="s">
        <v>100</v>
      </c>
      <c r="B3491" s="23" t="s">
        <v>101</v>
      </c>
      <c r="C3491" s="23" t="s">
        <v>2269</v>
      </c>
      <c r="D3491" s="23" t="s">
        <v>2270</v>
      </c>
      <c r="E3491" s="23" t="s">
        <v>2271</v>
      </c>
      <c r="F3491" s="23" t="s">
        <v>2275</v>
      </c>
      <c r="G3491" s="23" t="s">
        <v>2276</v>
      </c>
      <c r="H3491" s="23" t="s">
        <v>2277</v>
      </c>
      <c r="I3491" s="23">
        <v>676.32604400000002</v>
      </c>
      <c r="J3491" s="23">
        <v>41.75</v>
      </c>
      <c r="K3491" s="23">
        <v>3284280</v>
      </c>
    </row>
    <row r="3492" spans="1:11" x14ac:dyDescent="0.4">
      <c r="A3492" s="23" t="s">
        <v>102</v>
      </c>
      <c r="B3492" s="23" t="s">
        <v>103</v>
      </c>
      <c r="C3492" s="23" t="s">
        <v>2269</v>
      </c>
      <c r="D3492" s="23" t="s">
        <v>2270</v>
      </c>
      <c r="E3492" s="23" t="s">
        <v>2271</v>
      </c>
      <c r="F3492" s="23" t="s">
        <v>2275</v>
      </c>
      <c r="G3492" s="23" t="s">
        <v>2276</v>
      </c>
      <c r="H3492" s="23" t="s">
        <v>2277</v>
      </c>
      <c r="I3492" s="23">
        <v>676.32604400000002</v>
      </c>
      <c r="J3492" s="23">
        <v>41.75</v>
      </c>
      <c r="K3492" s="23">
        <v>3452884</v>
      </c>
    </row>
    <row r="3493" spans="1:11" x14ac:dyDescent="0.4">
      <c r="A3493" s="23" t="s">
        <v>104</v>
      </c>
      <c r="B3493" s="23" t="s">
        <v>105</v>
      </c>
      <c r="C3493" s="23" t="s">
        <v>2269</v>
      </c>
      <c r="D3493" s="23" t="s">
        <v>2270</v>
      </c>
      <c r="E3493" s="23" t="s">
        <v>2271</v>
      </c>
      <c r="F3493" s="23" t="s">
        <v>2275</v>
      </c>
      <c r="G3493" s="23" t="s">
        <v>2276</v>
      </c>
      <c r="H3493" s="23" t="s">
        <v>2277</v>
      </c>
      <c r="I3493" s="23">
        <v>676.32604400000002</v>
      </c>
      <c r="J3493" s="23">
        <v>41.75</v>
      </c>
      <c r="K3493" s="23">
        <v>6950447</v>
      </c>
    </row>
    <row r="3494" spans="1:11" x14ac:dyDescent="0.4">
      <c r="A3494" s="23" t="s">
        <v>106</v>
      </c>
      <c r="B3494" s="23" t="s">
        <v>107</v>
      </c>
      <c r="C3494" s="23" t="s">
        <v>2269</v>
      </c>
      <c r="D3494" s="23" t="s">
        <v>2270</v>
      </c>
      <c r="E3494" s="23" t="s">
        <v>2271</v>
      </c>
      <c r="F3494" s="23" t="s">
        <v>2275</v>
      </c>
      <c r="G3494" s="23" t="s">
        <v>2276</v>
      </c>
      <c r="H3494" s="23" t="s">
        <v>2277</v>
      </c>
      <c r="I3494" s="23">
        <v>676.32604400000002</v>
      </c>
      <c r="J3494" s="23">
        <v>41.75</v>
      </c>
      <c r="K3494" s="23">
        <v>2972568</v>
      </c>
    </row>
    <row r="3495" spans="1:11" x14ac:dyDescent="0.4">
      <c r="A3495" s="23" t="s">
        <v>108</v>
      </c>
      <c r="B3495" s="23" t="s">
        <v>109</v>
      </c>
      <c r="C3495" s="23" t="s">
        <v>2269</v>
      </c>
      <c r="D3495" s="23" t="s">
        <v>2270</v>
      </c>
      <c r="E3495" s="23" t="s">
        <v>2271</v>
      </c>
      <c r="F3495" s="23" t="s">
        <v>2275</v>
      </c>
      <c r="G3495" s="23" t="s">
        <v>2276</v>
      </c>
      <c r="H3495" s="23" t="s">
        <v>2277</v>
      </c>
      <c r="I3495" s="23">
        <v>676.32604400000002</v>
      </c>
      <c r="J3495" s="23">
        <v>41.75</v>
      </c>
      <c r="K3495" s="23">
        <v>4960804</v>
      </c>
    </row>
    <row r="3496" spans="1:11" x14ac:dyDescent="0.4">
      <c r="A3496" s="23" t="s">
        <v>110</v>
      </c>
      <c r="B3496" s="23" t="s">
        <v>111</v>
      </c>
      <c r="C3496" s="23" t="s">
        <v>2269</v>
      </c>
      <c r="D3496" s="23" t="s">
        <v>2270</v>
      </c>
      <c r="E3496" s="23" t="s">
        <v>2271</v>
      </c>
      <c r="F3496" s="23" t="s">
        <v>2275</v>
      </c>
      <c r="G3496" s="23" t="s">
        <v>2276</v>
      </c>
      <c r="H3496" s="23" t="s">
        <v>2277</v>
      </c>
      <c r="I3496" s="23">
        <v>676.32604400000002</v>
      </c>
      <c r="J3496" s="23">
        <v>41.75</v>
      </c>
      <c r="K3496" s="23">
        <v>3420692</v>
      </c>
    </row>
    <row r="3497" spans="1:11" x14ac:dyDescent="0.4">
      <c r="A3497" s="23" t="s">
        <v>112</v>
      </c>
      <c r="B3497" s="23" t="s">
        <v>113</v>
      </c>
      <c r="C3497" s="23" t="s">
        <v>2269</v>
      </c>
      <c r="D3497" s="23" t="s">
        <v>2270</v>
      </c>
      <c r="E3497" s="23" t="s">
        <v>2271</v>
      </c>
      <c r="F3497" s="23" t="s">
        <v>2275</v>
      </c>
      <c r="G3497" s="23" t="s">
        <v>2276</v>
      </c>
      <c r="H3497" s="23" t="s">
        <v>2277</v>
      </c>
      <c r="I3497" s="23">
        <v>676.32604400000002</v>
      </c>
      <c r="J3497" s="23">
        <v>41.75</v>
      </c>
      <c r="K3497" s="23">
        <v>1657502</v>
      </c>
    </row>
    <row r="3498" spans="1:11" x14ac:dyDescent="0.4">
      <c r="A3498" s="23" t="s">
        <v>114</v>
      </c>
      <c r="B3498" s="23" t="s">
        <v>115</v>
      </c>
      <c r="C3498" s="23" t="s">
        <v>2269</v>
      </c>
      <c r="D3498" s="23" t="s">
        <v>2270</v>
      </c>
      <c r="E3498" s="23" t="s">
        <v>2271</v>
      </c>
      <c r="F3498" s="23" t="s">
        <v>2275</v>
      </c>
      <c r="G3498" s="23" t="s">
        <v>2276</v>
      </c>
      <c r="H3498" s="23" t="s">
        <v>2277</v>
      </c>
      <c r="I3498" s="23">
        <v>676.32604400000002</v>
      </c>
      <c r="J3498" s="23">
        <v>41.75</v>
      </c>
      <c r="K3498" s="23">
        <v>3690438</v>
      </c>
    </row>
    <row r="3499" spans="1:11" x14ac:dyDescent="0.4">
      <c r="A3499" s="23" t="s">
        <v>116</v>
      </c>
      <c r="B3499" s="23" t="s">
        <v>117</v>
      </c>
      <c r="C3499" s="23" t="s">
        <v>2269</v>
      </c>
      <c r="D3499" s="23" t="s">
        <v>2270</v>
      </c>
      <c r="E3499" s="23" t="s">
        <v>2271</v>
      </c>
      <c r="F3499" s="23" t="s">
        <v>2275</v>
      </c>
      <c r="G3499" s="23" t="s">
        <v>2276</v>
      </c>
      <c r="H3499" s="23" t="s">
        <v>2277</v>
      </c>
      <c r="I3499" s="23">
        <v>676.32604400000002</v>
      </c>
      <c r="J3499" s="23">
        <v>41.75</v>
      </c>
      <c r="K3499" s="23">
        <v>3599189</v>
      </c>
    </row>
    <row r="3500" spans="1:11" x14ac:dyDescent="0.4">
      <c r="A3500" s="23" t="s">
        <v>118</v>
      </c>
      <c r="B3500" s="23" t="s">
        <v>119</v>
      </c>
      <c r="C3500" s="23" t="s">
        <v>2269</v>
      </c>
      <c r="D3500" s="23" t="s">
        <v>2270</v>
      </c>
      <c r="E3500" s="23" t="s">
        <v>2271</v>
      </c>
      <c r="F3500" s="23" t="s">
        <v>2275</v>
      </c>
      <c r="G3500" s="23" t="s">
        <v>2276</v>
      </c>
      <c r="H3500" s="23" t="s">
        <v>2277</v>
      </c>
      <c r="I3500" s="23">
        <v>676.32604400000002</v>
      </c>
      <c r="J3500" s="23">
        <v>41.75</v>
      </c>
      <c r="K3500" s="23">
        <v>1181121</v>
      </c>
    </row>
    <row r="3501" spans="1:11" x14ac:dyDescent="0.4">
      <c r="A3501" s="23" t="s">
        <v>120</v>
      </c>
      <c r="B3501" s="23" t="s">
        <v>121</v>
      </c>
      <c r="C3501" s="23" t="s">
        <v>2269</v>
      </c>
      <c r="D3501" s="23" t="s">
        <v>2270</v>
      </c>
      <c r="E3501" s="23" t="s">
        <v>2271</v>
      </c>
      <c r="F3501" s="23" t="s">
        <v>2275</v>
      </c>
      <c r="G3501" s="23" t="s">
        <v>2276</v>
      </c>
      <c r="H3501" s="23" t="s">
        <v>2277</v>
      </c>
      <c r="I3501" s="23">
        <v>676.32604400000002</v>
      </c>
      <c r="J3501" s="23">
        <v>41.75</v>
      </c>
      <c r="K3501" s="23">
        <v>1691879</v>
      </c>
    </row>
    <row r="3502" spans="1:11" x14ac:dyDescent="0.4">
      <c r="A3502" s="23" t="s">
        <v>122</v>
      </c>
      <c r="B3502" s="23" t="s">
        <v>123</v>
      </c>
      <c r="C3502" s="23" t="s">
        <v>2269</v>
      </c>
      <c r="D3502" s="23" t="s">
        <v>2270</v>
      </c>
      <c r="E3502" s="23" t="s">
        <v>2271</v>
      </c>
      <c r="F3502" s="23" t="s">
        <v>2275</v>
      </c>
      <c r="G3502" s="23" t="s">
        <v>2276</v>
      </c>
      <c r="H3502" s="23" t="s">
        <v>2277</v>
      </c>
      <c r="I3502" s="23">
        <v>676.32604400000002</v>
      </c>
      <c r="J3502" s="23">
        <v>41.75</v>
      </c>
      <c r="K3502" s="23">
        <v>1768796</v>
      </c>
    </row>
    <row r="3503" spans="1:11" x14ac:dyDescent="0.4">
      <c r="A3503" s="23" t="s">
        <v>124</v>
      </c>
      <c r="B3503" s="23" t="s">
        <v>125</v>
      </c>
      <c r="C3503" s="23" t="s">
        <v>2269</v>
      </c>
      <c r="D3503" s="23" t="s">
        <v>2270</v>
      </c>
      <c r="E3503" s="23" t="s">
        <v>2271</v>
      </c>
      <c r="F3503" s="23" t="s">
        <v>2275</v>
      </c>
      <c r="G3503" s="23" t="s">
        <v>2276</v>
      </c>
      <c r="H3503" s="23" t="s">
        <v>2277</v>
      </c>
      <c r="I3503" s="23">
        <v>676.32604400000002</v>
      </c>
      <c r="J3503" s="23">
        <v>41.75</v>
      </c>
      <c r="K3503" s="23">
        <v>2463879</v>
      </c>
    </row>
    <row r="3504" spans="1:11" x14ac:dyDescent="0.4">
      <c r="A3504" s="23" t="s">
        <v>126</v>
      </c>
      <c r="B3504" s="23" t="s">
        <v>127</v>
      </c>
      <c r="C3504" s="23" t="s">
        <v>2269</v>
      </c>
      <c r="D3504" s="23" t="s">
        <v>2270</v>
      </c>
      <c r="E3504" s="23" t="s">
        <v>2271</v>
      </c>
      <c r="F3504" s="23" t="s">
        <v>2275</v>
      </c>
      <c r="G3504" s="23" t="s">
        <v>2276</v>
      </c>
      <c r="H3504" s="23" t="s">
        <v>2277</v>
      </c>
      <c r="I3504" s="23">
        <v>676.32604400000002</v>
      </c>
      <c r="J3504" s="23">
        <v>41.75</v>
      </c>
      <c r="K3504" s="23">
        <v>3656555</v>
      </c>
    </row>
    <row r="3505" spans="1:11" x14ac:dyDescent="0.4">
      <c r="A3505" s="23" t="s">
        <v>128</v>
      </c>
      <c r="B3505" s="23" t="s">
        <v>129</v>
      </c>
      <c r="C3505" s="23" t="s">
        <v>2269</v>
      </c>
      <c r="D3505" s="23" t="s">
        <v>2270</v>
      </c>
      <c r="E3505" s="23" t="s">
        <v>2271</v>
      </c>
      <c r="F3505" s="23" t="s">
        <v>2275</v>
      </c>
      <c r="G3505" s="23" t="s">
        <v>2276</v>
      </c>
      <c r="H3505" s="23" t="s">
        <v>2277</v>
      </c>
      <c r="I3505" s="23">
        <v>676.32604400000002</v>
      </c>
      <c r="J3505" s="23">
        <v>41.75</v>
      </c>
      <c r="K3505" s="23">
        <v>5577667</v>
      </c>
    </row>
    <row r="3506" spans="1:11" x14ac:dyDescent="0.4">
      <c r="A3506" s="23" t="s">
        <v>130</v>
      </c>
      <c r="B3506" s="23" t="s">
        <v>131</v>
      </c>
      <c r="C3506" s="23" t="s">
        <v>2269</v>
      </c>
      <c r="D3506" s="23" t="s">
        <v>2270</v>
      </c>
      <c r="E3506" s="23" t="s">
        <v>2271</v>
      </c>
      <c r="F3506" s="23" t="s">
        <v>2275</v>
      </c>
      <c r="G3506" s="23" t="s">
        <v>2276</v>
      </c>
      <c r="H3506" s="23" t="s">
        <v>2277</v>
      </c>
      <c r="I3506" s="23">
        <v>676.32604400000002</v>
      </c>
      <c r="J3506" s="23">
        <v>41.75</v>
      </c>
      <c r="K3506" s="23">
        <v>3094785</v>
      </c>
    </row>
    <row r="3507" spans="1:11" x14ac:dyDescent="0.4">
      <c r="A3507" s="23" t="s">
        <v>132</v>
      </c>
      <c r="B3507" s="23" t="s">
        <v>133</v>
      </c>
      <c r="C3507" s="23" t="s">
        <v>2269</v>
      </c>
      <c r="D3507" s="23" t="s">
        <v>2270</v>
      </c>
      <c r="E3507" s="23" t="s">
        <v>2271</v>
      </c>
      <c r="F3507" s="23" t="s">
        <v>2275</v>
      </c>
      <c r="G3507" s="23" t="s">
        <v>2276</v>
      </c>
      <c r="H3507" s="23" t="s">
        <v>2277</v>
      </c>
      <c r="I3507" s="23">
        <v>676.32604400000002</v>
      </c>
      <c r="J3507" s="23">
        <v>41.75</v>
      </c>
      <c r="K3507" s="23">
        <v>4198139</v>
      </c>
    </row>
    <row r="3508" spans="1:11" x14ac:dyDescent="0.4">
      <c r="A3508" s="23" t="s">
        <v>134</v>
      </c>
      <c r="B3508" s="23" t="s">
        <v>135</v>
      </c>
      <c r="C3508" s="23" t="s">
        <v>2269</v>
      </c>
      <c r="D3508" s="23" t="s">
        <v>2270</v>
      </c>
      <c r="E3508" s="23" t="s">
        <v>2271</v>
      </c>
      <c r="F3508" s="23" t="s">
        <v>2275</v>
      </c>
      <c r="G3508" s="23" t="s">
        <v>2276</v>
      </c>
      <c r="H3508" s="23" t="s">
        <v>2277</v>
      </c>
      <c r="I3508" s="23">
        <v>676.32604400000002</v>
      </c>
      <c r="J3508" s="23">
        <v>41.75</v>
      </c>
      <c r="K3508" s="23">
        <v>3892979</v>
      </c>
    </row>
    <row r="3509" spans="1:11" x14ac:dyDescent="0.4">
      <c r="A3509" s="23" t="s">
        <v>136</v>
      </c>
      <c r="B3509" s="23" t="s">
        <v>137</v>
      </c>
      <c r="C3509" s="23" t="s">
        <v>2269</v>
      </c>
      <c r="D3509" s="23" t="s">
        <v>2270</v>
      </c>
      <c r="E3509" s="23" t="s">
        <v>2271</v>
      </c>
      <c r="F3509" s="23" t="s">
        <v>2275</v>
      </c>
      <c r="G3509" s="23" t="s">
        <v>2276</v>
      </c>
      <c r="H3509" s="23" t="s">
        <v>2277</v>
      </c>
      <c r="I3509" s="23">
        <v>676.32604400000002</v>
      </c>
      <c r="J3509" s="23">
        <v>41.75</v>
      </c>
      <c r="K3509" s="23">
        <v>3041326</v>
      </c>
    </row>
    <row r="3510" spans="1:11" x14ac:dyDescent="0.4">
      <c r="A3510" s="23" t="s">
        <v>138</v>
      </c>
      <c r="B3510" s="23" t="s">
        <v>139</v>
      </c>
      <c r="C3510" s="23" t="s">
        <v>2269</v>
      </c>
      <c r="D3510" s="23" t="s">
        <v>2270</v>
      </c>
      <c r="E3510" s="23" t="s">
        <v>2271</v>
      </c>
      <c r="F3510" s="23" t="s">
        <v>2275</v>
      </c>
      <c r="G3510" s="23" t="s">
        <v>2276</v>
      </c>
      <c r="H3510" s="23" t="s">
        <v>2277</v>
      </c>
      <c r="I3510" s="23">
        <v>676.32604400000002</v>
      </c>
      <c r="J3510" s="23">
        <v>41.75</v>
      </c>
      <c r="K3510" s="23">
        <v>2432586</v>
      </c>
    </row>
    <row r="3511" spans="1:11" x14ac:dyDescent="0.4">
      <c r="A3511" s="23" t="s">
        <v>140</v>
      </c>
      <c r="B3511" s="23" t="s">
        <v>141</v>
      </c>
      <c r="C3511" s="23" t="s">
        <v>2269</v>
      </c>
      <c r="D3511" s="23" t="s">
        <v>2270</v>
      </c>
      <c r="E3511" s="23" t="s">
        <v>2271</v>
      </c>
      <c r="F3511" s="23" t="s">
        <v>2275</v>
      </c>
      <c r="G3511" s="23" t="s">
        <v>2276</v>
      </c>
      <c r="H3511" s="23" t="s">
        <v>2277</v>
      </c>
      <c r="I3511" s="23">
        <v>676.32604400000002</v>
      </c>
      <c r="J3511" s="23">
        <v>41.75</v>
      </c>
      <c r="K3511" s="23">
        <v>3487207</v>
      </c>
    </row>
    <row r="3512" spans="1:11" x14ac:dyDescent="0.4">
      <c r="A3512" s="23" t="s">
        <v>142</v>
      </c>
      <c r="B3512" s="23" t="s">
        <v>143</v>
      </c>
      <c r="C3512" s="23" t="s">
        <v>2269</v>
      </c>
      <c r="D3512" s="23" t="s">
        <v>2270</v>
      </c>
      <c r="E3512" s="23" t="s">
        <v>2271</v>
      </c>
      <c r="F3512" s="23" t="s">
        <v>2275</v>
      </c>
      <c r="G3512" s="23" t="s">
        <v>2276</v>
      </c>
      <c r="H3512" s="23" t="s">
        <v>2277</v>
      </c>
      <c r="I3512" s="23">
        <v>676.32604400000002</v>
      </c>
      <c r="J3512" s="23">
        <v>41.75</v>
      </c>
      <c r="K3512" s="23">
        <v>2254983</v>
      </c>
    </row>
    <row r="3513" spans="1:11" x14ac:dyDescent="0.4">
      <c r="A3513" s="23" t="s">
        <v>144</v>
      </c>
      <c r="B3513" s="23" t="s">
        <v>145</v>
      </c>
      <c r="C3513" s="23" t="s">
        <v>2269</v>
      </c>
      <c r="D3513" s="23" t="s">
        <v>2270</v>
      </c>
      <c r="E3513" s="23" t="s">
        <v>2271</v>
      </c>
      <c r="F3513" s="23" t="s">
        <v>2275</v>
      </c>
      <c r="G3513" s="23" t="s">
        <v>2276</v>
      </c>
      <c r="H3513" s="23" t="s">
        <v>2277</v>
      </c>
      <c r="I3513" s="23">
        <v>676.32604400000002</v>
      </c>
      <c r="J3513" s="23">
        <v>41.75</v>
      </c>
      <c r="K3513" s="23">
        <v>2059129</v>
      </c>
    </row>
    <row r="3514" spans="1:11" x14ac:dyDescent="0.4">
      <c r="A3514" s="23" t="s">
        <v>146</v>
      </c>
      <c r="B3514" s="23" t="s">
        <v>147</v>
      </c>
      <c r="C3514" s="23" t="s">
        <v>2269</v>
      </c>
      <c r="D3514" s="23" t="s">
        <v>2270</v>
      </c>
      <c r="E3514" s="23" t="s">
        <v>2271</v>
      </c>
      <c r="F3514" s="23" t="s">
        <v>2275</v>
      </c>
      <c r="G3514" s="23" t="s">
        <v>2276</v>
      </c>
      <c r="H3514" s="23" t="s">
        <v>2277</v>
      </c>
      <c r="I3514" s="23">
        <v>676.32604400000002</v>
      </c>
      <c r="J3514" s="23">
        <v>41.75</v>
      </c>
      <c r="K3514" s="23">
        <v>2217754</v>
      </c>
    </row>
    <row r="3515" spans="1:11" x14ac:dyDescent="0.4">
      <c r="A3515" s="23" t="s">
        <v>148</v>
      </c>
      <c r="B3515" s="23" t="s">
        <v>149</v>
      </c>
      <c r="C3515" s="23" t="s">
        <v>2269</v>
      </c>
      <c r="D3515" s="23" t="s">
        <v>2270</v>
      </c>
      <c r="E3515" s="23" t="s">
        <v>2271</v>
      </c>
      <c r="F3515" s="23" t="s">
        <v>2275</v>
      </c>
      <c r="G3515" s="23" t="s">
        <v>2276</v>
      </c>
      <c r="H3515" s="23" t="s">
        <v>2277</v>
      </c>
      <c r="I3515" s="23">
        <v>676.32604400000002</v>
      </c>
      <c r="J3515" s="23">
        <v>41.75</v>
      </c>
      <c r="K3515" s="23">
        <v>5291790</v>
      </c>
    </row>
    <row r="3516" spans="1:11" x14ac:dyDescent="0.4">
      <c r="A3516" s="23" t="s">
        <v>150</v>
      </c>
      <c r="B3516" s="23" t="s">
        <v>151</v>
      </c>
      <c r="C3516" s="23" t="s">
        <v>2269</v>
      </c>
      <c r="D3516" s="23" t="s">
        <v>2270</v>
      </c>
      <c r="E3516" s="23" t="s">
        <v>2271</v>
      </c>
      <c r="F3516" s="23" t="s">
        <v>2275</v>
      </c>
      <c r="G3516" s="23" t="s">
        <v>2276</v>
      </c>
      <c r="H3516" s="23" t="s">
        <v>2277</v>
      </c>
      <c r="I3516" s="23">
        <v>676.32604400000002</v>
      </c>
      <c r="J3516" s="23">
        <v>41.75</v>
      </c>
      <c r="K3516" s="23">
        <v>2236091</v>
      </c>
    </row>
    <row r="3517" spans="1:11" x14ac:dyDescent="0.4">
      <c r="A3517" s="23" t="s">
        <v>152</v>
      </c>
      <c r="B3517" s="23" t="s">
        <v>153</v>
      </c>
      <c r="C3517" s="23" t="s">
        <v>2269</v>
      </c>
      <c r="D3517" s="23" t="s">
        <v>2270</v>
      </c>
      <c r="E3517" s="23" t="s">
        <v>2271</v>
      </c>
      <c r="F3517" s="23" t="s">
        <v>2275</v>
      </c>
      <c r="G3517" s="23" t="s">
        <v>2276</v>
      </c>
      <c r="H3517" s="23" t="s">
        <v>2277</v>
      </c>
      <c r="I3517" s="23">
        <v>676.32604400000002</v>
      </c>
      <c r="J3517" s="23">
        <v>41.75</v>
      </c>
      <c r="K3517" s="23">
        <v>2588118</v>
      </c>
    </row>
    <row r="3518" spans="1:11" x14ac:dyDescent="0.4">
      <c r="A3518" s="23" t="s">
        <v>154</v>
      </c>
      <c r="B3518" s="23" t="s">
        <v>155</v>
      </c>
      <c r="C3518" s="23" t="s">
        <v>2269</v>
      </c>
      <c r="D3518" s="23" t="s">
        <v>2270</v>
      </c>
      <c r="E3518" s="23" t="s">
        <v>2271</v>
      </c>
      <c r="F3518" s="23" t="s">
        <v>2275</v>
      </c>
      <c r="G3518" s="23" t="s">
        <v>2276</v>
      </c>
      <c r="H3518" s="23" t="s">
        <v>2277</v>
      </c>
      <c r="I3518" s="23">
        <v>676.32604400000002</v>
      </c>
      <c r="J3518" s="23">
        <v>41.75</v>
      </c>
      <c r="K3518" s="23">
        <v>4721752</v>
      </c>
    </row>
    <row r="3519" spans="1:11" x14ac:dyDescent="0.4">
      <c r="A3519" s="23" t="s">
        <v>156</v>
      </c>
      <c r="B3519" s="23" t="s">
        <v>157</v>
      </c>
      <c r="C3519" s="23" t="s">
        <v>2269</v>
      </c>
      <c r="D3519" s="23" t="s">
        <v>2270</v>
      </c>
      <c r="E3519" s="23" t="s">
        <v>2271</v>
      </c>
      <c r="F3519" s="23" t="s">
        <v>2275</v>
      </c>
      <c r="G3519" s="23" t="s">
        <v>2276</v>
      </c>
      <c r="H3519" s="23" t="s">
        <v>2277</v>
      </c>
      <c r="I3519" s="23">
        <v>676.32604400000002</v>
      </c>
      <c r="J3519" s="23">
        <v>41.75</v>
      </c>
      <c r="K3519" s="23">
        <v>3578448</v>
      </c>
    </row>
    <row r="3520" spans="1:11" x14ac:dyDescent="0.4">
      <c r="A3520" s="23" t="s">
        <v>158</v>
      </c>
      <c r="B3520" s="23" t="s">
        <v>159</v>
      </c>
      <c r="C3520" s="23" t="s">
        <v>2269</v>
      </c>
      <c r="D3520" s="23" t="s">
        <v>2270</v>
      </c>
      <c r="E3520" s="23" t="s">
        <v>2271</v>
      </c>
      <c r="F3520" s="23" t="s">
        <v>2275</v>
      </c>
      <c r="G3520" s="23" t="s">
        <v>2276</v>
      </c>
      <c r="H3520" s="23" t="s">
        <v>2277</v>
      </c>
      <c r="I3520" s="23">
        <v>676.32604400000002</v>
      </c>
      <c r="J3520" s="23">
        <v>41.75</v>
      </c>
      <c r="K3520" s="23">
        <v>3600479</v>
      </c>
    </row>
    <row r="3521" spans="1:11" x14ac:dyDescent="0.4">
      <c r="A3521" s="23" t="s">
        <v>160</v>
      </c>
      <c r="B3521" s="23" t="s">
        <v>161</v>
      </c>
      <c r="C3521" s="23" t="s">
        <v>2269</v>
      </c>
      <c r="D3521" s="23" t="s">
        <v>2270</v>
      </c>
      <c r="E3521" s="23" t="s">
        <v>2271</v>
      </c>
      <c r="F3521" s="23" t="s">
        <v>2275</v>
      </c>
      <c r="G3521" s="23" t="s">
        <v>2276</v>
      </c>
      <c r="H3521" s="23" t="s">
        <v>2277</v>
      </c>
      <c r="I3521" s="23">
        <v>676.32604400000002</v>
      </c>
      <c r="J3521" s="23">
        <v>41.75</v>
      </c>
      <c r="K3521" s="23">
        <v>2437828</v>
      </c>
    </row>
    <row r="3522" spans="1:11" x14ac:dyDescent="0.4">
      <c r="A3522" s="23" t="s">
        <v>162</v>
      </c>
      <c r="B3522" s="23" t="s">
        <v>163</v>
      </c>
      <c r="C3522" s="23" t="s">
        <v>2269</v>
      </c>
      <c r="D3522" s="23" t="s">
        <v>2270</v>
      </c>
      <c r="E3522" s="23" t="s">
        <v>2271</v>
      </c>
      <c r="F3522" s="23" t="s">
        <v>2275</v>
      </c>
      <c r="G3522" s="23" t="s">
        <v>2276</v>
      </c>
      <c r="H3522" s="23" t="s">
        <v>2277</v>
      </c>
      <c r="I3522" s="23">
        <v>676.32604400000002</v>
      </c>
      <c r="J3522" s="23">
        <v>41.75</v>
      </c>
      <c r="K3522" s="23">
        <v>1766183</v>
      </c>
    </row>
    <row r="3523" spans="1:11" x14ac:dyDescent="0.4">
      <c r="A3523" s="23" t="s">
        <v>68</v>
      </c>
      <c r="B3523" s="23" t="s">
        <v>69</v>
      </c>
      <c r="C3523" s="23" t="s">
        <v>2269</v>
      </c>
      <c r="D3523" s="23" t="s">
        <v>2270</v>
      </c>
      <c r="E3523" s="23" t="s">
        <v>2271</v>
      </c>
      <c r="F3523" s="23" t="s">
        <v>2838</v>
      </c>
      <c r="G3523" s="23" t="s">
        <v>2839</v>
      </c>
      <c r="H3523" s="23" t="s">
        <v>2840</v>
      </c>
      <c r="I3523" s="23">
        <v>550.32713000000001</v>
      </c>
      <c r="J3523" s="23">
        <v>76.69</v>
      </c>
      <c r="K3523" s="23">
        <v>3084657</v>
      </c>
    </row>
    <row r="3524" spans="1:11" x14ac:dyDescent="0.4">
      <c r="A3524" s="23" t="s">
        <v>4577</v>
      </c>
      <c r="B3524" s="23" t="s">
        <v>4583</v>
      </c>
      <c r="C3524" s="23" t="s">
        <v>2269</v>
      </c>
      <c r="D3524" s="23" t="s">
        <v>2270</v>
      </c>
      <c r="E3524" s="23" t="s">
        <v>2271</v>
      </c>
      <c r="F3524" s="23" t="s">
        <v>2838</v>
      </c>
      <c r="G3524" s="23" t="s">
        <v>2839</v>
      </c>
      <c r="H3524" s="23" t="s">
        <v>2840</v>
      </c>
      <c r="I3524" s="23">
        <v>550.32713000000001</v>
      </c>
      <c r="J3524" s="23">
        <v>76.69</v>
      </c>
      <c r="K3524" s="23">
        <v>5425890</v>
      </c>
    </row>
    <row r="3525" spans="1:11" x14ac:dyDescent="0.4">
      <c r="A3525" s="23" t="s">
        <v>4578</v>
      </c>
      <c r="B3525" s="23" t="s">
        <v>4584</v>
      </c>
      <c r="C3525" s="23" t="s">
        <v>2269</v>
      </c>
      <c r="D3525" s="23" t="s">
        <v>2270</v>
      </c>
      <c r="E3525" s="23" t="s">
        <v>2271</v>
      </c>
      <c r="F3525" s="23" t="s">
        <v>2838</v>
      </c>
      <c r="G3525" s="23" t="s">
        <v>2839</v>
      </c>
      <c r="H3525" s="23" t="s">
        <v>2840</v>
      </c>
      <c r="I3525" s="23">
        <v>550.32713000000001</v>
      </c>
      <c r="J3525" s="23">
        <v>76.69</v>
      </c>
      <c r="K3525" s="23">
        <v>4551032</v>
      </c>
    </row>
    <row r="3526" spans="1:11" x14ac:dyDescent="0.4">
      <c r="A3526" s="23" t="s">
        <v>4579</v>
      </c>
      <c r="B3526" s="23" t="s">
        <v>4585</v>
      </c>
      <c r="C3526" s="23" t="s">
        <v>2269</v>
      </c>
      <c r="D3526" s="23" t="s">
        <v>2270</v>
      </c>
      <c r="E3526" s="23" t="s">
        <v>2271</v>
      </c>
      <c r="F3526" s="23" t="s">
        <v>2838</v>
      </c>
      <c r="G3526" s="23" t="s">
        <v>2839</v>
      </c>
      <c r="H3526" s="23" t="s">
        <v>2840</v>
      </c>
      <c r="I3526" s="23">
        <v>550.32713000000001</v>
      </c>
      <c r="J3526" s="23">
        <v>76.69</v>
      </c>
      <c r="K3526" s="23">
        <v>3303012</v>
      </c>
    </row>
    <row r="3527" spans="1:11" x14ac:dyDescent="0.4">
      <c r="A3527" s="23" t="s">
        <v>4580</v>
      </c>
      <c r="B3527" s="23" t="s">
        <v>4586</v>
      </c>
      <c r="C3527" s="23" t="s">
        <v>2269</v>
      </c>
      <c r="D3527" s="23" t="s">
        <v>2270</v>
      </c>
      <c r="E3527" s="23" t="s">
        <v>2271</v>
      </c>
      <c r="F3527" s="23" t="s">
        <v>2838</v>
      </c>
      <c r="G3527" s="23" t="s">
        <v>2839</v>
      </c>
      <c r="H3527" s="23" t="s">
        <v>2840</v>
      </c>
      <c r="I3527" s="23">
        <v>550.32713000000001</v>
      </c>
      <c r="J3527" s="23">
        <v>76.69</v>
      </c>
      <c r="K3527" s="23">
        <v>3193951</v>
      </c>
    </row>
    <row r="3528" spans="1:11" x14ac:dyDescent="0.4">
      <c r="A3528" s="23" t="s">
        <v>4581</v>
      </c>
      <c r="B3528" s="23" t="s">
        <v>4587</v>
      </c>
      <c r="C3528" s="23" t="s">
        <v>2269</v>
      </c>
      <c r="D3528" s="23" t="s">
        <v>2270</v>
      </c>
      <c r="E3528" s="23" t="s">
        <v>2271</v>
      </c>
      <c r="F3528" s="23" t="s">
        <v>2838</v>
      </c>
      <c r="G3528" s="23" t="s">
        <v>2839</v>
      </c>
      <c r="H3528" s="23" t="s">
        <v>2840</v>
      </c>
      <c r="I3528" s="23">
        <v>550.32713000000001</v>
      </c>
      <c r="J3528" s="23">
        <v>76.69</v>
      </c>
      <c r="K3528" s="23">
        <v>2141254</v>
      </c>
    </row>
    <row r="3529" spans="1:11" x14ac:dyDescent="0.4">
      <c r="A3529" s="23" t="s">
        <v>4582</v>
      </c>
      <c r="B3529" s="23" t="s">
        <v>4588</v>
      </c>
      <c r="C3529" s="23" t="s">
        <v>2269</v>
      </c>
      <c r="D3529" s="23" t="s">
        <v>2270</v>
      </c>
      <c r="E3529" s="23" t="s">
        <v>2271</v>
      </c>
      <c r="F3529" s="23" t="s">
        <v>2838</v>
      </c>
      <c r="G3529" s="23" t="s">
        <v>2839</v>
      </c>
      <c r="H3529" s="23" t="s">
        <v>2840</v>
      </c>
      <c r="I3529" s="23">
        <v>550.32713000000001</v>
      </c>
      <c r="J3529" s="23">
        <v>76.69</v>
      </c>
      <c r="K3529" s="23">
        <v>2034521</v>
      </c>
    </row>
    <row r="3530" spans="1:11" x14ac:dyDescent="0.4">
      <c r="A3530" s="23" t="s">
        <v>76</v>
      </c>
      <c r="B3530" s="23" t="s">
        <v>77</v>
      </c>
      <c r="C3530" s="23" t="s">
        <v>2269</v>
      </c>
      <c r="D3530" s="23" t="s">
        <v>2270</v>
      </c>
      <c r="E3530" s="23" t="s">
        <v>2271</v>
      </c>
      <c r="F3530" s="23" t="s">
        <v>2838</v>
      </c>
      <c r="G3530" s="23" t="s">
        <v>2839</v>
      </c>
      <c r="H3530" s="23" t="s">
        <v>2840</v>
      </c>
      <c r="I3530" s="23">
        <v>550.32713000000001</v>
      </c>
      <c r="J3530" s="23">
        <v>76.69</v>
      </c>
      <c r="K3530" s="23">
        <v>3869332</v>
      </c>
    </row>
    <row r="3531" spans="1:11" x14ac:dyDescent="0.4">
      <c r="A3531" s="23" t="s">
        <v>78</v>
      </c>
      <c r="B3531" s="23" t="s">
        <v>79</v>
      </c>
      <c r="C3531" s="23" t="s">
        <v>2269</v>
      </c>
      <c r="D3531" s="23" t="s">
        <v>2270</v>
      </c>
      <c r="E3531" s="23" t="s">
        <v>2271</v>
      </c>
      <c r="F3531" s="23" t="s">
        <v>2838</v>
      </c>
      <c r="G3531" s="23" t="s">
        <v>2839</v>
      </c>
      <c r="H3531" s="23" t="s">
        <v>2840</v>
      </c>
      <c r="I3531" s="23">
        <v>550.32713000000001</v>
      </c>
      <c r="J3531" s="23">
        <v>76.69</v>
      </c>
      <c r="K3531" s="23">
        <v>5425971</v>
      </c>
    </row>
    <row r="3532" spans="1:11" x14ac:dyDescent="0.4">
      <c r="A3532" s="23" t="s">
        <v>80</v>
      </c>
      <c r="B3532" s="23" t="s">
        <v>81</v>
      </c>
      <c r="C3532" s="23" t="s">
        <v>2269</v>
      </c>
      <c r="D3532" s="23" t="s">
        <v>2270</v>
      </c>
      <c r="E3532" s="23" t="s">
        <v>2271</v>
      </c>
      <c r="F3532" s="23" t="s">
        <v>2838</v>
      </c>
      <c r="G3532" s="23" t="s">
        <v>2839</v>
      </c>
      <c r="H3532" s="23" t="s">
        <v>2840</v>
      </c>
      <c r="I3532" s="23">
        <v>550.32713000000001</v>
      </c>
      <c r="J3532" s="23">
        <v>76.69</v>
      </c>
      <c r="K3532" s="23">
        <v>5500036</v>
      </c>
    </row>
    <row r="3533" spans="1:11" x14ac:dyDescent="0.4">
      <c r="A3533" s="23" t="s">
        <v>82</v>
      </c>
      <c r="B3533" s="23" t="s">
        <v>83</v>
      </c>
      <c r="C3533" s="23" t="s">
        <v>2269</v>
      </c>
      <c r="D3533" s="23" t="s">
        <v>2270</v>
      </c>
      <c r="E3533" s="23" t="s">
        <v>2271</v>
      </c>
      <c r="F3533" s="23" t="s">
        <v>2838</v>
      </c>
      <c r="G3533" s="23" t="s">
        <v>2839</v>
      </c>
      <c r="H3533" s="23" t="s">
        <v>2840</v>
      </c>
      <c r="I3533" s="23">
        <v>550.32713000000001</v>
      </c>
      <c r="J3533" s="23">
        <v>76.69</v>
      </c>
      <c r="K3533" s="23">
        <v>3152045</v>
      </c>
    </row>
    <row r="3534" spans="1:11" x14ac:dyDescent="0.4">
      <c r="A3534" s="23" t="s">
        <v>84</v>
      </c>
      <c r="B3534" s="23" t="s">
        <v>85</v>
      </c>
      <c r="C3534" s="23" t="s">
        <v>2269</v>
      </c>
      <c r="D3534" s="23" t="s">
        <v>2270</v>
      </c>
      <c r="E3534" s="23" t="s">
        <v>2271</v>
      </c>
      <c r="F3534" s="23" t="s">
        <v>2838</v>
      </c>
      <c r="G3534" s="23" t="s">
        <v>2839</v>
      </c>
      <c r="H3534" s="23" t="s">
        <v>2840</v>
      </c>
      <c r="I3534" s="23">
        <v>550.32713000000001</v>
      </c>
      <c r="J3534" s="23">
        <v>76.69</v>
      </c>
      <c r="K3534" s="23">
        <v>4911249</v>
      </c>
    </row>
    <row r="3535" spans="1:11" x14ac:dyDescent="0.4">
      <c r="A3535" s="23" t="s">
        <v>86</v>
      </c>
      <c r="B3535" s="23" t="s">
        <v>87</v>
      </c>
      <c r="C3535" s="23" t="s">
        <v>2269</v>
      </c>
      <c r="D3535" s="23" t="s">
        <v>2270</v>
      </c>
      <c r="E3535" s="23" t="s">
        <v>2271</v>
      </c>
      <c r="F3535" s="23" t="s">
        <v>2838</v>
      </c>
      <c r="G3535" s="23" t="s">
        <v>2839</v>
      </c>
      <c r="H3535" s="23" t="s">
        <v>2840</v>
      </c>
      <c r="I3535" s="23">
        <v>550.32713000000001</v>
      </c>
      <c r="J3535" s="23">
        <v>76.69</v>
      </c>
      <c r="K3535" s="23">
        <v>5671585</v>
      </c>
    </row>
    <row r="3536" spans="1:11" x14ac:dyDescent="0.4">
      <c r="A3536" s="23" t="s">
        <v>88</v>
      </c>
      <c r="B3536" s="23" t="s">
        <v>89</v>
      </c>
      <c r="C3536" s="23" t="s">
        <v>2269</v>
      </c>
      <c r="D3536" s="23" t="s">
        <v>2270</v>
      </c>
      <c r="E3536" s="23" t="s">
        <v>2271</v>
      </c>
      <c r="F3536" s="23" t="s">
        <v>2838</v>
      </c>
      <c r="G3536" s="23" t="s">
        <v>2839</v>
      </c>
      <c r="H3536" s="23" t="s">
        <v>2840</v>
      </c>
      <c r="I3536" s="23">
        <v>550.32713000000001</v>
      </c>
      <c r="J3536" s="23">
        <v>76.69</v>
      </c>
      <c r="K3536" s="23">
        <v>2552017</v>
      </c>
    </row>
    <row r="3537" spans="1:11" x14ac:dyDescent="0.4">
      <c r="A3537" s="23" t="s">
        <v>90</v>
      </c>
      <c r="B3537" s="23" t="s">
        <v>91</v>
      </c>
      <c r="C3537" s="23" t="s">
        <v>2269</v>
      </c>
      <c r="D3537" s="23" t="s">
        <v>2270</v>
      </c>
      <c r="E3537" s="23" t="s">
        <v>2271</v>
      </c>
      <c r="F3537" s="23" t="s">
        <v>2838</v>
      </c>
      <c r="G3537" s="23" t="s">
        <v>2839</v>
      </c>
      <c r="H3537" s="23" t="s">
        <v>2840</v>
      </c>
      <c r="I3537" s="23">
        <v>550.32713000000001</v>
      </c>
      <c r="J3537" s="23">
        <v>76.69</v>
      </c>
      <c r="K3537" s="23">
        <v>1732093</v>
      </c>
    </row>
    <row r="3538" spans="1:11" x14ac:dyDescent="0.4">
      <c r="A3538" s="23" t="s">
        <v>92</v>
      </c>
      <c r="B3538" s="23" t="s">
        <v>93</v>
      </c>
      <c r="C3538" s="23" t="s">
        <v>2269</v>
      </c>
      <c r="D3538" s="23" t="s">
        <v>2270</v>
      </c>
      <c r="E3538" s="23" t="s">
        <v>2271</v>
      </c>
      <c r="F3538" s="23" t="s">
        <v>2838</v>
      </c>
      <c r="G3538" s="23" t="s">
        <v>2839</v>
      </c>
      <c r="H3538" s="23" t="s">
        <v>2840</v>
      </c>
      <c r="I3538" s="23">
        <v>550.32713000000001</v>
      </c>
      <c r="J3538" s="23">
        <v>76.69</v>
      </c>
      <c r="K3538" s="23">
        <v>2167348</v>
      </c>
    </row>
    <row r="3539" spans="1:11" x14ac:dyDescent="0.4">
      <c r="A3539" s="23" t="s">
        <v>94</v>
      </c>
      <c r="B3539" s="23" t="s">
        <v>95</v>
      </c>
      <c r="C3539" s="23" t="s">
        <v>2269</v>
      </c>
      <c r="D3539" s="23" t="s">
        <v>2270</v>
      </c>
      <c r="E3539" s="23" t="s">
        <v>2271</v>
      </c>
      <c r="F3539" s="23" t="s">
        <v>2838</v>
      </c>
      <c r="G3539" s="23" t="s">
        <v>2839</v>
      </c>
      <c r="H3539" s="23" t="s">
        <v>2840</v>
      </c>
      <c r="I3539" s="23">
        <v>550.32713000000001</v>
      </c>
      <c r="J3539" s="23">
        <v>76.69</v>
      </c>
      <c r="K3539" s="23">
        <v>2351289</v>
      </c>
    </row>
    <row r="3540" spans="1:11" x14ac:dyDescent="0.4">
      <c r="A3540" s="23" t="s">
        <v>96</v>
      </c>
      <c r="B3540" s="23" t="s">
        <v>97</v>
      </c>
      <c r="C3540" s="23" t="s">
        <v>2269</v>
      </c>
      <c r="D3540" s="23" t="s">
        <v>2270</v>
      </c>
      <c r="E3540" s="23" t="s">
        <v>2271</v>
      </c>
      <c r="F3540" s="23" t="s">
        <v>2838</v>
      </c>
      <c r="G3540" s="23" t="s">
        <v>2839</v>
      </c>
      <c r="H3540" s="23" t="s">
        <v>2840</v>
      </c>
      <c r="I3540" s="23">
        <v>550.32713000000001</v>
      </c>
      <c r="J3540" s="23">
        <v>76.69</v>
      </c>
      <c r="K3540" s="23">
        <v>1631892</v>
      </c>
    </row>
    <row r="3541" spans="1:11" x14ac:dyDescent="0.4">
      <c r="A3541" s="23" t="s">
        <v>98</v>
      </c>
      <c r="B3541" s="23" t="s">
        <v>99</v>
      </c>
      <c r="C3541" s="23" t="s">
        <v>2269</v>
      </c>
      <c r="D3541" s="23" t="s">
        <v>2270</v>
      </c>
      <c r="E3541" s="23" t="s">
        <v>2271</v>
      </c>
      <c r="F3541" s="23" t="s">
        <v>2838</v>
      </c>
      <c r="G3541" s="23" t="s">
        <v>2839</v>
      </c>
      <c r="H3541" s="23" t="s">
        <v>2840</v>
      </c>
      <c r="I3541" s="23">
        <v>550.32713000000001</v>
      </c>
      <c r="J3541" s="23">
        <v>76.69</v>
      </c>
      <c r="K3541" s="23">
        <v>1873663</v>
      </c>
    </row>
    <row r="3542" spans="1:11" x14ac:dyDescent="0.4">
      <c r="A3542" s="23" t="s">
        <v>100</v>
      </c>
      <c r="B3542" s="23" t="s">
        <v>101</v>
      </c>
      <c r="C3542" s="23" t="s">
        <v>2269</v>
      </c>
      <c r="D3542" s="23" t="s">
        <v>2270</v>
      </c>
      <c r="E3542" s="23" t="s">
        <v>2271</v>
      </c>
      <c r="F3542" s="23" t="s">
        <v>2838</v>
      </c>
      <c r="G3542" s="23" t="s">
        <v>2839</v>
      </c>
      <c r="H3542" s="23" t="s">
        <v>2840</v>
      </c>
      <c r="I3542" s="23">
        <v>550.32713000000001</v>
      </c>
      <c r="J3542" s="23">
        <v>76.69</v>
      </c>
      <c r="K3542" s="23">
        <v>4556167</v>
      </c>
    </row>
    <row r="3543" spans="1:11" x14ac:dyDescent="0.4">
      <c r="A3543" s="23" t="s">
        <v>102</v>
      </c>
      <c r="B3543" s="23" t="s">
        <v>103</v>
      </c>
      <c r="C3543" s="23" t="s">
        <v>2269</v>
      </c>
      <c r="D3543" s="23" t="s">
        <v>2270</v>
      </c>
      <c r="E3543" s="23" t="s">
        <v>2271</v>
      </c>
      <c r="F3543" s="23" t="s">
        <v>2838</v>
      </c>
      <c r="G3543" s="23" t="s">
        <v>2839</v>
      </c>
      <c r="H3543" s="23" t="s">
        <v>2840</v>
      </c>
      <c r="I3543" s="23">
        <v>550.32713000000001</v>
      </c>
      <c r="J3543" s="23">
        <v>76.69</v>
      </c>
      <c r="K3543" s="23">
        <v>4007592</v>
      </c>
    </row>
    <row r="3544" spans="1:11" x14ac:dyDescent="0.4">
      <c r="A3544" s="23" t="s">
        <v>104</v>
      </c>
      <c r="B3544" s="23" t="s">
        <v>105</v>
      </c>
      <c r="C3544" s="23" t="s">
        <v>2269</v>
      </c>
      <c r="D3544" s="23" t="s">
        <v>2270</v>
      </c>
      <c r="E3544" s="23" t="s">
        <v>2271</v>
      </c>
      <c r="F3544" s="23" t="s">
        <v>2838</v>
      </c>
      <c r="G3544" s="23" t="s">
        <v>2839</v>
      </c>
      <c r="H3544" s="23" t="s">
        <v>2840</v>
      </c>
      <c r="I3544" s="23">
        <v>550.32713000000001</v>
      </c>
      <c r="J3544" s="23">
        <v>76.69</v>
      </c>
      <c r="K3544" s="23">
        <v>7533765</v>
      </c>
    </row>
    <row r="3545" spans="1:11" x14ac:dyDescent="0.4">
      <c r="A3545" s="23" t="s">
        <v>106</v>
      </c>
      <c r="B3545" s="23" t="s">
        <v>107</v>
      </c>
      <c r="C3545" s="23" t="s">
        <v>2269</v>
      </c>
      <c r="D3545" s="23" t="s">
        <v>2270</v>
      </c>
      <c r="E3545" s="23" t="s">
        <v>2271</v>
      </c>
      <c r="F3545" s="23" t="s">
        <v>2838</v>
      </c>
      <c r="G3545" s="23" t="s">
        <v>2839</v>
      </c>
      <c r="H3545" s="23" t="s">
        <v>2840</v>
      </c>
      <c r="I3545" s="23">
        <v>550.32713000000001</v>
      </c>
      <c r="J3545" s="23">
        <v>76.69</v>
      </c>
      <c r="K3545" s="23">
        <v>3894042</v>
      </c>
    </row>
    <row r="3546" spans="1:11" x14ac:dyDescent="0.4">
      <c r="A3546" s="23" t="s">
        <v>108</v>
      </c>
      <c r="B3546" s="23" t="s">
        <v>109</v>
      </c>
      <c r="C3546" s="23" t="s">
        <v>2269</v>
      </c>
      <c r="D3546" s="23" t="s">
        <v>2270</v>
      </c>
      <c r="E3546" s="23" t="s">
        <v>2271</v>
      </c>
      <c r="F3546" s="23" t="s">
        <v>2838</v>
      </c>
      <c r="G3546" s="23" t="s">
        <v>2839</v>
      </c>
      <c r="H3546" s="23" t="s">
        <v>2840</v>
      </c>
      <c r="I3546" s="23">
        <v>550.32713000000001</v>
      </c>
      <c r="J3546" s="23">
        <v>76.69</v>
      </c>
      <c r="K3546" s="23">
        <v>5757157</v>
      </c>
    </row>
    <row r="3547" spans="1:11" x14ac:dyDescent="0.4">
      <c r="A3547" s="23" t="s">
        <v>110</v>
      </c>
      <c r="B3547" s="23" t="s">
        <v>111</v>
      </c>
      <c r="C3547" s="23" t="s">
        <v>2269</v>
      </c>
      <c r="D3547" s="23" t="s">
        <v>2270</v>
      </c>
      <c r="E3547" s="23" t="s">
        <v>2271</v>
      </c>
      <c r="F3547" s="23" t="s">
        <v>2838</v>
      </c>
      <c r="G3547" s="23" t="s">
        <v>2839</v>
      </c>
      <c r="H3547" s="23" t="s">
        <v>2840</v>
      </c>
      <c r="I3547" s="23">
        <v>550.32713000000001</v>
      </c>
      <c r="J3547" s="23">
        <v>76.69</v>
      </c>
      <c r="K3547" s="23">
        <v>3501314</v>
      </c>
    </row>
    <row r="3548" spans="1:11" x14ac:dyDescent="0.4">
      <c r="A3548" s="23" t="s">
        <v>112</v>
      </c>
      <c r="B3548" s="23" t="s">
        <v>113</v>
      </c>
      <c r="C3548" s="23" t="s">
        <v>2269</v>
      </c>
      <c r="D3548" s="23" t="s">
        <v>2270</v>
      </c>
      <c r="E3548" s="23" t="s">
        <v>2271</v>
      </c>
      <c r="F3548" s="23" t="s">
        <v>2838</v>
      </c>
      <c r="G3548" s="23" t="s">
        <v>2839</v>
      </c>
      <c r="H3548" s="23" t="s">
        <v>2840</v>
      </c>
      <c r="I3548" s="23">
        <v>550.32713000000001</v>
      </c>
      <c r="J3548" s="23">
        <v>76.69</v>
      </c>
      <c r="K3548" s="23">
        <v>1139430</v>
      </c>
    </row>
    <row r="3549" spans="1:11" x14ac:dyDescent="0.4">
      <c r="A3549" s="23" t="s">
        <v>114</v>
      </c>
      <c r="B3549" s="23" t="s">
        <v>115</v>
      </c>
      <c r="C3549" s="23" t="s">
        <v>2269</v>
      </c>
      <c r="D3549" s="23" t="s">
        <v>2270</v>
      </c>
      <c r="E3549" s="23" t="s">
        <v>2271</v>
      </c>
      <c r="F3549" s="23" t="s">
        <v>2838</v>
      </c>
      <c r="G3549" s="23" t="s">
        <v>2839</v>
      </c>
      <c r="H3549" s="23" t="s">
        <v>2840</v>
      </c>
      <c r="I3549" s="23">
        <v>550.32713000000001</v>
      </c>
      <c r="J3549" s="23">
        <v>76.69</v>
      </c>
      <c r="K3549" s="23">
        <v>3835602</v>
      </c>
    </row>
    <row r="3550" spans="1:11" x14ac:dyDescent="0.4">
      <c r="A3550" s="23" t="s">
        <v>116</v>
      </c>
      <c r="B3550" s="23" t="s">
        <v>117</v>
      </c>
      <c r="C3550" s="23" t="s">
        <v>2269</v>
      </c>
      <c r="D3550" s="23" t="s">
        <v>2270</v>
      </c>
      <c r="E3550" s="23" t="s">
        <v>2271</v>
      </c>
      <c r="F3550" s="23" t="s">
        <v>2838</v>
      </c>
      <c r="G3550" s="23" t="s">
        <v>2839</v>
      </c>
      <c r="H3550" s="23" t="s">
        <v>2840</v>
      </c>
      <c r="I3550" s="23">
        <v>550.32713000000001</v>
      </c>
      <c r="J3550" s="23">
        <v>76.69</v>
      </c>
      <c r="K3550" s="23">
        <v>2751497</v>
      </c>
    </row>
    <row r="3551" spans="1:11" x14ac:dyDescent="0.4">
      <c r="A3551" s="23" t="s">
        <v>118</v>
      </c>
      <c r="B3551" s="23" t="s">
        <v>119</v>
      </c>
      <c r="C3551" s="23" t="s">
        <v>2269</v>
      </c>
      <c r="D3551" s="23" t="s">
        <v>2270</v>
      </c>
      <c r="E3551" s="23" t="s">
        <v>2271</v>
      </c>
      <c r="F3551" s="23" t="s">
        <v>2838</v>
      </c>
      <c r="G3551" s="23" t="s">
        <v>2839</v>
      </c>
      <c r="H3551" s="23" t="s">
        <v>2840</v>
      </c>
      <c r="I3551" s="23">
        <v>550.32713000000001</v>
      </c>
      <c r="J3551" s="23">
        <v>76.69</v>
      </c>
      <c r="K3551" s="23">
        <v>1286779</v>
      </c>
    </row>
    <row r="3552" spans="1:11" x14ac:dyDescent="0.4">
      <c r="A3552" s="23" t="s">
        <v>120</v>
      </c>
      <c r="B3552" s="23" t="s">
        <v>121</v>
      </c>
      <c r="C3552" s="23" t="s">
        <v>2269</v>
      </c>
      <c r="D3552" s="23" t="s">
        <v>2270</v>
      </c>
      <c r="E3552" s="23" t="s">
        <v>2271</v>
      </c>
      <c r="F3552" s="23" t="s">
        <v>2838</v>
      </c>
      <c r="G3552" s="23" t="s">
        <v>2839</v>
      </c>
      <c r="H3552" s="23" t="s">
        <v>2840</v>
      </c>
      <c r="I3552" s="23">
        <v>550.32713000000001</v>
      </c>
      <c r="J3552" s="23">
        <v>76.69</v>
      </c>
      <c r="K3552" s="23">
        <v>1317851</v>
      </c>
    </row>
    <row r="3553" spans="1:11" x14ac:dyDescent="0.4">
      <c r="A3553" s="23" t="s">
        <v>122</v>
      </c>
      <c r="B3553" s="23" t="s">
        <v>123</v>
      </c>
      <c r="C3553" s="23" t="s">
        <v>2269</v>
      </c>
      <c r="D3553" s="23" t="s">
        <v>2270</v>
      </c>
      <c r="E3553" s="23" t="s">
        <v>2271</v>
      </c>
      <c r="F3553" s="23" t="s">
        <v>2838</v>
      </c>
      <c r="G3553" s="23" t="s">
        <v>2839</v>
      </c>
      <c r="H3553" s="23" t="s">
        <v>2840</v>
      </c>
      <c r="I3553" s="23">
        <v>550.32713000000001</v>
      </c>
      <c r="J3553" s="23">
        <v>76.69</v>
      </c>
      <c r="K3553" s="23">
        <v>1552084</v>
      </c>
    </row>
    <row r="3554" spans="1:11" x14ac:dyDescent="0.4">
      <c r="A3554" s="23" t="s">
        <v>124</v>
      </c>
      <c r="B3554" s="23" t="s">
        <v>125</v>
      </c>
      <c r="C3554" s="23" t="s">
        <v>2269</v>
      </c>
      <c r="D3554" s="23" t="s">
        <v>2270</v>
      </c>
      <c r="E3554" s="23" t="s">
        <v>2271</v>
      </c>
      <c r="F3554" s="23" t="s">
        <v>2838</v>
      </c>
      <c r="G3554" s="23" t="s">
        <v>2839</v>
      </c>
      <c r="H3554" s="23" t="s">
        <v>2840</v>
      </c>
      <c r="I3554" s="23">
        <v>550.32713000000001</v>
      </c>
      <c r="J3554" s="23">
        <v>76.69</v>
      </c>
      <c r="K3554" s="23">
        <v>3079595</v>
      </c>
    </row>
    <row r="3555" spans="1:11" x14ac:dyDescent="0.4">
      <c r="A3555" s="23" t="s">
        <v>126</v>
      </c>
      <c r="B3555" s="23" t="s">
        <v>127</v>
      </c>
      <c r="C3555" s="23" t="s">
        <v>2269</v>
      </c>
      <c r="D3555" s="23" t="s">
        <v>2270</v>
      </c>
      <c r="E3555" s="23" t="s">
        <v>2271</v>
      </c>
      <c r="F3555" s="23" t="s">
        <v>2838</v>
      </c>
      <c r="G3555" s="23" t="s">
        <v>2839</v>
      </c>
      <c r="H3555" s="23" t="s">
        <v>2840</v>
      </c>
      <c r="I3555" s="23">
        <v>550.32713000000001</v>
      </c>
      <c r="J3555" s="23">
        <v>76.69</v>
      </c>
      <c r="K3555" s="23">
        <v>3545802</v>
      </c>
    </row>
    <row r="3556" spans="1:11" x14ac:dyDescent="0.4">
      <c r="A3556" s="23" t="s">
        <v>128</v>
      </c>
      <c r="B3556" s="23" t="s">
        <v>129</v>
      </c>
      <c r="C3556" s="23" t="s">
        <v>2269</v>
      </c>
      <c r="D3556" s="23" t="s">
        <v>2270</v>
      </c>
      <c r="E3556" s="23" t="s">
        <v>2271</v>
      </c>
      <c r="F3556" s="23" t="s">
        <v>2838</v>
      </c>
      <c r="G3556" s="23" t="s">
        <v>2839</v>
      </c>
      <c r="H3556" s="23" t="s">
        <v>2840</v>
      </c>
      <c r="I3556" s="23">
        <v>550.32713000000001</v>
      </c>
      <c r="J3556" s="23">
        <v>76.69</v>
      </c>
      <c r="K3556" s="23">
        <v>5651616</v>
      </c>
    </row>
    <row r="3557" spans="1:11" x14ac:dyDescent="0.4">
      <c r="A3557" s="23" t="s">
        <v>130</v>
      </c>
      <c r="B3557" s="23" t="s">
        <v>131</v>
      </c>
      <c r="C3557" s="23" t="s">
        <v>2269</v>
      </c>
      <c r="D3557" s="23" t="s">
        <v>2270</v>
      </c>
      <c r="E3557" s="23" t="s">
        <v>2271</v>
      </c>
      <c r="F3557" s="23" t="s">
        <v>2838</v>
      </c>
      <c r="G3557" s="23" t="s">
        <v>2839</v>
      </c>
      <c r="H3557" s="23" t="s">
        <v>2840</v>
      </c>
      <c r="I3557" s="23">
        <v>550.32713000000001</v>
      </c>
      <c r="J3557" s="23">
        <v>76.69</v>
      </c>
      <c r="K3557" s="23">
        <v>3340604</v>
      </c>
    </row>
    <row r="3558" spans="1:11" x14ac:dyDescent="0.4">
      <c r="A3558" s="23" t="s">
        <v>132</v>
      </c>
      <c r="B3558" s="23" t="s">
        <v>133</v>
      </c>
      <c r="C3558" s="23" t="s">
        <v>2269</v>
      </c>
      <c r="D3558" s="23" t="s">
        <v>2270</v>
      </c>
      <c r="E3558" s="23" t="s">
        <v>2271</v>
      </c>
      <c r="F3558" s="23" t="s">
        <v>2838</v>
      </c>
      <c r="G3558" s="23" t="s">
        <v>2839</v>
      </c>
      <c r="H3558" s="23" t="s">
        <v>2840</v>
      </c>
      <c r="I3558" s="23">
        <v>550.32713000000001</v>
      </c>
      <c r="J3558" s="23">
        <v>76.69</v>
      </c>
      <c r="K3558" s="23">
        <v>5368297</v>
      </c>
    </row>
    <row r="3559" spans="1:11" x14ac:dyDescent="0.4">
      <c r="A3559" s="23" t="s">
        <v>134</v>
      </c>
      <c r="B3559" s="23" t="s">
        <v>135</v>
      </c>
      <c r="C3559" s="23" t="s">
        <v>2269</v>
      </c>
      <c r="D3559" s="23" t="s">
        <v>2270</v>
      </c>
      <c r="E3559" s="23" t="s">
        <v>2271</v>
      </c>
      <c r="F3559" s="23" t="s">
        <v>2838</v>
      </c>
      <c r="G3559" s="23" t="s">
        <v>2839</v>
      </c>
      <c r="H3559" s="23" t="s">
        <v>2840</v>
      </c>
      <c r="I3559" s="23">
        <v>550.32713000000001</v>
      </c>
      <c r="J3559" s="23">
        <v>76.69</v>
      </c>
      <c r="K3559" s="23">
        <v>3939816</v>
      </c>
    </row>
    <row r="3560" spans="1:11" x14ac:dyDescent="0.4">
      <c r="A3560" s="23" t="s">
        <v>136</v>
      </c>
      <c r="B3560" s="23" t="s">
        <v>137</v>
      </c>
      <c r="C3560" s="23" t="s">
        <v>2269</v>
      </c>
      <c r="D3560" s="23" t="s">
        <v>2270</v>
      </c>
      <c r="E3560" s="23" t="s">
        <v>2271</v>
      </c>
      <c r="F3560" s="23" t="s">
        <v>2838</v>
      </c>
      <c r="G3560" s="23" t="s">
        <v>2839</v>
      </c>
      <c r="H3560" s="23" t="s">
        <v>2840</v>
      </c>
      <c r="I3560" s="23">
        <v>550.32713000000001</v>
      </c>
      <c r="J3560" s="23">
        <v>76.69</v>
      </c>
      <c r="K3560" s="23">
        <v>2463228</v>
      </c>
    </row>
    <row r="3561" spans="1:11" x14ac:dyDescent="0.4">
      <c r="A3561" s="23" t="s">
        <v>138</v>
      </c>
      <c r="B3561" s="23" t="s">
        <v>139</v>
      </c>
      <c r="C3561" s="23" t="s">
        <v>2269</v>
      </c>
      <c r="D3561" s="23" t="s">
        <v>2270</v>
      </c>
      <c r="E3561" s="23" t="s">
        <v>2271</v>
      </c>
      <c r="F3561" s="23" t="s">
        <v>2838</v>
      </c>
      <c r="G3561" s="23" t="s">
        <v>2839</v>
      </c>
      <c r="H3561" s="23" t="s">
        <v>2840</v>
      </c>
      <c r="I3561" s="23">
        <v>550.32713000000001</v>
      </c>
      <c r="J3561" s="23">
        <v>76.69</v>
      </c>
      <c r="K3561" s="23">
        <v>2403287</v>
      </c>
    </row>
    <row r="3562" spans="1:11" x14ac:dyDescent="0.4">
      <c r="A3562" s="23" t="s">
        <v>140</v>
      </c>
      <c r="B3562" s="23" t="s">
        <v>141</v>
      </c>
      <c r="C3562" s="23" t="s">
        <v>2269</v>
      </c>
      <c r="D3562" s="23" t="s">
        <v>2270</v>
      </c>
      <c r="E3562" s="23" t="s">
        <v>2271</v>
      </c>
      <c r="F3562" s="23" t="s">
        <v>2838</v>
      </c>
      <c r="G3562" s="23" t="s">
        <v>2839</v>
      </c>
      <c r="H3562" s="23" t="s">
        <v>2840</v>
      </c>
      <c r="I3562" s="23">
        <v>550.32713000000001</v>
      </c>
      <c r="J3562" s="23">
        <v>76.69</v>
      </c>
      <c r="K3562" s="23">
        <v>2963868</v>
      </c>
    </row>
    <row r="3563" spans="1:11" x14ac:dyDescent="0.4">
      <c r="A3563" s="23" t="s">
        <v>142</v>
      </c>
      <c r="B3563" s="23" t="s">
        <v>143</v>
      </c>
      <c r="C3563" s="23" t="s">
        <v>2269</v>
      </c>
      <c r="D3563" s="23" t="s">
        <v>2270</v>
      </c>
      <c r="E3563" s="23" t="s">
        <v>2271</v>
      </c>
      <c r="F3563" s="23" t="s">
        <v>2838</v>
      </c>
      <c r="G3563" s="23" t="s">
        <v>2839</v>
      </c>
      <c r="H3563" s="23" t="s">
        <v>2840</v>
      </c>
      <c r="I3563" s="23">
        <v>550.32713000000001</v>
      </c>
      <c r="J3563" s="23">
        <v>76.69</v>
      </c>
      <c r="K3563" s="23">
        <v>1227679</v>
      </c>
    </row>
    <row r="3564" spans="1:11" x14ac:dyDescent="0.4">
      <c r="A3564" s="23" t="s">
        <v>144</v>
      </c>
      <c r="B3564" s="23" t="s">
        <v>145</v>
      </c>
      <c r="C3564" s="23" t="s">
        <v>2269</v>
      </c>
      <c r="D3564" s="23" t="s">
        <v>2270</v>
      </c>
      <c r="E3564" s="23" t="s">
        <v>2271</v>
      </c>
      <c r="F3564" s="23" t="s">
        <v>2838</v>
      </c>
      <c r="G3564" s="23" t="s">
        <v>2839</v>
      </c>
      <c r="H3564" s="23" t="s">
        <v>2840</v>
      </c>
      <c r="I3564" s="23">
        <v>550.32713000000001</v>
      </c>
      <c r="J3564" s="23">
        <v>76.69</v>
      </c>
      <c r="K3564" s="23">
        <v>1542581</v>
      </c>
    </row>
    <row r="3565" spans="1:11" x14ac:dyDescent="0.4">
      <c r="A3565" s="23" t="s">
        <v>146</v>
      </c>
      <c r="B3565" s="23" t="s">
        <v>147</v>
      </c>
      <c r="C3565" s="23" t="s">
        <v>2269</v>
      </c>
      <c r="D3565" s="23" t="s">
        <v>2270</v>
      </c>
      <c r="E3565" s="23" t="s">
        <v>2271</v>
      </c>
      <c r="F3565" s="23" t="s">
        <v>2838</v>
      </c>
      <c r="G3565" s="23" t="s">
        <v>2839</v>
      </c>
      <c r="H3565" s="23" t="s">
        <v>2840</v>
      </c>
      <c r="I3565" s="23">
        <v>550.32713000000001</v>
      </c>
      <c r="J3565" s="23">
        <v>76.69</v>
      </c>
      <c r="K3565" s="23">
        <v>1934280</v>
      </c>
    </row>
    <row r="3566" spans="1:11" x14ac:dyDescent="0.4">
      <c r="A3566" s="23" t="s">
        <v>148</v>
      </c>
      <c r="B3566" s="23" t="s">
        <v>149</v>
      </c>
      <c r="C3566" s="23" t="s">
        <v>2269</v>
      </c>
      <c r="D3566" s="23" t="s">
        <v>2270</v>
      </c>
      <c r="E3566" s="23" t="s">
        <v>2271</v>
      </c>
      <c r="F3566" s="23" t="s">
        <v>2838</v>
      </c>
      <c r="G3566" s="23" t="s">
        <v>2839</v>
      </c>
      <c r="H3566" s="23" t="s">
        <v>2840</v>
      </c>
      <c r="I3566" s="23">
        <v>550.32713000000001</v>
      </c>
      <c r="J3566" s="23">
        <v>76.69</v>
      </c>
      <c r="K3566" s="23">
        <v>5331393</v>
      </c>
    </row>
    <row r="3567" spans="1:11" x14ac:dyDescent="0.4">
      <c r="A3567" s="23" t="s">
        <v>150</v>
      </c>
      <c r="B3567" s="23" t="s">
        <v>151</v>
      </c>
      <c r="C3567" s="23" t="s">
        <v>2269</v>
      </c>
      <c r="D3567" s="23" t="s">
        <v>2270</v>
      </c>
      <c r="E3567" s="23" t="s">
        <v>2271</v>
      </c>
      <c r="F3567" s="23" t="s">
        <v>2838</v>
      </c>
      <c r="G3567" s="23" t="s">
        <v>2839</v>
      </c>
      <c r="H3567" s="23" t="s">
        <v>2840</v>
      </c>
      <c r="I3567" s="23">
        <v>550.32713000000001</v>
      </c>
      <c r="J3567" s="23">
        <v>76.69</v>
      </c>
      <c r="K3567" s="23">
        <v>2454973</v>
      </c>
    </row>
    <row r="3568" spans="1:11" x14ac:dyDescent="0.4">
      <c r="A3568" s="23" t="s">
        <v>152</v>
      </c>
      <c r="B3568" s="23" t="s">
        <v>153</v>
      </c>
      <c r="C3568" s="23" t="s">
        <v>2269</v>
      </c>
      <c r="D3568" s="23" t="s">
        <v>2270</v>
      </c>
      <c r="E3568" s="23" t="s">
        <v>2271</v>
      </c>
      <c r="F3568" s="23" t="s">
        <v>2838</v>
      </c>
      <c r="G3568" s="23" t="s">
        <v>2839</v>
      </c>
      <c r="H3568" s="23" t="s">
        <v>2840</v>
      </c>
      <c r="I3568" s="23">
        <v>550.32713000000001</v>
      </c>
      <c r="J3568" s="23">
        <v>76.69</v>
      </c>
      <c r="K3568" s="23">
        <v>2641721</v>
      </c>
    </row>
    <row r="3569" spans="1:11" x14ac:dyDescent="0.4">
      <c r="A3569" s="23" t="s">
        <v>154</v>
      </c>
      <c r="B3569" s="23" t="s">
        <v>155</v>
      </c>
      <c r="C3569" s="23" t="s">
        <v>2269</v>
      </c>
      <c r="D3569" s="23" t="s">
        <v>2270</v>
      </c>
      <c r="E3569" s="23" t="s">
        <v>2271</v>
      </c>
      <c r="F3569" s="23" t="s">
        <v>2838</v>
      </c>
      <c r="G3569" s="23" t="s">
        <v>2839</v>
      </c>
      <c r="H3569" s="23" t="s">
        <v>2840</v>
      </c>
      <c r="I3569" s="23">
        <v>550.32713000000001</v>
      </c>
      <c r="J3569" s="23">
        <v>76.69</v>
      </c>
      <c r="K3569" s="23">
        <v>5042117</v>
      </c>
    </row>
    <row r="3570" spans="1:11" x14ac:dyDescent="0.4">
      <c r="A3570" s="23" t="s">
        <v>156</v>
      </c>
      <c r="B3570" s="23" t="s">
        <v>157</v>
      </c>
      <c r="C3570" s="23" t="s">
        <v>2269</v>
      </c>
      <c r="D3570" s="23" t="s">
        <v>2270</v>
      </c>
      <c r="E3570" s="23" t="s">
        <v>2271</v>
      </c>
      <c r="F3570" s="23" t="s">
        <v>2838</v>
      </c>
      <c r="G3570" s="23" t="s">
        <v>2839</v>
      </c>
      <c r="H3570" s="23" t="s">
        <v>2840</v>
      </c>
      <c r="I3570" s="23">
        <v>550.32713000000001</v>
      </c>
      <c r="J3570" s="23">
        <v>76.69</v>
      </c>
      <c r="K3570" s="23">
        <v>2725532</v>
      </c>
    </row>
    <row r="3571" spans="1:11" x14ac:dyDescent="0.4">
      <c r="A3571" s="23" t="s">
        <v>158</v>
      </c>
      <c r="B3571" s="23" t="s">
        <v>159</v>
      </c>
      <c r="C3571" s="23" t="s">
        <v>2269</v>
      </c>
      <c r="D3571" s="23" t="s">
        <v>2270</v>
      </c>
      <c r="E3571" s="23" t="s">
        <v>2271</v>
      </c>
      <c r="F3571" s="23" t="s">
        <v>2838</v>
      </c>
      <c r="G3571" s="23" t="s">
        <v>2839</v>
      </c>
      <c r="H3571" s="23" t="s">
        <v>2840</v>
      </c>
      <c r="I3571" s="23">
        <v>550.32713000000001</v>
      </c>
      <c r="J3571" s="23">
        <v>76.69</v>
      </c>
      <c r="K3571" s="23">
        <v>3700342</v>
      </c>
    </row>
    <row r="3572" spans="1:11" x14ac:dyDescent="0.4">
      <c r="A3572" s="23" t="s">
        <v>160</v>
      </c>
      <c r="B3572" s="23" t="s">
        <v>161</v>
      </c>
      <c r="C3572" s="23" t="s">
        <v>2269</v>
      </c>
      <c r="D3572" s="23" t="s">
        <v>2270</v>
      </c>
      <c r="E3572" s="23" t="s">
        <v>2271</v>
      </c>
      <c r="F3572" s="23" t="s">
        <v>2838</v>
      </c>
      <c r="G3572" s="23" t="s">
        <v>2839</v>
      </c>
      <c r="H3572" s="23" t="s">
        <v>2840</v>
      </c>
      <c r="I3572" s="23">
        <v>550.32713000000001</v>
      </c>
      <c r="J3572" s="23">
        <v>76.69</v>
      </c>
      <c r="K3572" s="23">
        <v>1827404</v>
      </c>
    </row>
    <row r="3573" spans="1:11" x14ac:dyDescent="0.4">
      <c r="A3573" s="23" t="s">
        <v>162</v>
      </c>
      <c r="B3573" s="23" t="s">
        <v>163</v>
      </c>
      <c r="C3573" s="23" t="s">
        <v>2269</v>
      </c>
      <c r="D3573" s="23" t="s">
        <v>2270</v>
      </c>
      <c r="E3573" s="23" t="s">
        <v>2271</v>
      </c>
      <c r="F3573" s="23" t="s">
        <v>2838</v>
      </c>
      <c r="G3573" s="23" t="s">
        <v>2839</v>
      </c>
      <c r="H3573" s="23" t="s">
        <v>2840</v>
      </c>
      <c r="I3573" s="23">
        <v>550.32713000000001</v>
      </c>
      <c r="J3573" s="23">
        <v>76.69</v>
      </c>
      <c r="K3573" s="23">
        <v>1742626</v>
      </c>
    </row>
    <row r="3574" spans="1:11" x14ac:dyDescent="0.4">
      <c r="A3574" s="23" t="s">
        <v>68</v>
      </c>
      <c r="B3574" s="23" t="s">
        <v>164</v>
      </c>
      <c r="C3574" s="23" t="s">
        <v>2451</v>
      </c>
      <c r="D3574" s="23" t="s">
        <v>2452</v>
      </c>
      <c r="E3574" s="23" t="s">
        <v>2453</v>
      </c>
      <c r="F3574" s="23" t="s">
        <v>2454</v>
      </c>
      <c r="G3574" s="23" t="s">
        <v>2455</v>
      </c>
      <c r="H3574" s="23" t="s">
        <v>2456</v>
      </c>
      <c r="I3574" s="23">
        <v>672.37121200000001</v>
      </c>
      <c r="J3574" s="23">
        <v>69.39</v>
      </c>
      <c r="K3574" s="23">
        <v>728344</v>
      </c>
    </row>
    <row r="3575" spans="1:11" x14ac:dyDescent="0.4">
      <c r="A3575" s="23" t="s">
        <v>4577</v>
      </c>
      <c r="B3575" s="23" t="s">
        <v>4589</v>
      </c>
      <c r="C3575" s="23" t="s">
        <v>2451</v>
      </c>
      <c r="D3575" s="23" t="s">
        <v>2452</v>
      </c>
      <c r="E3575" s="23" t="s">
        <v>2453</v>
      </c>
      <c r="F3575" s="23" t="s">
        <v>2454</v>
      </c>
      <c r="G3575" s="23" t="s">
        <v>2455</v>
      </c>
      <c r="H3575" s="23" t="s">
        <v>2456</v>
      </c>
      <c r="I3575" s="23">
        <v>672.37121200000001</v>
      </c>
      <c r="J3575" s="23">
        <v>69.39</v>
      </c>
      <c r="K3575" s="23">
        <v>1057130</v>
      </c>
    </row>
    <row r="3576" spans="1:11" x14ac:dyDescent="0.4">
      <c r="A3576" s="23" t="s">
        <v>4578</v>
      </c>
      <c r="B3576" s="23" t="s">
        <v>4590</v>
      </c>
      <c r="C3576" s="23" t="s">
        <v>2451</v>
      </c>
      <c r="D3576" s="23" t="s">
        <v>2452</v>
      </c>
      <c r="E3576" s="23" t="s">
        <v>2453</v>
      </c>
      <c r="F3576" s="23" t="s">
        <v>2454</v>
      </c>
      <c r="G3576" s="23" t="s">
        <v>2455</v>
      </c>
      <c r="H3576" s="23" t="s">
        <v>2456</v>
      </c>
      <c r="I3576" s="23">
        <v>672.37121200000001</v>
      </c>
      <c r="J3576" s="23">
        <v>69.39</v>
      </c>
      <c r="K3576" s="23">
        <v>935962</v>
      </c>
    </row>
    <row r="3577" spans="1:11" x14ac:dyDescent="0.4">
      <c r="A3577" s="23" t="s">
        <v>4579</v>
      </c>
      <c r="B3577" s="23" t="s">
        <v>4591</v>
      </c>
      <c r="C3577" s="23" t="s">
        <v>2451</v>
      </c>
      <c r="D3577" s="23" t="s">
        <v>2452</v>
      </c>
      <c r="E3577" s="23" t="s">
        <v>2453</v>
      </c>
      <c r="F3577" s="23" t="s">
        <v>2454</v>
      </c>
      <c r="G3577" s="23" t="s">
        <v>2455</v>
      </c>
      <c r="H3577" s="23" t="s">
        <v>2456</v>
      </c>
      <c r="I3577" s="23">
        <v>672.37121200000001</v>
      </c>
      <c r="J3577" s="23">
        <v>69.39</v>
      </c>
      <c r="K3577" s="23">
        <v>878731</v>
      </c>
    </row>
    <row r="3578" spans="1:11" x14ac:dyDescent="0.4">
      <c r="A3578" s="23" t="s">
        <v>4580</v>
      </c>
      <c r="B3578" s="23" t="s">
        <v>4592</v>
      </c>
      <c r="C3578" s="23" t="s">
        <v>2451</v>
      </c>
      <c r="D3578" s="23" t="s">
        <v>2452</v>
      </c>
      <c r="E3578" s="23" t="s">
        <v>2453</v>
      </c>
      <c r="F3578" s="23" t="s">
        <v>2454</v>
      </c>
      <c r="G3578" s="23" t="s">
        <v>2455</v>
      </c>
      <c r="H3578" s="23" t="s">
        <v>2456</v>
      </c>
      <c r="I3578" s="23">
        <v>672.37121200000001</v>
      </c>
      <c r="J3578" s="23">
        <v>69.39</v>
      </c>
      <c r="K3578" s="23">
        <v>829962</v>
      </c>
    </row>
    <row r="3579" spans="1:11" x14ac:dyDescent="0.4">
      <c r="A3579" s="23" t="s">
        <v>4581</v>
      </c>
      <c r="B3579" s="23" t="s">
        <v>4593</v>
      </c>
      <c r="C3579" s="23" t="s">
        <v>2451</v>
      </c>
      <c r="D3579" s="23" t="s">
        <v>2452</v>
      </c>
      <c r="E3579" s="23" t="s">
        <v>2453</v>
      </c>
      <c r="F3579" s="23" t="s">
        <v>2454</v>
      </c>
      <c r="G3579" s="23" t="s">
        <v>2455</v>
      </c>
      <c r="H3579" s="23" t="s">
        <v>2456</v>
      </c>
      <c r="I3579" s="23">
        <v>672.37121200000001</v>
      </c>
      <c r="J3579" s="23">
        <v>69.39</v>
      </c>
      <c r="K3579" s="23">
        <v>520379</v>
      </c>
    </row>
    <row r="3580" spans="1:11" x14ac:dyDescent="0.4">
      <c r="A3580" s="23" t="s">
        <v>4582</v>
      </c>
      <c r="B3580" s="23" t="s">
        <v>4594</v>
      </c>
      <c r="C3580" s="23" t="s">
        <v>2451</v>
      </c>
      <c r="D3580" s="23" t="s">
        <v>2452</v>
      </c>
      <c r="E3580" s="23" t="s">
        <v>2453</v>
      </c>
      <c r="F3580" s="23" t="s">
        <v>2454</v>
      </c>
      <c r="G3580" s="23" t="s">
        <v>2455</v>
      </c>
      <c r="H3580" s="23" t="s">
        <v>2456</v>
      </c>
      <c r="I3580" s="23">
        <v>672.37121200000001</v>
      </c>
      <c r="J3580" s="23">
        <v>69.39</v>
      </c>
      <c r="K3580" s="23">
        <v>387484</v>
      </c>
    </row>
    <row r="3581" spans="1:11" x14ac:dyDescent="0.4">
      <c r="A3581" s="23" t="s">
        <v>76</v>
      </c>
      <c r="B3581" s="23" t="s">
        <v>168</v>
      </c>
      <c r="C3581" s="23" t="s">
        <v>2451</v>
      </c>
      <c r="D3581" s="23" t="s">
        <v>2452</v>
      </c>
      <c r="E3581" s="23" t="s">
        <v>2453</v>
      </c>
      <c r="F3581" s="23" t="s">
        <v>2454</v>
      </c>
      <c r="G3581" s="23" t="s">
        <v>2455</v>
      </c>
      <c r="H3581" s="23" t="s">
        <v>2456</v>
      </c>
      <c r="I3581" s="23">
        <v>672.37121200000001</v>
      </c>
      <c r="J3581" s="23">
        <v>69.39</v>
      </c>
      <c r="K3581" s="23">
        <v>1029662</v>
      </c>
    </row>
    <row r="3582" spans="1:11" x14ac:dyDescent="0.4">
      <c r="A3582" s="23" t="s">
        <v>78</v>
      </c>
      <c r="B3582" s="23" t="s">
        <v>169</v>
      </c>
      <c r="C3582" s="23" t="s">
        <v>2451</v>
      </c>
      <c r="D3582" s="23" t="s">
        <v>2452</v>
      </c>
      <c r="E3582" s="23" t="s">
        <v>2453</v>
      </c>
      <c r="F3582" s="23" t="s">
        <v>2454</v>
      </c>
      <c r="G3582" s="23" t="s">
        <v>2455</v>
      </c>
      <c r="H3582" s="23" t="s">
        <v>2456</v>
      </c>
      <c r="I3582" s="23">
        <v>672.37121200000001</v>
      </c>
      <c r="J3582" s="23">
        <v>69.39</v>
      </c>
      <c r="K3582" s="23">
        <v>1227853</v>
      </c>
    </row>
    <row r="3583" spans="1:11" x14ac:dyDescent="0.4">
      <c r="A3583" s="23" t="s">
        <v>80</v>
      </c>
      <c r="B3583" s="23" t="s">
        <v>170</v>
      </c>
      <c r="C3583" s="23" t="s">
        <v>2451</v>
      </c>
      <c r="D3583" s="23" t="s">
        <v>2452</v>
      </c>
      <c r="E3583" s="23" t="s">
        <v>2453</v>
      </c>
      <c r="F3583" s="23" t="s">
        <v>2454</v>
      </c>
      <c r="G3583" s="23" t="s">
        <v>2455</v>
      </c>
      <c r="H3583" s="23" t="s">
        <v>2456</v>
      </c>
      <c r="I3583" s="23">
        <v>672.37121200000001</v>
      </c>
      <c r="J3583" s="23">
        <v>69.39</v>
      </c>
      <c r="K3583" s="23">
        <v>940068</v>
      </c>
    </row>
    <row r="3584" spans="1:11" x14ac:dyDescent="0.4">
      <c r="A3584" s="23" t="s">
        <v>82</v>
      </c>
      <c r="B3584" s="23" t="s">
        <v>171</v>
      </c>
      <c r="C3584" s="23" t="s">
        <v>2451</v>
      </c>
      <c r="D3584" s="23" t="s">
        <v>2452</v>
      </c>
      <c r="E3584" s="23" t="s">
        <v>2453</v>
      </c>
      <c r="F3584" s="23" t="s">
        <v>2454</v>
      </c>
      <c r="G3584" s="23" t="s">
        <v>2455</v>
      </c>
      <c r="H3584" s="23" t="s">
        <v>2456</v>
      </c>
      <c r="I3584" s="23">
        <v>672.37121200000001</v>
      </c>
      <c r="J3584" s="23">
        <v>69.39</v>
      </c>
      <c r="K3584" s="23">
        <v>1184913</v>
      </c>
    </row>
    <row r="3585" spans="1:11" x14ac:dyDescent="0.4">
      <c r="A3585" s="23" t="s">
        <v>84</v>
      </c>
      <c r="B3585" s="23" t="s">
        <v>172</v>
      </c>
      <c r="C3585" s="23" t="s">
        <v>2451</v>
      </c>
      <c r="D3585" s="23" t="s">
        <v>2452</v>
      </c>
      <c r="E3585" s="23" t="s">
        <v>2453</v>
      </c>
      <c r="F3585" s="23" t="s">
        <v>2454</v>
      </c>
      <c r="G3585" s="23" t="s">
        <v>2455</v>
      </c>
      <c r="H3585" s="23" t="s">
        <v>2456</v>
      </c>
      <c r="I3585" s="23">
        <v>672.37121200000001</v>
      </c>
      <c r="J3585" s="23">
        <v>69.39</v>
      </c>
      <c r="K3585" s="23">
        <v>605999</v>
      </c>
    </row>
    <row r="3586" spans="1:11" x14ac:dyDescent="0.4">
      <c r="A3586" s="23" t="s">
        <v>86</v>
      </c>
      <c r="B3586" s="23" t="s">
        <v>173</v>
      </c>
      <c r="C3586" s="23" t="s">
        <v>2451</v>
      </c>
      <c r="D3586" s="23" t="s">
        <v>2452</v>
      </c>
      <c r="E3586" s="23" t="s">
        <v>2453</v>
      </c>
      <c r="F3586" s="23" t="s">
        <v>2454</v>
      </c>
      <c r="G3586" s="23" t="s">
        <v>2455</v>
      </c>
      <c r="H3586" s="23" t="s">
        <v>2456</v>
      </c>
      <c r="I3586" s="23">
        <v>672.37121200000001</v>
      </c>
      <c r="J3586" s="23">
        <v>69.39</v>
      </c>
      <c r="K3586" s="23">
        <v>1018939</v>
      </c>
    </row>
    <row r="3587" spans="1:11" x14ac:dyDescent="0.4">
      <c r="A3587" s="23" t="s">
        <v>88</v>
      </c>
      <c r="B3587" s="23" t="s">
        <v>174</v>
      </c>
      <c r="C3587" s="23" t="s">
        <v>2451</v>
      </c>
      <c r="D3587" s="23" t="s">
        <v>2452</v>
      </c>
      <c r="E3587" s="23" t="s">
        <v>2453</v>
      </c>
      <c r="F3587" s="23" t="s">
        <v>2454</v>
      </c>
      <c r="G3587" s="23" t="s">
        <v>2455</v>
      </c>
      <c r="H3587" s="23" t="s">
        <v>2456</v>
      </c>
      <c r="I3587" s="23">
        <v>672.37121200000001</v>
      </c>
      <c r="J3587" s="23">
        <v>69.39</v>
      </c>
      <c r="K3587" s="23">
        <v>1034795</v>
      </c>
    </row>
    <row r="3588" spans="1:11" x14ac:dyDescent="0.4">
      <c r="A3588" s="23" t="s">
        <v>90</v>
      </c>
      <c r="B3588" s="23" t="s">
        <v>175</v>
      </c>
      <c r="C3588" s="23" t="s">
        <v>2451</v>
      </c>
      <c r="D3588" s="23" t="s">
        <v>2452</v>
      </c>
      <c r="E3588" s="23" t="s">
        <v>2453</v>
      </c>
      <c r="F3588" s="23" t="s">
        <v>2454</v>
      </c>
      <c r="G3588" s="23" t="s">
        <v>2455</v>
      </c>
      <c r="H3588" s="23" t="s">
        <v>2456</v>
      </c>
      <c r="I3588" s="23">
        <v>672.37121200000001</v>
      </c>
      <c r="J3588" s="23">
        <v>69.39</v>
      </c>
      <c r="K3588" s="23">
        <v>605432</v>
      </c>
    </row>
    <row r="3589" spans="1:11" x14ac:dyDescent="0.4">
      <c r="A3589" s="23" t="s">
        <v>92</v>
      </c>
      <c r="B3589" s="23" t="s">
        <v>176</v>
      </c>
      <c r="C3589" s="23" t="s">
        <v>2451</v>
      </c>
      <c r="D3589" s="23" t="s">
        <v>2452</v>
      </c>
      <c r="E3589" s="23" t="s">
        <v>2453</v>
      </c>
      <c r="F3589" s="23" t="s">
        <v>2454</v>
      </c>
      <c r="G3589" s="23" t="s">
        <v>2455</v>
      </c>
      <c r="H3589" s="23" t="s">
        <v>2456</v>
      </c>
      <c r="I3589" s="23">
        <v>672.37121200000001</v>
      </c>
      <c r="J3589" s="23">
        <v>69.39</v>
      </c>
      <c r="K3589" s="23">
        <v>327453</v>
      </c>
    </row>
    <row r="3590" spans="1:11" x14ac:dyDescent="0.4">
      <c r="A3590" s="23" t="s">
        <v>94</v>
      </c>
      <c r="B3590" s="23" t="s">
        <v>177</v>
      </c>
      <c r="C3590" s="23" t="s">
        <v>2451</v>
      </c>
      <c r="D3590" s="23" t="s">
        <v>2452</v>
      </c>
      <c r="E3590" s="23" t="s">
        <v>2453</v>
      </c>
      <c r="F3590" s="23" t="s">
        <v>2454</v>
      </c>
      <c r="G3590" s="23" t="s">
        <v>2455</v>
      </c>
      <c r="H3590" s="23" t="s">
        <v>2456</v>
      </c>
      <c r="I3590" s="23">
        <v>672.37121200000001</v>
      </c>
      <c r="J3590" s="23">
        <v>69.39</v>
      </c>
      <c r="K3590" s="23">
        <v>143633</v>
      </c>
    </row>
    <row r="3591" spans="1:11" x14ac:dyDescent="0.4">
      <c r="A3591" s="23" t="s">
        <v>96</v>
      </c>
      <c r="B3591" s="23" t="s">
        <v>178</v>
      </c>
      <c r="C3591" s="23" t="s">
        <v>2451</v>
      </c>
      <c r="D3591" s="23" t="s">
        <v>2452</v>
      </c>
      <c r="E3591" s="23" t="s">
        <v>2453</v>
      </c>
      <c r="F3591" s="23" t="s">
        <v>2454</v>
      </c>
      <c r="G3591" s="23" t="s">
        <v>2455</v>
      </c>
      <c r="H3591" s="23" t="s">
        <v>2456</v>
      </c>
      <c r="I3591" s="23">
        <v>672.37121200000001</v>
      </c>
      <c r="J3591" s="23">
        <v>69.39</v>
      </c>
      <c r="K3591" s="23">
        <v>764965</v>
      </c>
    </row>
    <row r="3592" spans="1:11" x14ac:dyDescent="0.4">
      <c r="A3592" s="23" t="s">
        <v>98</v>
      </c>
      <c r="B3592" s="23" t="s">
        <v>179</v>
      </c>
      <c r="C3592" s="23" t="s">
        <v>2451</v>
      </c>
      <c r="D3592" s="23" t="s">
        <v>2452</v>
      </c>
      <c r="E3592" s="23" t="s">
        <v>2453</v>
      </c>
      <c r="F3592" s="23" t="s">
        <v>2454</v>
      </c>
      <c r="G3592" s="23" t="s">
        <v>2455</v>
      </c>
      <c r="H3592" s="23" t="s">
        <v>2456</v>
      </c>
      <c r="I3592" s="23">
        <v>672.37121200000001</v>
      </c>
      <c r="J3592" s="23">
        <v>69.39</v>
      </c>
      <c r="K3592" s="23">
        <v>871516</v>
      </c>
    </row>
    <row r="3593" spans="1:11" x14ac:dyDescent="0.4">
      <c r="A3593" s="23" t="s">
        <v>100</v>
      </c>
      <c r="B3593" s="23" t="s">
        <v>180</v>
      </c>
      <c r="C3593" s="23" t="s">
        <v>2451</v>
      </c>
      <c r="D3593" s="23" t="s">
        <v>2452</v>
      </c>
      <c r="E3593" s="23" t="s">
        <v>2453</v>
      </c>
      <c r="F3593" s="23" t="s">
        <v>2454</v>
      </c>
      <c r="G3593" s="23" t="s">
        <v>2455</v>
      </c>
      <c r="H3593" s="23" t="s">
        <v>2456</v>
      </c>
      <c r="I3593" s="23">
        <v>672.37121200000001</v>
      </c>
      <c r="J3593" s="23">
        <v>69.39</v>
      </c>
      <c r="K3593" s="23">
        <v>96604</v>
      </c>
    </row>
    <row r="3594" spans="1:11" x14ac:dyDescent="0.4">
      <c r="A3594" s="23" t="s">
        <v>102</v>
      </c>
      <c r="B3594" s="23" t="s">
        <v>181</v>
      </c>
      <c r="C3594" s="23" t="s">
        <v>2451</v>
      </c>
      <c r="D3594" s="23" t="s">
        <v>2452</v>
      </c>
      <c r="E3594" s="23" t="s">
        <v>2453</v>
      </c>
      <c r="F3594" s="23" t="s">
        <v>2454</v>
      </c>
      <c r="G3594" s="23" t="s">
        <v>2455</v>
      </c>
      <c r="H3594" s="23" t="s">
        <v>2456</v>
      </c>
      <c r="I3594" s="23">
        <v>672.37121200000001</v>
      </c>
      <c r="J3594" s="23">
        <v>69.39</v>
      </c>
      <c r="K3594" s="23">
        <v>1095578</v>
      </c>
    </row>
    <row r="3595" spans="1:11" x14ac:dyDescent="0.4">
      <c r="A3595" s="23" t="s">
        <v>104</v>
      </c>
      <c r="B3595" s="23" t="s">
        <v>182</v>
      </c>
      <c r="C3595" s="23" t="s">
        <v>2451</v>
      </c>
      <c r="D3595" s="23" t="s">
        <v>2452</v>
      </c>
      <c r="E3595" s="23" t="s">
        <v>2453</v>
      </c>
      <c r="F3595" s="23" t="s">
        <v>2454</v>
      </c>
      <c r="G3595" s="23" t="s">
        <v>2455</v>
      </c>
      <c r="H3595" s="23" t="s">
        <v>2456</v>
      </c>
      <c r="I3595" s="23">
        <v>672.37121200000001</v>
      </c>
      <c r="J3595" s="23">
        <v>69.39</v>
      </c>
      <c r="K3595" s="23">
        <v>1499965</v>
      </c>
    </row>
    <row r="3596" spans="1:11" x14ac:dyDescent="0.4">
      <c r="A3596" s="23" t="s">
        <v>106</v>
      </c>
      <c r="B3596" s="23" t="s">
        <v>183</v>
      </c>
      <c r="C3596" s="23" t="s">
        <v>2451</v>
      </c>
      <c r="D3596" s="23" t="s">
        <v>2452</v>
      </c>
      <c r="E3596" s="23" t="s">
        <v>2453</v>
      </c>
      <c r="F3596" s="23" t="s">
        <v>2454</v>
      </c>
      <c r="G3596" s="23" t="s">
        <v>2455</v>
      </c>
      <c r="H3596" s="23" t="s">
        <v>2456</v>
      </c>
      <c r="I3596" s="23">
        <v>672.37121200000001</v>
      </c>
      <c r="J3596" s="23">
        <v>69.39</v>
      </c>
      <c r="K3596" s="23">
        <v>882347</v>
      </c>
    </row>
    <row r="3597" spans="1:11" x14ac:dyDescent="0.4">
      <c r="A3597" s="23" t="s">
        <v>108</v>
      </c>
      <c r="B3597" s="23" t="s">
        <v>184</v>
      </c>
      <c r="C3597" s="23" t="s">
        <v>2451</v>
      </c>
      <c r="D3597" s="23" t="s">
        <v>2452</v>
      </c>
      <c r="E3597" s="23" t="s">
        <v>2453</v>
      </c>
      <c r="F3597" s="23" t="s">
        <v>2454</v>
      </c>
      <c r="G3597" s="23" t="s">
        <v>2455</v>
      </c>
      <c r="H3597" s="23" t="s">
        <v>2456</v>
      </c>
      <c r="I3597" s="23">
        <v>672.37121200000001</v>
      </c>
      <c r="J3597" s="23">
        <v>69.39</v>
      </c>
      <c r="K3597" s="23">
        <v>1020608</v>
      </c>
    </row>
    <row r="3598" spans="1:11" x14ac:dyDescent="0.4">
      <c r="A3598" s="23" t="s">
        <v>110</v>
      </c>
      <c r="B3598" s="23" t="s">
        <v>185</v>
      </c>
      <c r="C3598" s="23" t="s">
        <v>2451</v>
      </c>
      <c r="D3598" s="23" t="s">
        <v>2452</v>
      </c>
      <c r="E3598" s="23" t="s">
        <v>2453</v>
      </c>
      <c r="F3598" s="23" t="s">
        <v>2454</v>
      </c>
      <c r="G3598" s="23" t="s">
        <v>2455</v>
      </c>
      <c r="H3598" s="23" t="s">
        <v>2456</v>
      </c>
      <c r="I3598" s="23">
        <v>672.37121200000001</v>
      </c>
      <c r="J3598" s="23">
        <v>69.39</v>
      </c>
      <c r="K3598" s="23">
        <v>956139</v>
      </c>
    </row>
    <row r="3599" spans="1:11" x14ac:dyDescent="0.4">
      <c r="A3599" s="23" t="s">
        <v>112</v>
      </c>
      <c r="B3599" s="23" t="s">
        <v>186</v>
      </c>
      <c r="C3599" s="23" t="s">
        <v>2451</v>
      </c>
      <c r="D3599" s="23" t="s">
        <v>2452</v>
      </c>
      <c r="E3599" s="23" t="s">
        <v>2453</v>
      </c>
      <c r="F3599" s="23" t="s">
        <v>2454</v>
      </c>
      <c r="G3599" s="23" t="s">
        <v>2455</v>
      </c>
      <c r="H3599" s="23" t="s">
        <v>2456</v>
      </c>
      <c r="I3599" s="23">
        <v>672.37121200000001</v>
      </c>
      <c r="J3599" s="23">
        <v>69.39</v>
      </c>
      <c r="K3599" s="23">
        <v>551351</v>
      </c>
    </row>
    <row r="3600" spans="1:11" x14ac:dyDescent="0.4">
      <c r="A3600" s="23" t="s">
        <v>114</v>
      </c>
      <c r="B3600" s="23" t="s">
        <v>187</v>
      </c>
      <c r="C3600" s="23" t="s">
        <v>2451</v>
      </c>
      <c r="D3600" s="23" t="s">
        <v>2452</v>
      </c>
      <c r="E3600" s="23" t="s">
        <v>2453</v>
      </c>
      <c r="F3600" s="23" t="s">
        <v>2454</v>
      </c>
      <c r="G3600" s="23" t="s">
        <v>2455</v>
      </c>
      <c r="H3600" s="23" t="s">
        <v>2456</v>
      </c>
      <c r="I3600" s="23">
        <v>672.37121200000001</v>
      </c>
      <c r="J3600" s="23">
        <v>69.39</v>
      </c>
      <c r="K3600" s="23">
        <v>743261</v>
      </c>
    </row>
    <row r="3601" spans="1:11" x14ac:dyDescent="0.4">
      <c r="A3601" s="23" t="s">
        <v>116</v>
      </c>
      <c r="B3601" s="23" t="s">
        <v>188</v>
      </c>
      <c r="C3601" s="23" t="s">
        <v>2451</v>
      </c>
      <c r="D3601" s="23" t="s">
        <v>2452</v>
      </c>
      <c r="E3601" s="23" t="s">
        <v>2453</v>
      </c>
      <c r="F3601" s="23" t="s">
        <v>2454</v>
      </c>
      <c r="G3601" s="23" t="s">
        <v>2455</v>
      </c>
      <c r="H3601" s="23" t="s">
        <v>2456</v>
      </c>
      <c r="I3601" s="23">
        <v>672.37121200000001</v>
      </c>
      <c r="J3601" s="23">
        <v>69.39</v>
      </c>
      <c r="K3601" s="23">
        <v>678122</v>
      </c>
    </row>
    <row r="3602" spans="1:11" x14ac:dyDescent="0.4">
      <c r="A3602" s="23" t="s">
        <v>118</v>
      </c>
      <c r="B3602" s="23" t="s">
        <v>189</v>
      </c>
      <c r="C3602" s="23" t="s">
        <v>2451</v>
      </c>
      <c r="D3602" s="23" t="s">
        <v>2452</v>
      </c>
      <c r="E3602" s="23" t="s">
        <v>2453</v>
      </c>
      <c r="F3602" s="23" t="s">
        <v>2454</v>
      </c>
      <c r="G3602" s="23" t="s">
        <v>2455</v>
      </c>
      <c r="H3602" s="23" t="s">
        <v>2456</v>
      </c>
      <c r="I3602" s="23">
        <v>672.37121200000001</v>
      </c>
      <c r="J3602" s="23">
        <v>69.39</v>
      </c>
      <c r="K3602" s="23">
        <v>653062</v>
      </c>
    </row>
    <row r="3603" spans="1:11" x14ac:dyDescent="0.4">
      <c r="A3603" s="23" t="s">
        <v>120</v>
      </c>
      <c r="B3603" s="23" t="s">
        <v>190</v>
      </c>
      <c r="C3603" s="23" t="s">
        <v>2451</v>
      </c>
      <c r="D3603" s="23" t="s">
        <v>2452</v>
      </c>
      <c r="E3603" s="23" t="s">
        <v>2453</v>
      </c>
      <c r="F3603" s="23" t="s">
        <v>2454</v>
      </c>
      <c r="G3603" s="23" t="s">
        <v>2455</v>
      </c>
      <c r="H3603" s="23" t="s">
        <v>2456</v>
      </c>
      <c r="I3603" s="23">
        <v>672.37121200000001</v>
      </c>
      <c r="J3603" s="23">
        <v>69.39</v>
      </c>
      <c r="K3603" s="23">
        <v>626292</v>
      </c>
    </row>
    <row r="3604" spans="1:11" x14ac:dyDescent="0.4">
      <c r="A3604" s="23" t="s">
        <v>122</v>
      </c>
      <c r="B3604" s="23" t="s">
        <v>191</v>
      </c>
      <c r="C3604" s="23" t="s">
        <v>2451</v>
      </c>
      <c r="D3604" s="23" t="s">
        <v>2452</v>
      </c>
      <c r="E3604" s="23" t="s">
        <v>2453</v>
      </c>
      <c r="F3604" s="23" t="s">
        <v>2454</v>
      </c>
      <c r="G3604" s="23" t="s">
        <v>2455</v>
      </c>
      <c r="H3604" s="23" t="s">
        <v>2456</v>
      </c>
      <c r="I3604" s="23">
        <v>672.37121200000001</v>
      </c>
      <c r="J3604" s="23">
        <v>69.39</v>
      </c>
      <c r="K3604" s="23">
        <v>873267</v>
      </c>
    </row>
    <row r="3605" spans="1:11" x14ac:dyDescent="0.4">
      <c r="A3605" s="23" t="s">
        <v>124</v>
      </c>
      <c r="B3605" s="23" t="s">
        <v>192</v>
      </c>
      <c r="C3605" s="23" t="s">
        <v>2451</v>
      </c>
      <c r="D3605" s="23" t="s">
        <v>2452</v>
      </c>
      <c r="E3605" s="23" t="s">
        <v>2453</v>
      </c>
      <c r="F3605" s="23" t="s">
        <v>2454</v>
      </c>
      <c r="G3605" s="23" t="s">
        <v>2455</v>
      </c>
      <c r="H3605" s="23" t="s">
        <v>2456</v>
      </c>
      <c r="I3605" s="23">
        <v>672.37121200000001</v>
      </c>
      <c r="J3605" s="23">
        <v>69.39</v>
      </c>
      <c r="K3605" s="23">
        <v>242783</v>
      </c>
    </row>
    <row r="3606" spans="1:11" x14ac:dyDescent="0.4">
      <c r="A3606" s="23" t="s">
        <v>126</v>
      </c>
      <c r="B3606" s="23" t="s">
        <v>193</v>
      </c>
      <c r="C3606" s="23" t="s">
        <v>2451</v>
      </c>
      <c r="D3606" s="23" t="s">
        <v>2452</v>
      </c>
      <c r="E3606" s="23" t="s">
        <v>2453</v>
      </c>
      <c r="F3606" s="23" t="s">
        <v>2454</v>
      </c>
      <c r="G3606" s="23" t="s">
        <v>2455</v>
      </c>
      <c r="H3606" s="23" t="s">
        <v>2456</v>
      </c>
      <c r="I3606" s="23">
        <v>672.37121200000001</v>
      </c>
      <c r="J3606" s="23">
        <v>69.39</v>
      </c>
      <c r="K3606" s="23">
        <v>429598</v>
      </c>
    </row>
    <row r="3607" spans="1:11" x14ac:dyDescent="0.4">
      <c r="A3607" s="23" t="s">
        <v>128</v>
      </c>
      <c r="B3607" s="23" t="s">
        <v>194</v>
      </c>
      <c r="C3607" s="23" t="s">
        <v>2451</v>
      </c>
      <c r="D3607" s="23" t="s">
        <v>2452</v>
      </c>
      <c r="E3607" s="23" t="s">
        <v>2453</v>
      </c>
      <c r="F3607" s="23" t="s">
        <v>2454</v>
      </c>
      <c r="G3607" s="23" t="s">
        <v>2455</v>
      </c>
      <c r="H3607" s="23" t="s">
        <v>2456</v>
      </c>
      <c r="I3607" s="23">
        <v>672.37121200000001</v>
      </c>
      <c r="J3607" s="23">
        <v>69.39</v>
      </c>
      <c r="K3607" s="23">
        <v>808077</v>
      </c>
    </row>
    <row r="3608" spans="1:11" x14ac:dyDescent="0.4">
      <c r="A3608" s="23" t="s">
        <v>130</v>
      </c>
      <c r="B3608" s="23" t="s">
        <v>195</v>
      </c>
      <c r="C3608" s="23" t="s">
        <v>2451</v>
      </c>
      <c r="D3608" s="23" t="s">
        <v>2452</v>
      </c>
      <c r="E3608" s="23" t="s">
        <v>2453</v>
      </c>
      <c r="F3608" s="23" t="s">
        <v>2454</v>
      </c>
      <c r="G3608" s="23" t="s">
        <v>2455</v>
      </c>
      <c r="H3608" s="23" t="s">
        <v>2456</v>
      </c>
      <c r="I3608" s="23">
        <v>672.37121200000001</v>
      </c>
      <c r="J3608" s="23">
        <v>69.39</v>
      </c>
      <c r="K3608" s="23">
        <v>852314</v>
      </c>
    </row>
    <row r="3609" spans="1:11" x14ac:dyDescent="0.4">
      <c r="A3609" s="23" t="s">
        <v>132</v>
      </c>
      <c r="B3609" s="23" t="s">
        <v>196</v>
      </c>
      <c r="C3609" s="23" t="s">
        <v>2451</v>
      </c>
      <c r="D3609" s="23" t="s">
        <v>2452</v>
      </c>
      <c r="E3609" s="23" t="s">
        <v>2453</v>
      </c>
      <c r="F3609" s="23" t="s">
        <v>2454</v>
      </c>
      <c r="G3609" s="23" t="s">
        <v>2455</v>
      </c>
      <c r="H3609" s="23" t="s">
        <v>2456</v>
      </c>
      <c r="I3609" s="23">
        <v>672.37121200000001</v>
      </c>
      <c r="J3609" s="23">
        <v>69.39</v>
      </c>
      <c r="K3609" s="23">
        <v>1212412</v>
      </c>
    </row>
    <row r="3610" spans="1:11" x14ac:dyDescent="0.4">
      <c r="A3610" s="23" t="s">
        <v>134</v>
      </c>
      <c r="B3610" s="23" t="s">
        <v>197</v>
      </c>
      <c r="C3610" s="23" t="s">
        <v>2451</v>
      </c>
      <c r="D3610" s="23" t="s">
        <v>2452</v>
      </c>
      <c r="E3610" s="23" t="s">
        <v>2453</v>
      </c>
      <c r="F3610" s="23" t="s">
        <v>2454</v>
      </c>
      <c r="G3610" s="23" t="s">
        <v>2455</v>
      </c>
      <c r="H3610" s="23" t="s">
        <v>2456</v>
      </c>
      <c r="I3610" s="23">
        <v>672.37121200000001</v>
      </c>
      <c r="J3610" s="23">
        <v>69.39</v>
      </c>
      <c r="K3610" s="23">
        <v>633906</v>
      </c>
    </row>
    <row r="3611" spans="1:11" x14ac:dyDescent="0.4">
      <c r="A3611" s="23" t="s">
        <v>136</v>
      </c>
      <c r="B3611" s="23" t="s">
        <v>198</v>
      </c>
      <c r="C3611" s="23" t="s">
        <v>2451</v>
      </c>
      <c r="D3611" s="23" t="s">
        <v>2452</v>
      </c>
      <c r="E3611" s="23" t="s">
        <v>2453</v>
      </c>
      <c r="F3611" s="23" t="s">
        <v>2454</v>
      </c>
      <c r="G3611" s="23" t="s">
        <v>2455</v>
      </c>
      <c r="H3611" s="23" t="s">
        <v>2456</v>
      </c>
      <c r="I3611" s="23">
        <v>672.37121200000001</v>
      </c>
      <c r="J3611" s="23">
        <v>69.39</v>
      </c>
      <c r="K3611" s="23">
        <v>104149</v>
      </c>
    </row>
    <row r="3612" spans="1:11" x14ac:dyDescent="0.4">
      <c r="A3612" s="23" t="s">
        <v>138</v>
      </c>
      <c r="B3612" s="23" t="s">
        <v>199</v>
      </c>
      <c r="C3612" s="23" t="s">
        <v>2451</v>
      </c>
      <c r="D3612" s="23" t="s">
        <v>2452</v>
      </c>
      <c r="E3612" s="23" t="s">
        <v>2453</v>
      </c>
      <c r="F3612" s="23" t="s">
        <v>2454</v>
      </c>
      <c r="G3612" s="23" t="s">
        <v>2455</v>
      </c>
      <c r="H3612" s="23" t="s">
        <v>2456</v>
      </c>
      <c r="I3612" s="23">
        <v>672.37121200000001</v>
      </c>
      <c r="J3612" s="23">
        <v>69.39</v>
      </c>
      <c r="K3612" s="23">
        <v>496521</v>
      </c>
    </row>
    <row r="3613" spans="1:11" x14ac:dyDescent="0.4">
      <c r="A3613" s="23" t="s">
        <v>140</v>
      </c>
      <c r="B3613" s="23" t="s">
        <v>200</v>
      </c>
      <c r="C3613" s="23" t="s">
        <v>2451</v>
      </c>
      <c r="D3613" s="23" t="s">
        <v>2452</v>
      </c>
      <c r="E3613" s="23" t="s">
        <v>2453</v>
      </c>
      <c r="F3613" s="23" t="s">
        <v>2454</v>
      </c>
      <c r="G3613" s="23" t="s">
        <v>2455</v>
      </c>
      <c r="H3613" s="23" t="s">
        <v>2456</v>
      </c>
      <c r="I3613" s="23">
        <v>672.37121200000001</v>
      </c>
      <c r="J3613" s="23">
        <v>69.39</v>
      </c>
      <c r="K3613" s="23">
        <v>1131730</v>
      </c>
    </row>
    <row r="3614" spans="1:11" x14ac:dyDescent="0.4">
      <c r="A3614" s="23" t="s">
        <v>142</v>
      </c>
      <c r="B3614" s="23" t="s">
        <v>201</v>
      </c>
      <c r="C3614" s="23" t="s">
        <v>2451</v>
      </c>
      <c r="D3614" s="23" t="s">
        <v>2452</v>
      </c>
      <c r="E3614" s="23" t="s">
        <v>2453</v>
      </c>
      <c r="F3614" s="23" t="s">
        <v>2454</v>
      </c>
      <c r="G3614" s="23" t="s">
        <v>2455</v>
      </c>
      <c r="H3614" s="23" t="s">
        <v>2456</v>
      </c>
      <c r="I3614" s="23">
        <v>672.37121200000001</v>
      </c>
      <c r="J3614" s="23">
        <v>69.39</v>
      </c>
      <c r="K3614" s="23">
        <v>676203</v>
      </c>
    </row>
    <row r="3615" spans="1:11" x14ac:dyDescent="0.4">
      <c r="A3615" s="23" t="s">
        <v>144</v>
      </c>
      <c r="B3615" s="23" t="s">
        <v>202</v>
      </c>
      <c r="C3615" s="23" t="s">
        <v>2451</v>
      </c>
      <c r="D3615" s="23" t="s">
        <v>2452</v>
      </c>
      <c r="E3615" s="23" t="s">
        <v>2453</v>
      </c>
      <c r="F3615" s="23" t="s">
        <v>2454</v>
      </c>
      <c r="G3615" s="23" t="s">
        <v>2455</v>
      </c>
      <c r="H3615" s="23" t="s">
        <v>2456</v>
      </c>
      <c r="I3615" s="23">
        <v>672.37121200000001</v>
      </c>
      <c r="J3615" s="23">
        <v>69.39</v>
      </c>
      <c r="K3615" s="23">
        <v>466566</v>
      </c>
    </row>
    <row r="3616" spans="1:11" x14ac:dyDescent="0.4">
      <c r="A3616" s="23" t="s">
        <v>146</v>
      </c>
      <c r="B3616" s="23" t="s">
        <v>203</v>
      </c>
      <c r="C3616" s="23" t="s">
        <v>2451</v>
      </c>
      <c r="D3616" s="23" t="s">
        <v>2452</v>
      </c>
      <c r="E3616" s="23" t="s">
        <v>2453</v>
      </c>
      <c r="F3616" s="23" t="s">
        <v>2454</v>
      </c>
      <c r="G3616" s="23" t="s">
        <v>2455</v>
      </c>
      <c r="H3616" s="23" t="s">
        <v>2456</v>
      </c>
      <c r="I3616" s="23">
        <v>672.37121200000001</v>
      </c>
      <c r="J3616" s="23">
        <v>69.39</v>
      </c>
      <c r="K3616" s="23">
        <v>594666</v>
      </c>
    </row>
    <row r="3617" spans="1:11" x14ac:dyDescent="0.4">
      <c r="A3617" s="23" t="s">
        <v>148</v>
      </c>
      <c r="B3617" s="23" t="s">
        <v>204</v>
      </c>
      <c r="C3617" s="23" t="s">
        <v>2451</v>
      </c>
      <c r="D3617" s="23" t="s">
        <v>2452</v>
      </c>
      <c r="E3617" s="23" t="s">
        <v>2453</v>
      </c>
      <c r="F3617" s="23" t="s">
        <v>2454</v>
      </c>
      <c r="G3617" s="23" t="s">
        <v>2455</v>
      </c>
      <c r="H3617" s="23" t="s">
        <v>2456</v>
      </c>
      <c r="I3617" s="23">
        <v>672.37121200000001</v>
      </c>
      <c r="J3617" s="23">
        <v>69.39</v>
      </c>
      <c r="K3617" s="23">
        <v>771599</v>
      </c>
    </row>
    <row r="3618" spans="1:11" x14ac:dyDescent="0.4">
      <c r="A3618" s="23" t="s">
        <v>150</v>
      </c>
      <c r="B3618" s="23" t="s">
        <v>205</v>
      </c>
      <c r="C3618" s="23" t="s">
        <v>2451</v>
      </c>
      <c r="D3618" s="23" t="s">
        <v>2452</v>
      </c>
      <c r="E3618" s="23" t="s">
        <v>2453</v>
      </c>
      <c r="F3618" s="23" t="s">
        <v>2454</v>
      </c>
      <c r="G3618" s="23" t="s">
        <v>2455</v>
      </c>
      <c r="H3618" s="23" t="s">
        <v>2456</v>
      </c>
      <c r="I3618" s="23">
        <v>672.37121200000001</v>
      </c>
      <c r="J3618" s="23">
        <v>69.39</v>
      </c>
      <c r="K3618" s="23">
        <v>471305</v>
      </c>
    </row>
    <row r="3619" spans="1:11" x14ac:dyDescent="0.4">
      <c r="A3619" s="23" t="s">
        <v>152</v>
      </c>
      <c r="B3619" s="23" t="s">
        <v>206</v>
      </c>
      <c r="C3619" s="23" t="s">
        <v>2451</v>
      </c>
      <c r="D3619" s="23" t="s">
        <v>2452</v>
      </c>
      <c r="E3619" s="23" t="s">
        <v>2453</v>
      </c>
      <c r="F3619" s="23" t="s">
        <v>2454</v>
      </c>
      <c r="G3619" s="23" t="s">
        <v>2455</v>
      </c>
      <c r="H3619" s="23" t="s">
        <v>2456</v>
      </c>
      <c r="I3619" s="23">
        <v>672.37121200000001</v>
      </c>
      <c r="J3619" s="23">
        <v>69.39</v>
      </c>
      <c r="K3619" s="23">
        <v>1959862</v>
      </c>
    </row>
    <row r="3620" spans="1:11" x14ac:dyDescent="0.4">
      <c r="A3620" s="23" t="s">
        <v>154</v>
      </c>
      <c r="B3620" s="23" t="s">
        <v>207</v>
      </c>
      <c r="C3620" s="23" t="s">
        <v>2451</v>
      </c>
      <c r="D3620" s="23" t="s">
        <v>2452</v>
      </c>
      <c r="E3620" s="23" t="s">
        <v>2453</v>
      </c>
      <c r="F3620" s="23" t="s">
        <v>2454</v>
      </c>
      <c r="G3620" s="23" t="s">
        <v>2455</v>
      </c>
      <c r="H3620" s="23" t="s">
        <v>2456</v>
      </c>
      <c r="I3620" s="23">
        <v>672.37121200000001</v>
      </c>
      <c r="J3620" s="23">
        <v>69.39</v>
      </c>
      <c r="K3620" s="23">
        <v>658367</v>
      </c>
    </row>
    <row r="3621" spans="1:11" x14ac:dyDescent="0.4">
      <c r="A3621" s="23" t="s">
        <v>156</v>
      </c>
      <c r="B3621" s="23" t="s">
        <v>208</v>
      </c>
      <c r="C3621" s="23" t="s">
        <v>2451</v>
      </c>
      <c r="D3621" s="23" t="s">
        <v>2452</v>
      </c>
      <c r="E3621" s="23" t="s">
        <v>2453</v>
      </c>
      <c r="F3621" s="23" t="s">
        <v>2454</v>
      </c>
      <c r="G3621" s="23" t="s">
        <v>2455</v>
      </c>
      <c r="H3621" s="23" t="s">
        <v>2456</v>
      </c>
      <c r="I3621" s="23">
        <v>672.37121200000001</v>
      </c>
      <c r="J3621" s="23">
        <v>69.39</v>
      </c>
      <c r="K3621" s="23">
        <v>1038600</v>
      </c>
    </row>
    <row r="3622" spans="1:11" x14ac:dyDescent="0.4">
      <c r="A3622" s="23" t="s">
        <v>158</v>
      </c>
      <c r="B3622" s="23" t="s">
        <v>209</v>
      </c>
      <c r="C3622" s="23" t="s">
        <v>2451</v>
      </c>
      <c r="D3622" s="23" t="s">
        <v>2452</v>
      </c>
      <c r="E3622" s="23" t="s">
        <v>2453</v>
      </c>
      <c r="F3622" s="23" t="s">
        <v>2454</v>
      </c>
      <c r="G3622" s="23" t="s">
        <v>2455</v>
      </c>
      <c r="H3622" s="23" t="s">
        <v>2456</v>
      </c>
      <c r="I3622" s="23">
        <v>672.37121200000001</v>
      </c>
      <c r="J3622" s="23">
        <v>69.39</v>
      </c>
      <c r="K3622" s="23">
        <v>1451141</v>
      </c>
    </row>
    <row r="3623" spans="1:11" x14ac:dyDescent="0.4">
      <c r="A3623" s="23" t="s">
        <v>160</v>
      </c>
      <c r="B3623" s="23" t="s">
        <v>210</v>
      </c>
      <c r="C3623" s="23" t="s">
        <v>2451</v>
      </c>
      <c r="D3623" s="23" t="s">
        <v>2452</v>
      </c>
      <c r="E3623" s="23" t="s">
        <v>2453</v>
      </c>
      <c r="F3623" s="23" t="s">
        <v>2454</v>
      </c>
      <c r="G3623" s="23" t="s">
        <v>2455</v>
      </c>
      <c r="H3623" s="23" t="s">
        <v>2456</v>
      </c>
      <c r="I3623" s="23">
        <v>672.37121200000001</v>
      </c>
      <c r="J3623" s="23">
        <v>69.39</v>
      </c>
      <c r="K3623" s="23">
        <v>250284</v>
      </c>
    </row>
    <row r="3624" spans="1:11" x14ac:dyDescent="0.4">
      <c r="A3624" s="23" t="s">
        <v>162</v>
      </c>
      <c r="B3624" s="23" t="s">
        <v>211</v>
      </c>
      <c r="C3624" s="23" t="s">
        <v>2451</v>
      </c>
      <c r="D3624" s="23" t="s">
        <v>2452</v>
      </c>
      <c r="E3624" s="23" t="s">
        <v>2453</v>
      </c>
      <c r="F3624" s="23" t="s">
        <v>2454</v>
      </c>
      <c r="G3624" s="23" t="s">
        <v>2455</v>
      </c>
      <c r="H3624" s="23" t="s">
        <v>2456</v>
      </c>
      <c r="I3624" s="23">
        <v>672.37121200000001</v>
      </c>
      <c r="J3624" s="23">
        <v>69.39</v>
      </c>
      <c r="K3624" s="23">
        <v>370295</v>
      </c>
    </row>
    <row r="3625" spans="1:11" x14ac:dyDescent="0.4">
      <c r="A3625" s="23" t="s">
        <v>68</v>
      </c>
      <c r="B3625" s="23" t="s">
        <v>164</v>
      </c>
      <c r="C3625" s="23" t="s">
        <v>2451</v>
      </c>
      <c r="D3625" s="23" t="s">
        <v>2452</v>
      </c>
      <c r="E3625" s="23" t="s">
        <v>2453</v>
      </c>
      <c r="F3625" s="23" t="s">
        <v>2457</v>
      </c>
      <c r="G3625" s="23" t="s">
        <v>2458</v>
      </c>
      <c r="H3625" s="23" t="s">
        <v>2459</v>
      </c>
      <c r="I3625" s="23">
        <v>410.54728799999998</v>
      </c>
      <c r="J3625" s="23">
        <v>61.87</v>
      </c>
      <c r="K3625" s="23">
        <v>1734778</v>
      </c>
    </row>
    <row r="3626" spans="1:11" x14ac:dyDescent="0.4">
      <c r="A3626" s="23" t="s">
        <v>4577</v>
      </c>
      <c r="B3626" s="23" t="s">
        <v>4589</v>
      </c>
      <c r="C3626" s="23" t="s">
        <v>2451</v>
      </c>
      <c r="D3626" s="23" t="s">
        <v>2452</v>
      </c>
      <c r="E3626" s="23" t="s">
        <v>2453</v>
      </c>
      <c r="F3626" s="23" t="s">
        <v>2457</v>
      </c>
      <c r="G3626" s="23" t="s">
        <v>2458</v>
      </c>
      <c r="H3626" s="23" t="s">
        <v>2459</v>
      </c>
      <c r="I3626" s="23">
        <v>410.54728799999998</v>
      </c>
      <c r="J3626" s="23">
        <v>61.87</v>
      </c>
      <c r="K3626" s="23">
        <v>2595666</v>
      </c>
    </row>
    <row r="3627" spans="1:11" x14ac:dyDescent="0.4">
      <c r="A3627" s="23" t="s">
        <v>4578</v>
      </c>
      <c r="B3627" s="23" t="s">
        <v>4590</v>
      </c>
      <c r="C3627" s="23" t="s">
        <v>2451</v>
      </c>
      <c r="D3627" s="23" t="s">
        <v>2452</v>
      </c>
      <c r="E3627" s="23" t="s">
        <v>2453</v>
      </c>
      <c r="F3627" s="23" t="s">
        <v>2457</v>
      </c>
      <c r="G3627" s="23" t="s">
        <v>2458</v>
      </c>
      <c r="H3627" s="23" t="s">
        <v>2459</v>
      </c>
      <c r="I3627" s="23">
        <v>410.54728799999998</v>
      </c>
      <c r="J3627" s="23">
        <v>61.87</v>
      </c>
      <c r="K3627" s="23">
        <v>2333136</v>
      </c>
    </row>
    <row r="3628" spans="1:11" x14ac:dyDescent="0.4">
      <c r="A3628" s="23" t="s">
        <v>4579</v>
      </c>
      <c r="B3628" s="23" t="s">
        <v>4591</v>
      </c>
      <c r="C3628" s="23" t="s">
        <v>2451</v>
      </c>
      <c r="D3628" s="23" t="s">
        <v>2452</v>
      </c>
      <c r="E3628" s="23" t="s">
        <v>2453</v>
      </c>
      <c r="F3628" s="23" t="s">
        <v>2457</v>
      </c>
      <c r="G3628" s="23" t="s">
        <v>2458</v>
      </c>
      <c r="H3628" s="23" t="s">
        <v>2459</v>
      </c>
      <c r="I3628" s="23">
        <v>410.54728799999998</v>
      </c>
      <c r="J3628" s="23">
        <v>61.87</v>
      </c>
      <c r="K3628" s="23">
        <v>1926292</v>
      </c>
    </row>
    <row r="3629" spans="1:11" x14ac:dyDescent="0.4">
      <c r="A3629" s="23" t="s">
        <v>4580</v>
      </c>
      <c r="B3629" s="23" t="s">
        <v>4592</v>
      </c>
      <c r="C3629" s="23" t="s">
        <v>2451</v>
      </c>
      <c r="D3629" s="23" t="s">
        <v>2452</v>
      </c>
      <c r="E3629" s="23" t="s">
        <v>2453</v>
      </c>
      <c r="F3629" s="23" t="s">
        <v>2457</v>
      </c>
      <c r="G3629" s="23" t="s">
        <v>2458</v>
      </c>
      <c r="H3629" s="23" t="s">
        <v>2459</v>
      </c>
      <c r="I3629" s="23">
        <v>410.54728799999998</v>
      </c>
      <c r="J3629" s="23">
        <v>61.87</v>
      </c>
      <c r="K3629" s="23">
        <v>1782489</v>
      </c>
    </row>
    <row r="3630" spans="1:11" x14ac:dyDescent="0.4">
      <c r="A3630" s="23" t="s">
        <v>4581</v>
      </c>
      <c r="B3630" s="23" t="s">
        <v>4593</v>
      </c>
      <c r="C3630" s="23" t="s">
        <v>2451</v>
      </c>
      <c r="D3630" s="23" t="s">
        <v>2452</v>
      </c>
      <c r="E3630" s="23" t="s">
        <v>2453</v>
      </c>
      <c r="F3630" s="23" t="s">
        <v>2457</v>
      </c>
      <c r="G3630" s="23" t="s">
        <v>2458</v>
      </c>
      <c r="H3630" s="23" t="s">
        <v>2459</v>
      </c>
      <c r="I3630" s="23">
        <v>410.54728799999998</v>
      </c>
      <c r="J3630" s="23">
        <v>61.87</v>
      </c>
      <c r="K3630" s="23">
        <v>1763998</v>
      </c>
    </row>
    <row r="3631" spans="1:11" x14ac:dyDescent="0.4">
      <c r="A3631" s="23" t="s">
        <v>4582</v>
      </c>
      <c r="B3631" s="23" t="s">
        <v>4594</v>
      </c>
      <c r="C3631" s="23" t="s">
        <v>2451</v>
      </c>
      <c r="D3631" s="23" t="s">
        <v>2452</v>
      </c>
      <c r="E3631" s="23" t="s">
        <v>2453</v>
      </c>
      <c r="F3631" s="23" t="s">
        <v>2457</v>
      </c>
      <c r="G3631" s="23" t="s">
        <v>2458</v>
      </c>
      <c r="H3631" s="23" t="s">
        <v>2459</v>
      </c>
      <c r="I3631" s="23">
        <v>410.54728799999998</v>
      </c>
      <c r="J3631" s="23">
        <v>61.87</v>
      </c>
      <c r="K3631" s="23">
        <v>1643732</v>
      </c>
    </row>
    <row r="3632" spans="1:11" x14ac:dyDescent="0.4">
      <c r="A3632" s="23" t="s">
        <v>76</v>
      </c>
      <c r="B3632" s="23" t="s">
        <v>168</v>
      </c>
      <c r="C3632" s="23" t="s">
        <v>2451</v>
      </c>
      <c r="D3632" s="23" t="s">
        <v>2452</v>
      </c>
      <c r="E3632" s="23" t="s">
        <v>2453</v>
      </c>
      <c r="F3632" s="23" t="s">
        <v>2457</v>
      </c>
      <c r="G3632" s="23" t="s">
        <v>2458</v>
      </c>
      <c r="H3632" s="23" t="s">
        <v>2459</v>
      </c>
      <c r="I3632" s="23">
        <v>410.54728799999998</v>
      </c>
      <c r="J3632" s="23">
        <v>61.87</v>
      </c>
      <c r="K3632" s="23">
        <v>2351909</v>
      </c>
    </row>
    <row r="3633" spans="1:11" x14ac:dyDescent="0.4">
      <c r="A3633" s="23" t="s">
        <v>78</v>
      </c>
      <c r="B3633" s="23" t="s">
        <v>169</v>
      </c>
      <c r="C3633" s="23" t="s">
        <v>2451</v>
      </c>
      <c r="D3633" s="23" t="s">
        <v>2452</v>
      </c>
      <c r="E3633" s="23" t="s">
        <v>2453</v>
      </c>
      <c r="F3633" s="23" t="s">
        <v>2457</v>
      </c>
      <c r="G3633" s="23" t="s">
        <v>2458</v>
      </c>
      <c r="H3633" s="23" t="s">
        <v>2459</v>
      </c>
      <c r="I3633" s="23">
        <v>410.54728799999998</v>
      </c>
      <c r="J3633" s="23">
        <v>61.87</v>
      </c>
      <c r="K3633" s="23">
        <v>2837412</v>
      </c>
    </row>
    <row r="3634" spans="1:11" x14ac:dyDescent="0.4">
      <c r="A3634" s="23" t="s">
        <v>80</v>
      </c>
      <c r="B3634" s="23" t="s">
        <v>170</v>
      </c>
      <c r="C3634" s="23" t="s">
        <v>2451</v>
      </c>
      <c r="D3634" s="23" t="s">
        <v>2452</v>
      </c>
      <c r="E3634" s="23" t="s">
        <v>2453</v>
      </c>
      <c r="F3634" s="23" t="s">
        <v>2457</v>
      </c>
      <c r="G3634" s="23" t="s">
        <v>2458</v>
      </c>
      <c r="H3634" s="23" t="s">
        <v>2459</v>
      </c>
      <c r="I3634" s="23">
        <v>410.54728799999998</v>
      </c>
      <c r="J3634" s="23">
        <v>61.87</v>
      </c>
      <c r="K3634" s="23">
        <v>2726151</v>
      </c>
    </row>
    <row r="3635" spans="1:11" x14ac:dyDescent="0.4">
      <c r="A3635" s="23" t="s">
        <v>82</v>
      </c>
      <c r="B3635" s="23" t="s">
        <v>171</v>
      </c>
      <c r="C3635" s="23" t="s">
        <v>2451</v>
      </c>
      <c r="D3635" s="23" t="s">
        <v>2452</v>
      </c>
      <c r="E3635" s="23" t="s">
        <v>2453</v>
      </c>
      <c r="F3635" s="23" t="s">
        <v>2457</v>
      </c>
      <c r="G3635" s="23" t="s">
        <v>2458</v>
      </c>
      <c r="H3635" s="23" t="s">
        <v>2459</v>
      </c>
      <c r="I3635" s="23">
        <v>410.54728799999998</v>
      </c>
      <c r="J3635" s="23">
        <v>61.87</v>
      </c>
      <c r="K3635" s="23">
        <v>2145051</v>
      </c>
    </row>
    <row r="3636" spans="1:11" x14ac:dyDescent="0.4">
      <c r="A3636" s="23" t="s">
        <v>84</v>
      </c>
      <c r="B3636" s="23" t="s">
        <v>172</v>
      </c>
      <c r="C3636" s="23" t="s">
        <v>2451</v>
      </c>
      <c r="D3636" s="23" t="s">
        <v>2452</v>
      </c>
      <c r="E3636" s="23" t="s">
        <v>2453</v>
      </c>
      <c r="F3636" s="23" t="s">
        <v>2457</v>
      </c>
      <c r="G3636" s="23" t="s">
        <v>2458</v>
      </c>
      <c r="H3636" s="23" t="s">
        <v>2459</v>
      </c>
      <c r="I3636" s="23">
        <v>410.54728799999998</v>
      </c>
      <c r="J3636" s="23">
        <v>61.87</v>
      </c>
      <c r="K3636" s="23">
        <v>1336768</v>
      </c>
    </row>
    <row r="3637" spans="1:11" x14ac:dyDescent="0.4">
      <c r="A3637" s="23" t="s">
        <v>86</v>
      </c>
      <c r="B3637" s="23" t="s">
        <v>173</v>
      </c>
      <c r="C3637" s="23" t="s">
        <v>2451</v>
      </c>
      <c r="D3637" s="23" t="s">
        <v>2452</v>
      </c>
      <c r="E3637" s="23" t="s">
        <v>2453</v>
      </c>
      <c r="F3637" s="23" t="s">
        <v>2457</v>
      </c>
      <c r="G3637" s="23" t="s">
        <v>2458</v>
      </c>
      <c r="H3637" s="23" t="s">
        <v>2459</v>
      </c>
      <c r="I3637" s="23">
        <v>410.54728799999998</v>
      </c>
      <c r="J3637" s="23">
        <v>61.87</v>
      </c>
      <c r="K3637" s="23">
        <v>2397852</v>
      </c>
    </row>
    <row r="3638" spans="1:11" x14ac:dyDescent="0.4">
      <c r="A3638" s="23" t="s">
        <v>88</v>
      </c>
      <c r="B3638" s="23" t="s">
        <v>174</v>
      </c>
      <c r="C3638" s="23" t="s">
        <v>2451</v>
      </c>
      <c r="D3638" s="23" t="s">
        <v>2452</v>
      </c>
      <c r="E3638" s="23" t="s">
        <v>2453</v>
      </c>
      <c r="F3638" s="23" t="s">
        <v>2457</v>
      </c>
      <c r="G3638" s="23" t="s">
        <v>2458</v>
      </c>
      <c r="H3638" s="23" t="s">
        <v>2459</v>
      </c>
      <c r="I3638" s="23">
        <v>410.54728799999998</v>
      </c>
      <c r="J3638" s="23">
        <v>61.87</v>
      </c>
      <c r="K3638" s="23">
        <v>3215017</v>
      </c>
    </row>
    <row r="3639" spans="1:11" x14ac:dyDescent="0.4">
      <c r="A3639" s="23" t="s">
        <v>90</v>
      </c>
      <c r="B3639" s="23" t="s">
        <v>175</v>
      </c>
      <c r="C3639" s="23" t="s">
        <v>2451</v>
      </c>
      <c r="D3639" s="23" t="s">
        <v>2452</v>
      </c>
      <c r="E3639" s="23" t="s">
        <v>2453</v>
      </c>
      <c r="F3639" s="23" t="s">
        <v>2457</v>
      </c>
      <c r="G3639" s="23" t="s">
        <v>2458</v>
      </c>
      <c r="H3639" s="23" t="s">
        <v>2459</v>
      </c>
      <c r="I3639" s="23">
        <v>410.54728799999998</v>
      </c>
      <c r="J3639" s="23">
        <v>61.87</v>
      </c>
      <c r="K3639" s="23">
        <v>2190825</v>
      </c>
    </row>
    <row r="3640" spans="1:11" x14ac:dyDescent="0.4">
      <c r="A3640" s="23" t="s">
        <v>92</v>
      </c>
      <c r="B3640" s="23" t="s">
        <v>176</v>
      </c>
      <c r="C3640" s="23" t="s">
        <v>2451</v>
      </c>
      <c r="D3640" s="23" t="s">
        <v>2452</v>
      </c>
      <c r="E3640" s="23" t="s">
        <v>2453</v>
      </c>
      <c r="F3640" s="23" t="s">
        <v>2457</v>
      </c>
      <c r="G3640" s="23" t="s">
        <v>2458</v>
      </c>
      <c r="H3640" s="23" t="s">
        <v>2459</v>
      </c>
      <c r="I3640" s="23">
        <v>410.54728799999998</v>
      </c>
      <c r="J3640" s="23">
        <v>61.87</v>
      </c>
      <c r="K3640" s="23">
        <v>1448862</v>
      </c>
    </row>
    <row r="3641" spans="1:11" x14ac:dyDescent="0.4">
      <c r="A3641" s="23" t="s">
        <v>94</v>
      </c>
      <c r="B3641" s="23" t="s">
        <v>177</v>
      </c>
      <c r="C3641" s="23" t="s">
        <v>2451</v>
      </c>
      <c r="D3641" s="23" t="s">
        <v>2452</v>
      </c>
      <c r="E3641" s="23" t="s">
        <v>2453</v>
      </c>
      <c r="F3641" s="23" t="s">
        <v>2457</v>
      </c>
      <c r="G3641" s="23" t="s">
        <v>2458</v>
      </c>
      <c r="H3641" s="23" t="s">
        <v>2459</v>
      </c>
      <c r="I3641" s="23">
        <v>410.54728799999998</v>
      </c>
      <c r="J3641" s="23">
        <v>61.87</v>
      </c>
      <c r="K3641" s="23">
        <v>559210</v>
      </c>
    </row>
    <row r="3642" spans="1:11" x14ac:dyDescent="0.4">
      <c r="A3642" s="23" t="s">
        <v>96</v>
      </c>
      <c r="B3642" s="23" t="s">
        <v>178</v>
      </c>
      <c r="C3642" s="23" t="s">
        <v>2451</v>
      </c>
      <c r="D3642" s="23" t="s">
        <v>2452</v>
      </c>
      <c r="E3642" s="23" t="s">
        <v>2453</v>
      </c>
      <c r="F3642" s="23" t="s">
        <v>2457</v>
      </c>
      <c r="G3642" s="23" t="s">
        <v>2458</v>
      </c>
      <c r="H3642" s="23" t="s">
        <v>2459</v>
      </c>
      <c r="I3642" s="23">
        <v>410.54728799999998</v>
      </c>
      <c r="J3642" s="23">
        <v>61.87</v>
      </c>
      <c r="K3642" s="23">
        <v>1361610</v>
      </c>
    </row>
    <row r="3643" spans="1:11" x14ac:dyDescent="0.4">
      <c r="A3643" s="23" t="s">
        <v>98</v>
      </c>
      <c r="B3643" s="23" t="s">
        <v>179</v>
      </c>
      <c r="C3643" s="23" t="s">
        <v>2451</v>
      </c>
      <c r="D3643" s="23" t="s">
        <v>2452</v>
      </c>
      <c r="E3643" s="23" t="s">
        <v>2453</v>
      </c>
      <c r="F3643" s="23" t="s">
        <v>2457</v>
      </c>
      <c r="G3643" s="23" t="s">
        <v>2458</v>
      </c>
      <c r="H3643" s="23" t="s">
        <v>2459</v>
      </c>
      <c r="I3643" s="23">
        <v>410.54728799999998</v>
      </c>
      <c r="J3643" s="23">
        <v>61.87</v>
      </c>
      <c r="K3643" s="23">
        <v>2723570</v>
      </c>
    </row>
    <row r="3644" spans="1:11" x14ac:dyDescent="0.4">
      <c r="A3644" s="23" t="s">
        <v>100</v>
      </c>
      <c r="B3644" s="23" t="s">
        <v>180</v>
      </c>
      <c r="C3644" s="23" t="s">
        <v>2451</v>
      </c>
      <c r="D3644" s="23" t="s">
        <v>2452</v>
      </c>
      <c r="E3644" s="23" t="s">
        <v>2453</v>
      </c>
      <c r="F3644" s="23" t="s">
        <v>2457</v>
      </c>
      <c r="G3644" s="23" t="s">
        <v>2458</v>
      </c>
      <c r="H3644" s="23" t="s">
        <v>2459</v>
      </c>
      <c r="I3644" s="23">
        <v>410.54728799999998</v>
      </c>
      <c r="J3644" s="23">
        <v>61.87</v>
      </c>
      <c r="K3644" s="23">
        <v>325679</v>
      </c>
    </row>
    <row r="3645" spans="1:11" x14ac:dyDescent="0.4">
      <c r="A3645" s="23" t="s">
        <v>102</v>
      </c>
      <c r="B3645" s="23" t="s">
        <v>181</v>
      </c>
      <c r="C3645" s="23" t="s">
        <v>2451</v>
      </c>
      <c r="D3645" s="23" t="s">
        <v>2452</v>
      </c>
      <c r="E3645" s="23" t="s">
        <v>2453</v>
      </c>
      <c r="F3645" s="23" t="s">
        <v>2457</v>
      </c>
      <c r="G3645" s="23" t="s">
        <v>2458</v>
      </c>
      <c r="H3645" s="23" t="s">
        <v>2459</v>
      </c>
      <c r="I3645" s="23">
        <v>410.54728799999998</v>
      </c>
      <c r="J3645" s="23">
        <v>61.87</v>
      </c>
      <c r="K3645" s="23">
        <v>2641177</v>
      </c>
    </row>
    <row r="3646" spans="1:11" x14ac:dyDescent="0.4">
      <c r="A3646" s="23" t="s">
        <v>104</v>
      </c>
      <c r="B3646" s="23" t="s">
        <v>182</v>
      </c>
      <c r="C3646" s="23" t="s">
        <v>2451</v>
      </c>
      <c r="D3646" s="23" t="s">
        <v>2452</v>
      </c>
      <c r="E3646" s="23" t="s">
        <v>2453</v>
      </c>
      <c r="F3646" s="23" t="s">
        <v>2457</v>
      </c>
      <c r="G3646" s="23" t="s">
        <v>2458</v>
      </c>
      <c r="H3646" s="23" t="s">
        <v>2459</v>
      </c>
      <c r="I3646" s="23">
        <v>410.54728799999998</v>
      </c>
      <c r="J3646" s="23">
        <v>61.87</v>
      </c>
      <c r="K3646" s="23">
        <v>3366757</v>
      </c>
    </row>
    <row r="3647" spans="1:11" x14ac:dyDescent="0.4">
      <c r="A3647" s="23" t="s">
        <v>106</v>
      </c>
      <c r="B3647" s="23" t="s">
        <v>183</v>
      </c>
      <c r="C3647" s="23" t="s">
        <v>2451</v>
      </c>
      <c r="D3647" s="23" t="s">
        <v>2452</v>
      </c>
      <c r="E3647" s="23" t="s">
        <v>2453</v>
      </c>
      <c r="F3647" s="23" t="s">
        <v>2457</v>
      </c>
      <c r="G3647" s="23" t="s">
        <v>2458</v>
      </c>
      <c r="H3647" s="23" t="s">
        <v>2459</v>
      </c>
      <c r="I3647" s="23">
        <v>410.54728799999998</v>
      </c>
      <c r="J3647" s="23">
        <v>61.87</v>
      </c>
      <c r="K3647" s="23">
        <v>2151998</v>
      </c>
    </row>
    <row r="3648" spans="1:11" x14ac:dyDescent="0.4">
      <c r="A3648" s="23" t="s">
        <v>108</v>
      </c>
      <c r="B3648" s="23" t="s">
        <v>184</v>
      </c>
      <c r="C3648" s="23" t="s">
        <v>2451</v>
      </c>
      <c r="D3648" s="23" t="s">
        <v>2452</v>
      </c>
      <c r="E3648" s="23" t="s">
        <v>2453</v>
      </c>
      <c r="F3648" s="23" t="s">
        <v>2457</v>
      </c>
      <c r="G3648" s="23" t="s">
        <v>2458</v>
      </c>
      <c r="H3648" s="23" t="s">
        <v>2459</v>
      </c>
      <c r="I3648" s="23">
        <v>410.54728799999998</v>
      </c>
      <c r="J3648" s="23">
        <v>61.87</v>
      </c>
      <c r="K3648" s="23">
        <v>2593348</v>
      </c>
    </row>
    <row r="3649" spans="1:11" x14ac:dyDescent="0.4">
      <c r="A3649" s="23" t="s">
        <v>110</v>
      </c>
      <c r="B3649" s="23" t="s">
        <v>185</v>
      </c>
      <c r="C3649" s="23" t="s">
        <v>2451</v>
      </c>
      <c r="D3649" s="23" t="s">
        <v>2452</v>
      </c>
      <c r="E3649" s="23" t="s">
        <v>2453</v>
      </c>
      <c r="F3649" s="23" t="s">
        <v>2457</v>
      </c>
      <c r="G3649" s="23" t="s">
        <v>2458</v>
      </c>
      <c r="H3649" s="23" t="s">
        <v>2459</v>
      </c>
      <c r="I3649" s="23">
        <v>410.54728799999998</v>
      </c>
      <c r="J3649" s="23">
        <v>61.87</v>
      </c>
      <c r="K3649" s="23">
        <v>1967761</v>
      </c>
    </row>
    <row r="3650" spans="1:11" x14ac:dyDescent="0.4">
      <c r="A3650" s="23" t="s">
        <v>112</v>
      </c>
      <c r="B3650" s="23" t="s">
        <v>186</v>
      </c>
      <c r="C3650" s="23" t="s">
        <v>2451</v>
      </c>
      <c r="D3650" s="23" t="s">
        <v>2452</v>
      </c>
      <c r="E3650" s="23" t="s">
        <v>2453</v>
      </c>
      <c r="F3650" s="23" t="s">
        <v>2457</v>
      </c>
      <c r="G3650" s="23" t="s">
        <v>2458</v>
      </c>
      <c r="H3650" s="23" t="s">
        <v>2459</v>
      </c>
      <c r="I3650" s="23">
        <v>410.54728799999998</v>
      </c>
      <c r="J3650" s="23">
        <v>61.87</v>
      </c>
      <c r="K3650" s="23">
        <v>1932800</v>
      </c>
    </row>
    <row r="3651" spans="1:11" x14ac:dyDescent="0.4">
      <c r="A3651" s="23" t="s">
        <v>114</v>
      </c>
      <c r="B3651" s="23" t="s">
        <v>187</v>
      </c>
      <c r="C3651" s="23" t="s">
        <v>2451</v>
      </c>
      <c r="D3651" s="23" t="s">
        <v>2452</v>
      </c>
      <c r="E3651" s="23" t="s">
        <v>2453</v>
      </c>
      <c r="F3651" s="23" t="s">
        <v>2457</v>
      </c>
      <c r="G3651" s="23" t="s">
        <v>2458</v>
      </c>
      <c r="H3651" s="23" t="s">
        <v>2459</v>
      </c>
      <c r="I3651" s="23">
        <v>410.54728799999998</v>
      </c>
      <c r="J3651" s="23">
        <v>61.87</v>
      </c>
      <c r="K3651" s="23">
        <v>2116400</v>
      </c>
    </row>
    <row r="3652" spans="1:11" x14ac:dyDescent="0.4">
      <c r="A3652" s="23" t="s">
        <v>116</v>
      </c>
      <c r="B3652" s="23" t="s">
        <v>188</v>
      </c>
      <c r="C3652" s="23" t="s">
        <v>2451</v>
      </c>
      <c r="D3652" s="23" t="s">
        <v>2452</v>
      </c>
      <c r="E3652" s="23" t="s">
        <v>2453</v>
      </c>
      <c r="F3652" s="23" t="s">
        <v>2457</v>
      </c>
      <c r="G3652" s="23" t="s">
        <v>2458</v>
      </c>
      <c r="H3652" s="23" t="s">
        <v>2459</v>
      </c>
      <c r="I3652" s="23">
        <v>410.54728799999998</v>
      </c>
      <c r="J3652" s="23">
        <v>61.87</v>
      </c>
      <c r="K3652" s="23">
        <v>2210800</v>
      </c>
    </row>
    <row r="3653" spans="1:11" x14ac:dyDescent="0.4">
      <c r="A3653" s="23" t="s">
        <v>118</v>
      </c>
      <c r="B3653" s="23" t="s">
        <v>189</v>
      </c>
      <c r="C3653" s="23" t="s">
        <v>2451</v>
      </c>
      <c r="D3653" s="23" t="s">
        <v>2452</v>
      </c>
      <c r="E3653" s="23" t="s">
        <v>2453</v>
      </c>
      <c r="F3653" s="23" t="s">
        <v>2457</v>
      </c>
      <c r="G3653" s="23" t="s">
        <v>2458</v>
      </c>
      <c r="H3653" s="23" t="s">
        <v>2459</v>
      </c>
      <c r="I3653" s="23">
        <v>410.54728799999998</v>
      </c>
      <c r="J3653" s="23">
        <v>61.87</v>
      </c>
      <c r="K3653" s="23">
        <v>1814286</v>
      </c>
    </row>
    <row r="3654" spans="1:11" x14ac:dyDescent="0.4">
      <c r="A3654" s="23" t="s">
        <v>120</v>
      </c>
      <c r="B3654" s="23" t="s">
        <v>190</v>
      </c>
      <c r="C3654" s="23" t="s">
        <v>2451</v>
      </c>
      <c r="D3654" s="23" t="s">
        <v>2452</v>
      </c>
      <c r="E3654" s="23" t="s">
        <v>2453</v>
      </c>
      <c r="F3654" s="23" t="s">
        <v>2457</v>
      </c>
      <c r="G3654" s="23" t="s">
        <v>2458</v>
      </c>
      <c r="H3654" s="23" t="s">
        <v>2459</v>
      </c>
      <c r="I3654" s="23">
        <v>410.54728799999998</v>
      </c>
      <c r="J3654" s="23">
        <v>61.87</v>
      </c>
      <c r="K3654" s="23">
        <v>1521798</v>
      </c>
    </row>
    <row r="3655" spans="1:11" x14ac:dyDescent="0.4">
      <c r="A3655" s="23" t="s">
        <v>122</v>
      </c>
      <c r="B3655" s="23" t="s">
        <v>191</v>
      </c>
      <c r="C3655" s="23" t="s">
        <v>2451</v>
      </c>
      <c r="D3655" s="23" t="s">
        <v>2452</v>
      </c>
      <c r="E3655" s="23" t="s">
        <v>2453</v>
      </c>
      <c r="F3655" s="23" t="s">
        <v>2457</v>
      </c>
      <c r="G3655" s="23" t="s">
        <v>2458</v>
      </c>
      <c r="H3655" s="23" t="s">
        <v>2459</v>
      </c>
      <c r="I3655" s="23">
        <v>410.54728799999998</v>
      </c>
      <c r="J3655" s="23">
        <v>61.87</v>
      </c>
      <c r="K3655" s="23">
        <v>2022128</v>
      </c>
    </row>
    <row r="3656" spans="1:11" x14ac:dyDescent="0.4">
      <c r="A3656" s="23" t="s">
        <v>124</v>
      </c>
      <c r="B3656" s="23" t="s">
        <v>192</v>
      </c>
      <c r="C3656" s="23" t="s">
        <v>2451</v>
      </c>
      <c r="D3656" s="23" t="s">
        <v>2452</v>
      </c>
      <c r="E3656" s="23" t="s">
        <v>2453</v>
      </c>
      <c r="F3656" s="23" t="s">
        <v>2457</v>
      </c>
      <c r="G3656" s="23" t="s">
        <v>2458</v>
      </c>
      <c r="H3656" s="23" t="s">
        <v>2459</v>
      </c>
      <c r="I3656" s="23">
        <v>410.54728799999998</v>
      </c>
      <c r="J3656" s="23">
        <v>61.87</v>
      </c>
      <c r="K3656" s="23">
        <v>853183</v>
      </c>
    </row>
    <row r="3657" spans="1:11" x14ac:dyDescent="0.4">
      <c r="A3657" s="23" t="s">
        <v>126</v>
      </c>
      <c r="B3657" s="23" t="s">
        <v>193</v>
      </c>
      <c r="C3657" s="23" t="s">
        <v>2451</v>
      </c>
      <c r="D3657" s="23" t="s">
        <v>2452</v>
      </c>
      <c r="E3657" s="23" t="s">
        <v>2453</v>
      </c>
      <c r="F3657" s="23" t="s">
        <v>2457</v>
      </c>
      <c r="G3657" s="23" t="s">
        <v>2458</v>
      </c>
      <c r="H3657" s="23" t="s">
        <v>2459</v>
      </c>
      <c r="I3657" s="23">
        <v>410.54728799999998</v>
      </c>
      <c r="J3657" s="23">
        <v>61.87</v>
      </c>
      <c r="K3657" s="23">
        <v>898087</v>
      </c>
    </row>
    <row r="3658" spans="1:11" x14ac:dyDescent="0.4">
      <c r="A3658" s="23" t="s">
        <v>128</v>
      </c>
      <c r="B3658" s="23" t="s">
        <v>194</v>
      </c>
      <c r="C3658" s="23" t="s">
        <v>2451</v>
      </c>
      <c r="D3658" s="23" t="s">
        <v>2452</v>
      </c>
      <c r="E3658" s="23" t="s">
        <v>2453</v>
      </c>
      <c r="F3658" s="23" t="s">
        <v>2457</v>
      </c>
      <c r="G3658" s="23" t="s">
        <v>2458</v>
      </c>
      <c r="H3658" s="23" t="s">
        <v>2459</v>
      </c>
      <c r="I3658" s="23">
        <v>410.54728799999998</v>
      </c>
      <c r="J3658" s="23">
        <v>61.87</v>
      </c>
      <c r="K3658" s="23">
        <v>2297029</v>
      </c>
    </row>
    <row r="3659" spans="1:11" x14ac:dyDescent="0.4">
      <c r="A3659" s="23" t="s">
        <v>130</v>
      </c>
      <c r="B3659" s="23" t="s">
        <v>195</v>
      </c>
      <c r="C3659" s="23" t="s">
        <v>2451</v>
      </c>
      <c r="D3659" s="23" t="s">
        <v>2452</v>
      </c>
      <c r="E3659" s="23" t="s">
        <v>2453</v>
      </c>
      <c r="F3659" s="23" t="s">
        <v>2457</v>
      </c>
      <c r="G3659" s="23" t="s">
        <v>2458</v>
      </c>
      <c r="H3659" s="23" t="s">
        <v>2459</v>
      </c>
      <c r="I3659" s="23">
        <v>410.54728799999998</v>
      </c>
      <c r="J3659" s="23">
        <v>61.87</v>
      </c>
      <c r="K3659" s="23">
        <v>1694828</v>
      </c>
    </row>
    <row r="3660" spans="1:11" x14ac:dyDescent="0.4">
      <c r="A3660" s="23" t="s">
        <v>132</v>
      </c>
      <c r="B3660" s="23" t="s">
        <v>196</v>
      </c>
      <c r="C3660" s="23" t="s">
        <v>2451</v>
      </c>
      <c r="D3660" s="23" t="s">
        <v>2452</v>
      </c>
      <c r="E3660" s="23" t="s">
        <v>2453</v>
      </c>
      <c r="F3660" s="23" t="s">
        <v>2457</v>
      </c>
      <c r="G3660" s="23" t="s">
        <v>2458</v>
      </c>
      <c r="H3660" s="23" t="s">
        <v>2459</v>
      </c>
      <c r="I3660" s="23">
        <v>410.54728799999998</v>
      </c>
      <c r="J3660" s="23">
        <v>61.87</v>
      </c>
      <c r="K3660" s="23">
        <v>2421706</v>
      </c>
    </row>
    <row r="3661" spans="1:11" x14ac:dyDescent="0.4">
      <c r="A3661" s="23" t="s">
        <v>134</v>
      </c>
      <c r="B3661" s="23" t="s">
        <v>197</v>
      </c>
      <c r="C3661" s="23" t="s">
        <v>2451</v>
      </c>
      <c r="D3661" s="23" t="s">
        <v>2452</v>
      </c>
      <c r="E3661" s="23" t="s">
        <v>2453</v>
      </c>
      <c r="F3661" s="23" t="s">
        <v>2457</v>
      </c>
      <c r="G3661" s="23" t="s">
        <v>2458</v>
      </c>
      <c r="H3661" s="23" t="s">
        <v>2459</v>
      </c>
      <c r="I3661" s="23">
        <v>410.54728799999998</v>
      </c>
      <c r="J3661" s="23">
        <v>61.87</v>
      </c>
      <c r="K3661" s="23">
        <v>1829745</v>
      </c>
    </row>
    <row r="3662" spans="1:11" x14ac:dyDescent="0.4">
      <c r="A3662" s="23" t="s">
        <v>136</v>
      </c>
      <c r="B3662" s="23" t="s">
        <v>198</v>
      </c>
      <c r="C3662" s="23" t="s">
        <v>2451</v>
      </c>
      <c r="D3662" s="23" t="s">
        <v>2452</v>
      </c>
      <c r="E3662" s="23" t="s">
        <v>2453</v>
      </c>
      <c r="F3662" s="23" t="s">
        <v>2457</v>
      </c>
      <c r="G3662" s="23" t="s">
        <v>2458</v>
      </c>
      <c r="H3662" s="23" t="s">
        <v>2459</v>
      </c>
      <c r="I3662" s="23">
        <v>410.54728799999998</v>
      </c>
      <c r="J3662" s="23">
        <v>61.87</v>
      </c>
      <c r="K3662" s="23">
        <v>487824</v>
      </c>
    </row>
    <row r="3663" spans="1:11" x14ac:dyDescent="0.4">
      <c r="A3663" s="23" t="s">
        <v>138</v>
      </c>
      <c r="B3663" s="23" t="s">
        <v>199</v>
      </c>
      <c r="C3663" s="23" t="s">
        <v>2451</v>
      </c>
      <c r="D3663" s="23" t="s">
        <v>2452</v>
      </c>
      <c r="E3663" s="23" t="s">
        <v>2453</v>
      </c>
      <c r="F3663" s="23" t="s">
        <v>2457</v>
      </c>
      <c r="G3663" s="23" t="s">
        <v>2458</v>
      </c>
      <c r="H3663" s="23" t="s">
        <v>2459</v>
      </c>
      <c r="I3663" s="23">
        <v>410.54728799999998</v>
      </c>
      <c r="J3663" s="23">
        <v>61.87</v>
      </c>
      <c r="K3663" s="23">
        <v>1864611</v>
      </c>
    </row>
    <row r="3664" spans="1:11" x14ac:dyDescent="0.4">
      <c r="A3664" s="23" t="s">
        <v>140</v>
      </c>
      <c r="B3664" s="23" t="s">
        <v>200</v>
      </c>
      <c r="C3664" s="23" t="s">
        <v>2451</v>
      </c>
      <c r="D3664" s="23" t="s">
        <v>2452</v>
      </c>
      <c r="E3664" s="23" t="s">
        <v>2453</v>
      </c>
      <c r="F3664" s="23" t="s">
        <v>2457</v>
      </c>
      <c r="G3664" s="23" t="s">
        <v>2458</v>
      </c>
      <c r="H3664" s="23" t="s">
        <v>2459</v>
      </c>
      <c r="I3664" s="23">
        <v>410.54728799999998</v>
      </c>
      <c r="J3664" s="23">
        <v>61.87</v>
      </c>
      <c r="K3664" s="23">
        <v>4998698</v>
      </c>
    </row>
    <row r="3665" spans="1:11" x14ac:dyDescent="0.4">
      <c r="A3665" s="23" t="s">
        <v>142</v>
      </c>
      <c r="B3665" s="23" t="s">
        <v>201</v>
      </c>
      <c r="C3665" s="23" t="s">
        <v>2451</v>
      </c>
      <c r="D3665" s="23" t="s">
        <v>2452</v>
      </c>
      <c r="E3665" s="23" t="s">
        <v>2453</v>
      </c>
      <c r="F3665" s="23" t="s">
        <v>2457</v>
      </c>
      <c r="G3665" s="23" t="s">
        <v>2458</v>
      </c>
      <c r="H3665" s="23" t="s">
        <v>2459</v>
      </c>
      <c r="I3665" s="23">
        <v>410.54728799999998</v>
      </c>
      <c r="J3665" s="23">
        <v>61.87</v>
      </c>
      <c r="K3665" s="23">
        <v>1538090</v>
      </c>
    </row>
    <row r="3666" spans="1:11" x14ac:dyDescent="0.4">
      <c r="A3666" s="23" t="s">
        <v>144</v>
      </c>
      <c r="B3666" s="23" t="s">
        <v>202</v>
      </c>
      <c r="C3666" s="23" t="s">
        <v>2451</v>
      </c>
      <c r="D3666" s="23" t="s">
        <v>2452</v>
      </c>
      <c r="E3666" s="23" t="s">
        <v>2453</v>
      </c>
      <c r="F3666" s="23" t="s">
        <v>2457</v>
      </c>
      <c r="G3666" s="23" t="s">
        <v>2458</v>
      </c>
      <c r="H3666" s="23" t="s">
        <v>2459</v>
      </c>
      <c r="I3666" s="23">
        <v>410.54728799999998</v>
      </c>
      <c r="J3666" s="23">
        <v>61.87</v>
      </c>
      <c r="K3666" s="23">
        <v>1485221</v>
      </c>
    </row>
    <row r="3667" spans="1:11" x14ac:dyDescent="0.4">
      <c r="A3667" s="23" t="s">
        <v>146</v>
      </c>
      <c r="B3667" s="23" t="s">
        <v>203</v>
      </c>
      <c r="C3667" s="23" t="s">
        <v>2451</v>
      </c>
      <c r="D3667" s="23" t="s">
        <v>2452</v>
      </c>
      <c r="E3667" s="23" t="s">
        <v>2453</v>
      </c>
      <c r="F3667" s="23" t="s">
        <v>2457</v>
      </c>
      <c r="G3667" s="23" t="s">
        <v>2458</v>
      </c>
      <c r="H3667" s="23" t="s">
        <v>2459</v>
      </c>
      <c r="I3667" s="23">
        <v>410.54728799999998</v>
      </c>
      <c r="J3667" s="23">
        <v>61.87</v>
      </c>
      <c r="K3667" s="23">
        <v>1731976</v>
      </c>
    </row>
    <row r="3668" spans="1:11" x14ac:dyDescent="0.4">
      <c r="A3668" s="23" t="s">
        <v>148</v>
      </c>
      <c r="B3668" s="23" t="s">
        <v>204</v>
      </c>
      <c r="C3668" s="23" t="s">
        <v>2451</v>
      </c>
      <c r="D3668" s="23" t="s">
        <v>2452</v>
      </c>
      <c r="E3668" s="23" t="s">
        <v>2453</v>
      </c>
      <c r="F3668" s="23" t="s">
        <v>2457</v>
      </c>
      <c r="G3668" s="23" t="s">
        <v>2458</v>
      </c>
      <c r="H3668" s="23" t="s">
        <v>2459</v>
      </c>
      <c r="I3668" s="23">
        <v>410.54728799999998</v>
      </c>
      <c r="J3668" s="23">
        <v>61.87</v>
      </c>
      <c r="K3668" s="23">
        <v>2048775</v>
      </c>
    </row>
    <row r="3669" spans="1:11" x14ac:dyDescent="0.4">
      <c r="A3669" s="23" t="s">
        <v>150</v>
      </c>
      <c r="B3669" s="23" t="s">
        <v>205</v>
      </c>
      <c r="C3669" s="23" t="s">
        <v>2451</v>
      </c>
      <c r="D3669" s="23" t="s">
        <v>2452</v>
      </c>
      <c r="E3669" s="23" t="s">
        <v>2453</v>
      </c>
      <c r="F3669" s="23" t="s">
        <v>2457</v>
      </c>
      <c r="G3669" s="23" t="s">
        <v>2458</v>
      </c>
      <c r="H3669" s="23" t="s">
        <v>2459</v>
      </c>
      <c r="I3669" s="23">
        <v>410.54728799999998</v>
      </c>
      <c r="J3669" s="23">
        <v>61.87</v>
      </c>
      <c r="K3669" s="23">
        <v>1259346</v>
      </c>
    </row>
    <row r="3670" spans="1:11" x14ac:dyDescent="0.4">
      <c r="A3670" s="23" t="s">
        <v>152</v>
      </c>
      <c r="B3670" s="23" t="s">
        <v>206</v>
      </c>
      <c r="C3670" s="23" t="s">
        <v>2451</v>
      </c>
      <c r="D3670" s="23" t="s">
        <v>2452</v>
      </c>
      <c r="E3670" s="23" t="s">
        <v>2453</v>
      </c>
      <c r="F3670" s="23" t="s">
        <v>2457</v>
      </c>
      <c r="G3670" s="23" t="s">
        <v>2458</v>
      </c>
      <c r="H3670" s="23" t="s">
        <v>2459</v>
      </c>
      <c r="I3670" s="23">
        <v>410.54728799999998</v>
      </c>
      <c r="J3670" s="23">
        <v>61.87</v>
      </c>
      <c r="K3670" s="23">
        <v>3283355</v>
      </c>
    </row>
    <row r="3671" spans="1:11" x14ac:dyDescent="0.4">
      <c r="A3671" s="23" t="s">
        <v>154</v>
      </c>
      <c r="B3671" s="23" t="s">
        <v>207</v>
      </c>
      <c r="C3671" s="23" t="s">
        <v>2451</v>
      </c>
      <c r="D3671" s="23" t="s">
        <v>2452</v>
      </c>
      <c r="E3671" s="23" t="s">
        <v>2453</v>
      </c>
      <c r="F3671" s="23" t="s">
        <v>2457</v>
      </c>
      <c r="G3671" s="23" t="s">
        <v>2458</v>
      </c>
      <c r="H3671" s="23" t="s">
        <v>2459</v>
      </c>
      <c r="I3671" s="23">
        <v>410.54728799999998</v>
      </c>
      <c r="J3671" s="23">
        <v>61.87</v>
      </c>
      <c r="K3671" s="23">
        <v>1307230</v>
      </c>
    </row>
    <row r="3672" spans="1:11" x14ac:dyDescent="0.4">
      <c r="A3672" s="23" t="s">
        <v>156</v>
      </c>
      <c r="B3672" s="23" t="s">
        <v>208</v>
      </c>
      <c r="C3672" s="23" t="s">
        <v>2451</v>
      </c>
      <c r="D3672" s="23" t="s">
        <v>2452</v>
      </c>
      <c r="E3672" s="23" t="s">
        <v>2453</v>
      </c>
      <c r="F3672" s="23" t="s">
        <v>2457</v>
      </c>
      <c r="G3672" s="23" t="s">
        <v>2458</v>
      </c>
      <c r="H3672" s="23" t="s">
        <v>2459</v>
      </c>
      <c r="I3672" s="23">
        <v>410.54728799999998</v>
      </c>
      <c r="J3672" s="23">
        <v>61.87</v>
      </c>
      <c r="K3672" s="23">
        <v>2232718</v>
      </c>
    </row>
    <row r="3673" spans="1:11" x14ac:dyDescent="0.4">
      <c r="A3673" s="23" t="s">
        <v>158</v>
      </c>
      <c r="B3673" s="23" t="s">
        <v>209</v>
      </c>
      <c r="C3673" s="23" t="s">
        <v>2451</v>
      </c>
      <c r="D3673" s="23" t="s">
        <v>2452</v>
      </c>
      <c r="E3673" s="23" t="s">
        <v>2453</v>
      </c>
      <c r="F3673" s="23" t="s">
        <v>2457</v>
      </c>
      <c r="G3673" s="23" t="s">
        <v>2458</v>
      </c>
      <c r="H3673" s="23" t="s">
        <v>2459</v>
      </c>
      <c r="I3673" s="23">
        <v>410.54728799999998</v>
      </c>
      <c r="J3673" s="23">
        <v>61.87</v>
      </c>
      <c r="K3673" s="23">
        <v>2636240</v>
      </c>
    </row>
    <row r="3674" spans="1:11" x14ac:dyDescent="0.4">
      <c r="A3674" s="23" t="s">
        <v>160</v>
      </c>
      <c r="B3674" s="23" t="s">
        <v>210</v>
      </c>
      <c r="C3674" s="23" t="s">
        <v>2451</v>
      </c>
      <c r="D3674" s="23" t="s">
        <v>2452</v>
      </c>
      <c r="E3674" s="23" t="s">
        <v>2453</v>
      </c>
      <c r="F3674" s="23" t="s">
        <v>2457</v>
      </c>
      <c r="G3674" s="23" t="s">
        <v>2458</v>
      </c>
      <c r="H3674" s="23" t="s">
        <v>2459</v>
      </c>
      <c r="I3674" s="23">
        <v>410.54728799999998</v>
      </c>
      <c r="J3674" s="23">
        <v>61.87</v>
      </c>
      <c r="K3674" s="23">
        <v>712491</v>
      </c>
    </row>
    <row r="3675" spans="1:11" x14ac:dyDescent="0.4">
      <c r="A3675" s="23" t="s">
        <v>162</v>
      </c>
      <c r="B3675" s="23" t="s">
        <v>211</v>
      </c>
      <c r="C3675" s="23" t="s">
        <v>2451</v>
      </c>
      <c r="D3675" s="23" t="s">
        <v>2452</v>
      </c>
      <c r="E3675" s="23" t="s">
        <v>2453</v>
      </c>
      <c r="F3675" s="23" t="s">
        <v>2457</v>
      </c>
      <c r="G3675" s="23" t="s">
        <v>2458</v>
      </c>
      <c r="H3675" s="23" t="s">
        <v>2459</v>
      </c>
      <c r="I3675" s="23">
        <v>410.54728799999998</v>
      </c>
      <c r="J3675" s="23">
        <v>61.87</v>
      </c>
      <c r="K3675" s="23">
        <v>1848447</v>
      </c>
    </row>
    <row r="3676" spans="1:11" x14ac:dyDescent="0.4">
      <c r="A3676" s="23" t="s">
        <v>68</v>
      </c>
      <c r="B3676" s="23" t="s">
        <v>164</v>
      </c>
      <c r="C3676" s="23" t="s">
        <v>2451</v>
      </c>
      <c r="D3676" s="23" t="s">
        <v>2452</v>
      </c>
      <c r="E3676" s="23" t="s">
        <v>2453</v>
      </c>
      <c r="F3676" s="23" t="s">
        <v>2460</v>
      </c>
      <c r="G3676" s="23" t="s">
        <v>2461</v>
      </c>
      <c r="H3676" s="23" t="s">
        <v>2462</v>
      </c>
      <c r="I3676" s="23">
        <v>985.00298399999997</v>
      </c>
      <c r="J3676" s="23">
        <v>109.71</v>
      </c>
      <c r="K3676" s="23">
        <v>1178657</v>
      </c>
    </row>
    <row r="3677" spans="1:11" x14ac:dyDescent="0.4">
      <c r="A3677" s="23" t="s">
        <v>4577</v>
      </c>
      <c r="B3677" s="23" t="s">
        <v>4589</v>
      </c>
      <c r="C3677" s="23" t="s">
        <v>2451</v>
      </c>
      <c r="D3677" s="23" t="s">
        <v>2452</v>
      </c>
      <c r="E3677" s="23" t="s">
        <v>2453</v>
      </c>
      <c r="F3677" s="23" t="s">
        <v>2460</v>
      </c>
      <c r="G3677" s="23" t="s">
        <v>2461</v>
      </c>
      <c r="H3677" s="23" t="s">
        <v>2462</v>
      </c>
      <c r="I3677" s="23">
        <v>985.00298399999997</v>
      </c>
      <c r="J3677" s="23">
        <v>109.71</v>
      </c>
      <c r="K3677" s="23">
        <v>845065</v>
      </c>
    </row>
    <row r="3678" spans="1:11" x14ac:dyDescent="0.4">
      <c r="A3678" s="23" t="s">
        <v>4578</v>
      </c>
      <c r="B3678" s="23" t="s">
        <v>4590</v>
      </c>
      <c r="C3678" s="23" t="s">
        <v>2451</v>
      </c>
      <c r="D3678" s="23" t="s">
        <v>2452</v>
      </c>
      <c r="E3678" s="23" t="s">
        <v>2453</v>
      </c>
      <c r="F3678" s="23" t="s">
        <v>2460</v>
      </c>
      <c r="G3678" s="23" t="s">
        <v>2461</v>
      </c>
      <c r="H3678" s="23" t="s">
        <v>2462</v>
      </c>
      <c r="I3678" s="23">
        <v>985.00298399999997</v>
      </c>
      <c r="J3678" s="23">
        <v>109.71</v>
      </c>
      <c r="K3678" s="23">
        <v>767423</v>
      </c>
    </row>
    <row r="3679" spans="1:11" x14ac:dyDescent="0.4">
      <c r="A3679" s="23" t="s">
        <v>4579</v>
      </c>
      <c r="B3679" s="23" t="s">
        <v>4591</v>
      </c>
      <c r="C3679" s="23" t="s">
        <v>2451</v>
      </c>
      <c r="D3679" s="23" t="s">
        <v>2452</v>
      </c>
      <c r="E3679" s="23" t="s">
        <v>2453</v>
      </c>
      <c r="F3679" s="23" t="s">
        <v>2460</v>
      </c>
      <c r="G3679" s="23" t="s">
        <v>2461</v>
      </c>
      <c r="H3679" s="23" t="s">
        <v>2462</v>
      </c>
      <c r="I3679" s="23">
        <v>985.00298399999997</v>
      </c>
      <c r="J3679" s="23">
        <v>109.71</v>
      </c>
      <c r="K3679" s="23">
        <v>636483</v>
      </c>
    </row>
    <row r="3680" spans="1:11" x14ac:dyDescent="0.4">
      <c r="A3680" s="23" t="s">
        <v>4580</v>
      </c>
      <c r="B3680" s="23" t="s">
        <v>4592</v>
      </c>
      <c r="C3680" s="23" t="s">
        <v>2451</v>
      </c>
      <c r="D3680" s="23" t="s">
        <v>2452</v>
      </c>
      <c r="E3680" s="23" t="s">
        <v>2453</v>
      </c>
      <c r="F3680" s="23" t="s">
        <v>2460</v>
      </c>
      <c r="G3680" s="23" t="s">
        <v>2461</v>
      </c>
      <c r="H3680" s="23" t="s">
        <v>2462</v>
      </c>
      <c r="I3680" s="23">
        <v>985.00298399999997</v>
      </c>
      <c r="J3680" s="23">
        <v>109.71</v>
      </c>
      <c r="K3680" s="23">
        <v>658740</v>
      </c>
    </row>
    <row r="3681" spans="1:11" x14ac:dyDescent="0.4">
      <c r="A3681" s="23" t="s">
        <v>4581</v>
      </c>
      <c r="B3681" s="23" t="s">
        <v>4593</v>
      </c>
      <c r="C3681" s="23" t="s">
        <v>2451</v>
      </c>
      <c r="D3681" s="23" t="s">
        <v>2452</v>
      </c>
      <c r="E3681" s="23" t="s">
        <v>2453</v>
      </c>
      <c r="F3681" s="23" t="s">
        <v>2460</v>
      </c>
      <c r="G3681" s="23" t="s">
        <v>2461</v>
      </c>
      <c r="H3681" s="23" t="s">
        <v>2462</v>
      </c>
      <c r="I3681" s="23">
        <v>985.00298399999997</v>
      </c>
      <c r="J3681" s="23">
        <v>109.71</v>
      </c>
      <c r="K3681" s="23">
        <v>482700</v>
      </c>
    </row>
    <row r="3682" spans="1:11" x14ac:dyDescent="0.4">
      <c r="A3682" s="23" t="s">
        <v>4582</v>
      </c>
      <c r="B3682" s="23" t="s">
        <v>4594</v>
      </c>
      <c r="C3682" s="23" t="s">
        <v>2451</v>
      </c>
      <c r="D3682" s="23" t="s">
        <v>2452</v>
      </c>
      <c r="E3682" s="23" t="s">
        <v>2453</v>
      </c>
      <c r="F3682" s="23" t="s">
        <v>2460</v>
      </c>
      <c r="G3682" s="23" t="s">
        <v>2461</v>
      </c>
      <c r="H3682" s="23" t="s">
        <v>2462</v>
      </c>
      <c r="I3682" s="23">
        <v>985.00298399999997</v>
      </c>
      <c r="J3682" s="23">
        <v>109.71</v>
      </c>
      <c r="K3682" s="23">
        <v>320139</v>
      </c>
    </row>
    <row r="3683" spans="1:11" x14ac:dyDescent="0.4">
      <c r="A3683" s="23" t="s">
        <v>76</v>
      </c>
      <c r="B3683" s="23" t="s">
        <v>168</v>
      </c>
      <c r="C3683" s="23" t="s">
        <v>2451</v>
      </c>
      <c r="D3683" s="23" t="s">
        <v>2452</v>
      </c>
      <c r="E3683" s="23" t="s">
        <v>2453</v>
      </c>
      <c r="F3683" s="23" t="s">
        <v>2460</v>
      </c>
      <c r="G3683" s="23" t="s">
        <v>2461</v>
      </c>
      <c r="H3683" s="23" t="s">
        <v>2462</v>
      </c>
      <c r="I3683" s="23">
        <v>985.00298399999997</v>
      </c>
      <c r="J3683" s="23">
        <v>109.71</v>
      </c>
      <c r="K3683" s="23">
        <v>722997</v>
      </c>
    </row>
    <row r="3684" spans="1:11" x14ac:dyDescent="0.4">
      <c r="A3684" s="23" t="s">
        <v>78</v>
      </c>
      <c r="B3684" s="23" t="s">
        <v>169</v>
      </c>
      <c r="C3684" s="23" t="s">
        <v>2451</v>
      </c>
      <c r="D3684" s="23" t="s">
        <v>2452</v>
      </c>
      <c r="E3684" s="23" t="s">
        <v>2453</v>
      </c>
      <c r="F3684" s="23" t="s">
        <v>2460</v>
      </c>
      <c r="G3684" s="23" t="s">
        <v>2461</v>
      </c>
      <c r="H3684" s="23" t="s">
        <v>2462</v>
      </c>
      <c r="I3684" s="23">
        <v>985.00298399999997</v>
      </c>
      <c r="J3684" s="23">
        <v>109.71</v>
      </c>
      <c r="K3684" s="23">
        <v>812620</v>
      </c>
    </row>
    <row r="3685" spans="1:11" x14ac:dyDescent="0.4">
      <c r="A3685" s="23" t="s">
        <v>80</v>
      </c>
      <c r="B3685" s="23" t="s">
        <v>170</v>
      </c>
      <c r="C3685" s="23" t="s">
        <v>2451</v>
      </c>
      <c r="D3685" s="23" t="s">
        <v>2452</v>
      </c>
      <c r="E3685" s="23" t="s">
        <v>2453</v>
      </c>
      <c r="F3685" s="23" t="s">
        <v>2460</v>
      </c>
      <c r="G3685" s="23" t="s">
        <v>2461</v>
      </c>
      <c r="H3685" s="23" t="s">
        <v>2462</v>
      </c>
      <c r="I3685" s="23">
        <v>985.00298399999997</v>
      </c>
      <c r="J3685" s="23">
        <v>109.71</v>
      </c>
      <c r="K3685" s="23">
        <v>825457</v>
      </c>
    </row>
    <row r="3686" spans="1:11" x14ac:dyDescent="0.4">
      <c r="A3686" s="23" t="s">
        <v>82</v>
      </c>
      <c r="B3686" s="23" t="s">
        <v>171</v>
      </c>
      <c r="C3686" s="23" t="s">
        <v>2451</v>
      </c>
      <c r="D3686" s="23" t="s">
        <v>2452</v>
      </c>
      <c r="E3686" s="23" t="s">
        <v>2453</v>
      </c>
      <c r="F3686" s="23" t="s">
        <v>2460</v>
      </c>
      <c r="G3686" s="23" t="s">
        <v>2461</v>
      </c>
      <c r="H3686" s="23" t="s">
        <v>2462</v>
      </c>
      <c r="I3686" s="23">
        <v>985.00298399999997</v>
      </c>
      <c r="J3686" s="23">
        <v>109.71</v>
      </c>
      <c r="K3686" s="23">
        <v>756212</v>
      </c>
    </row>
    <row r="3687" spans="1:11" x14ac:dyDescent="0.4">
      <c r="A3687" s="23" t="s">
        <v>84</v>
      </c>
      <c r="B3687" s="23" t="s">
        <v>172</v>
      </c>
      <c r="C3687" s="23" t="s">
        <v>2451</v>
      </c>
      <c r="D3687" s="23" t="s">
        <v>2452</v>
      </c>
      <c r="E3687" s="23" t="s">
        <v>2453</v>
      </c>
      <c r="F3687" s="23" t="s">
        <v>2460</v>
      </c>
      <c r="G3687" s="23" t="s">
        <v>2461</v>
      </c>
      <c r="H3687" s="23" t="s">
        <v>2462</v>
      </c>
      <c r="I3687" s="23">
        <v>985.00298399999997</v>
      </c>
      <c r="J3687" s="23">
        <v>109.71</v>
      </c>
      <c r="K3687" s="23">
        <v>208191</v>
      </c>
    </row>
    <row r="3688" spans="1:11" x14ac:dyDescent="0.4">
      <c r="A3688" s="23" t="s">
        <v>86</v>
      </c>
      <c r="B3688" s="23" t="s">
        <v>173</v>
      </c>
      <c r="C3688" s="23" t="s">
        <v>2451</v>
      </c>
      <c r="D3688" s="23" t="s">
        <v>2452</v>
      </c>
      <c r="E3688" s="23" t="s">
        <v>2453</v>
      </c>
      <c r="F3688" s="23" t="s">
        <v>2460</v>
      </c>
      <c r="G3688" s="23" t="s">
        <v>2461</v>
      </c>
      <c r="H3688" s="23" t="s">
        <v>2462</v>
      </c>
      <c r="I3688" s="23">
        <v>985.00298399999997</v>
      </c>
      <c r="J3688" s="23">
        <v>109.71</v>
      </c>
      <c r="K3688" s="23">
        <v>1003709</v>
      </c>
    </row>
    <row r="3689" spans="1:11" x14ac:dyDescent="0.4">
      <c r="A3689" s="23" t="s">
        <v>88</v>
      </c>
      <c r="B3689" s="23" t="s">
        <v>174</v>
      </c>
      <c r="C3689" s="23" t="s">
        <v>2451</v>
      </c>
      <c r="D3689" s="23" t="s">
        <v>2452</v>
      </c>
      <c r="E3689" s="23" t="s">
        <v>2453</v>
      </c>
      <c r="F3689" s="23" t="s">
        <v>2460</v>
      </c>
      <c r="G3689" s="23" t="s">
        <v>2461</v>
      </c>
      <c r="H3689" s="23" t="s">
        <v>2462</v>
      </c>
      <c r="I3689" s="23">
        <v>985.00298399999997</v>
      </c>
      <c r="J3689" s="23">
        <v>109.71</v>
      </c>
      <c r="K3689" s="23">
        <v>392918</v>
      </c>
    </row>
    <row r="3690" spans="1:11" x14ac:dyDescent="0.4">
      <c r="A3690" s="23" t="s">
        <v>90</v>
      </c>
      <c r="B3690" s="23" t="s">
        <v>175</v>
      </c>
      <c r="C3690" s="23" t="s">
        <v>2451</v>
      </c>
      <c r="D3690" s="23" t="s">
        <v>2452</v>
      </c>
      <c r="E3690" s="23" t="s">
        <v>2453</v>
      </c>
      <c r="F3690" s="23" t="s">
        <v>2460</v>
      </c>
      <c r="G3690" s="23" t="s">
        <v>2461</v>
      </c>
      <c r="H3690" s="23" t="s">
        <v>2462</v>
      </c>
      <c r="I3690" s="23">
        <v>985.00298399999997</v>
      </c>
      <c r="J3690" s="23">
        <v>109.71</v>
      </c>
      <c r="K3690" s="23">
        <v>125612</v>
      </c>
    </row>
    <row r="3691" spans="1:11" x14ac:dyDescent="0.4">
      <c r="A3691" s="23" t="s">
        <v>92</v>
      </c>
      <c r="B3691" s="23" t="s">
        <v>176</v>
      </c>
      <c r="C3691" s="23" t="s">
        <v>2451</v>
      </c>
      <c r="D3691" s="23" t="s">
        <v>2452</v>
      </c>
      <c r="E3691" s="23" t="s">
        <v>2453</v>
      </c>
      <c r="F3691" s="23" t="s">
        <v>2460</v>
      </c>
      <c r="G3691" s="23" t="s">
        <v>2461</v>
      </c>
      <c r="H3691" s="23" t="s">
        <v>2462</v>
      </c>
      <c r="I3691" s="23">
        <v>985.00298399999997</v>
      </c>
      <c r="J3691" s="23">
        <v>109.71</v>
      </c>
      <c r="K3691" s="23">
        <v>31119</v>
      </c>
    </row>
    <row r="3692" spans="1:11" x14ac:dyDescent="0.4">
      <c r="A3692" s="23" t="s">
        <v>94</v>
      </c>
      <c r="B3692" s="23" t="s">
        <v>177</v>
      </c>
      <c r="C3692" s="23" t="s">
        <v>2451</v>
      </c>
      <c r="D3692" s="23" t="s">
        <v>2452</v>
      </c>
      <c r="E3692" s="23" t="s">
        <v>2453</v>
      </c>
      <c r="F3692" s="23" t="s">
        <v>2460</v>
      </c>
      <c r="G3692" s="23" t="s">
        <v>2461</v>
      </c>
      <c r="H3692" s="23" t="s">
        <v>2462</v>
      </c>
      <c r="I3692" s="23">
        <v>985.00298399999997</v>
      </c>
      <c r="J3692" s="23">
        <v>109.71</v>
      </c>
      <c r="K3692" s="23">
        <v>4785</v>
      </c>
    </row>
    <row r="3693" spans="1:11" x14ac:dyDescent="0.4">
      <c r="A3693" s="23" t="s">
        <v>96</v>
      </c>
      <c r="B3693" s="23" t="s">
        <v>178</v>
      </c>
      <c r="C3693" s="23" t="s">
        <v>2451</v>
      </c>
      <c r="D3693" s="23" t="s">
        <v>2452</v>
      </c>
      <c r="E3693" s="23" t="s">
        <v>2453</v>
      </c>
      <c r="F3693" s="23" t="s">
        <v>2460</v>
      </c>
      <c r="G3693" s="23" t="s">
        <v>2461</v>
      </c>
      <c r="H3693" s="23" t="s">
        <v>2462</v>
      </c>
      <c r="I3693" s="23">
        <v>985.00298399999997</v>
      </c>
      <c r="J3693" s="23">
        <v>109.71</v>
      </c>
      <c r="K3693" s="23">
        <v>264330</v>
      </c>
    </row>
    <row r="3694" spans="1:11" x14ac:dyDescent="0.4">
      <c r="A3694" s="23" t="s">
        <v>98</v>
      </c>
      <c r="B3694" s="23" t="s">
        <v>179</v>
      </c>
      <c r="C3694" s="23" t="s">
        <v>2451</v>
      </c>
      <c r="D3694" s="23" t="s">
        <v>2452</v>
      </c>
      <c r="E3694" s="23" t="s">
        <v>2453</v>
      </c>
      <c r="F3694" s="23" t="s">
        <v>2460</v>
      </c>
      <c r="G3694" s="23" t="s">
        <v>2461</v>
      </c>
      <c r="H3694" s="23" t="s">
        <v>2462</v>
      </c>
      <c r="I3694" s="23">
        <v>985.00298399999997</v>
      </c>
      <c r="J3694" s="23">
        <v>109.71</v>
      </c>
      <c r="K3694" s="23">
        <v>601537</v>
      </c>
    </row>
    <row r="3695" spans="1:11" x14ac:dyDescent="0.4">
      <c r="A3695" s="23" t="s">
        <v>100</v>
      </c>
      <c r="B3695" s="23" t="s">
        <v>180</v>
      </c>
      <c r="C3695" s="23" t="s">
        <v>2451</v>
      </c>
      <c r="D3695" s="23" t="s">
        <v>2452</v>
      </c>
      <c r="E3695" s="23" t="s">
        <v>2453</v>
      </c>
      <c r="F3695" s="23" t="s">
        <v>2460</v>
      </c>
      <c r="G3695" s="23" t="s">
        <v>2461</v>
      </c>
      <c r="H3695" s="23" t="s">
        <v>2462</v>
      </c>
      <c r="I3695" s="23">
        <v>985.00298399999997</v>
      </c>
      <c r="J3695" s="23">
        <v>109.71</v>
      </c>
      <c r="K3695" s="23">
        <v>80108</v>
      </c>
    </row>
    <row r="3696" spans="1:11" x14ac:dyDescent="0.4">
      <c r="A3696" s="23" t="s">
        <v>102</v>
      </c>
      <c r="B3696" s="23" t="s">
        <v>181</v>
      </c>
      <c r="C3696" s="23" t="s">
        <v>2451</v>
      </c>
      <c r="D3696" s="23" t="s">
        <v>2452</v>
      </c>
      <c r="E3696" s="23" t="s">
        <v>2453</v>
      </c>
      <c r="F3696" s="23" t="s">
        <v>2460</v>
      </c>
      <c r="G3696" s="23" t="s">
        <v>2461</v>
      </c>
      <c r="H3696" s="23" t="s">
        <v>2462</v>
      </c>
      <c r="I3696" s="23">
        <v>985.00298399999997</v>
      </c>
      <c r="J3696" s="23">
        <v>109.71</v>
      </c>
      <c r="K3696" s="23">
        <v>688225</v>
      </c>
    </row>
    <row r="3697" spans="1:11" x14ac:dyDescent="0.4">
      <c r="A3697" s="23" t="s">
        <v>104</v>
      </c>
      <c r="B3697" s="23" t="s">
        <v>182</v>
      </c>
      <c r="C3697" s="23" t="s">
        <v>2451</v>
      </c>
      <c r="D3697" s="23" t="s">
        <v>2452</v>
      </c>
      <c r="E3697" s="23" t="s">
        <v>2453</v>
      </c>
      <c r="F3697" s="23" t="s">
        <v>2460</v>
      </c>
      <c r="G3697" s="23" t="s">
        <v>2461</v>
      </c>
      <c r="H3697" s="23" t="s">
        <v>2462</v>
      </c>
      <c r="I3697" s="23">
        <v>985.00298399999997</v>
      </c>
      <c r="J3697" s="23">
        <v>109.71</v>
      </c>
      <c r="K3697" s="23">
        <v>1320146</v>
      </c>
    </row>
    <row r="3698" spans="1:11" x14ac:dyDescent="0.4">
      <c r="A3698" s="23" t="s">
        <v>106</v>
      </c>
      <c r="B3698" s="23" t="s">
        <v>183</v>
      </c>
      <c r="C3698" s="23" t="s">
        <v>2451</v>
      </c>
      <c r="D3698" s="23" t="s">
        <v>2452</v>
      </c>
      <c r="E3698" s="23" t="s">
        <v>2453</v>
      </c>
      <c r="F3698" s="23" t="s">
        <v>2460</v>
      </c>
      <c r="G3698" s="23" t="s">
        <v>2461</v>
      </c>
      <c r="H3698" s="23" t="s">
        <v>2462</v>
      </c>
      <c r="I3698" s="23">
        <v>985.00298399999997</v>
      </c>
      <c r="J3698" s="23">
        <v>109.71</v>
      </c>
      <c r="K3698" s="23">
        <v>408600</v>
      </c>
    </row>
    <row r="3699" spans="1:11" x14ac:dyDescent="0.4">
      <c r="A3699" s="23" t="s">
        <v>108</v>
      </c>
      <c r="B3699" s="23" t="s">
        <v>184</v>
      </c>
      <c r="C3699" s="23" t="s">
        <v>2451</v>
      </c>
      <c r="D3699" s="23" t="s">
        <v>2452</v>
      </c>
      <c r="E3699" s="23" t="s">
        <v>2453</v>
      </c>
      <c r="F3699" s="23" t="s">
        <v>2460</v>
      </c>
      <c r="G3699" s="23" t="s">
        <v>2461</v>
      </c>
      <c r="H3699" s="23" t="s">
        <v>2462</v>
      </c>
      <c r="I3699" s="23">
        <v>985.00298399999997</v>
      </c>
      <c r="J3699" s="23">
        <v>109.71</v>
      </c>
      <c r="K3699" s="23">
        <v>41895</v>
      </c>
    </row>
    <row r="3700" spans="1:11" x14ac:dyDescent="0.4">
      <c r="A3700" s="23" t="s">
        <v>110</v>
      </c>
      <c r="B3700" s="23" t="s">
        <v>185</v>
      </c>
      <c r="C3700" s="23" t="s">
        <v>2451</v>
      </c>
      <c r="D3700" s="23" t="s">
        <v>2452</v>
      </c>
      <c r="E3700" s="23" t="s">
        <v>2453</v>
      </c>
      <c r="F3700" s="23" t="s">
        <v>2460</v>
      </c>
      <c r="G3700" s="23" t="s">
        <v>2461</v>
      </c>
      <c r="H3700" s="23" t="s">
        <v>2462</v>
      </c>
      <c r="I3700" s="23">
        <v>985.00298399999997</v>
      </c>
      <c r="J3700" s="23">
        <v>109.71</v>
      </c>
      <c r="K3700" s="23">
        <v>654612</v>
      </c>
    </row>
    <row r="3701" spans="1:11" x14ac:dyDescent="0.4">
      <c r="A3701" s="23" t="s">
        <v>112</v>
      </c>
      <c r="B3701" s="23" t="s">
        <v>186</v>
      </c>
      <c r="C3701" s="23" t="s">
        <v>2451</v>
      </c>
      <c r="D3701" s="23" t="s">
        <v>2452</v>
      </c>
      <c r="E3701" s="23" t="s">
        <v>2453</v>
      </c>
      <c r="F3701" s="23" t="s">
        <v>2460</v>
      </c>
      <c r="G3701" s="23" t="s">
        <v>2461</v>
      </c>
      <c r="H3701" s="23" t="s">
        <v>2462</v>
      </c>
      <c r="I3701" s="23">
        <v>985.00298399999997</v>
      </c>
      <c r="J3701" s="23">
        <v>109.71</v>
      </c>
      <c r="K3701" s="23">
        <v>128868</v>
      </c>
    </row>
    <row r="3702" spans="1:11" x14ac:dyDescent="0.4">
      <c r="A3702" s="23" t="s">
        <v>114</v>
      </c>
      <c r="B3702" s="23" t="s">
        <v>187</v>
      </c>
      <c r="C3702" s="23" t="s">
        <v>2451</v>
      </c>
      <c r="D3702" s="23" t="s">
        <v>2452</v>
      </c>
      <c r="E3702" s="23" t="s">
        <v>2453</v>
      </c>
      <c r="F3702" s="23" t="s">
        <v>2460</v>
      </c>
      <c r="G3702" s="23" t="s">
        <v>2461</v>
      </c>
      <c r="H3702" s="23" t="s">
        <v>2462</v>
      </c>
      <c r="I3702" s="23">
        <v>985.00298399999997</v>
      </c>
      <c r="J3702" s="23">
        <v>109.71</v>
      </c>
      <c r="K3702" s="23">
        <v>269497</v>
      </c>
    </row>
    <row r="3703" spans="1:11" x14ac:dyDescent="0.4">
      <c r="A3703" s="23" t="s">
        <v>116</v>
      </c>
      <c r="B3703" s="23" t="s">
        <v>188</v>
      </c>
      <c r="C3703" s="23" t="s">
        <v>2451</v>
      </c>
      <c r="D3703" s="23" t="s">
        <v>2452</v>
      </c>
      <c r="E3703" s="23" t="s">
        <v>2453</v>
      </c>
      <c r="F3703" s="23" t="s">
        <v>2460</v>
      </c>
      <c r="G3703" s="23" t="s">
        <v>2461</v>
      </c>
      <c r="H3703" s="23" t="s">
        <v>2462</v>
      </c>
      <c r="I3703" s="23">
        <v>985.00298399999997</v>
      </c>
      <c r="J3703" s="23">
        <v>109.71</v>
      </c>
      <c r="K3703" s="23">
        <v>275009</v>
      </c>
    </row>
    <row r="3704" spans="1:11" x14ac:dyDescent="0.4">
      <c r="A3704" s="23" t="s">
        <v>118</v>
      </c>
      <c r="B3704" s="23" t="s">
        <v>189</v>
      </c>
      <c r="C3704" s="23" t="s">
        <v>2451</v>
      </c>
      <c r="D3704" s="23" t="s">
        <v>2452</v>
      </c>
      <c r="E3704" s="23" t="s">
        <v>2453</v>
      </c>
      <c r="F3704" s="23" t="s">
        <v>2460</v>
      </c>
      <c r="G3704" s="23" t="s">
        <v>2461</v>
      </c>
      <c r="H3704" s="23" t="s">
        <v>2462</v>
      </c>
      <c r="I3704" s="23">
        <v>985.00298399999997</v>
      </c>
      <c r="J3704" s="23">
        <v>109.71</v>
      </c>
      <c r="K3704" s="23">
        <v>411179</v>
      </c>
    </row>
    <row r="3705" spans="1:11" x14ac:dyDescent="0.4">
      <c r="A3705" s="23" t="s">
        <v>120</v>
      </c>
      <c r="B3705" s="23" t="s">
        <v>190</v>
      </c>
      <c r="C3705" s="23" t="s">
        <v>2451</v>
      </c>
      <c r="D3705" s="23" t="s">
        <v>2452</v>
      </c>
      <c r="E3705" s="23" t="s">
        <v>2453</v>
      </c>
      <c r="F3705" s="23" t="s">
        <v>2460</v>
      </c>
      <c r="G3705" s="23" t="s">
        <v>2461</v>
      </c>
      <c r="H3705" s="23" t="s">
        <v>2462</v>
      </c>
      <c r="I3705" s="23">
        <v>985.00298399999997</v>
      </c>
      <c r="J3705" s="23">
        <v>109.71</v>
      </c>
      <c r="K3705" s="23">
        <v>503639</v>
      </c>
    </row>
    <row r="3706" spans="1:11" x14ac:dyDescent="0.4">
      <c r="A3706" s="23" t="s">
        <v>122</v>
      </c>
      <c r="B3706" s="23" t="s">
        <v>191</v>
      </c>
      <c r="C3706" s="23" t="s">
        <v>2451</v>
      </c>
      <c r="D3706" s="23" t="s">
        <v>2452</v>
      </c>
      <c r="E3706" s="23" t="s">
        <v>2453</v>
      </c>
      <c r="F3706" s="23" t="s">
        <v>2460</v>
      </c>
      <c r="G3706" s="23" t="s">
        <v>2461</v>
      </c>
      <c r="H3706" s="23" t="s">
        <v>2462</v>
      </c>
      <c r="I3706" s="23">
        <v>985.00298399999997</v>
      </c>
      <c r="J3706" s="23">
        <v>109.71</v>
      </c>
      <c r="K3706" s="23">
        <v>711357</v>
      </c>
    </row>
    <row r="3707" spans="1:11" x14ac:dyDescent="0.4">
      <c r="A3707" s="23" t="s">
        <v>124</v>
      </c>
      <c r="B3707" s="23" t="s">
        <v>192</v>
      </c>
      <c r="C3707" s="23" t="s">
        <v>2451</v>
      </c>
      <c r="D3707" s="23" t="s">
        <v>2452</v>
      </c>
      <c r="E3707" s="23" t="s">
        <v>2453</v>
      </c>
      <c r="F3707" s="23" t="s">
        <v>2460</v>
      </c>
      <c r="G3707" s="23" t="s">
        <v>2461</v>
      </c>
      <c r="H3707" s="23" t="s">
        <v>2462</v>
      </c>
      <c r="I3707" s="23">
        <v>985.00298399999997</v>
      </c>
      <c r="J3707" s="23">
        <v>109.71</v>
      </c>
      <c r="K3707" s="23">
        <v>104251</v>
      </c>
    </row>
    <row r="3708" spans="1:11" x14ac:dyDescent="0.4">
      <c r="A3708" s="23" t="s">
        <v>126</v>
      </c>
      <c r="B3708" s="23" t="s">
        <v>193</v>
      </c>
      <c r="C3708" s="23" t="s">
        <v>2451</v>
      </c>
      <c r="D3708" s="23" t="s">
        <v>2452</v>
      </c>
      <c r="E3708" s="23" t="s">
        <v>2453</v>
      </c>
      <c r="F3708" s="23" t="s">
        <v>2460</v>
      </c>
      <c r="G3708" s="23" t="s">
        <v>2461</v>
      </c>
      <c r="H3708" s="23" t="s">
        <v>2462</v>
      </c>
      <c r="I3708" s="23">
        <v>985.00298399999997</v>
      </c>
      <c r="J3708" s="23">
        <v>109.71</v>
      </c>
      <c r="K3708" s="23">
        <v>315571</v>
      </c>
    </row>
    <row r="3709" spans="1:11" x14ac:dyDescent="0.4">
      <c r="A3709" s="23" t="s">
        <v>128</v>
      </c>
      <c r="B3709" s="23" t="s">
        <v>194</v>
      </c>
      <c r="C3709" s="23" t="s">
        <v>2451</v>
      </c>
      <c r="D3709" s="23" t="s">
        <v>2452</v>
      </c>
      <c r="E3709" s="23" t="s">
        <v>2453</v>
      </c>
      <c r="F3709" s="23" t="s">
        <v>2460</v>
      </c>
      <c r="G3709" s="23" t="s">
        <v>2461</v>
      </c>
      <c r="H3709" s="23" t="s">
        <v>2462</v>
      </c>
      <c r="I3709" s="23">
        <v>985.00298399999997</v>
      </c>
      <c r="J3709" s="23">
        <v>109.71</v>
      </c>
      <c r="K3709" s="23">
        <v>739306</v>
      </c>
    </row>
    <row r="3710" spans="1:11" x14ac:dyDescent="0.4">
      <c r="A3710" s="23" t="s">
        <v>130</v>
      </c>
      <c r="B3710" s="23" t="s">
        <v>195</v>
      </c>
      <c r="C3710" s="23" t="s">
        <v>2451</v>
      </c>
      <c r="D3710" s="23" t="s">
        <v>2452</v>
      </c>
      <c r="E3710" s="23" t="s">
        <v>2453</v>
      </c>
      <c r="F3710" s="23" t="s">
        <v>2460</v>
      </c>
      <c r="G3710" s="23" t="s">
        <v>2461</v>
      </c>
      <c r="H3710" s="23" t="s">
        <v>2462</v>
      </c>
      <c r="I3710" s="23">
        <v>985.00298399999997</v>
      </c>
      <c r="J3710" s="23">
        <v>109.71</v>
      </c>
      <c r="K3710" s="23">
        <v>930261</v>
      </c>
    </row>
    <row r="3711" spans="1:11" x14ac:dyDescent="0.4">
      <c r="A3711" s="23" t="s">
        <v>132</v>
      </c>
      <c r="B3711" s="23" t="s">
        <v>196</v>
      </c>
      <c r="C3711" s="23" t="s">
        <v>2451</v>
      </c>
      <c r="D3711" s="23" t="s">
        <v>2452</v>
      </c>
      <c r="E3711" s="23" t="s">
        <v>2453</v>
      </c>
      <c r="F3711" s="23" t="s">
        <v>2460</v>
      </c>
      <c r="G3711" s="23" t="s">
        <v>2461</v>
      </c>
      <c r="H3711" s="23" t="s">
        <v>2462</v>
      </c>
      <c r="I3711" s="23">
        <v>985.00298399999997</v>
      </c>
      <c r="J3711" s="23">
        <v>109.71</v>
      </c>
      <c r="K3711" s="23">
        <v>1343348</v>
      </c>
    </row>
    <row r="3712" spans="1:11" x14ac:dyDescent="0.4">
      <c r="A3712" s="23" t="s">
        <v>134</v>
      </c>
      <c r="B3712" s="23" t="s">
        <v>197</v>
      </c>
      <c r="C3712" s="23" t="s">
        <v>2451</v>
      </c>
      <c r="D3712" s="23" t="s">
        <v>2452</v>
      </c>
      <c r="E3712" s="23" t="s">
        <v>2453</v>
      </c>
      <c r="F3712" s="23" t="s">
        <v>2460</v>
      </c>
      <c r="G3712" s="23" t="s">
        <v>2461</v>
      </c>
      <c r="H3712" s="23" t="s">
        <v>2462</v>
      </c>
      <c r="I3712" s="23">
        <v>985.00298399999997</v>
      </c>
      <c r="J3712" s="23">
        <v>109.71</v>
      </c>
      <c r="K3712" s="23">
        <v>249453</v>
      </c>
    </row>
    <row r="3713" spans="1:11" x14ac:dyDescent="0.4">
      <c r="A3713" s="23" t="s">
        <v>136</v>
      </c>
      <c r="B3713" s="23" t="s">
        <v>198</v>
      </c>
      <c r="C3713" s="23" t="s">
        <v>2451</v>
      </c>
      <c r="D3713" s="23" t="s">
        <v>2452</v>
      </c>
      <c r="E3713" s="23" t="s">
        <v>2453</v>
      </c>
      <c r="F3713" s="23" t="s">
        <v>2460</v>
      </c>
      <c r="G3713" s="23" t="s">
        <v>2461</v>
      </c>
      <c r="H3713" s="23" t="s">
        <v>2462</v>
      </c>
      <c r="I3713" s="23">
        <v>985.00298399999997</v>
      </c>
      <c r="J3713" s="23">
        <v>109.71</v>
      </c>
      <c r="K3713" s="23">
        <v>16425</v>
      </c>
    </row>
    <row r="3714" spans="1:11" x14ac:dyDescent="0.4">
      <c r="A3714" s="23" t="s">
        <v>138</v>
      </c>
      <c r="B3714" s="23" t="s">
        <v>199</v>
      </c>
      <c r="C3714" s="23" t="s">
        <v>2451</v>
      </c>
      <c r="D3714" s="23" t="s">
        <v>2452</v>
      </c>
      <c r="E3714" s="23" t="s">
        <v>2453</v>
      </c>
      <c r="F3714" s="23" t="s">
        <v>2460</v>
      </c>
      <c r="G3714" s="23" t="s">
        <v>2461</v>
      </c>
      <c r="H3714" s="23" t="s">
        <v>2462</v>
      </c>
      <c r="I3714" s="23">
        <v>985.00298399999997</v>
      </c>
      <c r="J3714" s="23">
        <v>109.71</v>
      </c>
      <c r="K3714" s="23">
        <v>155077</v>
      </c>
    </row>
    <row r="3715" spans="1:11" x14ac:dyDescent="0.4">
      <c r="A3715" s="23" t="s">
        <v>140</v>
      </c>
      <c r="B3715" s="23" t="s">
        <v>200</v>
      </c>
      <c r="C3715" s="23" t="s">
        <v>2451</v>
      </c>
      <c r="D3715" s="23" t="s">
        <v>2452</v>
      </c>
      <c r="E3715" s="23" t="s">
        <v>2453</v>
      </c>
      <c r="F3715" s="23" t="s">
        <v>2460</v>
      </c>
      <c r="G3715" s="23" t="s">
        <v>2461</v>
      </c>
      <c r="H3715" s="23" t="s">
        <v>2462</v>
      </c>
      <c r="I3715" s="23">
        <v>985.00298399999997</v>
      </c>
      <c r="J3715" s="23">
        <v>109.71</v>
      </c>
      <c r="K3715" s="23">
        <v>588121</v>
      </c>
    </row>
    <row r="3716" spans="1:11" x14ac:dyDescent="0.4">
      <c r="A3716" s="23" t="s">
        <v>142</v>
      </c>
      <c r="B3716" s="23" t="s">
        <v>201</v>
      </c>
      <c r="C3716" s="23" t="s">
        <v>2451</v>
      </c>
      <c r="D3716" s="23" t="s">
        <v>2452</v>
      </c>
      <c r="E3716" s="23" t="s">
        <v>2453</v>
      </c>
      <c r="F3716" s="23" t="s">
        <v>2460</v>
      </c>
      <c r="G3716" s="23" t="s">
        <v>2461</v>
      </c>
      <c r="H3716" s="23" t="s">
        <v>2462</v>
      </c>
      <c r="I3716" s="23">
        <v>985.00298399999997</v>
      </c>
      <c r="J3716" s="23">
        <v>109.71</v>
      </c>
      <c r="K3716" s="23">
        <v>288285</v>
      </c>
    </row>
    <row r="3717" spans="1:11" x14ac:dyDescent="0.4">
      <c r="A3717" s="23" t="s">
        <v>144</v>
      </c>
      <c r="B3717" s="23" t="s">
        <v>202</v>
      </c>
      <c r="C3717" s="23" t="s">
        <v>2451</v>
      </c>
      <c r="D3717" s="23" t="s">
        <v>2452</v>
      </c>
      <c r="E3717" s="23" t="s">
        <v>2453</v>
      </c>
      <c r="F3717" s="23" t="s">
        <v>2460</v>
      </c>
      <c r="G3717" s="23" t="s">
        <v>2461</v>
      </c>
      <c r="H3717" s="23" t="s">
        <v>2462</v>
      </c>
      <c r="I3717" s="23">
        <v>985.00298399999997</v>
      </c>
      <c r="J3717" s="23">
        <v>109.71</v>
      </c>
      <c r="K3717" s="23">
        <v>79771</v>
      </c>
    </row>
    <row r="3718" spans="1:11" x14ac:dyDescent="0.4">
      <c r="A3718" s="23" t="s">
        <v>146</v>
      </c>
      <c r="B3718" s="23" t="s">
        <v>203</v>
      </c>
      <c r="C3718" s="23" t="s">
        <v>2451</v>
      </c>
      <c r="D3718" s="23" t="s">
        <v>2452</v>
      </c>
      <c r="E3718" s="23" t="s">
        <v>2453</v>
      </c>
      <c r="F3718" s="23" t="s">
        <v>2460</v>
      </c>
      <c r="G3718" s="23" t="s">
        <v>2461</v>
      </c>
      <c r="H3718" s="23" t="s">
        <v>2462</v>
      </c>
      <c r="I3718" s="23">
        <v>985.00298399999997</v>
      </c>
      <c r="J3718" s="23">
        <v>109.71</v>
      </c>
      <c r="K3718" s="23">
        <v>425057</v>
      </c>
    </row>
    <row r="3719" spans="1:11" x14ac:dyDescent="0.4">
      <c r="A3719" s="23" t="s">
        <v>148</v>
      </c>
      <c r="B3719" s="23" t="s">
        <v>204</v>
      </c>
      <c r="C3719" s="23" t="s">
        <v>2451</v>
      </c>
      <c r="D3719" s="23" t="s">
        <v>2452</v>
      </c>
      <c r="E3719" s="23" t="s">
        <v>2453</v>
      </c>
      <c r="F3719" s="23" t="s">
        <v>2460</v>
      </c>
      <c r="G3719" s="23" t="s">
        <v>2461</v>
      </c>
      <c r="H3719" s="23" t="s">
        <v>2462</v>
      </c>
      <c r="I3719" s="23">
        <v>985.00298399999997</v>
      </c>
      <c r="J3719" s="23">
        <v>109.71</v>
      </c>
      <c r="K3719" s="23">
        <v>744407</v>
      </c>
    </row>
    <row r="3720" spans="1:11" x14ac:dyDescent="0.4">
      <c r="A3720" s="23" t="s">
        <v>150</v>
      </c>
      <c r="B3720" s="23" t="s">
        <v>205</v>
      </c>
      <c r="C3720" s="23" t="s">
        <v>2451</v>
      </c>
      <c r="D3720" s="23" t="s">
        <v>2452</v>
      </c>
      <c r="E3720" s="23" t="s">
        <v>2453</v>
      </c>
      <c r="F3720" s="23" t="s">
        <v>2460</v>
      </c>
      <c r="G3720" s="23" t="s">
        <v>2461</v>
      </c>
      <c r="H3720" s="23" t="s">
        <v>2462</v>
      </c>
      <c r="I3720" s="23">
        <v>985.00298399999997</v>
      </c>
      <c r="J3720" s="23">
        <v>109.71</v>
      </c>
      <c r="K3720" s="23">
        <v>56069</v>
      </c>
    </row>
    <row r="3721" spans="1:11" x14ac:dyDescent="0.4">
      <c r="A3721" s="23" t="s">
        <v>152</v>
      </c>
      <c r="B3721" s="23" t="s">
        <v>206</v>
      </c>
      <c r="C3721" s="23" t="s">
        <v>2451</v>
      </c>
      <c r="D3721" s="23" t="s">
        <v>2452</v>
      </c>
      <c r="E3721" s="23" t="s">
        <v>2453</v>
      </c>
      <c r="F3721" s="23" t="s">
        <v>2460</v>
      </c>
      <c r="G3721" s="23" t="s">
        <v>2461</v>
      </c>
      <c r="H3721" s="23" t="s">
        <v>2462</v>
      </c>
      <c r="I3721" s="23">
        <v>985.00298399999997</v>
      </c>
      <c r="J3721" s="23">
        <v>109.71</v>
      </c>
      <c r="K3721" s="23">
        <v>1315526</v>
      </c>
    </row>
    <row r="3722" spans="1:11" x14ac:dyDescent="0.4">
      <c r="A3722" s="23" t="s">
        <v>154</v>
      </c>
      <c r="B3722" s="23" t="s">
        <v>207</v>
      </c>
      <c r="C3722" s="23" t="s">
        <v>2451</v>
      </c>
      <c r="D3722" s="23" t="s">
        <v>2452</v>
      </c>
      <c r="E3722" s="23" t="s">
        <v>2453</v>
      </c>
      <c r="F3722" s="23" t="s">
        <v>2460</v>
      </c>
      <c r="G3722" s="23" t="s">
        <v>2461</v>
      </c>
      <c r="H3722" s="23" t="s">
        <v>2462</v>
      </c>
      <c r="I3722" s="23">
        <v>985.00298399999997</v>
      </c>
      <c r="J3722" s="23">
        <v>109.71</v>
      </c>
      <c r="K3722" s="23">
        <v>739255</v>
      </c>
    </row>
    <row r="3723" spans="1:11" x14ac:dyDescent="0.4">
      <c r="A3723" s="23" t="s">
        <v>156</v>
      </c>
      <c r="B3723" s="23" t="s">
        <v>208</v>
      </c>
      <c r="C3723" s="23" t="s">
        <v>2451</v>
      </c>
      <c r="D3723" s="23" t="s">
        <v>2452</v>
      </c>
      <c r="E3723" s="23" t="s">
        <v>2453</v>
      </c>
      <c r="F3723" s="23" t="s">
        <v>2460</v>
      </c>
      <c r="G3723" s="23" t="s">
        <v>2461</v>
      </c>
      <c r="H3723" s="23" t="s">
        <v>2462</v>
      </c>
      <c r="I3723" s="23">
        <v>985.00298399999997</v>
      </c>
      <c r="J3723" s="23">
        <v>109.71</v>
      </c>
      <c r="K3723" s="23">
        <v>593403</v>
      </c>
    </row>
    <row r="3724" spans="1:11" x14ac:dyDescent="0.4">
      <c r="A3724" s="23" t="s">
        <v>158</v>
      </c>
      <c r="B3724" s="23" t="s">
        <v>209</v>
      </c>
      <c r="C3724" s="23" t="s">
        <v>2451</v>
      </c>
      <c r="D3724" s="23" t="s">
        <v>2452</v>
      </c>
      <c r="E3724" s="23" t="s">
        <v>2453</v>
      </c>
      <c r="F3724" s="23" t="s">
        <v>2460</v>
      </c>
      <c r="G3724" s="23" t="s">
        <v>2461</v>
      </c>
      <c r="H3724" s="23" t="s">
        <v>2462</v>
      </c>
      <c r="I3724" s="23">
        <v>985.00298399999997</v>
      </c>
      <c r="J3724" s="23">
        <v>109.71</v>
      </c>
      <c r="K3724" s="23">
        <v>533094</v>
      </c>
    </row>
    <row r="3725" spans="1:11" x14ac:dyDescent="0.4">
      <c r="A3725" s="23" t="s">
        <v>160</v>
      </c>
      <c r="B3725" s="23" t="s">
        <v>210</v>
      </c>
      <c r="C3725" s="23" t="s">
        <v>2451</v>
      </c>
      <c r="D3725" s="23" t="s">
        <v>2452</v>
      </c>
      <c r="E3725" s="23" t="s">
        <v>2453</v>
      </c>
      <c r="F3725" s="23" t="s">
        <v>2460</v>
      </c>
      <c r="G3725" s="23" t="s">
        <v>2461</v>
      </c>
      <c r="H3725" s="23" t="s">
        <v>2462</v>
      </c>
      <c r="I3725" s="23">
        <v>985.00298399999997</v>
      </c>
      <c r="J3725" s="23">
        <v>109.71</v>
      </c>
      <c r="K3725" s="23">
        <v>38382</v>
      </c>
    </row>
    <row r="3726" spans="1:11" x14ac:dyDescent="0.4">
      <c r="A3726" s="23" t="s">
        <v>162</v>
      </c>
      <c r="B3726" s="23" t="s">
        <v>211</v>
      </c>
      <c r="C3726" s="23" t="s">
        <v>2451</v>
      </c>
      <c r="D3726" s="23" t="s">
        <v>2452</v>
      </c>
      <c r="E3726" s="23" t="s">
        <v>2453</v>
      </c>
      <c r="F3726" s="23" t="s">
        <v>2460</v>
      </c>
      <c r="G3726" s="23" t="s">
        <v>2461</v>
      </c>
      <c r="H3726" s="23" t="s">
        <v>2462</v>
      </c>
      <c r="I3726" s="23">
        <v>985.00298399999997</v>
      </c>
      <c r="J3726" s="23">
        <v>109.71</v>
      </c>
      <c r="K3726" s="23">
        <v>74579</v>
      </c>
    </row>
    <row r="3727" spans="1:11" x14ac:dyDescent="0.4">
      <c r="A3727" s="23" t="s">
        <v>68</v>
      </c>
      <c r="B3727" s="23" t="s">
        <v>164</v>
      </c>
      <c r="C3727" s="23" t="s">
        <v>1998</v>
      </c>
      <c r="D3727" s="23" t="s">
        <v>1999</v>
      </c>
      <c r="E3727" s="23" t="s">
        <v>2000</v>
      </c>
      <c r="F3727" s="23" t="s">
        <v>2001</v>
      </c>
      <c r="G3727" s="23" t="s">
        <v>2002</v>
      </c>
      <c r="H3727" s="23" t="s">
        <v>2003</v>
      </c>
      <c r="I3727" s="23">
        <v>610.84789499999999</v>
      </c>
      <c r="J3727" s="23">
        <v>71.3</v>
      </c>
      <c r="K3727" s="23">
        <v>2771725</v>
      </c>
    </row>
    <row r="3728" spans="1:11" x14ac:dyDescent="0.4">
      <c r="A3728" s="23" t="s">
        <v>4577</v>
      </c>
      <c r="B3728" s="23" t="s">
        <v>4583</v>
      </c>
      <c r="C3728" s="23" t="s">
        <v>1998</v>
      </c>
      <c r="D3728" s="23" t="s">
        <v>1999</v>
      </c>
      <c r="E3728" s="23" t="s">
        <v>2000</v>
      </c>
      <c r="F3728" s="23" t="s">
        <v>2001</v>
      </c>
      <c r="G3728" s="23" t="s">
        <v>2002</v>
      </c>
      <c r="H3728" s="23" t="s">
        <v>2003</v>
      </c>
      <c r="I3728" s="23">
        <v>610.84789499999999</v>
      </c>
      <c r="J3728" s="23">
        <v>71.3</v>
      </c>
      <c r="K3728" s="23">
        <v>3179962</v>
      </c>
    </row>
    <row r="3729" spans="1:11" x14ac:dyDescent="0.4">
      <c r="A3729" s="23" t="s">
        <v>4578</v>
      </c>
      <c r="B3729" s="23" t="s">
        <v>4584</v>
      </c>
      <c r="C3729" s="23" t="s">
        <v>1998</v>
      </c>
      <c r="D3729" s="23" t="s">
        <v>1999</v>
      </c>
      <c r="E3729" s="23" t="s">
        <v>2000</v>
      </c>
      <c r="F3729" s="23" t="s">
        <v>2001</v>
      </c>
      <c r="G3729" s="23" t="s">
        <v>2002</v>
      </c>
      <c r="H3729" s="23" t="s">
        <v>2003</v>
      </c>
      <c r="I3729" s="23">
        <v>610.84789499999999</v>
      </c>
      <c r="J3729" s="23">
        <v>71.3</v>
      </c>
      <c r="K3729" s="23">
        <v>2883519</v>
      </c>
    </row>
    <row r="3730" spans="1:11" x14ac:dyDescent="0.4">
      <c r="A3730" s="23" t="s">
        <v>4579</v>
      </c>
      <c r="B3730" s="23" t="s">
        <v>4585</v>
      </c>
      <c r="C3730" s="23" t="s">
        <v>1998</v>
      </c>
      <c r="D3730" s="23" t="s">
        <v>1999</v>
      </c>
      <c r="E3730" s="23" t="s">
        <v>2000</v>
      </c>
      <c r="F3730" s="23" t="s">
        <v>2001</v>
      </c>
      <c r="G3730" s="23" t="s">
        <v>2002</v>
      </c>
      <c r="H3730" s="23" t="s">
        <v>2003</v>
      </c>
      <c r="I3730" s="23">
        <v>610.84789499999999</v>
      </c>
      <c r="J3730" s="23">
        <v>71.3</v>
      </c>
      <c r="K3730" s="23">
        <v>2561552</v>
      </c>
    </row>
    <row r="3731" spans="1:11" x14ac:dyDescent="0.4">
      <c r="A3731" s="23" t="s">
        <v>4580</v>
      </c>
      <c r="B3731" s="23" t="s">
        <v>4586</v>
      </c>
      <c r="C3731" s="23" t="s">
        <v>1998</v>
      </c>
      <c r="D3731" s="23" t="s">
        <v>1999</v>
      </c>
      <c r="E3731" s="23" t="s">
        <v>2000</v>
      </c>
      <c r="F3731" s="23" t="s">
        <v>2001</v>
      </c>
      <c r="G3731" s="23" t="s">
        <v>2002</v>
      </c>
      <c r="H3731" s="23" t="s">
        <v>2003</v>
      </c>
      <c r="I3731" s="23">
        <v>610.84789499999999</v>
      </c>
      <c r="J3731" s="23">
        <v>71.3</v>
      </c>
      <c r="K3731" s="23">
        <v>2330792</v>
      </c>
    </row>
    <row r="3732" spans="1:11" x14ac:dyDescent="0.4">
      <c r="A3732" s="23" t="s">
        <v>4581</v>
      </c>
      <c r="B3732" s="23" t="s">
        <v>4587</v>
      </c>
      <c r="C3732" s="23" t="s">
        <v>1998</v>
      </c>
      <c r="D3732" s="23" t="s">
        <v>1999</v>
      </c>
      <c r="E3732" s="23" t="s">
        <v>2000</v>
      </c>
      <c r="F3732" s="23" t="s">
        <v>2001</v>
      </c>
      <c r="G3732" s="23" t="s">
        <v>2002</v>
      </c>
      <c r="H3732" s="23" t="s">
        <v>2003</v>
      </c>
      <c r="I3732" s="23">
        <v>610.84789499999999</v>
      </c>
      <c r="J3732" s="23">
        <v>71.3</v>
      </c>
      <c r="K3732" s="23">
        <v>1460654</v>
      </c>
    </row>
    <row r="3733" spans="1:11" x14ac:dyDescent="0.4">
      <c r="A3733" s="23" t="s">
        <v>4582</v>
      </c>
      <c r="B3733" s="23" t="s">
        <v>4588</v>
      </c>
      <c r="C3733" s="23" t="s">
        <v>1998</v>
      </c>
      <c r="D3733" s="23" t="s">
        <v>1999</v>
      </c>
      <c r="E3733" s="23" t="s">
        <v>2000</v>
      </c>
      <c r="F3733" s="23" t="s">
        <v>2001</v>
      </c>
      <c r="G3733" s="23" t="s">
        <v>2002</v>
      </c>
      <c r="H3733" s="23" t="s">
        <v>2003</v>
      </c>
      <c r="I3733" s="23">
        <v>610.84789499999999</v>
      </c>
      <c r="J3733" s="23">
        <v>71.3</v>
      </c>
      <c r="K3733" s="23">
        <v>1226414</v>
      </c>
    </row>
    <row r="3734" spans="1:11" x14ac:dyDescent="0.4">
      <c r="A3734" s="23" t="s">
        <v>76</v>
      </c>
      <c r="B3734" s="23" t="s">
        <v>77</v>
      </c>
      <c r="C3734" s="23" t="s">
        <v>1998</v>
      </c>
      <c r="D3734" s="23" t="s">
        <v>1999</v>
      </c>
      <c r="E3734" s="23" t="s">
        <v>2000</v>
      </c>
      <c r="F3734" s="23" t="s">
        <v>2001</v>
      </c>
      <c r="G3734" s="23" t="s">
        <v>2002</v>
      </c>
      <c r="H3734" s="23" t="s">
        <v>2003</v>
      </c>
      <c r="I3734" s="23">
        <v>610.84789499999999</v>
      </c>
      <c r="J3734" s="23">
        <v>71.3</v>
      </c>
      <c r="K3734" s="23">
        <v>3845312</v>
      </c>
    </row>
    <row r="3735" spans="1:11" x14ac:dyDescent="0.4">
      <c r="A3735" s="23" t="s">
        <v>78</v>
      </c>
      <c r="B3735" s="23" t="s">
        <v>79</v>
      </c>
      <c r="C3735" s="23" t="s">
        <v>1998</v>
      </c>
      <c r="D3735" s="23" t="s">
        <v>1999</v>
      </c>
      <c r="E3735" s="23" t="s">
        <v>2000</v>
      </c>
      <c r="F3735" s="23" t="s">
        <v>2001</v>
      </c>
      <c r="G3735" s="23" t="s">
        <v>2002</v>
      </c>
      <c r="H3735" s="23" t="s">
        <v>2003</v>
      </c>
      <c r="I3735" s="23">
        <v>610.84789499999999</v>
      </c>
      <c r="J3735" s="23">
        <v>71.3</v>
      </c>
      <c r="K3735" s="23">
        <v>2282871</v>
      </c>
    </row>
    <row r="3736" spans="1:11" x14ac:dyDescent="0.4">
      <c r="A3736" s="23" t="s">
        <v>80</v>
      </c>
      <c r="B3736" s="23" t="s">
        <v>81</v>
      </c>
      <c r="C3736" s="23" t="s">
        <v>1998</v>
      </c>
      <c r="D3736" s="23" t="s">
        <v>1999</v>
      </c>
      <c r="E3736" s="23" t="s">
        <v>2000</v>
      </c>
      <c r="F3736" s="23" t="s">
        <v>2001</v>
      </c>
      <c r="G3736" s="23" t="s">
        <v>2002</v>
      </c>
      <c r="H3736" s="23" t="s">
        <v>2003</v>
      </c>
      <c r="I3736" s="23">
        <v>610.84789499999999</v>
      </c>
      <c r="J3736" s="23">
        <v>71.3</v>
      </c>
      <c r="K3736" s="23">
        <v>2008997</v>
      </c>
    </row>
    <row r="3737" spans="1:11" x14ac:dyDescent="0.4">
      <c r="A3737" s="23" t="s">
        <v>82</v>
      </c>
      <c r="B3737" s="23" t="s">
        <v>83</v>
      </c>
      <c r="C3737" s="23" t="s">
        <v>1998</v>
      </c>
      <c r="D3737" s="23" t="s">
        <v>1999</v>
      </c>
      <c r="E3737" s="23" t="s">
        <v>2000</v>
      </c>
      <c r="F3737" s="23" t="s">
        <v>2001</v>
      </c>
      <c r="G3737" s="23" t="s">
        <v>2002</v>
      </c>
      <c r="H3737" s="23" t="s">
        <v>2003</v>
      </c>
      <c r="I3737" s="23">
        <v>610.84789499999999</v>
      </c>
      <c r="J3737" s="23">
        <v>71.3</v>
      </c>
      <c r="K3737" s="23">
        <v>9293952</v>
      </c>
    </row>
    <row r="3738" spans="1:11" x14ac:dyDescent="0.4">
      <c r="A3738" s="23" t="s">
        <v>84</v>
      </c>
      <c r="B3738" s="23" t="s">
        <v>85</v>
      </c>
      <c r="C3738" s="23" t="s">
        <v>1998</v>
      </c>
      <c r="D3738" s="23" t="s">
        <v>1999</v>
      </c>
      <c r="E3738" s="23" t="s">
        <v>2000</v>
      </c>
      <c r="F3738" s="23" t="s">
        <v>2001</v>
      </c>
      <c r="G3738" s="23" t="s">
        <v>2002</v>
      </c>
      <c r="H3738" s="23" t="s">
        <v>2003</v>
      </c>
      <c r="I3738" s="23">
        <v>610.84789499999999</v>
      </c>
      <c r="J3738" s="23">
        <v>71.3</v>
      </c>
      <c r="K3738" s="23">
        <v>3117911</v>
      </c>
    </row>
    <row r="3739" spans="1:11" x14ac:dyDescent="0.4">
      <c r="A3739" s="23" t="s">
        <v>86</v>
      </c>
      <c r="B3739" s="23" t="s">
        <v>87</v>
      </c>
      <c r="C3739" s="23" t="s">
        <v>1998</v>
      </c>
      <c r="D3739" s="23" t="s">
        <v>1999</v>
      </c>
      <c r="E3739" s="23" t="s">
        <v>2000</v>
      </c>
      <c r="F3739" s="23" t="s">
        <v>2001</v>
      </c>
      <c r="G3739" s="23" t="s">
        <v>2002</v>
      </c>
      <c r="H3739" s="23" t="s">
        <v>2003</v>
      </c>
      <c r="I3739" s="23">
        <v>610.84789499999999</v>
      </c>
      <c r="J3739" s="23">
        <v>71.3</v>
      </c>
      <c r="K3739" s="23">
        <v>1511466</v>
      </c>
    </row>
    <row r="3740" spans="1:11" x14ac:dyDescent="0.4">
      <c r="A3740" s="23" t="s">
        <v>88</v>
      </c>
      <c r="B3740" s="23" t="s">
        <v>89</v>
      </c>
      <c r="C3740" s="23" t="s">
        <v>1998</v>
      </c>
      <c r="D3740" s="23" t="s">
        <v>1999</v>
      </c>
      <c r="E3740" s="23" t="s">
        <v>2000</v>
      </c>
      <c r="F3740" s="23" t="s">
        <v>2001</v>
      </c>
      <c r="G3740" s="23" t="s">
        <v>2002</v>
      </c>
      <c r="H3740" s="23" t="s">
        <v>2003</v>
      </c>
      <c r="I3740" s="23">
        <v>610.84789499999999</v>
      </c>
      <c r="J3740" s="23">
        <v>71.3</v>
      </c>
      <c r="K3740" s="23">
        <v>4582660</v>
      </c>
    </row>
    <row r="3741" spans="1:11" x14ac:dyDescent="0.4">
      <c r="A3741" s="23" t="s">
        <v>90</v>
      </c>
      <c r="B3741" s="23" t="s">
        <v>91</v>
      </c>
      <c r="C3741" s="23" t="s">
        <v>1998</v>
      </c>
      <c r="D3741" s="23" t="s">
        <v>1999</v>
      </c>
      <c r="E3741" s="23" t="s">
        <v>2000</v>
      </c>
      <c r="F3741" s="23" t="s">
        <v>2001</v>
      </c>
      <c r="G3741" s="23" t="s">
        <v>2002</v>
      </c>
      <c r="H3741" s="23" t="s">
        <v>2003</v>
      </c>
      <c r="I3741" s="23">
        <v>610.84789499999999</v>
      </c>
      <c r="J3741" s="23">
        <v>71.3</v>
      </c>
      <c r="K3741" s="23">
        <v>1675605</v>
      </c>
    </row>
    <row r="3742" spans="1:11" x14ac:dyDescent="0.4">
      <c r="A3742" s="23" t="s">
        <v>92</v>
      </c>
      <c r="B3742" s="23" t="s">
        <v>93</v>
      </c>
      <c r="C3742" s="23" t="s">
        <v>1998</v>
      </c>
      <c r="D3742" s="23" t="s">
        <v>1999</v>
      </c>
      <c r="E3742" s="23" t="s">
        <v>2000</v>
      </c>
      <c r="F3742" s="23" t="s">
        <v>2001</v>
      </c>
      <c r="G3742" s="23" t="s">
        <v>2002</v>
      </c>
      <c r="H3742" s="23" t="s">
        <v>2003</v>
      </c>
      <c r="I3742" s="23">
        <v>610.84789499999999</v>
      </c>
      <c r="J3742" s="23">
        <v>71.3</v>
      </c>
      <c r="K3742" s="23">
        <v>821802</v>
      </c>
    </row>
    <row r="3743" spans="1:11" x14ac:dyDescent="0.4">
      <c r="A3743" s="23" t="s">
        <v>94</v>
      </c>
      <c r="B3743" s="23" t="s">
        <v>95</v>
      </c>
      <c r="C3743" s="23" t="s">
        <v>1998</v>
      </c>
      <c r="D3743" s="23" t="s">
        <v>1999</v>
      </c>
      <c r="E3743" s="23" t="s">
        <v>2000</v>
      </c>
      <c r="F3743" s="23" t="s">
        <v>2001</v>
      </c>
      <c r="G3743" s="23" t="s">
        <v>2002</v>
      </c>
      <c r="H3743" s="23" t="s">
        <v>2003</v>
      </c>
      <c r="I3743" s="23">
        <v>610.84789499999999</v>
      </c>
      <c r="J3743" s="23">
        <v>71.3</v>
      </c>
      <c r="K3743" s="23">
        <v>2233377</v>
      </c>
    </row>
    <row r="3744" spans="1:11" x14ac:dyDescent="0.4">
      <c r="A3744" s="23" t="s">
        <v>96</v>
      </c>
      <c r="B3744" s="23" t="s">
        <v>97</v>
      </c>
      <c r="C3744" s="23" t="s">
        <v>1998</v>
      </c>
      <c r="D3744" s="23" t="s">
        <v>1999</v>
      </c>
      <c r="E3744" s="23" t="s">
        <v>2000</v>
      </c>
      <c r="F3744" s="23" t="s">
        <v>2001</v>
      </c>
      <c r="G3744" s="23" t="s">
        <v>2002</v>
      </c>
      <c r="H3744" s="23" t="s">
        <v>2003</v>
      </c>
      <c r="I3744" s="23">
        <v>610.84789499999999</v>
      </c>
      <c r="J3744" s="23">
        <v>71.3</v>
      </c>
      <c r="K3744" s="23">
        <v>650343</v>
      </c>
    </row>
    <row r="3745" spans="1:11" x14ac:dyDescent="0.4">
      <c r="A3745" s="23" t="s">
        <v>98</v>
      </c>
      <c r="B3745" s="23" t="s">
        <v>99</v>
      </c>
      <c r="C3745" s="23" t="s">
        <v>1998</v>
      </c>
      <c r="D3745" s="23" t="s">
        <v>1999</v>
      </c>
      <c r="E3745" s="23" t="s">
        <v>2000</v>
      </c>
      <c r="F3745" s="23" t="s">
        <v>2001</v>
      </c>
      <c r="G3745" s="23" t="s">
        <v>2002</v>
      </c>
      <c r="H3745" s="23" t="s">
        <v>2003</v>
      </c>
      <c r="I3745" s="23">
        <v>610.84789499999999</v>
      </c>
      <c r="J3745" s="23">
        <v>71.3</v>
      </c>
      <c r="K3745" s="23">
        <v>1568749</v>
      </c>
    </row>
    <row r="3746" spans="1:11" x14ac:dyDescent="0.4">
      <c r="A3746" s="23" t="s">
        <v>100</v>
      </c>
      <c r="B3746" s="23" t="s">
        <v>101</v>
      </c>
      <c r="C3746" s="23" t="s">
        <v>1998</v>
      </c>
      <c r="D3746" s="23" t="s">
        <v>1999</v>
      </c>
      <c r="E3746" s="23" t="s">
        <v>2000</v>
      </c>
      <c r="F3746" s="23" t="s">
        <v>2001</v>
      </c>
      <c r="G3746" s="23" t="s">
        <v>2002</v>
      </c>
      <c r="H3746" s="23" t="s">
        <v>2003</v>
      </c>
      <c r="I3746" s="23">
        <v>610.84789499999999</v>
      </c>
      <c r="J3746" s="23">
        <v>71.3</v>
      </c>
      <c r="K3746" s="23">
        <v>1197284</v>
      </c>
    </row>
    <row r="3747" spans="1:11" x14ac:dyDescent="0.4">
      <c r="A3747" s="23" t="s">
        <v>102</v>
      </c>
      <c r="B3747" s="23" t="s">
        <v>103</v>
      </c>
      <c r="C3747" s="23" t="s">
        <v>1998</v>
      </c>
      <c r="D3747" s="23" t="s">
        <v>1999</v>
      </c>
      <c r="E3747" s="23" t="s">
        <v>2000</v>
      </c>
      <c r="F3747" s="23" t="s">
        <v>2001</v>
      </c>
      <c r="G3747" s="23" t="s">
        <v>2002</v>
      </c>
      <c r="H3747" s="23" t="s">
        <v>2003</v>
      </c>
      <c r="I3747" s="23">
        <v>610.84789499999999</v>
      </c>
      <c r="J3747" s="23">
        <v>71.3</v>
      </c>
      <c r="K3747" s="23">
        <v>9336333</v>
      </c>
    </row>
    <row r="3748" spans="1:11" x14ac:dyDescent="0.4">
      <c r="A3748" s="23" t="s">
        <v>104</v>
      </c>
      <c r="B3748" s="23" t="s">
        <v>105</v>
      </c>
      <c r="C3748" s="23" t="s">
        <v>1998</v>
      </c>
      <c r="D3748" s="23" t="s">
        <v>1999</v>
      </c>
      <c r="E3748" s="23" t="s">
        <v>2000</v>
      </c>
      <c r="F3748" s="23" t="s">
        <v>2001</v>
      </c>
      <c r="G3748" s="23" t="s">
        <v>2002</v>
      </c>
      <c r="H3748" s="23" t="s">
        <v>2003</v>
      </c>
      <c r="I3748" s="23">
        <v>610.84789499999999</v>
      </c>
      <c r="J3748" s="23">
        <v>71.3</v>
      </c>
      <c r="K3748" s="23">
        <v>2925239</v>
      </c>
    </row>
    <row r="3749" spans="1:11" x14ac:dyDescent="0.4">
      <c r="A3749" s="23" t="s">
        <v>106</v>
      </c>
      <c r="B3749" s="23" t="s">
        <v>107</v>
      </c>
      <c r="C3749" s="23" t="s">
        <v>1998</v>
      </c>
      <c r="D3749" s="23" t="s">
        <v>1999</v>
      </c>
      <c r="E3749" s="23" t="s">
        <v>2000</v>
      </c>
      <c r="F3749" s="23" t="s">
        <v>2001</v>
      </c>
      <c r="G3749" s="23" t="s">
        <v>2002</v>
      </c>
      <c r="H3749" s="23" t="s">
        <v>2003</v>
      </c>
      <c r="I3749" s="23">
        <v>610.84789499999999</v>
      </c>
      <c r="J3749" s="23">
        <v>71.3</v>
      </c>
      <c r="K3749" s="23">
        <v>2721024</v>
      </c>
    </row>
    <row r="3750" spans="1:11" x14ac:dyDescent="0.4">
      <c r="A3750" s="23" t="s">
        <v>108</v>
      </c>
      <c r="B3750" s="23" t="s">
        <v>109</v>
      </c>
      <c r="C3750" s="23" t="s">
        <v>1998</v>
      </c>
      <c r="D3750" s="23" t="s">
        <v>1999</v>
      </c>
      <c r="E3750" s="23" t="s">
        <v>2000</v>
      </c>
      <c r="F3750" s="23" t="s">
        <v>2001</v>
      </c>
      <c r="G3750" s="23" t="s">
        <v>2002</v>
      </c>
      <c r="H3750" s="23" t="s">
        <v>2003</v>
      </c>
      <c r="I3750" s="23">
        <v>610.84789499999999</v>
      </c>
      <c r="J3750" s="23">
        <v>71.3</v>
      </c>
      <c r="K3750" s="23">
        <v>3356739</v>
      </c>
    </row>
    <row r="3751" spans="1:11" x14ac:dyDescent="0.4">
      <c r="A3751" s="23" t="s">
        <v>110</v>
      </c>
      <c r="B3751" s="23" t="s">
        <v>111</v>
      </c>
      <c r="C3751" s="23" t="s">
        <v>1998</v>
      </c>
      <c r="D3751" s="23" t="s">
        <v>1999</v>
      </c>
      <c r="E3751" s="23" t="s">
        <v>2000</v>
      </c>
      <c r="F3751" s="23" t="s">
        <v>2001</v>
      </c>
      <c r="G3751" s="23" t="s">
        <v>2002</v>
      </c>
      <c r="H3751" s="23" t="s">
        <v>2003</v>
      </c>
      <c r="I3751" s="23">
        <v>610.84789499999999</v>
      </c>
      <c r="J3751" s="23">
        <v>71.3</v>
      </c>
      <c r="K3751" s="23">
        <v>3583391</v>
      </c>
    </row>
    <row r="3752" spans="1:11" x14ac:dyDescent="0.4">
      <c r="A3752" s="23" t="s">
        <v>112</v>
      </c>
      <c r="B3752" s="23" t="s">
        <v>113</v>
      </c>
      <c r="C3752" s="23" t="s">
        <v>1998</v>
      </c>
      <c r="D3752" s="23" t="s">
        <v>1999</v>
      </c>
      <c r="E3752" s="23" t="s">
        <v>2000</v>
      </c>
      <c r="F3752" s="23" t="s">
        <v>2001</v>
      </c>
      <c r="G3752" s="23" t="s">
        <v>2002</v>
      </c>
      <c r="H3752" s="23" t="s">
        <v>2003</v>
      </c>
      <c r="I3752" s="23">
        <v>610.84789499999999</v>
      </c>
      <c r="J3752" s="23">
        <v>71.3</v>
      </c>
      <c r="K3752" s="23">
        <v>1548747</v>
      </c>
    </row>
    <row r="3753" spans="1:11" x14ac:dyDescent="0.4">
      <c r="A3753" s="23" t="s">
        <v>114</v>
      </c>
      <c r="B3753" s="23" t="s">
        <v>115</v>
      </c>
      <c r="C3753" s="23" t="s">
        <v>1998</v>
      </c>
      <c r="D3753" s="23" t="s">
        <v>1999</v>
      </c>
      <c r="E3753" s="23" t="s">
        <v>2000</v>
      </c>
      <c r="F3753" s="23" t="s">
        <v>2001</v>
      </c>
      <c r="G3753" s="23" t="s">
        <v>2002</v>
      </c>
      <c r="H3753" s="23" t="s">
        <v>2003</v>
      </c>
      <c r="I3753" s="23">
        <v>610.84789499999999</v>
      </c>
      <c r="J3753" s="23">
        <v>71.3</v>
      </c>
      <c r="K3753" s="23">
        <v>1966220</v>
      </c>
    </row>
    <row r="3754" spans="1:11" x14ac:dyDescent="0.4">
      <c r="A3754" s="23" t="s">
        <v>116</v>
      </c>
      <c r="B3754" s="23" t="s">
        <v>117</v>
      </c>
      <c r="C3754" s="23" t="s">
        <v>1998</v>
      </c>
      <c r="D3754" s="23" t="s">
        <v>1999</v>
      </c>
      <c r="E3754" s="23" t="s">
        <v>2000</v>
      </c>
      <c r="F3754" s="23" t="s">
        <v>2001</v>
      </c>
      <c r="G3754" s="23" t="s">
        <v>2002</v>
      </c>
      <c r="H3754" s="23" t="s">
        <v>2003</v>
      </c>
      <c r="I3754" s="23">
        <v>610.84789499999999</v>
      </c>
      <c r="J3754" s="23">
        <v>71.3</v>
      </c>
      <c r="K3754" s="23">
        <v>2246703</v>
      </c>
    </row>
    <row r="3755" spans="1:11" x14ac:dyDescent="0.4">
      <c r="A3755" s="23" t="s">
        <v>118</v>
      </c>
      <c r="B3755" s="23" t="s">
        <v>119</v>
      </c>
      <c r="C3755" s="23" t="s">
        <v>1998</v>
      </c>
      <c r="D3755" s="23" t="s">
        <v>1999</v>
      </c>
      <c r="E3755" s="23" t="s">
        <v>2000</v>
      </c>
      <c r="F3755" s="23" t="s">
        <v>2001</v>
      </c>
      <c r="G3755" s="23" t="s">
        <v>2002</v>
      </c>
      <c r="H3755" s="23" t="s">
        <v>2003</v>
      </c>
      <c r="I3755" s="23">
        <v>610.84789499999999</v>
      </c>
      <c r="J3755" s="23">
        <v>71.3</v>
      </c>
      <c r="K3755" s="23">
        <v>467623</v>
      </c>
    </row>
    <row r="3756" spans="1:11" x14ac:dyDescent="0.4">
      <c r="A3756" s="23" t="s">
        <v>120</v>
      </c>
      <c r="B3756" s="23" t="s">
        <v>121</v>
      </c>
      <c r="C3756" s="23" t="s">
        <v>1998</v>
      </c>
      <c r="D3756" s="23" t="s">
        <v>1999</v>
      </c>
      <c r="E3756" s="23" t="s">
        <v>2000</v>
      </c>
      <c r="F3756" s="23" t="s">
        <v>2001</v>
      </c>
      <c r="G3756" s="23" t="s">
        <v>2002</v>
      </c>
      <c r="H3756" s="23" t="s">
        <v>2003</v>
      </c>
      <c r="I3756" s="23">
        <v>610.84789499999999</v>
      </c>
      <c r="J3756" s="23">
        <v>71.3</v>
      </c>
      <c r="K3756" s="23">
        <v>1301946</v>
      </c>
    </row>
    <row r="3757" spans="1:11" x14ac:dyDescent="0.4">
      <c r="A3757" s="23" t="s">
        <v>122</v>
      </c>
      <c r="B3757" s="23" t="s">
        <v>123</v>
      </c>
      <c r="C3757" s="23" t="s">
        <v>1998</v>
      </c>
      <c r="D3757" s="23" t="s">
        <v>1999</v>
      </c>
      <c r="E3757" s="23" t="s">
        <v>2000</v>
      </c>
      <c r="F3757" s="23" t="s">
        <v>2001</v>
      </c>
      <c r="G3757" s="23" t="s">
        <v>2002</v>
      </c>
      <c r="H3757" s="23" t="s">
        <v>2003</v>
      </c>
      <c r="I3757" s="23">
        <v>610.84789499999999</v>
      </c>
      <c r="J3757" s="23">
        <v>71.3</v>
      </c>
      <c r="K3757" s="23">
        <v>3359920</v>
      </c>
    </row>
    <row r="3758" spans="1:11" x14ac:dyDescent="0.4">
      <c r="A3758" s="23" t="s">
        <v>124</v>
      </c>
      <c r="B3758" s="23" t="s">
        <v>125</v>
      </c>
      <c r="C3758" s="23" t="s">
        <v>1998</v>
      </c>
      <c r="D3758" s="23" t="s">
        <v>1999</v>
      </c>
      <c r="E3758" s="23" t="s">
        <v>2000</v>
      </c>
      <c r="F3758" s="23" t="s">
        <v>2001</v>
      </c>
      <c r="G3758" s="23" t="s">
        <v>2002</v>
      </c>
      <c r="H3758" s="23" t="s">
        <v>2003</v>
      </c>
      <c r="I3758" s="23">
        <v>610.84789499999999</v>
      </c>
      <c r="J3758" s="23">
        <v>71.3</v>
      </c>
      <c r="K3758" s="23">
        <v>1098688</v>
      </c>
    </row>
    <row r="3759" spans="1:11" x14ac:dyDescent="0.4">
      <c r="A3759" s="23" t="s">
        <v>126</v>
      </c>
      <c r="B3759" s="23" t="s">
        <v>127</v>
      </c>
      <c r="C3759" s="23" t="s">
        <v>1998</v>
      </c>
      <c r="D3759" s="23" t="s">
        <v>1999</v>
      </c>
      <c r="E3759" s="23" t="s">
        <v>2000</v>
      </c>
      <c r="F3759" s="23" t="s">
        <v>2001</v>
      </c>
      <c r="G3759" s="23" t="s">
        <v>2002</v>
      </c>
      <c r="H3759" s="23" t="s">
        <v>2003</v>
      </c>
      <c r="I3759" s="23">
        <v>610.84789499999999</v>
      </c>
      <c r="J3759" s="23">
        <v>71.3</v>
      </c>
      <c r="K3759" s="23">
        <v>1562581</v>
      </c>
    </row>
    <row r="3760" spans="1:11" x14ac:dyDescent="0.4">
      <c r="A3760" s="23" t="s">
        <v>128</v>
      </c>
      <c r="B3760" s="23" t="s">
        <v>129</v>
      </c>
      <c r="C3760" s="23" t="s">
        <v>1998</v>
      </c>
      <c r="D3760" s="23" t="s">
        <v>1999</v>
      </c>
      <c r="E3760" s="23" t="s">
        <v>2000</v>
      </c>
      <c r="F3760" s="23" t="s">
        <v>2001</v>
      </c>
      <c r="G3760" s="23" t="s">
        <v>2002</v>
      </c>
      <c r="H3760" s="23" t="s">
        <v>2003</v>
      </c>
      <c r="I3760" s="23">
        <v>610.84789499999999</v>
      </c>
      <c r="J3760" s="23">
        <v>71.3</v>
      </c>
      <c r="K3760" s="23">
        <v>4160872</v>
      </c>
    </row>
    <row r="3761" spans="1:11" x14ac:dyDescent="0.4">
      <c r="A3761" s="23" t="s">
        <v>130</v>
      </c>
      <c r="B3761" s="23" t="s">
        <v>131</v>
      </c>
      <c r="C3761" s="23" t="s">
        <v>1998</v>
      </c>
      <c r="D3761" s="23" t="s">
        <v>1999</v>
      </c>
      <c r="E3761" s="23" t="s">
        <v>2000</v>
      </c>
      <c r="F3761" s="23" t="s">
        <v>2001</v>
      </c>
      <c r="G3761" s="23" t="s">
        <v>2002</v>
      </c>
      <c r="H3761" s="23" t="s">
        <v>2003</v>
      </c>
      <c r="I3761" s="23">
        <v>610.84789499999999</v>
      </c>
      <c r="J3761" s="23">
        <v>71.3</v>
      </c>
      <c r="K3761" s="23">
        <v>2511354</v>
      </c>
    </row>
    <row r="3762" spans="1:11" x14ac:dyDescent="0.4">
      <c r="A3762" s="23" t="s">
        <v>132</v>
      </c>
      <c r="B3762" s="23" t="s">
        <v>133</v>
      </c>
      <c r="C3762" s="23" t="s">
        <v>1998</v>
      </c>
      <c r="D3762" s="23" t="s">
        <v>1999</v>
      </c>
      <c r="E3762" s="23" t="s">
        <v>2000</v>
      </c>
      <c r="F3762" s="23" t="s">
        <v>2001</v>
      </c>
      <c r="G3762" s="23" t="s">
        <v>2002</v>
      </c>
      <c r="H3762" s="23" t="s">
        <v>2003</v>
      </c>
      <c r="I3762" s="23">
        <v>610.84789499999999</v>
      </c>
      <c r="J3762" s="23">
        <v>71.3</v>
      </c>
      <c r="K3762" s="23">
        <v>2067812</v>
      </c>
    </row>
    <row r="3763" spans="1:11" x14ac:dyDescent="0.4">
      <c r="A3763" s="23" t="s">
        <v>134</v>
      </c>
      <c r="B3763" s="23" t="s">
        <v>135</v>
      </c>
      <c r="C3763" s="23" t="s">
        <v>1998</v>
      </c>
      <c r="D3763" s="23" t="s">
        <v>1999</v>
      </c>
      <c r="E3763" s="23" t="s">
        <v>2000</v>
      </c>
      <c r="F3763" s="23" t="s">
        <v>2001</v>
      </c>
      <c r="G3763" s="23" t="s">
        <v>2002</v>
      </c>
      <c r="H3763" s="23" t="s">
        <v>2003</v>
      </c>
      <c r="I3763" s="23">
        <v>610.84789499999999</v>
      </c>
      <c r="J3763" s="23">
        <v>71.3</v>
      </c>
      <c r="K3763" s="23">
        <v>1060023</v>
      </c>
    </row>
    <row r="3764" spans="1:11" x14ac:dyDescent="0.4">
      <c r="A3764" s="23" t="s">
        <v>136</v>
      </c>
      <c r="B3764" s="23" t="s">
        <v>137</v>
      </c>
      <c r="C3764" s="23" t="s">
        <v>1998</v>
      </c>
      <c r="D3764" s="23" t="s">
        <v>1999</v>
      </c>
      <c r="E3764" s="23" t="s">
        <v>2000</v>
      </c>
      <c r="F3764" s="23" t="s">
        <v>2001</v>
      </c>
      <c r="G3764" s="23" t="s">
        <v>2002</v>
      </c>
      <c r="H3764" s="23" t="s">
        <v>2003</v>
      </c>
      <c r="I3764" s="23">
        <v>610.84789499999999</v>
      </c>
      <c r="J3764" s="23">
        <v>71.3</v>
      </c>
      <c r="K3764" s="23">
        <v>1641490</v>
      </c>
    </row>
    <row r="3765" spans="1:11" x14ac:dyDescent="0.4">
      <c r="A3765" s="23" t="s">
        <v>138</v>
      </c>
      <c r="B3765" s="23" t="s">
        <v>139</v>
      </c>
      <c r="C3765" s="23" t="s">
        <v>1998</v>
      </c>
      <c r="D3765" s="23" t="s">
        <v>1999</v>
      </c>
      <c r="E3765" s="23" t="s">
        <v>2000</v>
      </c>
      <c r="F3765" s="23" t="s">
        <v>2001</v>
      </c>
      <c r="G3765" s="23" t="s">
        <v>2002</v>
      </c>
      <c r="H3765" s="23" t="s">
        <v>2003</v>
      </c>
      <c r="I3765" s="23">
        <v>610.84789499999999</v>
      </c>
      <c r="J3765" s="23">
        <v>71.3</v>
      </c>
      <c r="K3765" s="23">
        <v>882860</v>
      </c>
    </row>
    <row r="3766" spans="1:11" x14ac:dyDescent="0.4">
      <c r="A3766" s="23" t="s">
        <v>140</v>
      </c>
      <c r="B3766" s="23" t="s">
        <v>141</v>
      </c>
      <c r="C3766" s="23" t="s">
        <v>1998</v>
      </c>
      <c r="D3766" s="23" t="s">
        <v>1999</v>
      </c>
      <c r="E3766" s="23" t="s">
        <v>2000</v>
      </c>
      <c r="F3766" s="23" t="s">
        <v>2001</v>
      </c>
      <c r="G3766" s="23" t="s">
        <v>2002</v>
      </c>
      <c r="H3766" s="23" t="s">
        <v>2003</v>
      </c>
      <c r="I3766" s="23">
        <v>610.84789499999999</v>
      </c>
      <c r="J3766" s="23">
        <v>71.3</v>
      </c>
      <c r="K3766" s="23">
        <v>2641507</v>
      </c>
    </row>
    <row r="3767" spans="1:11" x14ac:dyDescent="0.4">
      <c r="A3767" s="23" t="s">
        <v>142</v>
      </c>
      <c r="B3767" s="23" t="s">
        <v>143</v>
      </c>
      <c r="C3767" s="23" t="s">
        <v>1998</v>
      </c>
      <c r="D3767" s="23" t="s">
        <v>1999</v>
      </c>
      <c r="E3767" s="23" t="s">
        <v>2000</v>
      </c>
      <c r="F3767" s="23" t="s">
        <v>2001</v>
      </c>
      <c r="G3767" s="23" t="s">
        <v>2002</v>
      </c>
      <c r="H3767" s="23" t="s">
        <v>2003</v>
      </c>
      <c r="I3767" s="23">
        <v>610.84789499999999</v>
      </c>
      <c r="J3767" s="23">
        <v>71.3</v>
      </c>
      <c r="K3767" s="23">
        <v>423434</v>
      </c>
    </row>
    <row r="3768" spans="1:11" x14ac:dyDescent="0.4">
      <c r="A3768" s="23" t="s">
        <v>144</v>
      </c>
      <c r="B3768" s="23" t="s">
        <v>145</v>
      </c>
      <c r="C3768" s="23" t="s">
        <v>1998</v>
      </c>
      <c r="D3768" s="23" t="s">
        <v>1999</v>
      </c>
      <c r="E3768" s="23" t="s">
        <v>2000</v>
      </c>
      <c r="F3768" s="23" t="s">
        <v>2001</v>
      </c>
      <c r="G3768" s="23" t="s">
        <v>2002</v>
      </c>
      <c r="H3768" s="23" t="s">
        <v>2003</v>
      </c>
      <c r="I3768" s="23">
        <v>610.84789499999999</v>
      </c>
      <c r="J3768" s="23">
        <v>71.3</v>
      </c>
      <c r="K3768" s="23">
        <v>36091</v>
      </c>
    </row>
    <row r="3769" spans="1:11" x14ac:dyDescent="0.4">
      <c r="A3769" s="23" t="s">
        <v>146</v>
      </c>
      <c r="B3769" s="23" t="s">
        <v>147</v>
      </c>
      <c r="C3769" s="23" t="s">
        <v>1998</v>
      </c>
      <c r="D3769" s="23" t="s">
        <v>1999</v>
      </c>
      <c r="E3769" s="23" t="s">
        <v>2000</v>
      </c>
      <c r="F3769" s="23" t="s">
        <v>2001</v>
      </c>
      <c r="G3769" s="23" t="s">
        <v>2002</v>
      </c>
      <c r="H3769" s="23" t="s">
        <v>2003</v>
      </c>
      <c r="I3769" s="23">
        <v>610.84789499999999</v>
      </c>
      <c r="J3769" s="23">
        <v>71.3</v>
      </c>
      <c r="K3769" s="23">
        <v>1412425</v>
      </c>
    </row>
    <row r="3770" spans="1:11" x14ac:dyDescent="0.4">
      <c r="A3770" s="23" t="s">
        <v>148</v>
      </c>
      <c r="B3770" s="23" t="s">
        <v>149</v>
      </c>
      <c r="C3770" s="23" t="s">
        <v>1998</v>
      </c>
      <c r="D3770" s="23" t="s">
        <v>1999</v>
      </c>
      <c r="E3770" s="23" t="s">
        <v>2000</v>
      </c>
      <c r="F3770" s="23" t="s">
        <v>2001</v>
      </c>
      <c r="G3770" s="23" t="s">
        <v>2002</v>
      </c>
      <c r="H3770" s="23" t="s">
        <v>2003</v>
      </c>
      <c r="I3770" s="23">
        <v>610.84789499999999</v>
      </c>
      <c r="J3770" s="23">
        <v>71.3</v>
      </c>
      <c r="K3770" s="23">
        <v>1927770</v>
      </c>
    </row>
    <row r="3771" spans="1:11" x14ac:dyDescent="0.4">
      <c r="A3771" s="23" t="s">
        <v>150</v>
      </c>
      <c r="B3771" s="23" t="s">
        <v>151</v>
      </c>
      <c r="C3771" s="23" t="s">
        <v>1998</v>
      </c>
      <c r="D3771" s="23" t="s">
        <v>1999</v>
      </c>
      <c r="E3771" s="23" t="s">
        <v>2000</v>
      </c>
      <c r="F3771" s="23" t="s">
        <v>2001</v>
      </c>
      <c r="G3771" s="23" t="s">
        <v>2002</v>
      </c>
      <c r="H3771" s="23" t="s">
        <v>2003</v>
      </c>
      <c r="I3771" s="23">
        <v>610.84789499999999</v>
      </c>
      <c r="J3771" s="23">
        <v>71.3</v>
      </c>
      <c r="K3771" s="23">
        <v>4928088</v>
      </c>
    </row>
    <row r="3772" spans="1:11" x14ac:dyDescent="0.4">
      <c r="A3772" s="23" t="s">
        <v>152</v>
      </c>
      <c r="B3772" s="23" t="s">
        <v>153</v>
      </c>
      <c r="C3772" s="23" t="s">
        <v>1998</v>
      </c>
      <c r="D3772" s="23" t="s">
        <v>1999</v>
      </c>
      <c r="E3772" s="23" t="s">
        <v>2000</v>
      </c>
      <c r="F3772" s="23" t="s">
        <v>2001</v>
      </c>
      <c r="G3772" s="23" t="s">
        <v>2002</v>
      </c>
      <c r="H3772" s="23" t="s">
        <v>2003</v>
      </c>
      <c r="I3772" s="23">
        <v>610.84789499999999</v>
      </c>
      <c r="J3772" s="23">
        <v>71.3</v>
      </c>
      <c r="K3772" s="23">
        <v>10500693</v>
      </c>
    </row>
    <row r="3773" spans="1:11" x14ac:dyDescent="0.4">
      <c r="A3773" s="23" t="s">
        <v>154</v>
      </c>
      <c r="B3773" s="23" t="s">
        <v>155</v>
      </c>
      <c r="C3773" s="23" t="s">
        <v>1998</v>
      </c>
      <c r="D3773" s="23" t="s">
        <v>1999</v>
      </c>
      <c r="E3773" s="23" t="s">
        <v>2000</v>
      </c>
      <c r="F3773" s="23" t="s">
        <v>2001</v>
      </c>
      <c r="G3773" s="23" t="s">
        <v>2002</v>
      </c>
      <c r="H3773" s="23" t="s">
        <v>2003</v>
      </c>
      <c r="I3773" s="23">
        <v>610.84789499999999</v>
      </c>
      <c r="J3773" s="23">
        <v>71.3</v>
      </c>
      <c r="K3773" s="23">
        <v>2191616</v>
      </c>
    </row>
    <row r="3774" spans="1:11" x14ac:dyDescent="0.4">
      <c r="A3774" s="23" t="s">
        <v>156</v>
      </c>
      <c r="B3774" s="23" t="s">
        <v>157</v>
      </c>
      <c r="C3774" s="23" t="s">
        <v>1998</v>
      </c>
      <c r="D3774" s="23" t="s">
        <v>1999</v>
      </c>
      <c r="E3774" s="23" t="s">
        <v>2000</v>
      </c>
      <c r="F3774" s="23" t="s">
        <v>2001</v>
      </c>
      <c r="G3774" s="23" t="s">
        <v>2002</v>
      </c>
      <c r="H3774" s="23" t="s">
        <v>2003</v>
      </c>
      <c r="I3774" s="23">
        <v>610.84789499999999</v>
      </c>
      <c r="J3774" s="23">
        <v>71.3</v>
      </c>
      <c r="K3774" s="23">
        <v>2715661</v>
      </c>
    </row>
    <row r="3775" spans="1:11" x14ac:dyDescent="0.4">
      <c r="A3775" s="23" t="s">
        <v>158</v>
      </c>
      <c r="B3775" s="23" t="s">
        <v>159</v>
      </c>
      <c r="C3775" s="23" t="s">
        <v>1998</v>
      </c>
      <c r="D3775" s="23" t="s">
        <v>1999</v>
      </c>
      <c r="E3775" s="23" t="s">
        <v>2000</v>
      </c>
      <c r="F3775" s="23" t="s">
        <v>2001</v>
      </c>
      <c r="G3775" s="23" t="s">
        <v>2002</v>
      </c>
      <c r="H3775" s="23" t="s">
        <v>2003</v>
      </c>
      <c r="I3775" s="23">
        <v>610.84789499999999</v>
      </c>
      <c r="J3775" s="23">
        <v>71.3</v>
      </c>
      <c r="K3775" s="23">
        <v>5461629</v>
      </c>
    </row>
    <row r="3776" spans="1:11" x14ac:dyDescent="0.4">
      <c r="A3776" s="23" t="s">
        <v>160</v>
      </c>
      <c r="B3776" s="23" t="s">
        <v>161</v>
      </c>
      <c r="C3776" s="23" t="s">
        <v>1998</v>
      </c>
      <c r="D3776" s="23" t="s">
        <v>1999</v>
      </c>
      <c r="E3776" s="23" t="s">
        <v>2000</v>
      </c>
      <c r="F3776" s="23" t="s">
        <v>2001</v>
      </c>
      <c r="G3776" s="23" t="s">
        <v>2002</v>
      </c>
      <c r="H3776" s="23" t="s">
        <v>2003</v>
      </c>
      <c r="I3776" s="23">
        <v>610.84789499999999</v>
      </c>
      <c r="J3776" s="23">
        <v>71.3</v>
      </c>
      <c r="K3776" s="23">
        <v>1111318</v>
      </c>
    </row>
    <row r="3777" spans="1:11" x14ac:dyDescent="0.4">
      <c r="A3777" s="23" t="s">
        <v>162</v>
      </c>
      <c r="B3777" s="23" t="s">
        <v>163</v>
      </c>
      <c r="C3777" s="23" t="s">
        <v>1998</v>
      </c>
      <c r="D3777" s="23" t="s">
        <v>1999</v>
      </c>
      <c r="E3777" s="23" t="s">
        <v>2000</v>
      </c>
      <c r="F3777" s="23" t="s">
        <v>2001</v>
      </c>
      <c r="G3777" s="23" t="s">
        <v>2002</v>
      </c>
      <c r="H3777" s="23" t="s">
        <v>2003</v>
      </c>
      <c r="I3777" s="23">
        <v>610.84789499999999</v>
      </c>
      <c r="J3777" s="23">
        <v>71.3</v>
      </c>
      <c r="K3777" s="23">
        <v>1281081</v>
      </c>
    </row>
    <row r="3778" spans="1:11" x14ac:dyDescent="0.4">
      <c r="A3778" s="23" t="s">
        <v>68</v>
      </c>
      <c r="B3778" s="23" t="s">
        <v>164</v>
      </c>
      <c r="C3778" s="23" t="s">
        <v>1998</v>
      </c>
      <c r="D3778" s="23" t="s">
        <v>1999</v>
      </c>
      <c r="E3778" s="23" t="s">
        <v>2000</v>
      </c>
      <c r="F3778" s="23" t="s">
        <v>2004</v>
      </c>
      <c r="G3778" s="23" t="s">
        <v>2005</v>
      </c>
      <c r="H3778" s="23" t="s">
        <v>2006</v>
      </c>
      <c r="I3778" s="23">
        <v>780.37246300000004</v>
      </c>
      <c r="J3778" s="23">
        <v>104.43</v>
      </c>
      <c r="K3778" s="23">
        <v>3120491</v>
      </c>
    </row>
    <row r="3779" spans="1:11" x14ac:dyDescent="0.4">
      <c r="A3779" s="23" t="s">
        <v>4577</v>
      </c>
      <c r="B3779" s="23" t="s">
        <v>4589</v>
      </c>
      <c r="C3779" s="23" t="s">
        <v>1998</v>
      </c>
      <c r="D3779" s="23" t="s">
        <v>1999</v>
      </c>
      <c r="E3779" s="23" t="s">
        <v>2000</v>
      </c>
      <c r="F3779" s="23" t="s">
        <v>2004</v>
      </c>
      <c r="G3779" s="23" t="s">
        <v>2005</v>
      </c>
      <c r="H3779" s="23" t="s">
        <v>2006</v>
      </c>
      <c r="I3779" s="23">
        <v>780.37246300000004</v>
      </c>
      <c r="J3779" s="23">
        <v>104.43</v>
      </c>
      <c r="K3779" s="23">
        <v>5808048</v>
      </c>
    </row>
    <row r="3780" spans="1:11" x14ac:dyDescent="0.4">
      <c r="A3780" s="23" t="s">
        <v>4578</v>
      </c>
      <c r="B3780" s="23" t="s">
        <v>4590</v>
      </c>
      <c r="C3780" s="23" t="s">
        <v>1998</v>
      </c>
      <c r="D3780" s="23" t="s">
        <v>1999</v>
      </c>
      <c r="E3780" s="23" t="s">
        <v>2000</v>
      </c>
      <c r="F3780" s="23" t="s">
        <v>2004</v>
      </c>
      <c r="G3780" s="23" t="s">
        <v>2005</v>
      </c>
      <c r="H3780" s="23" t="s">
        <v>2006</v>
      </c>
      <c r="I3780" s="23">
        <v>780.37246300000004</v>
      </c>
      <c r="J3780" s="23">
        <v>104.43</v>
      </c>
      <c r="K3780" s="23">
        <v>4897239</v>
      </c>
    </row>
    <row r="3781" spans="1:11" x14ac:dyDescent="0.4">
      <c r="A3781" s="23" t="s">
        <v>4579</v>
      </c>
      <c r="B3781" s="23" t="s">
        <v>4591</v>
      </c>
      <c r="C3781" s="23" t="s">
        <v>1998</v>
      </c>
      <c r="D3781" s="23" t="s">
        <v>1999</v>
      </c>
      <c r="E3781" s="23" t="s">
        <v>2000</v>
      </c>
      <c r="F3781" s="23" t="s">
        <v>2004</v>
      </c>
      <c r="G3781" s="23" t="s">
        <v>2005</v>
      </c>
      <c r="H3781" s="23" t="s">
        <v>2006</v>
      </c>
      <c r="I3781" s="23">
        <v>780.37246300000004</v>
      </c>
      <c r="J3781" s="23">
        <v>104.43</v>
      </c>
      <c r="K3781" s="23">
        <v>3771868</v>
      </c>
    </row>
    <row r="3782" spans="1:11" x14ac:dyDescent="0.4">
      <c r="A3782" s="23" t="s">
        <v>4580</v>
      </c>
      <c r="B3782" s="23" t="s">
        <v>4592</v>
      </c>
      <c r="C3782" s="23" t="s">
        <v>1998</v>
      </c>
      <c r="D3782" s="23" t="s">
        <v>1999</v>
      </c>
      <c r="E3782" s="23" t="s">
        <v>2000</v>
      </c>
      <c r="F3782" s="23" t="s">
        <v>2004</v>
      </c>
      <c r="G3782" s="23" t="s">
        <v>2005</v>
      </c>
      <c r="H3782" s="23" t="s">
        <v>2006</v>
      </c>
      <c r="I3782" s="23">
        <v>780.37246300000004</v>
      </c>
      <c r="J3782" s="23">
        <v>104.43</v>
      </c>
      <c r="K3782" s="23">
        <v>4136779</v>
      </c>
    </row>
    <row r="3783" spans="1:11" x14ac:dyDescent="0.4">
      <c r="A3783" s="23" t="s">
        <v>4581</v>
      </c>
      <c r="B3783" s="23" t="s">
        <v>4593</v>
      </c>
      <c r="C3783" s="23" t="s">
        <v>1998</v>
      </c>
      <c r="D3783" s="23" t="s">
        <v>1999</v>
      </c>
      <c r="E3783" s="23" t="s">
        <v>2000</v>
      </c>
      <c r="F3783" s="23" t="s">
        <v>2004</v>
      </c>
      <c r="G3783" s="23" t="s">
        <v>2005</v>
      </c>
      <c r="H3783" s="23" t="s">
        <v>2006</v>
      </c>
      <c r="I3783" s="23">
        <v>780.37246300000004</v>
      </c>
      <c r="J3783" s="23">
        <v>104.43</v>
      </c>
      <c r="K3783" s="23">
        <v>4418380</v>
      </c>
    </row>
    <row r="3784" spans="1:11" x14ac:dyDescent="0.4">
      <c r="A3784" s="23" t="s">
        <v>4582</v>
      </c>
      <c r="B3784" s="23" t="s">
        <v>4594</v>
      </c>
      <c r="C3784" s="23" t="s">
        <v>1998</v>
      </c>
      <c r="D3784" s="23" t="s">
        <v>1999</v>
      </c>
      <c r="E3784" s="23" t="s">
        <v>2000</v>
      </c>
      <c r="F3784" s="23" t="s">
        <v>2004</v>
      </c>
      <c r="G3784" s="23" t="s">
        <v>2005</v>
      </c>
      <c r="H3784" s="23" t="s">
        <v>2006</v>
      </c>
      <c r="I3784" s="23">
        <v>780.37246300000004</v>
      </c>
      <c r="J3784" s="23">
        <v>104.43</v>
      </c>
      <c r="K3784" s="23">
        <v>3585027</v>
      </c>
    </row>
    <row r="3785" spans="1:11" x14ac:dyDescent="0.4">
      <c r="A3785" s="23" t="s">
        <v>76</v>
      </c>
      <c r="B3785" s="23" t="s">
        <v>168</v>
      </c>
      <c r="C3785" s="23" t="s">
        <v>1998</v>
      </c>
      <c r="D3785" s="23" t="s">
        <v>1999</v>
      </c>
      <c r="E3785" s="23" t="s">
        <v>2000</v>
      </c>
      <c r="F3785" s="23" t="s">
        <v>2004</v>
      </c>
      <c r="G3785" s="23" t="s">
        <v>2005</v>
      </c>
      <c r="H3785" s="23" t="s">
        <v>2006</v>
      </c>
      <c r="I3785" s="23">
        <v>780.37246300000004</v>
      </c>
      <c r="J3785" s="23">
        <v>104.43</v>
      </c>
      <c r="K3785" s="23">
        <v>4972064</v>
      </c>
    </row>
    <row r="3786" spans="1:11" x14ac:dyDescent="0.4">
      <c r="A3786" s="23" t="s">
        <v>78</v>
      </c>
      <c r="B3786" s="23" t="s">
        <v>169</v>
      </c>
      <c r="C3786" s="23" t="s">
        <v>1998</v>
      </c>
      <c r="D3786" s="23" t="s">
        <v>1999</v>
      </c>
      <c r="E3786" s="23" t="s">
        <v>2000</v>
      </c>
      <c r="F3786" s="23" t="s">
        <v>2004</v>
      </c>
      <c r="G3786" s="23" t="s">
        <v>2005</v>
      </c>
      <c r="H3786" s="23" t="s">
        <v>2006</v>
      </c>
      <c r="I3786" s="23">
        <v>780.37246300000004</v>
      </c>
      <c r="J3786" s="23">
        <v>104.43</v>
      </c>
      <c r="K3786" s="23">
        <v>2857405</v>
      </c>
    </row>
    <row r="3787" spans="1:11" x14ac:dyDescent="0.4">
      <c r="A3787" s="23" t="s">
        <v>80</v>
      </c>
      <c r="B3787" s="23" t="s">
        <v>170</v>
      </c>
      <c r="C3787" s="23" t="s">
        <v>1998</v>
      </c>
      <c r="D3787" s="23" t="s">
        <v>1999</v>
      </c>
      <c r="E3787" s="23" t="s">
        <v>2000</v>
      </c>
      <c r="F3787" s="23" t="s">
        <v>2004</v>
      </c>
      <c r="G3787" s="23" t="s">
        <v>2005</v>
      </c>
      <c r="H3787" s="23" t="s">
        <v>2006</v>
      </c>
      <c r="I3787" s="23">
        <v>780.37246300000004</v>
      </c>
      <c r="J3787" s="23">
        <v>104.43</v>
      </c>
      <c r="K3787" s="23">
        <v>3250657</v>
      </c>
    </row>
    <row r="3788" spans="1:11" x14ac:dyDescent="0.4">
      <c r="A3788" s="23" t="s">
        <v>82</v>
      </c>
      <c r="B3788" s="23" t="s">
        <v>171</v>
      </c>
      <c r="C3788" s="23" t="s">
        <v>1998</v>
      </c>
      <c r="D3788" s="23" t="s">
        <v>1999</v>
      </c>
      <c r="E3788" s="23" t="s">
        <v>2000</v>
      </c>
      <c r="F3788" s="23" t="s">
        <v>2004</v>
      </c>
      <c r="G3788" s="23" t="s">
        <v>2005</v>
      </c>
      <c r="H3788" s="23" t="s">
        <v>2006</v>
      </c>
      <c r="I3788" s="23">
        <v>780.37246300000004</v>
      </c>
      <c r="J3788" s="23">
        <v>104.43</v>
      </c>
      <c r="K3788" s="23">
        <v>10153035</v>
      </c>
    </row>
    <row r="3789" spans="1:11" x14ac:dyDescent="0.4">
      <c r="A3789" s="23" t="s">
        <v>84</v>
      </c>
      <c r="B3789" s="23" t="s">
        <v>172</v>
      </c>
      <c r="C3789" s="23" t="s">
        <v>1998</v>
      </c>
      <c r="D3789" s="23" t="s">
        <v>1999</v>
      </c>
      <c r="E3789" s="23" t="s">
        <v>2000</v>
      </c>
      <c r="F3789" s="23" t="s">
        <v>2004</v>
      </c>
      <c r="G3789" s="23" t="s">
        <v>2005</v>
      </c>
      <c r="H3789" s="23" t="s">
        <v>2006</v>
      </c>
      <c r="I3789" s="23">
        <v>780.37246300000004</v>
      </c>
      <c r="J3789" s="23">
        <v>104.43</v>
      </c>
      <c r="K3789" s="23">
        <v>4934350</v>
      </c>
    </row>
    <row r="3790" spans="1:11" x14ac:dyDescent="0.4">
      <c r="A3790" s="23" t="s">
        <v>86</v>
      </c>
      <c r="B3790" s="23" t="s">
        <v>173</v>
      </c>
      <c r="C3790" s="23" t="s">
        <v>1998</v>
      </c>
      <c r="D3790" s="23" t="s">
        <v>1999</v>
      </c>
      <c r="E3790" s="23" t="s">
        <v>2000</v>
      </c>
      <c r="F3790" s="23" t="s">
        <v>2004</v>
      </c>
      <c r="G3790" s="23" t="s">
        <v>2005</v>
      </c>
      <c r="H3790" s="23" t="s">
        <v>2006</v>
      </c>
      <c r="I3790" s="23">
        <v>780.37246300000004</v>
      </c>
      <c r="J3790" s="23">
        <v>104.43</v>
      </c>
      <c r="K3790" s="23">
        <v>2857394</v>
      </c>
    </row>
    <row r="3791" spans="1:11" x14ac:dyDescent="0.4">
      <c r="A3791" s="23" t="s">
        <v>88</v>
      </c>
      <c r="B3791" s="23" t="s">
        <v>174</v>
      </c>
      <c r="C3791" s="23" t="s">
        <v>1998</v>
      </c>
      <c r="D3791" s="23" t="s">
        <v>1999</v>
      </c>
      <c r="E3791" s="23" t="s">
        <v>2000</v>
      </c>
      <c r="F3791" s="23" t="s">
        <v>2004</v>
      </c>
      <c r="G3791" s="23" t="s">
        <v>2005</v>
      </c>
      <c r="H3791" s="23" t="s">
        <v>2006</v>
      </c>
      <c r="I3791" s="23">
        <v>780.37246300000004</v>
      </c>
      <c r="J3791" s="23">
        <v>104.43</v>
      </c>
      <c r="K3791" s="23">
        <v>4800574</v>
      </c>
    </row>
    <row r="3792" spans="1:11" x14ac:dyDescent="0.4">
      <c r="A3792" s="23" t="s">
        <v>90</v>
      </c>
      <c r="B3792" s="23" t="s">
        <v>175</v>
      </c>
      <c r="C3792" s="23" t="s">
        <v>1998</v>
      </c>
      <c r="D3792" s="23" t="s">
        <v>1999</v>
      </c>
      <c r="E3792" s="23" t="s">
        <v>2000</v>
      </c>
      <c r="F3792" s="23" t="s">
        <v>2004</v>
      </c>
      <c r="G3792" s="23" t="s">
        <v>2005</v>
      </c>
      <c r="H3792" s="23" t="s">
        <v>2006</v>
      </c>
      <c r="I3792" s="23">
        <v>780.37246300000004</v>
      </c>
      <c r="J3792" s="23">
        <v>104.43</v>
      </c>
      <c r="K3792" s="23">
        <v>1072406</v>
      </c>
    </row>
    <row r="3793" spans="1:11" x14ac:dyDescent="0.4">
      <c r="A3793" s="23" t="s">
        <v>92</v>
      </c>
      <c r="B3793" s="23" t="s">
        <v>176</v>
      </c>
      <c r="C3793" s="23" t="s">
        <v>1998</v>
      </c>
      <c r="D3793" s="23" t="s">
        <v>1999</v>
      </c>
      <c r="E3793" s="23" t="s">
        <v>2000</v>
      </c>
      <c r="F3793" s="23" t="s">
        <v>2004</v>
      </c>
      <c r="G3793" s="23" t="s">
        <v>2005</v>
      </c>
      <c r="H3793" s="23" t="s">
        <v>2006</v>
      </c>
      <c r="I3793" s="23">
        <v>780.37246300000004</v>
      </c>
      <c r="J3793" s="23">
        <v>104.43</v>
      </c>
      <c r="K3793" s="23">
        <v>626791</v>
      </c>
    </row>
    <row r="3794" spans="1:11" x14ac:dyDescent="0.4">
      <c r="A3794" s="23" t="s">
        <v>94</v>
      </c>
      <c r="B3794" s="23" t="s">
        <v>177</v>
      </c>
      <c r="C3794" s="23" t="s">
        <v>1998</v>
      </c>
      <c r="D3794" s="23" t="s">
        <v>1999</v>
      </c>
      <c r="E3794" s="23" t="s">
        <v>2000</v>
      </c>
      <c r="F3794" s="23" t="s">
        <v>2004</v>
      </c>
      <c r="G3794" s="23" t="s">
        <v>2005</v>
      </c>
      <c r="H3794" s="23" t="s">
        <v>2006</v>
      </c>
      <c r="I3794" s="23">
        <v>780.37246300000004</v>
      </c>
      <c r="J3794" s="23">
        <v>104.43</v>
      </c>
      <c r="K3794" s="23">
        <v>421576</v>
      </c>
    </row>
    <row r="3795" spans="1:11" x14ac:dyDescent="0.4">
      <c r="A3795" s="23" t="s">
        <v>96</v>
      </c>
      <c r="B3795" s="23" t="s">
        <v>178</v>
      </c>
      <c r="C3795" s="23" t="s">
        <v>1998</v>
      </c>
      <c r="D3795" s="23" t="s">
        <v>1999</v>
      </c>
      <c r="E3795" s="23" t="s">
        <v>2000</v>
      </c>
      <c r="F3795" s="23" t="s">
        <v>2004</v>
      </c>
      <c r="G3795" s="23" t="s">
        <v>2005</v>
      </c>
      <c r="H3795" s="23" t="s">
        <v>2006</v>
      </c>
      <c r="I3795" s="23">
        <v>780.37246300000004</v>
      </c>
      <c r="J3795" s="23">
        <v>104.43</v>
      </c>
      <c r="K3795" s="23">
        <v>1413562</v>
      </c>
    </row>
    <row r="3796" spans="1:11" x14ac:dyDescent="0.4">
      <c r="A3796" s="23" t="s">
        <v>98</v>
      </c>
      <c r="B3796" s="23" t="s">
        <v>179</v>
      </c>
      <c r="C3796" s="23" t="s">
        <v>1998</v>
      </c>
      <c r="D3796" s="23" t="s">
        <v>1999</v>
      </c>
      <c r="E3796" s="23" t="s">
        <v>2000</v>
      </c>
      <c r="F3796" s="23" t="s">
        <v>2004</v>
      </c>
      <c r="G3796" s="23" t="s">
        <v>2005</v>
      </c>
      <c r="H3796" s="23" t="s">
        <v>2006</v>
      </c>
      <c r="I3796" s="23">
        <v>780.37246300000004</v>
      </c>
      <c r="J3796" s="23">
        <v>104.43</v>
      </c>
      <c r="K3796" s="23">
        <v>3984637</v>
      </c>
    </row>
    <row r="3797" spans="1:11" x14ac:dyDescent="0.4">
      <c r="A3797" s="23" t="s">
        <v>100</v>
      </c>
      <c r="B3797" s="23" t="s">
        <v>180</v>
      </c>
      <c r="C3797" s="23" t="s">
        <v>1998</v>
      </c>
      <c r="D3797" s="23" t="s">
        <v>1999</v>
      </c>
      <c r="E3797" s="23" t="s">
        <v>2000</v>
      </c>
      <c r="F3797" s="23" t="s">
        <v>2004</v>
      </c>
      <c r="G3797" s="23" t="s">
        <v>2005</v>
      </c>
      <c r="H3797" s="23" t="s">
        <v>2006</v>
      </c>
      <c r="I3797" s="23">
        <v>780.37246300000004</v>
      </c>
      <c r="J3797" s="23">
        <v>104.43</v>
      </c>
      <c r="K3797" s="23">
        <v>1267197</v>
      </c>
    </row>
    <row r="3798" spans="1:11" x14ac:dyDescent="0.4">
      <c r="A3798" s="23" t="s">
        <v>102</v>
      </c>
      <c r="B3798" s="23" t="s">
        <v>181</v>
      </c>
      <c r="C3798" s="23" t="s">
        <v>1998</v>
      </c>
      <c r="D3798" s="23" t="s">
        <v>1999</v>
      </c>
      <c r="E3798" s="23" t="s">
        <v>2000</v>
      </c>
      <c r="F3798" s="23" t="s">
        <v>2004</v>
      </c>
      <c r="G3798" s="23" t="s">
        <v>2005</v>
      </c>
      <c r="H3798" s="23" t="s">
        <v>2006</v>
      </c>
      <c r="I3798" s="23">
        <v>780.37246300000004</v>
      </c>
      <c r="J3798" s="23">
        <v>104.43</v>
      </c>
      <c r="K3798" s="23">
        <v>9169872</v>
      </c>
    </row>
    <row r="3799" spans="1:11" x14ac:dyDescent="0.4">
      <c r="A3799" s="23" t="s">
        <v>104</v>
      </c>
      <c r="B3799" s="23" t="s">
        <v>182</v>
      </c>
      <c r="C3799" s="23" t="s">
        <v>1998</v>
      </c>
      <c r="D3799" s="23" t="s">
        <v>1999</v>
      </c>
      <c r="E3799" s="23" t="s">
        <v>2000</v>
      </c>
      <c r="F3799" s="23" t="s">
        <v>2004</v>
      </c>
      <c r="G3799" s="23" t="s">
        <v>2005</v>
      </c>
      <c r="H3799" s="23" t="s">
        <v>2006</v>
      </c>
      <c r="I3799" s="23">
        <v>780.37246300000004</v>
      </c>
      <c r="J3799" s="23">
        <v>104.43</v>
      </c>
      <c r="K3799" s="23">
        <v>3118741</v>
      </c>
    </row>
    <row r="3800" spans="1:11" x14ac:dyDescent="0.4">
      <c r="A3800" s="23" t="s">
        <v>106</v>
      </c>
      <c r="B3800" s="23" t="s">
        <v>183</v>
      </c>
      <c r="C3800" s="23" t="s">
        <v>1998</v>
      </c>
      <c r="D3800" s="23" t="s">
        <v>1999</v>
      </c>
      <c r="E3800" s="23" t="s">
        <v>2000</v>
      </c>
      <c r="F3800" s="23" t="s">
        <v>2004</v>
      </c>
      <c r="G3800" s="23" t="s">
        <v>2005</v>
      </c>
      <c r="H3800" s="23" t="s">
        <v>2006</v>
      </c>
      <c r="I3800" s="23">
        <v>780.37246300000004</v>
      </c>
      <c r="J3800" s="23">
        <v>104.43</v>
      </c>
      <c r="K3800" s="23">
        <v>4479988</v>
      </c>
    </row>
    <row r="3801" spans="1:11" x14ac:dyDescent="0.4">
      <c r="A3801" s="23" t="s">
        <v>108</v>
      </c>
      <c r="B3801" s="23" t="s">
        <v>184</v>
      </c>
      <c r="C3801" s="23" t="s">
        <v>1998</v>
      </c>
      <c r="D3801" s="23" t="s">
        <v>1999</v>
      </c>
      <c r="E3801" s="23" t="s">
        <v>2000</v>
      </c>
      <c r="F3801" s="23" t="s">
        <v>2004</v>
      </c>
      <c r="G3801" s="23" t="s">
        <v>2005</v>
      </c>
      <c r="H3801" s="23" t="s">
        <v>2006</v>
      </c>
      <c r="I3801" s="23">
        <v>780.37246300000004</v>
      </c>
      <c r="J3801" s="23">
        <v>104.43</v>
      </c>
      <c r="K3801" s="23">
        <v>5518500</v>
      </c>
    </row>
    <row r="3802" spans="1:11" x14ac:dyDescent="0.4">
      <c r="A3802" s="23" t="s">
        <v>110</v>
      </c>
      <c r="B3802" s="23" t="s">
        <v>185</v>
      </c>
      <c r="C3802" s="23" t="s">
        <v>1998</v>
      </c>
      <c r="D3802" s="23" t="s">
        <v>1999</v>
      </c>
      <c r="E3802" s="23" t="s">
        <v>2000</v>
      </c>
      <c r="F3802" s="23" t="s">
        <v>2004</v>
      </c>
      <c r="G3802" s="23" t="s">
        <v>2005</v>
      </c>
      <c r="H3802" s="23" t="s">
        <v>2006</v>
      </c>
      <c r="I3802" s="23">
        <v>780.37246300000004</v>
      </c>
      <c r="J3802" s="23">
        <v>104.43</v>
      </c>
      <c r="K3802" s="23">
        <v>5973934</v>
      </c>
    </row>
    <row r="3803" spans="1:11" x14ac:dyDescent="0.4">
      <c r="A3803" s="23" t="s">
        <v>112</v>
      </c>
      <c r="B3803" s="23" t="s">
        <v>186</v>
      </c>
      <c r="C3803" s="23" t="s">
        <v>1998</v>
      </c>
      <c r="D3803" s="23" t="s">
        <v>1999</v>
      </c>
      <c r="E3803" s="23" t="s">
        <v>2000</v>
      </c>
      <c r="F3803" s="23" t="s">
        <v>2004</v>
      </c>
      <c r="G3803" s="23" t="s">
        <v>2005</v>
      </c>
      <c r="H3803" s="23" t="s">
        <v>2006</v>
      </c>
      <c r="I3803" s="23">
        <v>780.37246300000004</v>
      </c>
      <c r="J3803" s="23">
        <v>104.43</v>
      </c>
      <c r="K3803" s="23">
        <v>1956782</v>
      </c>
    </row>
    <row r="3804" spans="1:11" x14ac:dyDescent="0.4">
      <c r="A3804" s="23" t="s">
        <v>114</v>
      </c>
      <c r="B3804" s="23" t="s">
        <v>187</v>
      </c>
      <c r="C3804" s="23" t="s">
        <v>1998</v>
      </c>
      <c r="D3804" s="23" t="s">
        <v>1999</v>
      </c>
      <c r="E3804" s="23" t="s">
        <v>2000</v>
      </c>
      <c r="F3804" s="23" t="s">
        <v>2004</v>
      </c>
      <c r="G3804" s="23" t="s">
        <v>2005</v>
      </c>
      <c r="H3804" s="23" t="s">
        <v>2006</v>
      </c>
      <c r="I3804" s="23">
        <v>780.37246300000004</v>
      </c>
      <c r="J3804" s="23">
        <v>104.43</v>
      </c>
      <c r="K3804" s="23">
        <v>2427217</v>
      </c>
    </row>
    <row r="3805" spans="1:11" x14ac:dyDescent="0.4">
      <c r="A3805" s="23" t="s">
        <v>116</v>
      </c>
      <c r="B3805" s="23" t="s">
        <v>188</v>
      </c>
      <c r="C3805" s="23" t="s">
        <v>1998</v>
      </c>
      <c r="D3805" s="23" t="s">
        <v>1999</v>
      </c>
      <c r="E3805" s="23" t="s">
        <v>2000</v>
      </c>
      <c r="F3805" s="23" t="s">
        <v>2004</v>
      </c>
      <c r="G3805" s="23" t="s">
        <v>2005</v>
      </c>
      <c r="H3805" s="23" t="s">
        <v>2006</v>
      </c>
      <c r="I3805" s="23">
        <v>780.37246300000004</v>
      </c>
      <c r="J3805" s="23">
        <v>104.43</v>
      </c>
      <c r="K3805" s="23">
        <v>2686498</v>
      </c>
    </row>
    <row r="3806" spans="1:11" x14ac:dyDescent="0.4">
      <c r="A3806" s="23" t="s">
        <v>118</v>
      </c>
      <c r="B3806" s="23" t="s">
        <v>189</v>
      </c>
      <c r="C3806" s="23" t="s">
        <v>1998</v>
      </c>
      <c r="D3806" s="23" t="s">
        <v>1999</v>
      </c>
      <c r="E3806" s="23" t="s">
        <v>2000</v>
      </c>
      <c r="F3806" s="23" t="s">
        <v>2004</v>
      </c>
      <c r="G3806" s="23" t="s">
        <v>2005</v>
      </c>
      <c r="H3806" s="23" t="s">
        <v>2006</v>
      </c>
      <c r="I3806" s="23">
        <v>780.37246300000004</v>
      </c>
      <c r="J3806" s="23">
        <v>104.43</v>
      </c>
      <c r="K3806" s="23">
        <v>1761371</v>
      </c>
    </row>
    <row r="3807" spans="1:11" x14ac:dyDescent="0.4">
      <c r="A3807" s="23" t="s">
        <v>120</v>
      </c>
      <c r="B3807" s="23" t="s">
        <v>190</v>
      </c>
      <c r="C3807" s="23" t="s">
        <v>1998</v>
      </c>
      <c r="D3807" s="23" t="s">
        <v>1999</v>
      </c>
      <c r="E3807" s="23" t="s">
        <v>2000</v>
      </c>
      <c r="F3807" s="23" t="s">
        <v>2004</v>
      </c>
      <c r="G3807" s="23" t="s">
        <v>2005</v>
      </c>
      <c r="H3807" s="23" t="s">
        <v>2006</v>
      </c>
      <c r="I3807" s="23">
        <v>780.37246300000004</v>
      </c>
      <c r="J3807" s="23">
        <v>104.43</v>
      </c>
      <c r="K3807" s="23">
        <v>4333374</v>
      </c>
    </row>
    <row r="3808" spans="1:11" x14ac:dyDescent="0.4">
      <c r="A3808" s="23" t="s">
        <v>122</v>
      </c>
      <c r="B3808" s="23" t="s">
        <v>191</v>
      </c>
      <c r="C3808" s="23" t="s">
        <v>1998</v>
      </c>
      <c r="D3808" s="23" t="s">
        <v>1999</v>
      </c>
      <c r="E3808" s="23" t="s">
        <v>2000</v>
      </c>
      <c r="F3808" s="23" t="s">
        <v>2004</v>
      </c>
      <c r="G3808" s="23" t="s">
        <v>2005</v>
      </c>
      <c r="H3808" s="23" t="s">
        <v>2006</v>
      </c>
      <c r="I3808" s="23">
        <v>780.37246300000004</v>
      </c>
      <c r="J3808" s="23">
        <v>104.43</v>
      </c>
      <c r="K3808" s="23">
        <v>9865400</v>
      </c>
    </row>
    <row r="3809" spans="1:11" x14ac:dyDescent="0.4">
      <c r="A3809" s="23" t="s">
        <v>124</v>
      </c>
      <c r="B3809" s="23" t="s">
        <v>192</v>
      </c>
      <c r="C3809" s="23" t="s">
        <v>1998</v>
      </c>
      <c r="D3809" s="23" t="s">
        <v>1999</v>
      </c>
      <c r="E3809" s="23" t="s">
        <v>2000</v>
      </c>
      <c r="F3809" s="23" t="s">
        <v>2004</v>
      </c>
      <c r="G3809" s="23" t="s">
        <v>2005</v>
      </c>
      <c r="H3809" s="23" t="s">
        <v>2006</v>
      </c>
      <c r="I3809" s="23">
        <v>780.37246300000004</v>
      </c>
      <c r="J3809" s="23">
        <v>104.43</v>
      </c>
      <c r="K3809" s="23">
        <v>856193</v>
      </c>
    </row>
    <row r="3810" spans="1:11" x14ac:dyDescent="0.4">
      <c r="A3810" s="23" t="s">
        <v>126</v>
      </c>
      <c r="B3810" s="23" t="s">
        <v>193</v>
      </c>
      <c r="C3810" s="23" t="s">
        <v>1998</v>
      </c>
      <c r="D3810" s="23" t="s">
        <v>1999</v>
      </c>
      <c r="E3810" s="23" t="s">
        <v>2000</v>
      </c>
      <c r="F3810" s="23" t="s">
        <v>2004</v>
      </c>
      <c r="G3810" s="23" t="s">
        <v>2005</v>
      </c>
      <c r="H3810" s="23" t="s">
        <v>2006</v>
      </c>
      <c r="I3810" s="23">
        <v>780.37246300000004</v>
      </c>
      <c r="J3810" s="23">
        <v>104.43</v>
      </c>
      <c r="K3810" s="23">
        <v>1695708</v>
      </c>
    </row>
    <row r="3811" spans="1:11" x14ac:dyDescent="0.4">
      <c r="A3811" s="23" t="s">
        <v>128</v>
      </c>
      <c r="B3811" s="23" t="s">
        <v>194</v>
      </c>
      <c r="C3811" s="23" t="s">
        <v>1998</v>
      </c>
      <c r="D3811" s="23" t="s">
        <v>1999</v>
      </c>
      <c r="E3811" s="23" t="s">
        <v>2000</v>
      </c>
      <c r="F3811" s="23" t="s">
        <v>2004</v>
      </c>
      <c r="G3811" s="23" t="s">
        <v>2005</v>
      </c>
      <c r="H3811" s="23" t="s">
        <v>2006</v>
      </c>
      <c r="I3811" s="23">
        <v>780.37246300000004</v>
      </c>
      <c r="J3811" s="23">
        <v>104.43</v>
      </c>
      <c r="K3811" s="23">
        <v>3746426</v>
      </c>
    </row>
    <row r="3812" spans="1:11" x14ac:dyDescent="0.4">
      <c r="A3812" s="23" t="s">
        <v>130</v>
      </c>
      <c r="B3812" s="23" t="s">
        <v>195</v>
      </c>
      <c r="C3812" s="23" t="s">
        <v>1998</v>
      </c>
      <c r="D3812" s="23" t="s">
        <v>1999</v>
      </c>
      <c r="E3812" s="23" t="s">
        <v>2000</v>
      </c>
      <c r="F3812" s="23" t="s">
        <v>2004</v>
      </c>
      <c r="G3812" s="23" t="s">
        <v>2005</v>
      </c>
      <c r="H3812" s="23" t="s">
        <v>2006</v>
      </c>
      <c r="I3812" s="23">
        <v>780.37246300000004</v>
      </c>
      <c r="J3812" s="23">
        <v>104.43</v>
      </c>
      <c r="K3812" s="23">
        <v>3954458</v>
      </c>
    </row>
    <row r="3813" spans="1:11" x14ac:dyDescent="0.4">
      <c r="A3813" s="23" t="s">
        <v>132</v>
      </c>
      <c r="B3813" s="23" t="s">
        <v>196</v>
      </c>
      <c r="C3813" s="23" t="s">
        <v>1998</v>
      </c>
      <c r="D3813" s="23" t="s">
        <v>1999</v>
      </c>
      <c r="E3813" s="23" t="s">
        <v>2000</v>
      </c>
      <c r="F3813" s="23" t="s">
        <v>2004</v>
      </c>
      <c r="G3813" s="23" t="s">
        <v>2005</v>
      </c>
      <c r="H3813" s="23" t="s">
        <v>2006</v>
      </c>
      <c r="I3813" s="23">
        <v>780.37246300000004</v>
      </c>
      <c r="J3813" s="23">
        <v>104.43</v>
      </c>
      <c r="K3813" s="23">
        <v>3037807</v>
      </c>
    </row>
    <row r="3814" spans="1:11" x14ac:dyDescent="0.4">
      <c r="A3814" s="23" t="s">
        <v>134</v>
      </c>
      <c r="B3814" s="23" t="s">
        <v>197</v>
      </c>
      <c r="C3814" s="23" t="s">
        <v>1998</v>
      </c>
      <c r="D3814" s="23" t="s">
        <v>1999</v>
      </c>
      <c r="E3814" s="23" t="s">
        <v>2000</v>
      </c>
      <c r="F3814" s="23" t="s">
        <v>2004</v>
      </c>
      <c r="G3814" s="23" t="s">
        <v>2005</v>
      </c>
      <c r="H3814" s="23" t="s">
        <v>2006</v>
      </c>
      <c r="I3814" s="23">
        <v>780.37246300000004</v>
      </c>
      <c r="J3814" s="23">
        <v>104.43</v>
      </c>
      <c r="K3814" s="23">
        <v>1429298</v>
      </c>
    </row>
    <row r="3815" spans="1:11" x14ac:dyDescent="0.4">
      <c r="A3815" s="23" t="s">
        <v>136</v>
      </c>
      <c r="B3815" s="23" t="s">
        <v>198</v>
      </c>
      <c r="C3815" s="23" t="s">
        <v>1998</v>
      </c>
      <c r="D3815" s="23" t="s">
        <v>1999</v>
      </c>
      <c r="E3815" s="23" t="s">
        <v>2000</v>
      </c>
      <c r="F3815" s="23" t="s">
        <v>2004</v>
      </c>
      <c r="G3815" s="23" t="s">
        <v>2005</v>
      </c>
      <c r="H3815" s="23" t="s">
        <v>2006</v>
      </c>
      <c r="I3815" s="23">
        <v>780.37246300000004</v>
      </c>
      <c r="J3815" s="23">
        <v>104.43</v>
      </c>
      <c r="K3815" s="23">
        <v>1980739</v>
      </c>
    </row>
    <row r="3816" spans="1:11" x14ac:dyDescent="0.4">
      <c r="A3816" s="23" t="s">
        <v>138</v>
      </c>
      <c r="B3816" s="23" t="s">
        <v>199</v>
      </c>
      <c r="C3816" s="23" t="s">
        <v>1998</v>
      </c>
      <c r="D3816" s="23" t="s">
        <v>1999</v>
      </c>
      <c r="E3816" s="23" t="s">
        <v>2000</v>
      </c>
      <c r="F3816" s="23" t="s">
        <v>2004</v>
      </c>
      <c r="G3816" s="23" t="s">
        <v>2005</v>
      </c>
      <c r="H3816" s="23" t="s">
        <v>2006</v>
      </c>
      <c r="I3816" s="23">
        <v>780.37246300000004</v>
      </c>
      <c r="J3816" s="23">
        <v>104.43</v>
      </c>
      <c r="K3816" s="23">
        <v>1022335</v>
      </c>
    </row>
    <row r="3817" spans="1:11" x14ac:dyDescent="0.4">
      <c r="A3817" s="23" t="s">
        <v>140</v>
      </c>
      <c r="B3817" s="23" t="s">
        <v>200</v>
      </c>
      <c r="C3817" s="23" t="s">
        <v>1998</v>
      </c>
      <c r="D3817" s="23" t="s">
        <v>1999</v>
      </c>
      <c r="E3817" s="23" t="s">
        <v>2000</v>
      </c>
      <c r="F3817" s="23" t="s">
        <v>2004</v>
      </c>
      <c r="G3817" s="23" t="s">
        <v>2005</v>
      </c>
      <c r="H3817" s="23" t="s">
        <v>2006</v>
      </c>
      <c r="I3817" s="23">
        <v>780.37246300000004</v>
      </c>
      <c r="J3817" s="23">
        <v>104.43</v>
      </c>
      <c r="K3817" s="23">
        <v>4404419</v>
      </c>
    </row>
    <row r="3818" spans="1:11" x14ac:dyDescent="0.4">
      <c r="A3818" s="23" t="s">
        <v>142</v>
      </c>
      <c r="B3818" s="23" t="s">
        <v>201</v>
      </c>
      <c r="C3818" s="23" t="s">
        <v>1998</v>
      </c>
      <c r="D3818" s="23" t="s">
        <v>1999</v>
      </c>
      <c r="E3818" s="23" t="s">
        <v>2000</v>
      </c>
      <c r="F3818" s="23" t="s">
        <v>2004</v>
      </c>
      <c r="G3818" s="23" t="s">
        <v>2005</v>
      </c>
      <c r="H3818" s="23" t="s">
        <v>2006</v>
      </c>
      <c r="I3818" s="23">
        <v>780.37246300000004</v>
      </c>
      <c r="J3818" s="23">
        <v>104.43</v>
      </c>
      <c r="K3818" s="23">
        <v>697682</v>
      </c>
    </row>
    <row r="3819" spans="1:11" x14ac:dyDescent="0.4">
      <c r="A3819" s="23" t="s">
        <v>144</v>
      </c>
      <c r="B3819" s="23" t="s">
        <v>202</v>
      </c>
      <c r="C3819" s="23" t="s">
        <v>1998</v>
      </c>
      <c r="D3819" s="23" t="s">
        <v>1999</v>
      </c>
      <c r="E3819" s="23" t="s">
        <v>2000</v>
      </c>
      <c r="F3819" s="23" t="s">
        <v>2004</v>
      </c>
      <c r="G3819" s="23" t="s">
        <v>2005</v>
      </c>
      <c r="H3819" s="23" t="s">
        <v>2006</v>
      </c>
      <c r="I3819" s="23">
        <v>780.37246300000004</v>
      </c>
      <c r="J3819" s="23">
        <v>104.43</v>
      </c>
      <c r="K3819" s="23">
        <v>1289135</v>
      </c>
    </row>
    <row r="3820" spans="1:11" x14ac:dyDescent="0.4">
      <c r="A3820" s="23" t="s">
        <v>146</v>
      </c>
      <c r="B3820" s="23" t="s">
        <v>203</v>
      </c>
      <c r="C3820" s="23" t="s">
        <v>1998</v>
      </c>
      <c r="D3820" s="23" t="s">
        <v>1999</v>
      </c>
      <c r="E3820" s="23" t="s">
        <v>2000</v>
      </c>
      <c r="F3820" s="23" t="s">
        <v>2004</v>
      </c>
      <c r="G3820" s="23" t="s">
        <v>2005</v>
      </c>
      <c r="H3820" s="23" t="s">
        <v>2006</v>
      </c>
      <c r="I3820" s="23">
        <v>780.37246300000004</v>
      </c>
      <c r="J3820" s="23">
        <v>104.43</v>
      </c>
      <c r="K3820" s="23">
        <v>2413253</v>
      </c>
    </row>
    <row r="3821" spans="1:11" x14ac:dyDescent="0.4">
      <c r="A3821" s="23" t="s">
        <v>148</v>
      </c>
      <c r="B3821" s="23" t="s">
        <v>204</v>
      </c>
      <c r="C3821" s="23" t="s">
        <v>1998</v>
      </c>
      <c r="D3821" s="23" t="s">
        <v>1999</v>
      </c>
      <c r="E3821" s="23" t="s">
        <v>2000</v>
      </c>
      <c r="F3821" s="23" t="s">
        <v>2004</v>
      </c>
      <c r="G3821" s="23" t="s">
        <v>2005</v>
      </c>
      <c r="H3821" s="23" t="s">
        <v>2006</v>
      </c>
      <c r="I3821" s="23">
        <v>780.37246300000004</v>
      </c>
      <c r="J3821" s="23">
        <v>104.43</v>
      </c>
      <c r="K3821" s="23">
        <v>3390527</v>
      </c>
    </row>
    <row r="3822" spans="1:11" x14ac:dyDescent="0.4">
      <c r="A3822" s="23" t="s">
        <v>150</v>
      </c>
      <c r="B3822" s="23" t="s">
        <v>205</v>
      </c>
      <c r="C3822" s="23" t="s">
        <v>1998</v>
      </c>
      <c r="D3822" s="23" t="s">
        <v>1999</v>
      </c>
      <c r="E3822" s="23" t="s">
        <v>2000</v>
      </c>
      <c r="F3822" s="23" t="s">
        <v>2004</v>
      </c>
      <c r="G3822" s="23" t="s">
        <v>2005</v>
      </c>
      <c r="H3822" s="23" t="s">
        <v>2006</v>
      </c>
      <c r="I3822" s="23">
        <v>780.37246300000004</v>
      </c>
      <c r="J3822" s="23">
        <v>104.43</v>
      </c>
      <c r="K3822" s="23">
        <v>5497359</v>
      </c>
    </row>
    <row r="3823" spans="1:11" x14ac:dyDescent="0.4">
      <c r="A3823" s="23" t="s">
        <v>152</v>
      </c>
      <c r="B3823" s="23" t="s">
        <v>206</v>
      </c>
      <c r="C3823" s="23" t="s">
        <v>1998</v>
      </c>
      <c r="D3823" s="23" t="s">
        <v>1999</v>
      </c>
      <c r="E3823" s="23" t="s">
        <v>2000</v>
      </c>
      <c r="F3823" s="23" t="s">
        <v>2004</v>
      </c>
      <c r="G3823" s="23" t="s">
        <v>2005</v>
      </c>
      <c r="H3823" s="23" t="s">
        <v>2006</v>
      </c>
      <c r="I3823" s="23">
        <v>780.37246300000004</v>
      </c>
      <c r="J3823" s="23">
        <v>104.43</v>
      </c>
      <c r="K3823" s="23">
        <v>17530848</v>
      </c>
    </row>
    <row r="3824" spans="1:11" x14ac:dyDescent="0.4">
      <c r="A3824" s="23" t="s">
        <v>154</v>
      </c>
      <c r="B3824" s="23" t="s">
        <v>207</v>
      </c>
      <c r="C3824" s="23" t="s">
        <v>1998</v>
      </c>
      <c r="D3824" s="23" t="s">
        <v>1999</v>
      </c>
      <c r="E3824" s="23" t="s">
        <v>2000</v>
      </c>
      <c r="F3824" s="23" t="s">
        <v>2004</v>
      </c>
      <c r="G3824" s="23" t="s">
        <v>2005</v>
      </c>
      <c r="H3824" s="23" t="s">
        <v>2006</v>
      </c>
      <c r="I3824" s="23">
        <v>780.37246300000004</v>
      </c>
      <c r="J3824" s="23">
        <v>104.43</v>
      </c>
      <c r="K3824" s="23">
        <v>4121773</v>
      </c>
    </row>
    <row r="3825" spans="1:11" x14ac:dyDescent="0.4">
      <c r="A3825" s="23" t="s">
        <v>156</v>
      </c>
      <c r="B3825" s="23" t="s">
        <v>208</v>
      </c>
      <c r="C3825" s="23" t="s">
        <v>1998</v>
      </c>
      <c r="D3825" s="23" t="s">
        <v>1999</v>
      </c>
      <c r="E3825" s="23" t="s">
        <v>2000</v>
      </c>
      <c r="F3825" s="23" t="s">
        <v>2004</v>
      </c>
      <c r="G3825" s="23" t="s">
        <v>2005</v>
      </c>
      <c r="H3825" s="23" t="s">
        <v>2006</v>
      </c>
      <c r="I3825" s="23">
        <v>780.37246300000004</v>
      </c>
      <c r="J3825" s="23">
        <v>104.43</v>
      </c>
      <c r="K3825" s="23">
        <v>3977670</v>
      </c>
    </row>
    <row r="3826" spans="1:11" x14ac:dyDescent="0.4">
      <c r="A3826" s="23" t="s">
        <v>158</v>
      </c>
      <c r="B3826" s="23" t="s">
        <v>209</v>
      </c>
      <c r="C3826" s="23" t="s">
        <v>1998</v>
      </c>
      <c r="D3826" s="23" t="s">
        <v>1999</v>
      </c>
      <c r="E3826" s="23" t="s">
        <v>2000</v>
      </c>
      <c r="F3826" s="23" t="s">
        <v>2004</v>
      </c>
      <c r="G3826" s="23" t="s">
        <v>2005</v>
      </c>
      <c r="H3826" s="23" t="s">
        <v>2006</v>
      </c>
      <c r="I3826" s="23">
        <v>780.37246300000004</v>
      </c>
      <c r="J3826" s="23">
        <v>104.43</v>
      </c>
      <c r="K3826" s="23">
        <v>5047748</v>
      </c>
    </row>
    <row r="3827" spans="1:11" x14ac:dyDescent="0.4">
      <c r="A3827" s="23" t="s">
        <v>160</v>
      </c>
      <c r="B3827" s="23" t="s">
        <v>210</v>
      </c>
      <c r="C3827" s="23" t="s">
        <v>1998</v>
      </c>
      <c r="D3827" s="23" t="s">
        <v>1999</v>
      </c>
      <c r="E3827" s="23" t="s">
        <v>2000</v>
      </c>
      <c r="F3827" s="23" t="s">
        <v>2004</v>
      </c>
      <c r="G3827" s="23" t="s">
        <v>2005</v>
      </c>
      <c r="H3827" s="23" t="s">
        <v>2006</v>
      </c>
      <c r="I3827" s="23">
        <v>780.37246300000004</v>
      </c>
      <c r="J3827" s="23">
        <v>104.43</v>
      </c>
      <c r="K3827" s="23">
        <v>2156857</v>
      </c>
    </row>
    <row r="3828" spans="1:11" x14ac:dyDescent="0.4">
      <c r="A3828" s="23" t="s">
        <v>162</v>
      </c>
      <c r="B3828" s="23" t="s">
        <v>211</v>
      </c>
      <c r="C3828" s="23" t="s">
        <v>1998</v>
      </c>
      <c r="D3828" s="23" t="s">
        <v>1999</v>
      </c>
      <c r="E3828" s="23" t="s">
        <v>2000</v>
      </c>
      <c r="F3828" s="23" t="s">
        <v>2004</v>
      </c>
      <c r="G3828" s="23" t="s">
        <v>2005</v>
      </c>
      <c r="H3828" s="23" t="s">
        <v>2006</v>
      </c>
      <c r="I3828" s="23">
        <v>780.37246300000004</v>
      </c>
      <c r="J3828" s="23">
        <v>104.43</v>
      </c>
      <c r="K3828" s="23">
        <v>1456444</v>
      </c>
    </row>
    <row r="3829" spans="1:11" x14ac:dyDescent="0.4">
      <c r="A3829" s="23" t="s">
        <v>68</v>
      </c>
      <c r="B3829" s="23" t="s">
        <v>164</v>
      </c>
      <c r="C3829" s="23" t="s">
        <v>770</v>
      </c>
      <c r="D3829" s="23" t="s">
        <v>771</v>
      </c>
      <c r="E3829" s="23" t="s">
        <v>772</v>
      </c>
      <c r="F3829" s="23" t="s">
        <v>773</v>
      </c>
      <c r="G3829" s="23" t="s">
        <v>774</v>
      </c>
      <c r="H3829" s="23" t="s">
        <v>775</v>
      </c>
      <c r="I3829" s="23">
        <v>362.70304599999997</v>
      </c>
      <c r="J3829" s="23">
        <v>44.35</v>
      </c>
      <c r="K3829" s="23">
        <v>16630936</v>
      </c>
    </row>
    <row r="3830" spans="1:11" x14ac:dyDescent="0.4">
      <c r="A3830" s="23" t="s">
        <v>4577</v>
      </c>
      <c r="B3830" s="23" t="s">
        <v>4583</v>
      </c>
      <c r="C3830" s="23" t="s">
        <v>770</v>
      </c>
      <c r="D3830" s="23" t="s">
        <v>771</v>
      </c>
      <c r="E3830" s="23" t="s">
        <v>772</v>
      </c>
      <c r="F3830" s="23" t="s">
        <v>773</v>
      </c>
      <c r="G3830" s="23" t="s">
        <v>774</v>
      </c>
      <c r="H3830" s="23" t="s">
        <v>775</v>
      </c>
      <c r="I3830" s="23">
        <v>362.70304599999997</v>
      </c>
      <c r="J3830" s="23">
        <v>44.35</v>
      </c>
      <c r="K3830" s="23">
        <v>20977300</v>
      </c>
    </row>
    <row r="3831" spans="1:11" x14ac:dyDescent="0.4">
      <c r="A3831" s="23" t="s">
        <v>4578</v>
      </c>
      <c r="B3831" s="23" t="s">
        <v>4584</v>
      </c>
      <c r="C3831" s="23" t="s">
        <v>770</v>
      </c>
      <c r="D3831" s="23" t="s">
        <v>771</v>
      </c>
      <c r="E3831" s="23" t="s">
        <v>772</v>
      </c>
      <c r="F3831" s="23" t="s">
        <v>773</v>
      </c>
      <c r="G3831" s="23" t="s">
        <v>774</v>
      </c>
      <c r="H3831" s="23" t="s">
        <v>775</v>
      </c>
      <c r="I3831" s="23">
        <v>362.70304599999997</v>
      </c>
      <c r="J3831" s="23">
        <v>44.35</v>
      </c>
      <c r="K3831" s="23">
        <v>19533296</v>
      </c>
    </row>
    <row r="3832" spans="1:11" x14ac:dyDescent="0.4">
      <c r="A3832" s="23" t="s">
        <v>4579</v>
      </c>
      <c r="B3832" s="23" t="s">
        <v>4585</v>
      </c>
      <c r="C3832" s="23" t="s">
        <v>770</v>
      </c>
      <c r="D3832" s="23" t="s">
        <v>771</v>
      </c>
      <c r="E3832" s="23" t="s">
        <v>772</v>
      </c>
      <c r="F3832" s="23" t="s">
        <v>773</v>
      </c>
      <c r="G3832" s="23" t="s">
        <v>774</v>
      </c>
      <c r="H3832" s="23" t="s">
        <v>775</v>
      </c>
      <c r="I3832" s="23">
        <v>362.70304599999997</v>
      </c>
      <c r="J3832" s="23">
        <v>44.35</v>
      </c>
      <c r="K3832" s="23">
        <v>19703498</v>
      </c>
    </row>
    <row r="3833" spans="1:11" x14ac:dyDescent="0.4">
      <c r="A3833" s="23" t="s">
        <v>4580</v>
      </c>
      <c r="B3833" s="23" t="s">
        <v>4586</v>
      </c>
      <c r="C3833" s="23" t="s">
        <v>770</v>
      </c>
      <c r="D3833" s="23" t="s">
        <v>771</v>
      </c>
      <c r="E3833" s="23" t="s">
        <v>772</v>
      </c>
      <c r="F3833" s="23" t="s">
        <v>773</v>
      </c>
      <c r="G3833" s="23" t="s">
        <v>774</v>
      </c>
      <c r="H3833" s="23" t="s">
        <v>775</v>
      </c>
      <c r="I3833" s="23">
        <v>362.70304599999997</v>
      </c>
      <c r="J3833" s="23">
        <v>44.35</v>
      </c>
      <c r="K3833" s="23">
        <v>19897178</v>
      </c>
    </row>
    <row r="3834" spans="1:11" x14ac:dyDescent="0.4">
      <c r="A3834" s="23" t="s">
        <v>4581</v>
      </c>
      <c r="B3834" s="23" t="s">
        <v>4587</v>
      </c>
      <c r="C3834" s="23" t="s">
        <v>770</v>
      </c>
      <c r="D3834" s="23" t="s">
        <v>771</v>
      </c>
      <c r="E3834" s="23" t="s">
        <v>772</v>
      </c>
      <c r="F3834" s="23" t="s">
        <v>773</v>
      </c>
      <c r="G3834" s="23" t="s">
        <v>774</v>
      </c>
      <c r="H3834" s="23" t="s">
        <v>775</v>
      </c>
      <c r="I3834" s="23">
        <v>362.70304599999997</v>
      </c>
      <c r="J3834" s="23">
        <v>44.35</v>
      </c>
      <c r="K3834" s="23">
        <v>9319122</v>
      </c>
    </row>
    <row r="3835" spans="1:11" x14ac:dyDescent="0.4">
      <c r="A3835" s="23" t="s">
        <v>4582</v>
      </c>
      <c r="B3835" s="23" t="s">
        <v>4588</v>
      </c>
      <c r="C3835" s="23" t="s">
        <v>770</v>
      </c>
      <c r="D3835" s="23" t="s">
        <v>771</v>
      </c>
      <c r="E3835" s="23" t="s">
        <v>772</v>
      </c>
      <c r="F3835" s="23" t="s">
        <v>773</v>
      </c>
      <c r="G3835" s="23" t="s">
        <v>774</v>
      </c>
      <c r="H3835" s="23" t="s">
        <v>775</v>
      </c>
      <c r="I3835" s="23">
        <v>362.70304599999997</v>
      </c>
      <c r="J3835" s="23">
        <v>44.35</v>
      </c>
      <c r="K3835" s="23">
        <v>8266290</v>
      </c>
    </row>
    <row r="3836" spans="1:11" x14ac:dyDescent="0.4">
      <c r="A3836" s="23" t="s">
        <v>76</v>
      </c>
      <c r="B3836" s="23" t="s">
        <v>77</v>
      </c>
      <c r="C3836" s="23" t="s">
        <v>770</v>
      </c>
      <c r="D3836" s="23" t="s">
        <v>771</v>
      </c>
      <c r="E3836" s="23" t="s">
        <v>772</v>
      </c>
      <c r="F3836" s="23" t="s">
        <v>773</v>
      </c>
      <c r="G3836" s="23" t="s">
        <v>774</v>
      </c>
      <c r="H3836" s="23" t="s">
        <v>775</v>
      </c>
      <c r="I3836" s="23">
        <v>362.70304599999997</v>
      </c>
      <c r="J3836" s="23">
        <v>44.35</v>
      </c>
      <c r="K3836" s="23">
        <v>17084454</v>
      </c>
    </row>
    <row r="3837" spans="1:11" x14ac:dyDescent="0.4">
      <c r="A3837" s="23" t="s">
        <v>78</v>
      </c>
      <c r="B3837" s="23" t="s">
        <v>79</v>
      </c>
      <c r="C3837" s="23" t="s">
        <v>770</v>
      </c>
      <c r="D3837" s="23" t="s">
        <v>771</v>
      </c>
      <c r="E3837" s="23" t="s">
        <v>772</v>
      </c>
      <c r="F3837" s="23" t="s">
        <v>773</v>
      </c>
      <c r="G3837" s="23" t="s">
        <v>774</v>
      </c>
      <c r="H3837" s="23" t="s">
        <v>775</v>
      </c>
      <c r="I3837" s="23">
        <v>362.70304599999997</v>
      </c>
      <c r="J3837" s="23">
        <v>44.35</v>
      </c>
      <c r="K3837" s="23">
        <v>32457038</v>
      </c>
    </row>
    <row r="3838" spans="1:11" x14ac:dyDescent="0.4">
      <c r="A3838" s="23" t="s">
        <v>80</v>
      </c>
      <c r="B3838" s="23" t="s">
        <v>81</v>
      </c>
      <c r="C3838" s="23" t="s">
        <v>770</v>
      </c>
      <c r="D3838" s="23" t="s">
        <v>771</v>
      </c>
      <c r="E3838" s="23" t="s">
        <v>772</v>
      </c>
      <c r="F3838" s="23" t="s">
        <v>773</v>
      </c>
      <c r="G3838" s="23" t="s">
        <v>774</v>
      </c>
      <c r="H3838" s="23" t="s">
        <v>775</v>
      </c>
      <c r="I3838" s="23">
        <v>362.70304599999997</v>
      </c>
      <c r="J3838" s="23">
        <v>44.35</v>
      </c>
      <c r="K3838" s="23">
        <v>18539122</v>
      </c>
    </row>
    <row r="3839" spans="1:11" x14ac:dyDescent="0.4">
      <c r="A3839" s="23" t="s">
        <v>82</v>
      </c>
      <c r="B3839" s="23" t="s">
        <v>83</v>
      </c>
      <c r="C3839" s="23" t="s">
        <v>770</v>
      </c>
      <c r="D3839" s="23" t="s">
        <v>771</v>
      </c>
      <c r="E3839" s="23" t="s">
        <v>772</v>
      </c>
      <c r="F3839" s="23" t="s">
        <v>773</v>
      </c>
      <c r="G3839" s="23" t="s">
        <v>774</v>
      </c>
      <c r="H3839" s="23" t="s">
        <v>775</v>
      </c>
      <c r="I3839" s="23">
        <v>362.70304599999997</v>
      </c>
      <c r="J3839" s="23">
        <v>44.35</v>
      </c>
      <c r="K3839" s="23">
        <v>11979162</v>
      </c>
    </row>
    <row r="3840" spans="1:11" x14ac:dyDescent="0.4">
      <c r="A3840" s="23" t="s">
        <v>84</v>
      </c>
      <c r="B3840" s="23" t="s">
        <v>85</v>
      </c>
      <c r="C3840" s="23" t="s">
        <v>770</v>
      </c>
      <c r="D3840" s="23" t="s">
        <v>771</v>
      </c>
      <c r="E3840" s="23" t="s">
        <v>772</v>
      </c>
      <c r="F3840" s="23" t="s">
        <v>773</v>
      </c>
      <c r="G3840" s="23" t="s">
        <v>774</v>
      </c>
      <c r="H3840" s="23" t="s">
        <v>775</v>
      </c>
      <c r="I3840" s="23">
        <v>362.70304599999997</v>
      </c>
      <c r="J3840" s="23">
        <v>44.35</v>
      </c>
      <c r="K3840" s="23">
        <v>28509314</v>
      </c>
    </row>
    <row r="3841" spans="1:11" x14ac:dyDescent="0.4">
      <c r="A3841" s="23" t="s">
        <v>86</v>
      </c>
      <c r="B3841" s="23" t="s">
        <v>87</v>
      </c>
      <c r="C3841" s="23" t="s">
        <v>770</v>
      </c>
      <c r="D3841" s="23" t="s">
        <v>771</v>
      </c>
      <c r="E3841" s="23" t="s">
        <v>772</v>
      </c>
      <c r="F3841" s="23" t="s">
        <v>773</v>
      </c>
      <c r="G3841" s="23" t="s">
        <v>774</v>
      </c>
      <c r="H3841" s="23" t="s">
        <v>775</v>
      </c>
      <c r="I3841" s="23">
        <v>362.70304599999997</v>
      </c>
      <c r="J3841" s="23">
        <v>44.35</v>
      </c>
      <c r="K3841" s="23">
        <v>19493600</v>
      </c>
    </row>
    <row r="3842" spans="1:11" x14ac:dyDescent="0.4">
      <c r="A3842" s="23" t="s">
        <v>88</v>
      </c>
      <c r="B3842" s="23" t="s">
        <v>89</v>
      </c>
      <c r="C3842" s="23" t="s">
        <v>770</v>
      </c>
      <c r="D3842" s="23" t="s">
        <v>771</v>
      </c>
      <c r="E3842" s="23" t="s">
        <v>772</v>
      </c>
      <c r="F3842" s="23" t="s">
        <v>773</v>
      </c>
      <c r="G3842" s="23" t="s">
        <v>774</v>
      </c>
      <c r="H3842" s="23" t="s">
        <v>775</v>
      </c>
      <c r="I3842" s="23">
        <v>362.70304599999997</v>
      </c>
      <c r="J3842" s="23">
        <v>44.35</v>
      </c>
      <c r="K3842" s="23">
        <v>15322898</v>
      </c>
    </row>
    <row r="3843" spans="1:11" x14ac:dyDescent="0.4">
      <c r="A3843" s="23" t="s">
        <v>90</v>
      </c>
      <c r="B3843" s="23" t="s">
        <v>91</v>
      </c>
      <c r="C3843" s="23" t="s">
        <v>770</v>
      </c>
      <c r="D3843" s="23" t="s">
        <v>771</v>
      </c>
      <c r="E3843" s="23" t="s">
        <v>772</v>
      </c>
      <c r="F3843" s="23" t="s">
        <v>773</v>
      </c>
      <c r="G3843" s="23" t="s">
        <v>774</v>
      </c>
      <c r="H3843" s="23" t="s">
        <v>775</v>
      </c>
      <c r="I3843" s="23">
        <v>362.70304599999997</v>
      </c>
      <c r="J3843" s="23">
        <v>44.35</v>
      </c>
      <c r="K3843" s="23">
        <v>19043244</v>
      </c>
    </row>
    <row r="3844" spans="1:11" x14ac:dyDescent="0.4">
      <c r="A3844" s="23" t="s">
        <v>92</v>
      </c>
      <c r="B3844" s="23" t="s">
        <v>93</v>
      </c>
      <c r="C3844" s="23" t="s">
        <v>770</v>
      </c>
      <c r="D3844" s="23" t="s">
        <v>771</v>
      </c>
      <c r="E3844" s="23" t="s">
        <v>772</v>
      </c>
      <c r="F3844" s="23" t="s">
        <v>773</v>
      </c>
      <c r="G3844" s="23" t="s">
        <v>774</v>
      </c>
      <c r="H3844" s="23" t="s">
        <v>775</v>
      </c>
      <c r="I3844" s="23">
        <v>362.70304599999997</v>
      </c>
      <c r="J3844" s="23">
        <v>44.35</v>
      </c>
      <c r="K3844" s="23">
        <v>7783435</v>
      </c>
    </row>
    <row r="3845" spans="1:11" x14ac:dyDescent="0.4">
      <c r="A3845" s="23" t="s">
        <v>94</v>
      </c>
      <c r="B3845" s="23" t="s">
        <v>95</v>
      </c>
      <c r="C3845" s="23" t="s">
        <v>770</v>
      </c>
      <c r="D3845" s="23" t="s">
        <v>771</v>
      </c>
      <c r="E3845" s="23" t="s">
        <v>772</v>
      </c>
      <c r="F3845" s="23" t="s">
        <v>773</v>
      </c>
      <c r="G3845" s="23" t="s">
        <v>774</v>
      </c>
      <c r="H3845" s="23" t="s">
        <v>775</v>
      </c>
      <c r="I3845" s="23">
        <v>362.70304599999997</v>
      </c>
      <c r="J3845" s="23">
        <v>44.35</v>
      </c>
      <c r="K3845" s="23">
        <v>19199948</v>
      </c>
    </row>
    <row r="3846" spans="1:11" x14ac:dyDescent="0.4">
      <c r="A3846" s="23" t="s">
        <v>96</v>
      </c>
      <c r="B3846" s="23" t="s">
        <v>97</v>
      </c>
      <c r="C3846" s="23" t="s">
        <v>770</v>
      </c>
      <c r="D3846" s="23" t="s">
        <v>771</v>
      </c>
      <c r="E3846" s="23" t="s">
        <v>772</v>
      </c>
      <c r="F3846" s="23" t="s">
        <v>773</v>
      </c>
      <c r="G3846" s="23" t="s">
        <v>774</v>
      </c>
      <c r="H3846" s="23" t="s">
        <v>775</v>
      </c>
      <c r="I3846" s="23">
        <v>362.70304599999997</v>
      </c>
      <c r="J3846" s="23">
        <v>44.35</v>
      </c>
      <c r="K3846" s="23">
        <v>8288627</v>
      </c>
    </row>
    <row r="3847" spans="1:11" x14ac:dyDescent="0.4">
      <c r="A3847" s="23" t="s">
        <v>98</v>
      </c>
      <c r="B3847" s="23" t="s">
        <v>99</v>
      </c>
      <c r="C3847" s="23" t="s">
        <v>770</v>
      </c>
      <c r="D3847" s="23" t="s">
        <v>771</v>
      </c>
      <c r="E3847" s="23" t="s">
        <v>772</v>
      </c>
      <c r="F3847" s="23" t="s">
        <v>773</v>
      </c>
      <c r="G3847" s="23" t="s">
        <v>774</v>
      </c>
      <c r="H3847" s="23" t="s">
        <v>775</v>
      </c>
      <c r="I3847" s="23">
        <v>362.70304599999997</v>
      </c>
      <c r="J3847" s="23">
        <v>44.35</v>
      </c>
      <c r="K3847" s="23">
        <v>17801968</v>
      </c>
    </row>
    <row r="3848" spans="1:11" x14ac:dyDescent="0.4">
      <c r="A3848" s="23" t="s">
        <v>100</v>
      </c>
      <c r="B3848" s="23" t="s">
        <v>101</v>
      </c>
      <c r="C3848" s="23" t="s">
        <v>770</v>
      </c>
      <c r="D3848" s="23" t="s">
        <v>771</v>
      </c>
      <c r="E3848" s="23" t="s">
        <v>772</v>
      </c>
      <c r="F3848" s="23" t="s">
        <v>773</v>
      </c>
      <c r="G3848" s="23" t="s">
        <v>774</v>
      </c>
      <c r="H3848" s="23" t="s">
        <v>775</v>
      </c>
      <c r="I3848" s="23">
        <v>362.70304599999997</v>
      </c>
      <c r="J3848" s="23">
        <v>44.35</v>
      </c>
      <c r="K3848" s="23">
        <v>30063508</v>
      </c>
    </row>
    <row r="3849" spans="1:11" x14ac:dyDescent="0.4">
      <c r="A3849" s="23" t="s">
        <v>102</v>
      </c>
      <c r="B3849" s="23" t="s">
        <v>103</v>
      </c>
      <c r="C3849" s="23" t="s">
        <v>770</v>
      </c>
      <c r="D3849" s="23" t="s">
        <v>771</v>
      </c>
      <c r="E3849" s="23" t="s">
        <v>772</v>
      </c>
      <c r="F3849" s="23" t="s">
        <v>773</v>
      </c>
      <c r="G3849" s="23" t="s">
        <v>774</v>
      </c>
      <c r="H3849" s="23" t="s">
        <v>775</v>
      </c>
      <c r="I3849" s="23">
        <v>362.70304599999997</v>
      </c>
      <c r="J3849" s="23">
        <v>44.35</v>
      </c>
      <c r="K3849" s="23">
        <v>20361728</v>
      </c>
    </row>
    <row r="3850" spans="1:11" x14ac:dyDescent="0.4">
      <c r="A3850" s="23" t="s">
        <v>104</v>
      </c>
      <c r="B3850" s="23" t="s">
        <v>105</v>
      </c>
      <c r="C3850" s="23" t="s">
        <v>770</v>
      </c>
      <c r="D3850" s="23" t="s">
        <v>771</v>
      </c>
      <c r="E3850" s="23" t="s">
        <v>772</v>
      </c>
      <c r="F3850" s="23" t="s">
        <v>773</v>
      </c>
      <c r="G3850" s="23" t="s">
        <v>774</v>
      </c>
      <c r="H3850" s="23" t="s">
        <v>775</v>
      </c>
      <c r="I3850" s="23">
        <v>362.70304599999997</v>
      </c>
      <c r="J3850" s="23">
        <v>44.35</v>
      </c>
      <c r="K3850" s="23">
        <v>27314678</v>
      </c>
    </row>
    <row r="3851" spans="1:11" x14ac:dyDescent="0.4">
      <c r="A3851" s="23" t="s">
        <v>106</v>
      </c>
      <c r="B3851" s="23" t="s">
        <v>107</v>
      </c>
      <c r="C3851" s="23" t="s">
        <v>770</v>
      </c>
      <c r="D3851" s="23" t="s">
        <v>771</v>
      </c>
      <c r="E3851" s="23" t="s">
        <v>772</v>
      </c>
      <c r="F3851" s="23" t="s">
        <v>773</v>
      </c>
      <c r="G3851" s="23" t="s">
        <v>774</v>
      </c>
      <c r="H3851" s="23" t="s">
        <v>775</v>
      </c>
      <c r="I3851" s="23">
        <v>362.70304599999997</v>
      </c>
      <c r="J3851" s="23">
        <v>44.35</v>
      </c>
      <c r="K3851" s="23">
        <v>18861886</v>
      </c>
    </row>
    <row r="3852" spans="1:11" x14ac:dyDescent="0.4">
      <c r="A3852" s="23" t="s">
        <v>108</v>
      </c>
      <c r="B3852" s="23" t="s">
        <v>109</v>
      </c>
      <c r="C3852" s="23" t="s">
        <v>770</v>
      </c>
      <c r="D3852" s="23" t="s">
        <v>771</v>
      </c>
      <c r="E3852" s="23" t="s">
        <v>772</v>
      </c>
      <c r="F3852" s="23" t="s">
        <v>773</v>
      </c>
      <c r="G3852" s="23" t="s">
        <v>774</v>
      </c>
      <c r="H3852" s="23" t="s">
        <v>775</v>
      </c>
      <c r="I3852" s="23">
        <v>362.70304599999997</v>
      </c>
      <c r="J3852" s="23">
        <v>44.35</v>
      </c>
      <c r="K3852" s="23">
        <v>15965203</v>
      </c>
    </row>
    <row r="3853" spans="1:11" x14ac:dyDescent="0.4">
      <c r="A3853" s="23" t="s">
        <v>110</v>
      </c>
      <c r="B3853" s="23" t="s">
        <v>111</v>
      </c>
      <c r="C3853" s="23" t="s">
        <v>770</v>
      </c>
      <c r="D3853" s="23" t="s">
        <v>771</v>
      </c>
      <c r="E3853" s="23" t="s">
        <v>772</v>
      </c>
      <c r="F3853" s="23" t="s">
        <v>773</v>
      </c>
      <c r="G3853" s="23" t="s">
        <v>774</v>
      </c>
      <c r="H3853" s="23" t="s">
        <v>775</v>
      </c>
      <c r="I3853" s="23">
        <v>362.70304599999997</v>
      </c>
      <c r="J3853" s="23">
        <v>44.35</v>
      </c>
      <c r="K3853" s="23">
        <v>14951282</v>
      </c>
    </row>
    <row r="3854" spans="1:11" x14ac:dyDescent="0.4">
      <c r="A3854" s="23" t="s">
        <v>112</v>
      </c>
      <c r="B3854" s="23" t="s">
        <v>113</v>
      </c>
      <c r="C3854" s="23" t="s">
        <v>770</v>
      </c>
      <c r="D3854" s="23" t="s">
        <v>771</v>
      </c>
      <c r="E3854" s="23" t="s">
        <v>772</v>
      </c>
      <c r="F3854" s="23" t="s">
        <v>773</v>
      </c>
      <c r="G3854" s="23" t="s">
        <v>774</v>
      </c>
      <c r="H3854" s="23" t="s">
        <v>775</v>
      </c>
      <c r="I3854" s="23">
        <v>362.70304599999997</v>
      </c>
      <c r="J3854" s="23">
        <v>44.35</v>
      </c>
      <c r="K3854" s="23">
        <v>12669794</v>
      </c>
    </row>
    <row r="3855" spans="1:11" x14ac:dyDescent="0.4">
      <c r="A3855" s="23" t="s">
        <v>114</v>
      </c>
      <c r="B3855" s="23" t="s">
        <v>115</v>
      </c>
      <c r="C3855" s="23" t="s">
        <v>770</v>
      </c>
      <c r="D3855" s="23" t="s">
        <v>771</v>
      </c>
      <c r="E3855" s="23" t="s">
        <v>772</v>
      </c>
      <c r="F3855" s="23" t="s">
        <v>773</v>
      </c>
      <c r="G3855" s="23" t="s">
        <v>774</v>
      </c>
      <c r="H3855" s="23" t="s">
        <v>775</v>
      </c>
      <c r="I3855" s="23">
        <v>362.70304599999997</v>
      </c>
      <c r="J3855" s="23">
        <v>44.35</v>
      </c>
      <c r="K3855" s="23">
        <v>19595170</v>
      </c>
    </row>
    <row r="3856" spans="1:11" x14ac:dyDescent="0.4">
      <c r="A3856" s="23" t="s">
        <v>116</v>
      </c>
      <c r="B3856" s="23" t="s">
        <v>117</v>
      </c>
      <c r="C3856" s="23" t="s">
        <v>770</v>
      </c>
      <c r="D3856" s="23" t="s">
        <v>771</v>
      </c>
      <c r="E3856" s="23" t="s">
        <v>772</v>
      </c>
      <c r="F3856" s="23" t="s">
        <v>773</v>
      </c>
      <c r="G3856" s="23" t="s">
        <v>774</v>
      </c>
      <c r="H3856" s="23" t="s">
        <v>775</v>
      </c>
      <c r="I3856" s="23">
        <v>362.70304599999997</v>
      </c>
      <c r="J3856" s="23">
        <v>44.35</v>
      </c>
      <c r="K3856" s="23">
        <v>28789772</v>
      </c>
    </row>
    <row r="3857" spans="1:11" x14ac:dyDescent="0.4">
      <c r="A3857" s="23" t="s">
        <v>118</v>
      </c>
      <c r="B3857" s="23" t="s">
        <v>119</v>
      </c>
      <c r="C3857" s="23" t="s">
        <v>770</v>
      </c>
      <c r="D3857" s="23" t="s">
        <v>771</v>
      </c>
      <c r="E3857" s="23" t="s">
        <v>772</v>
      </c>
      <c r="F3857" s="23" t="s">
        <v>773</v>
      </c>
      <c r="G3857" s="23" t="s">
        <v>774</v>
      </c>
      <c r="H3857" s="23" t="s">
        <v>775</v>
      </c>
      <c r="I3857" s="23">
        <v>362.70304599999997</v>
      </c>
      <c r="J3857" s="23">
        <v>44.35</v>
      </c>
      <c r="K3857" s="23">
        <v>8848095</v>
      </c>
    </row>
    <row r="3858" spans="1:11" x14ac:dyDescent="0.4">
      <c r="A3858" s="23" t="s">
        <v>120</v>
      </c>
      <c r="B3858" s="23" t="s">
        <v>121</v>
      </c>
      <c r="C3858" s="23" t="s">
        <v>770</v>
      </c>
      <c r="D3858" s="23" t="s">
        <v>771</v>
      </c>
      <c r="E3858" s="23" t="s">
        <v>772</v>
      </c>
      <c r="F3858" s="23" t="s">
        <v>773</v>
      </c>
      <c r="G3858" s="23" t="s">
        <v>774</v>
      </c>
      <c r="H3858" s="23" t="s">
        <v>775</v>
      </c>
      <c r="I3858" s="23">
        <v>362.70304599999997</v>
      </c>
      <c r="J3858" s="23">
        <v>44.35</v>
      </c>
      <c r="K3858" s="23">
        <v>17649574</v>
      </c>
    </row>
    <row r="3859" spans="1:11" x14ac:dyDescent="0.4">
      <c r="A3859" s="23" t="s">
        <v>122</v>
      </c>
      <c r="B3859" s="23" t="s">
        <v>123</v>
      </c>
      <c r="C3859" s="23" t="s">
        <v>770</v>
      </c>
      <c r="D3859" s="23" t="s">
        <v>771</v>
      </c>
      <c r="E3859" s="23" t="s">
        <v>772</v>
      </c>
      <c r="F3859" s="23" t="s">
        <v>773</v>
      </c>
      <c r="G3859" s="23" t="s">
        <v>774</v>
      </c>
      <c r="H3859" s="23" t="s">
        <v>775</v>
      </c>
      <c r="I3859" s="23">
        <v>362.70304599999997</v>
      </c>
      <c r="J3859" s="23">
        <v>44.35</v>
      </c>
      <c r="K3859" s="23">
        <v>16548163</v>
      </c>
    </row>
    <row r="3860" spans="1:11" x14ac:dyDescent="0.4">
      <c r="A3860" s="23" t="s">
        <v>124</v>
      </c>
      <c r="B3860" s="23" t="s">
        <v>125</v>
      </c>
      <c r="C3860" s="23" t="s">
        <v>770</v>
      </c>
      <c r="D3860" s="23" t="s">
        <v>771</v>
      </c>
      <c r="E3860" s="23" t="s">
        <v>772</v>
      </c>
      <c r="F3860" s="23" t="s">
        <v>773</v>
      </c>
      <c r="G3860" s="23" t="s">
        <v>774</v>
      </c>
      <c r="H3860" s="23" t="s">
        <v>775</v>
      </c>
      <c r="I3860" s="23">
        <v>362.70304599999997</v>
      </c>
      <c r="J3860" s="23">
        <v>44.35</v>
      </c>
      <c r="K3860" s="23">
        <v>15769513</v>
      </c>
    </row>
    <row r="3861" spans="1:11" x14ac:dyDescent="0.4">
      <c r="A3861" s="23" t="s">
        <v>126</v>
      </c>
      <c r="B3861" s="23" t="s">
        <v>127</v>
      </c>
      <c r="C3861" s="23" t="s">
        <v>770</v>
      </c>
      <c r="D3861" s="23" t="s">
        <v>771</v>
      </c>
      <c r="E3861" s="23" t="s">
        <v>772</v>
      </c>
      <c r="F3861" s="23" t="s">
        <v>773</v>
      </c>
      <c r="G3861" s="23" t="s">
        <v>774</v>
      </c>
      <c r="H3861" s="23" t="s">
        <v>775</v>
      </c>
      <c r="I3861" s="23">
        <v>362.70304599999997</v>
      </c>
      <c r="J3861" s="23">
        <v>44.35</v>
      </c>
      <c r="K3861" s="23">
        <v>20683882</v>
      </c>
    </row>
    <row r="3862" spans="1:11" x14ac:dyDescent="0.4">
      <c r="A3862" s="23" t="s">
        <v>128</v>
      </c>
      <c r="B3862" s="23" t="s">
        <v>129</v>
      </c>
      <c r="C3862" s="23" t="s">
        <v>770</v>
      </c>
      <c r="D3862" s="23" t="s">
        <v>771</v>
      </c>
      <c r="E3862" s="23" t="s">
        <v>772</v>
      </c>
      <c r="F3862" s="23" t="s">
        <v>773</v>
      </c>
      <c r="G3862" s="23" t="s">
        <v>774</v>
      </c>
      <c r="H3862" s="23" t="s">
        <v>775</v>
      </c>
      <c r="I3862" s="23">
        <v>362.70304599999997</v>
      </c>
      <c r="J3862" s="23">
        <v>44.35</v>
      </c>
      <c r="K3862" s="23">
        <v>26274446</v>
      </c>
    </row>
    <row r="3863" spans="1:11" x14ac:dyDescent="0.4">
      <c r="A3863" s="23" t="s">
        <v>130</v>
      </c>
      <c r="B3863" s="23" t="s">
        <v>131</v>
      </c>
      <c r="C3863" s="23" t="s">
        <v>770</v>
      </c>
      <c r="D3863" s="23" t="s">
        <v>771</v>
      </c>
      <c r="E3863" s="23" t="s">
        <v>772</v>
      </c>
      <c r="F3863" s="23" t="s">
        <v>773</v>
      </c>
      <c r="G3863" s="23" t="s">
        <v>774</v>
      </c>
      <c r="H3863" s="23" t="s">
        <v>775</v>
      </c>
      <c r="I3863" s="23">
        <v>362.70304599999997</v>
      </c>
      <c r="J3863" s="23">
        <v>44.35</v>
      </c>
      <c r="K3863" s="23">
        <v>31888076</v>
      </c>
    </row>
    <row r="3864" spans="1:11" x14ac:dyDescent="0.4">
      <c r="A3864" s="23" t="s">
        <v>132</v>
      </c>
      <c r="B3864" s="23" t="s">
        <v>133</v>
      </c>
      <c r="C3864" s="23" t="s">
        <v>770</v>
      </c>
      <c r="D3864" s="23" t="s">
        <v>771</v>
      </c>
      <c r="E3864" s="23" t="s">
        <v>772</v>
      </c>
      <c r="F3864" s="23" t="s">
        <v>773</v>
      </c>
      <c r="G3864" s="23" t="s">
        <v>774</v>
      </c>
      <c r="H3864" s="23" t="s">
        <v>775</v>
      </c>
      <c r="I3864" s="23">
        <v>362.70304599999997</v>
      </c>
      <c r="J3864" s="23">
        <v>44.35</v>
      </c>
      <c r="K3864" s="23">
        <v>22180164</v>
      </c>
    </row>
    <row r="3865" spans="1:11" x14ac:dyDescent="0.4">
      <c r="A3865" s="23" t="s">
        <v>134</v>
      </c>
      <c r="B3865" s="23" t="s">
        <v>135</v>
      </c>
      <c r="C3865" s="23" t="s">
        <v>770</v>
      </c>
      <c r="D3865" s="23" t="s">
        <v>771</v>
      </c>
      <c r="E3865" s="23" t="s">
        <v>772</v>
      </c>
      <c r="F3865" s="23" t="s">
        <v>773</v>
      </c>
      <c r="G3865" s="23" t="s">
        <v>774</v>
      </c>
      <c r="H3865" s="23" t="s">
        <v>775</v>
      </c>
      <c r="I3865" s="23">
        <v>362.70304599999997</v>
      </c>
      <c r="J3865" s="23">
        <v>44.35</v>
      </c>
      <c r="K3865" s="23">
        <v>18433278</v>
      </c>
    </row>
    <row r="3866" spans="1:11" x14ac:dyDescent="0.4">
      <c r="A3866" s="23" t="s">
        <v>136</v>
      </c>
      <c r="B3866" s="23" t="s">
        <v>137</v>
      </c>
      <c r="C3866" s="23" t="s">
        <v>770</v>
      </c>
      <c r="D3866" s="23" t="s">
        <v>771</v>
      </c>
      <c r="E3866" s="23" t="s">
        <v>772</v>
      </c>
      <c r="F3866" s="23" t="s">
        <v>773</v>
      </c>
      <c r="G3866" s="23" t="s">
        <v>774</v>
      </c>
      <c r="H3866" s="23" t="s">
        <v>775</v>
      </c>
      <c r="I3866" s="23">
        <v>362.70304599999997</v>
      </c>
      <c r="J3866" s="23">
        <v>44.35</v>
      </c>
      <c r="K3866" s="23">
        <v>24094032</v>
      </c>
    </row>
    <row r="3867" spans="1:11" x14ac:dyDescent="0.4">
      <c r="A3867" s="23" t="s">
        <v>138</v>
      </c>
      <c r="B3867" s="23" t="s">
        <v>139</v>
      </c>
      <c r="C3867" s="23" t="s">
        <v>770</v>
      </c>
      <c r="D3867" s="23" t="s">
        <v>771</v>
      </c>
      <c r="E3867" s="23" t="s">
        <v>772</v>
      </c>
      <c r="F3867" s="23" t="s">
        <v>773</v>
      </c>
      <c r="G3867" s="23" t="s">
        <v>774</v>
      </c>
      <c r="H3867" s="23" t="s">
        <v>775</v>
      </c>
      <c r="I3867" s="23">
        <v>362.70304599999997</v>
      </c>
      <c r="J3867" s="23">
        <v>44.35</v>
      </c>
      <c r="K3867" s="23">
        <v>11565932</v>
      </c>
    </row>
    <row r="3868" spans="1:11" x14ac:dyDescent="0.4">
      <c r="A3868" s="23" t="s">
        <v>140</v>
      </c>
      <c r="B3868" s="23" t="s">
        <v>141</v>
      </c>
      <c r="C3868" s="23" t="s">
        <v>770</v>
      </c>
      <c r="D3868" s="23" t="s">
        <v>771</v>
      </c>
      <c r="E3868" s="23" t="s">
        <v>772</v>
      </c>
      <c r="F3868" s="23" t="s">
        <v>773</v>
      </c>
      <c r="G3868" s="23" t="s">
        <v>774</v>
      </c>
      <c r="H3868" s="23" t="s">
        <v>775</v>
      </c>
      <c r="I3868" s="23">
        <v>362.70304599999997</v>
      </c>
      <c r="J3868" s="23">
        <v>44.35</v>
      </c>
      <c r="K3868" s="23">
        <v>17936438</v>
      </c>
    </row>
    <row r="3869" spans="1:11" x14ac:dyDescent="0.4">
      <c r="A3869" s="23" t="s">
        <v>142</v>
      </c>
      <c r="B3869" s="23" t="s">
        <v>143</v>
      </c>
      <c r="C3869" s="23" t="s">
        <v>770</v>
      </c>
      <c r="D3869" s="23" t="s">
        <v>771</v>
      </c>
      <c r="E3869" s="23" t="s">
        <v>772</v>
      </c>
      <c r="F3869" s="23" t="s">
        <v>773</v>
      </c>
      <c r="G3869" s="23" t="s">
        <v>774</v>
      </c>
      <c r="H3869" s="23" t="s">
        <v>775</v>
      </c>
      <c r="I3869" s="23">
        <v>362.70304599999997</v>
      </c>
      <c r="J3869" s="23">
        <v>44.35</v>
      </c>
      <c r="K3869" s="23">
        <v>10787479</v>
      </c>
    </row>
    <row r="3870" spans="1:11" x14ac:dyDescent="0.4">
      <c r="A3870" s="23" t="s">
        <v>144</v>
      </c>
      <c r="B3870" s="23" t="s">
        <v>145</v>
      </c>
      <c r="C3870" s="23" t="s">
        <v>770</v>
      </c>
      <c r="D3870" s="23" t="s">
        <v>771</v>
      </c>
      <c r="E3870" s="23" t="s">
        <v>772</v>
      </c>
      <c r="F3870" s="23" t="s">
        <v>773</v>
      </c>
      <c r="G3870" s="23" t="s">
        <v>774</v>
      </c>
      <c r="H3870" s="23" t="s">
        <v>775</v>
      </c>
      <c r="I3870" s="23">
        <v>362.70304599999997</v>
      </c>
      <c r="J3870" s="23">
        <v>44.35</v>
      </c>
      <c r="K3870" s="23">
        <v>6776412</v>
      </c>
    </row>
    <row r="3871" spans="1:11" x14ac:dyDescent="0.4">
      <c r="A3871" s="23" t="s">
        <v>146</v>
      </c>
      <c r="B3871" s="23" t="s">
        <v>147</v>
      </c>
      <c r="C3871" s="23" t="s">
        <v>770</v>
      </c>
      <c r="D3871" s="23" t="s">
        <v>771</v>
      </c>
      <c r="E3871" s="23" t="s">
        <v>772</v>
      </c>
      <c r="F3871" s="23" t="s">
        <v>773</v>
      </c>
      <c r="G3871" s="23" t="s">
        <v>774</v>
      </c>
      <c r="H3871" s="23" t="s">
        <v>775</v>
      </c>
      <c r="I3871" s="23">
        <v>362.70304599999997</v>
      </c>
      <c r="J3871" s="23">
        <v>44.35</v>
      </c>
      <c r="K3871" s="23">
        <v>15709309</v>
      </c>
    </row>
    <row r="3872" spans="1:11" x14ac:dyDescent="0.4">
      <c r="A3872" s="23" t="s">
        <v>148</v>
      </c>
      <c r="B3872" s="23" t="s">
        <v>149</v>
      </c>
      <c r="C3872" s="23" t="s">
        <v>770</v>
      </c>
      <c r="D3872" s="23" t="s">
        <v>771</v>
      </c>
      <c r="E3872" s="23" t="s">
        <v>772</v>
      </c>
      <c r="F3872" s="23" t="s">
        <v>773</v>
      </c>
      <c r="G3872" s="23" t="s">
        <v>774</v>
      </c>
      <c r="H3872" s="23" t="s">
        <v>775</v>
      </c>
      <c r="I3872" s="23">
        <v>362.70304599999997</v>
      </c>
      <c r="J3872" s="23">
        <v>44.35</v>
      </c>
      <c r="K3872" s="23">
        <v>26238664</v>
      </c>
    </row>
    <row r="3873" spans="1:11" x14ac:dyDescent="0.4">
      <c r="A3873" s="23" t="s">
        <v>150</v>
      </c>
      <c r="B3873" s="23" t="s">
        <v>151</v>
      </c>
      <c r="C3873" s="23" t="s">
        <v>770</v>
      </c>
      <c r="D3873" s="23" t="s">
        <v>771</v>
      </c>
      <c r="E3873" s="23" t="s">
        <v>772</v>
      </c>
      <c r="F3873" s="23" t="s">
        <v>773</v>
      </c>
      <c r="G3873" s="23" t="s">
        <v>774</v>
      </c>
      <c r="H3873" s="23" t="s">
        <v>775</v>
      </c>
      <c r="I3873" s="23">
        <v>362.70304599999997</v>
      </c>
      <c r="J3873" s="23">
        <v>44.35</v>
      </c>
      <c r="K3873" s="23">
        <v>8393327</v>
      </c>
    </row>
    <row r="3874" spans="1:11" x14ac:dyDescent="0.4">
      <c r="A3874" s="23" t="s">
        <v>152</v>
      </c>
      <c r="B3874" s="23" t="s">
        <v>153</v>
      </c>
      <c r="C3874" s="23" t="s">
        <v>770</v>
      </c>
      <c r="D3874" s="23" t="s">
        <v>771</v>
      </c>
      <c r="E3874" s="23" t="s">
        <v>772</v>
      </c>
      <c r="F3874" s="23" t="s">
        <v>773</v>
      </c>
      <c r="G3874" s="23" t="s">
        <v>774</v>
      </c>
      <c r="H3874" s="23" t="s">
        <v>775</v>
      </c>
      <c r="I3874" s="23">
        <v>362.70304599999997</v>
      </c>
      <c r="J3874" s="23">
        <v>44.35</v>
      </c>
      <c r="K3874" s="23">
        <v>46791080</v>
      </c>
    </row>
    <row r="3875" spans="1:11" x14ac:dyDescent="0.4">
      <c r="A3875" s="23" t="s">
        <v>154</v>
      </c>
      <c r="B3875" s="23" t="s">
        <v>155</v>
      </c>
      <c r="C3875" s="23" t="s">
        <v>770</v>
      </c>
      <c r="D3875" s="23" t="s">
        <v>771</v>
      </c>
      <c r="E3875" s="23" t="s">
        <v>772</v>
      </c>
      <c r="F3875" s="23" t="s">
        <v>773</v>
      </c>
      <c r="G3875" s="23" t="s">
        <v>774</v>
      </c>
      <c r="H3875" s="23" t="s">
        <v>775</v>
      </c>
      <c r="I3875" s="23">
        <v>362.70304599999997</v>
      </c>
      <c r="J3875" s="23">
        <v>44.35</v>
      </c>
      <c r="K3875" s="23">
        <v>26230412</v>
      </c>
    </row>
    <row r="3876" spans="1:11" x14ac:dyDescent="0.4">
      <c r="A3876" s="23" t="s">
        <v>156</v>
      </c>
      <c r="B3876" s="23" t="s">
        <v>157</v>
      </c>
      <c r="C3876" s="23" t="s">
        <v>770</v>
      </c>
      <c r="D3876" s="23" t="s">
        <v>771</v>
      </c>
      <c r="E3876" s="23" t="s">
        <v>772</v>
      </c>
      <c r="F3876" s="23" t="s">
        <v>773</v>
      </c>
      <c r="G3876" s="23" t="s">
        <v>774</v>
      </c>
      <c r="H3876" s="23" t="s">
        <v>775</v>
      </c>
      <c r="I3876" s="23">
        <v>362.70304599999997</v>
      </c>
      <c r="J3876" s="23">
        <v>44.35</v>
      </c>
      <c r="K3876" s="23">
        <v>29457032</v>
      </c>
    </row>
    <row r="3877" spans="1:11" x14ac:dyDescent="0.4">
      <c r="A3877" s="23" t="s">
        <v>158</v>
      </c>
      <c r="B3877" s="23" t="s">
        <v>159</v>
      </c>
      <c r="C3877" s="23" t="s">
        <v>770</v>
      </c>
      <c r="D3877" s="23" t="s">
        <v>771</v>
      </c>
      <c r="E3877" s="23" t="s">
        <v>772</v>
      </c>
      <c r="F3877" s="23" t="s">
        <v>773</v>
      </c>
      <c r="G3877" s="23" t="s">
        <v>774</v>
      </c>
      <c r="H3877" s="23" t="s">
        <v>775</v>
      </c>
      <c r="I3877" s="23">
        <v>362.70304599999997</v>
      </c>
      <c r="J3877" s="23">
        <v>44.35</v>
      </c>
      <c r="K3877" s="23">
        <v>21670586</v>
      </c>
    </row>
    <row r="3878" spans="1:11" x14ac:dyDescent="0.4">
      <c r="A3878" s="23" t="s">
        <v>160</v>
      </c>
      <c r="B3878" s="23" t="s">
        <v>161</v>
      </c>
      <c r="C3878" s="23" t="s">
        <v>770</v>
      </c>
      <c r="D3878" s="23" t="s">
        <v>771</v>
      </c>
      <c r="E3878" s="23" t="s">
        <v>772</v>
      </c>
      <c r="F3878" s="23" t="s">
        <v>773</v>
      </c>
      <c r="G3878" s="23" t="s">
        <v>774</v>
      </c>
      <c r="H3878" s="23" t="s">
        <v>775</v>
      </c>
      <c r="I3878" s="23">
        <v>362.70304599999997</v>
      </c>
      <c r="J3878" s="23">
        <v>44.35</v>
      </c>
      <c r="K3878" s="23">
        <v>14745193</v>
      </c>
    </row>
    <row r="3879" spans="1:11" x14ac:dyDescent="0.4">
      <c r="A3879" s="23" t="s">
        <v>162</v>
      </c>
      <c r="B3879" s="23" t="s">
        <v>163</v>
      </c>
      <c r="C3879" s="23" t="s">
        <v>770</v>
      </c>
      <c r="D3879" s="23" t="s">
        <v>771</v>
      </c>
      <c r="E3879" s="23" t="s">
        <v>772</v>
      </c>
      <c r="F3879" s="23" t="s">
        <v>773</v>
      </c>
      <c r="G3879" s="23" t="s">
        <v>774</v>
      </c>
      <c r="H3879" s="23" t="s">
        <v>775</v>
      </c>
      <c r="I3879" s="23">
        <v>362.70304599999997</v>
      </c>
      <c r="J3879" s="23">
        <v>44.35</v>
      </c>
      <c r="K3879" s="23">
        <v>10563269</v>
      </c>
    </row>
    <row r="3880" spans="1:11" x14ac:dyDescent="0.4">
      <c r="A3880" s="23" t="s">
        <v>68</v>
      </c>
      <c r="B3880" s="23" t="s">
        <v>69</v>
      </c>
      <c r="C3880" s="23" t="s">
        <v>770</v>
      </c>
      <c r="D3880" s="23" t="s">
        <v>771</v>
      </c>
      <c r="E3880" s="23" t="s">
        <v>772</v>
      </c>
      <c r="F3880" s="23" t="s">
        <v>776</v>
      </c>
      <c r="G3880" s="23" t="s">
        <v>777</v>
      </c>
      <c r="H3880" s="23" t="s">
        <v>778</v>
      </c>
      <c r="I3880" s="23">
        <v>500.805499</v>
      </c>
      <c r="J3880" s="23">
        <v>76.58</v>
      </c>
      <c r="K3880" s="23">
        <v>31229918</v>
      </c>
    </row>
    <row r="3881" spans="1:11" x14ac:dyDescent="0.4">
      <c r="A3881" s="23" t="s">
        <v>4577</v>
      </c>
      <c r="B3881" s="23" t="s">
        <v>4589</v>
      </c>
      <c r="C3881" s="23" t="s">
        <v>770</v>
      </c>
      <c r="D3881" s="23" t="s">
        <v>771</v>
      </c>
      <c r="E3881" s="23" t="s">
        <v>772</v>
      </c>
      <c r="F3881" s="23" t="s">
        <v>776</v>
      </c>
      <c r="G3881" s="23" t="s">
        <v>777</v>
      </c>
      <c r="H3881" s="23" t="s">
        <v>778</v>
      </c>
      <c r="I3881" s="23">
        <v>500.805499</v>
      </c>
      <c r="J3881" s="23">
        <v>76.58</v>
      </c>
      <c r="K3881" s="23">
        <v>53024192</v>
      </c>
    </row>
    <row r="3882" spans="1:11" x14ac:dyDescent="0.4">
      <c r="A3882" s="23" t="s">
        <v>4578</v>
      </c>
      <c r="B3882" s="23" t="s">
        <v>4590</v>
      </c>
      <c r="C3882" s="23" t="s">
        <v>770</v>
      </c>
      <c r="D3882" s="23" t="s">
        <v>771</v>
      </c>
      <c r="E3882" s="23" t="s">
        <v>772</v>
      </c>
      <c r="F3882" s="23" t="s">
        <v>776</v>
      </c>
      <c r="G3882" s="23" t="s">
        <v>777</v>
      </c>
      <c r="H3882" s="23" t="s">
        <v>778</v>
      </c>
      <c r="I3882" s="23">
        <v>500.805499</v>
      </c>
      <c r="J3882" s="23">
        <v>76.58</v>
      </c>
      <c r="K3882" s="23">
        <v>51579028</v>
      </c>
    </row>
    <row r="3883" spans="1:11" x14ac:dyDescent="0.4">
      <c r="A3883" s="23" t="s">
        <v>4579</v>
      </c>
      <c r="B3883" s="23" t="s">
        <v>4591</v>
      </c>
      <c r="C3883" s="23" t="s">
        <v>770</v>
      </c>
      <c r="D3883" s="23" t="s">
        <v>771</v>
      </c>
      <c r="E3883" s="23" t="s">
        <v>772</v>
      </c>
      <c r="F3883" s="23" t="s">
        <v>776</v>
      </c>
      <c r="G3883" s="23" t="s">
        <v>777</v>
      </c>
      <c r="H3883" s="23" t="s">
        <v>778</v>
      </c>
      <c r="I3883" s="23">
        <v>500.805499</v>
      </c>
      <c r="J3883" s="23">
        <v>76.58</v>
      </c>
      <c r="K3883" s="23">
        <v>42867024</v>
      </c>
    </row>
    <row r="3884" spans="1:11" x14ac:dyDescent="0.4">
      <c r="A3884" s="23" t="s">
        <v>4580</v>
      </c>
      <c r="B3884" s="23" t="s">
        <v>4592</v>
      </c>
      <c r="C3884" s="23" t="s">
        <v>770</v>
      </c>
      <c r="D3884" s="23" t="s">
        <v>771</v>
      </c>
      <c r="E3884" s="23" t="s">
        <v>772</v>
      </c>
      <c r="F3884" s="23" t="s">
        <v>776</v>
      </c>
      <c r="G3884" s="23" t="s">
        <v>777</v>
      </c>
      <c r="H3884" s="23" t="s">
        <v>778</v>
      </c>
      <c r="I3884" s="23">
        <v>500.805499</v>
      </c>
      <c r="J3884" s="23">
        <v>76.58</v>
      </c>
      <c r="K3884" s="23">
        <v>43847824</v>
      </c>
    </row>
    <row r="3885" spans="1:11" x14ac:dyDescent="0.4">
      <c r="A3885" s="23" t="s">
        <v>4581</v>
      </c>
      <c r="B3885" s="23" t="s">
        <v>4593</v>
      </c>
      <c r="C3885" s="23" t="s">
        <v>770</v>
      </c>
      <c r="D3885" s="23" t="s">
        <v>771</v>
      </c>
      <c r="E3885" s="23" t="s">
        <v>772</v>
      </c>
      <c r="F3885" s="23" t="s">
        <v>776</v>
      </c>
      <c r="G3885" s="23" t="s">
        <v>777</v>
      </c>
      <c r="H3885" s="23" t="s">
        <v>778</v>
      </c>
      <c r="I3885" s="23">
        <v>500.805499</v>
      </c>
      <c r="J3885" s="23">
        <v>76.58</v>
      </c>
      <c r="K3885" s="23">
        <v>26136254</v>
      </c>
    </row>
    <row r="3886" spans="1:11" x14ac:dyDescent="0.4">
      <c r="A3886" s="23" t="s">
        <v>4582</v>
      </c>
      <c r="B3886" s="23" t="s">
        <v>4594</v>
      </c>
      <c r="C3886" s="23" t="s">
        <v>770</v>
      </c>
      <c r="D3886" s="23" t="s">
        <v>771</v>
      </c>
      <c r="E3886" s="23" t="s">
        <v>772</v>
      </c>
      <c r="F3886" s="23" t="s">
        <v>776</v>
      </c>
      <c r="G3886" s="23" t="s">
        <v>777</v>
      </c>
      <c r="H3886" s="23" t="s">
        <v>778</v>
      </c>
      <c r="I3886" s="23">
        <v>500.805499</v>
      </c>
      <c r="J3886" s="23">
        <v>76.58</v>
      </c>
      <c r="K3886" s="23">
        <v>24516432</v>
      </c>
    </row>
    <row r="3887" spans="1:11" x14ac:dyDescent="0.4">
      <c r="A3887" s="23" t="s">
        <v>76</v>
      </c>
      <c r="B3887" s="23" t="s">
        <v>168</v>
      </c>
      <c r="C3887" s="23" t="s">
        <v>770</v>
      </c>
      <c r="D3887" s="23" t="s">
        <v>771</v>
      </c>
      <c r="E3887" s="23" t="s">
        <v>772</v>
      </c>
      <c r="F3887" s="23" t="s">
        <v>776</v>
      </c>
      <c r="G3887" s="23" t="s">
        <v>777</v>
      </c>
      <c r="H3887" s="23" t="s">
        <v>778</v>
      </c>
      <c r="I3887" s="23">
        <v>500.805499</v>
      </c>
      <c r="J3887" s="23">
        <v>76.58</v>
      </c>
      <c r="K3887" s="23">
        <v>32309894</v>
      </c>
    </row>
    <row r="3888" spans="1:11" x14ac:dyDescent="0.4">
      <c r="A3888" s="23" t="s">
        <v>78</v>
      </c>
      <c r="B3888" s="23" t="s">
        <v>169</v>
      </c>
      <c r="C3888" s="23" t="s">
        <v>770</v>
      </c>
      <c r="D3888" s="23" t="s">
        <v>771</v>
      </c>
      <c r="E3888" s="23" t="s">
        <v>772</v>
      </c>
      <c r="F3888" s="23" t="s">
        <v>776</v>
      </c>
      <c r="G3888" s="23" t="s">
        <v>777</v>
      </c>
      <c r="H3888" s="23" t="s">
        <v>778</v>
      </c>
      <c r="I3888" s="23">
        <v>500.805499</v>
      </c>
      <c r="J3888" s="23">
        <v>76.58</v>
      </c>
      <c r="K3888" s="23">
        <v>73024872</v>
      </c>
    </row>
    <row r="3889" spans="1:11" x14ac:dyDescent="0.4">
      <c r="A3889" s="23" t="s">
        <v>80</v>
      </c>
      <c r="B3889" s="23" t="s">
        <v>170</v>
      </c>
      <c r="C3889" s="23" t="s">
        <v>770</v>
      </c>
      <c r="D3889" s="23" t="s">
        <v>771</v>
      </c>
      <c r="E3889" s="23" t="s">
        <v>772</v>
      </c>
      <c r="F3889" s="23" t="s">
        <v>776</v>
      </c>
      <c r="G3889" s="23" t="s">
        <v>777</v>
      </c>
      <c r="H3889" s="23" t="s">
        <v>778</v>
      </c>
      <c r="I3889" s="23">
        <v>500.805499</v>
      </c>
      <c r="J3889" s="23">
        <v>76.58</v>
      </c>
      <c r="K3889" s="23">
        <v>48708368</v>
      </c>
    </row>
    <row r="3890" spans="1:11" x14ac:dyDescent="0.4">
      <c r="A3890" s="23" t="s">
        <v>82</v>
      </c>
      <c r="B3890" s="23" t="s">
        <v>171</v>
      </c>
      <c r="C3890" s="23" t="s">
        <v>770</v>
      </c>
      <c r="D3890" s="23" t="s">
        <v>771</v>
      </c>
      <c r="E3890" s="23" t="s">
        <v>772</v>
      </c>
      <c r="F3890" s="23" t="s">
        <v>776</v>
      </c>
      <c r="G3890" s="23" t="s">
        <v>777</v>
      </c>
      <c r="H3890" s="23" t="s">
        <v>778</v>
      </c>
      <c r="I3890" s="23">
        <v>500.805499</v>
      </c>
      <c r="J3890" s="23">
        <v>76.58</v>
      </c>
      <c r="K3890" s="23">
        <v>41713380</v>
      </c>
    </row>
    <row r="3891" spans="1:11" x14ac:dyDescent="0.4">
      <c r="A3891" s="23" t="s">
        <v>84</v>
      </c>
      <c r="B3891" s="23" t="s">
        <v>172</v>
      </c>
      <c r="C3891" s="23" t="s">
        <v>770</v>
      </c>
      <c r="D3891" s="23" t="s">
        <v>771</v>
      </c>
      <c r="E3891" s="23" t="s">
        <v>772</v>
      </c>
      <c r="F3891" s="23" t="s">
        <v>776</v>
      </c>
      <c r="G3891" s="23" t="s">
        <v>777</v>
      </c>
      <c r="H3891" s="23" t="s">
        <v>778</v>
      </c>
      <c r="I3891" s="23">
        <v>500.805499</v>
      </c>
      <c r="J3891" s="23">
        <v>76.58</v>
      </c>
      <c r="K3891" s="23">
        <v>79881232</v>
      </c>
    </row>
    <row r="3892" spans="1:11" x14ac:dyDescent="0.4">
      <c r="A3892" s="23" t="s">
        <v>86</v>
      </c>
      <c r="B3892" s="23" t="s">
        <v>173</v>
      </c>
      <c r="C3892" s="23" t="s">
        <v>770</v>
      </c>
      <c r="D3892" s="23" t="s">
        <v>771</v>
      </c>
      <c r="E3892" s="23" t="s">
        <v>772</v>
      </c>
      <c r="F3892" s="23" t="s">
        <v>776</v>
      </c>
      <c r="G3892" s="23" t="s">
        <v>777</v>
      </c>
      <c r="H3892" s="23" t="s">
        <v>778</v>
      </c>
      <c r="I3892" s="23">
        <v>500.805499</v>
      </c>
      <c r="J3892" s="23">
        <v>76.58</v>
      </c>
      <c r="K3892" s="23">
        <v>51161684</v>
      </c>
    </row>
    <row r="3893" spans="1:11" x14ac:dyDescent="0.4">
      <c r="A3893" s="23" t="s">
        <v>88</v>
      </c>
      <c r="B3893" s="23" t="s">
        <v>174</v>
      </c>
      <c r="C3893" s="23" t="s">
        <v>770</v>
      </c>
      <c r="D3893" s="23" t="s">
        <v>771</v>
      </c>
      <c r="E3893" s="23" t="s">
        <v>772</v>
      </c>
      <c r="F3893" s="23" t="s">
        <v>776</v>
      </c>
      <c r="G3893" s="23" t="s">
        <v>777</v>
      </c>
      <c r="H3893" s="23" t="s">
        <v>778</v>
      </c>
      <c r="I3893" s="23">
        <v>500.805499</v>
      </c>
      <c r="J3893" s="23">
        <v>76.58</v>
      </c>
      <c r="K3893" s="23">
        <v>13105992</v>
      </c>
    </row>
    <row r="3894" spans="1:11" x14ac:dyDescent="0.4">
      <c r="A3894" s="23" t="s">
        <v>90</v>
      </c>
      <c r="B3894" s="23" t="s">
        <v>175</v>
      </c>
      <c r="C3894" s="23" t="s">
        <v>770</v>
      </c>
      <c r="D3894" s="23" t="s">
        <v>771</v>
      </c>
      <c r="E3894" s="23" t="s">
        <v>772</v>
      </c>
      <c r="F3894" s="23" t="s">
        <v>776</v>
      </c>
      <c r="G3894" s="23" t="s">
        <v>777</v>
      </c>
      <c r="H3894" s="23" t="s">
        <v>778</v>
      </c>
      <c r="I3894" s="23">
        <v>500.805499</v>
      </c>
      <c r="J3894" s="23">
        <v>76.58</v>
      </c>
      <c r="K3894" s="23">
        <v>22327722</v>
      </c>
    </row>
    <row r="3895" spans="1:11" x14ac:dyDescent="0.4">
      <c r="A3895" s="23" t="s">
        <v>92</v>
      </c>
      <c r="B3895" s="23" t="s">
        <v>176</v>
      </c>
      <c r="C3895" s="23" t="s">
        <v>770</v>
      </c>
      <c r="D3895" s="23" t="s">
        <v>771</v>
      </c>
      <c r="E3895" s="23" t="s">
        <v>772</v>
      </c>
      <c r="F3895" s="23" t="s">
        <v>776</v>
      </c>
      <c r="G3895" s="23" t="s">
        <v>777</v>
      </c>
      <c r="H3895" s="23" t="s">
        <v>778</v>
      </c>
      <c r="I3895" s="23">
        <v>500.805499</v>
      </c>
      <c r="J3895" s="23">
        <v>76.58</v>
      </c>
      <c r="K3895" s="23">
        <v>10935930</v>
      </c>
    </row>
    <row r="3896" spans="1:11" x14ac:dyDescent="0.4">
      <c r="A3896" s="23" t="s">
        <v>94</v>
      </c>
      <c r="B3896" s="23" t="s">
        <v>177</v>
      </c>
      <c r="C3896" s="23" t="s">
        <v>770</v>
      </c>
      <c r="D3896" s="23" t="s">
        <v>771</v>
      </c>
      <c r="E3896" s="23" t="s">
        <v>772</v>
      </c>
      <c r="F3896" s="23" t="s">
        <v>776</v>
      </c>
      <c r="G3896" s="23" t="s">
        <v>777</v>
      </c>
      <c r="H3896" s="23" t="s">
        <v>778</v>
      </c>
      <c r="I3896" s="23">
        <v>500.805499</v>
      </c>
      <c r="J3896" s="23">
        <v>76.58</v>
      </c>
      <c r="K3896" s="23">
        <v>13454724</v>
      </c>
    </row>
    <row r="3897" spans="1:11" x14ac:dyDescent="0.4">
      <c r="A3897" s="23" t="s">
        <v>96</v>
      </c>
      <c r="B3897" s="23" t="s">
        <v>178</v>
      </c>
      <c r="C3897" s="23" t="s">
        <v>770</v>
      </c>
      <c r="D3897" s="23" t="s">
        <v>771</v>
      </c>
      <c r="E3897" s="23" t="s">
        <v>772</v>
      </c>
      <c r="F3897" s="23" t="s">
        <v>776</v>
      </c>
      <c r="G3897" s="23" t="s">
        <v>777</v>
      </c>
      <c r="H3897" s="23" t="s">
        <v>778</v>
      </c>
      <c r="I3897" s="23">
        <v>500.805499</v>
      </c>
      <c r="J3897" s="23">
        <v>76.58</v>
      </c>
      <c r="K3897" s="23">
        <v>34529732</v>
      </c>
    </row>
    <row r="3898" spans="1:11" x14ac:dyDescent="0.4">
      <c r="A3898" s="23" t="s">
        <v>98</v>
      </c>
      <c r="B3898" s="23" t="s">
        <v>179</v>
      </c>
      <c r="C3898" s="23" t="s">
        <v>770</v>
      </c>
      <c r="D3898" s="23" t="s">
        <v>771</v>
      </c>
      <c r="E3898" s="23" t="s">
        <v>772</v>
      </c>
      <c r="F3898" s="23" t="s">
        <v>776</v>
      </c>
      <c r="G3898" s="23" t="s">
        <v>777</v>
      </c>
      <c r="H3898" s="23" t="s">
        <v>778</v>
      </c>
      <c r="I3898" s="23">
        <v>500.805499</v>
      </c>
      <c r="J3898" s="23">
        <v>76.58</v>
      </c>
      <c r="K3898" s="23">
        <v>48363936</v>
      </c>
    </row>
    <row r="3899" spans="1:11" x14ac:dyDescent="0.4">
      <c r="A3899" s="23" t="s">
        <v>100</v>
      </c>
      <c r="B3899" s="23" t="s">
        <v>180</v>
      </c>
      <c r="C3899" s="23" t="s">
        <v>770</v>
      </c>
      <c r="D3899" s="23" t="s">
        <v>771</v>
      </c>
      <c r="E3899" s="23" t="s">
        <v>772</v>
      </c>
      <c r="F3899" s="23" t="s">
        <v>776</v>
      </c>
      <c r="G3899" s="23" t="s">
        <v>777</v>
      </c>
      <c r="H3899" s="23" t="s">
        <v>778</v>
      </c>
      <c r="I3899" s="23">
        <v>500.805499</v>
      </c>
      <c r="J3899" s="23">
        <v>76.58</v>
      </c>
      <c r="K3899" s="23">
        <v>103722888</v>
      </c>
    </row>
    <row r="3900" spans="1:11" x14ac:dyDescent="0.4">
      <c r="A3900" s="23" t="s">
        <v>102</v>
      </c>
      <c r="B3900" s="23" t="s">
        <v>181</v>
      </c>
      <c r="C3900" s="23" t="s">
        <v>770</v>
      </c>
      <c r="D3900" s="23" t="s">
        <v>771</v>
      </c>
      <c r="E3900" s="23" t="s">
        <v>772</v>
      </c>
      <c r="F3900" s="23" t="s">
        <v>776</v>
      </c>
      <c r="G3900" s="23" t="s">
        <v>777</v>
      </c>
      <c r="H3900" s="23" t="s">
        <v>778</v>
      </c>
      <c r="I3900" s="23">
        <v>500.805499</v>
      </c>
      <c r="J3900" s="23">
        <v>76.58</v>
      </c>
      <c r="K3900" s="23">
        <v>46844252</v>
      </c>
    </row>
    <row r="3901" spans="1:11" x14ac:dyDescent="0.4">
      <c r="A3901" s="23" t="s">
        <v>104</v>
      </c>
      <c r="B3901" s="23" t="s">
        <v>182</v>
      </c>
      <c r="C3901" s="23" t="s">
        <v>770</v>
      </c>
      <c r="D3901" s="23" t="s">
        <v>771</v>
      </c>
      <c r="E3901" s="23" t="s">
        <v>772</v>
      </c>
      <c r="F3901" s="23" t="s">
        <v>776</v>
      </c>
      <c r="G3901" s="23" t="s">
        <v>777</v>
      </c>
      <c r="H3901" s="23" t="s">
        <v>778</v>
      </c>
      <c r="I3901" s="23">
        <v>500.805499</v>
      </c>
      <c r="J3901" s="23">
        <v>76.58</v>
      </c>
      <c r="K3901" s="23">
        <v>78113872</v>
      </c>
    </row>
    <row r="3902" spans="1:11" x14ac:dyDescent="0.4">
      <c r="A3902" s="23" t="s">
        <v>106</v>
      </c>
      <c r="B3902" s="23" t="s">
        <v>183</v>
      </c>
      <c r="C3902" s="23" t="s">
        <v>770</v>
      </c>
      <c r="D3902" s="23" t="s">
        <v>771</v>
      </c>
      <c r="E3902" s="23" t="s">
        <v>772</v>
      </c>
      <c r="F3902" s="23" t="s">
        <v>776</v>
      </c>
      <c r="G3902" s="23" t="s">
        <v>777</v>
      </c>
      <c r="H3902" s="23" t="s">
        <v>778</v>
      </c>
      <c r="I3902" s="23">
        <v>500.805499</v>
      </c>
      <c r="J3902" s="23">
        <v>76.58</v>
      </c>
      <c r="K3902" s="23">
        <v>51262392</v>
      </c>
    </row>
    <row r="3903" spans="1:11" x14ac:dyDescent="0.4">
      <c r="A3903" s="23" t="s">
        <v>108</v>
      </c>
      <c r="B3903" s="23" t="s">
        <v>184</v>
      </c>
      <c r="C3903" s="23" t="s">
        <v>770</v>
      </c>
      <c r="D3903" s="23" t="s">
        <v>771</v>
      </c>
      <c r="E3903" s="23" t="s">
        <v>772</v>
      </c>
      <c r="F3903" s="23" t="s">
        <v>776</v>
      </c>
      <c r="G3903" s="23" t="s">
        <v>777</v>
      </c>
      <c r="H3903" s="23" t="s">
        <v>778</v>
      </c>
      <c r="I3903" s="23">
        <v>500.805499</v>
      </c>
      <c r="J3903" s="23">
        <v>76.58</v>
      </c>
      <c r="K3903" s="23">
        <v>39564268</v>
      </c>
    </row>
    <row r="3904" spans="1:11" x14ac:dyDescent="0.4">
      <c r="A3904" s="23" t="s">
        <v>110</v>
      </c>
      <c r="B3904" s="23" t="s">
        <v>185</v>
      </c>
      <c r="C3904" s="23" t="s">
        <v>770</v>
      </c>
      <c r="D3904" s="23" t="s">
        <v>771</v>
      </c>
      <c r="E3904" s="23" t="s">
        <v>772</v>
      </c>
      <c r="F3904" s="23" t="s">
        <v>776</v>
      </c>
      <c r="G3904" s="23" t="s">
        <v>777</v>
      </c>
      <c r="H3904" s="23" t="s">
        <v>778</v>
      </c>
      <c r="I3904" s="23">
        <v>500.805499</v>
      </c>
      <c r="J3904" s="23">
        <v>76.58</v>
      </c>
      <c r="K3904" s="23">
        <v>38730632</v>
      </c>
    </row>
    <row r="3905" spans="1:11" x14ac:dyDescent="0.4">
      <c r="A3905" s="23" t="s">
        <v>112</v>
      </c>
      <c r="B3905" s="23" t="s">
        <v>186</v>
      </c>
      <c r="C3905" s="23" t="s">
        <v>770</v>
      </c>
      <c r="D3905" s="23" t="s">
        <v>771</v>
      </c>
      <c r="E3905" s="23" t="s">
        <v>772</v>
      </c>
      <c r="F3905" s="23" t="s">
        <v>776</v>
      </c>
      <c r="G3905" s="23" t="s">
        <v>777</v>
      </c>
      <c r="H3905" s="23" t="s">
        <v>778</v>
      </c>
      <c r="I3905" s="23">
        <v>500.805499</v>
      </c>
      <c r="J3905" s="23">
        <v>76.58</v>
      </c>
      <c r="K3905" s="23">
        <v>15528742</v>
      </c>
    </row>
    <row r="3906" spans="1:11" x14ac:dyDescent="0.4">
      <c r="A3906" s="23" t="s">
        <v>114</v>
      </c>
      <c r="B3906" s="23" t="s">
        <v>187</v>
      </c>
      <c r="C3906" s="23" t="s">
        <v>770</v>
      </c>
      <c r="D3906" s="23" t="s">
        <v>771</v>
      </c>
      <c r="E3906" s="23" t="s">
        <v>772</v>
      </c>
      <c r="F3906" s="23" t="s">
        <v>776</v>
      </c>
      <c r="G3906" s="23" t="s">
        <v>777</v>
      </c>
      <c r="H3906" s="23" t="s">
        <v>778</v>
      </c>
      <c r="I3906" s="23">
        <v>500.805499</v>
      </c>
      <c r="J3906" s="23">
        <v>76.58</v>
      </c>
      <c r="K3906" s="23">
        <v>27224120</v>
      </c>
    </row>
    <row r="3907" spans="1:11" x14ac:dyDescent="0.4">
      <c r="A3907" s="23" t="s">
        <v>116</v>
      </c>
      <c r="B3907" s="23" t="s">
        <v>188</v>
      </c>
      <c r="C3907" s="23" t="s">
        <v>770</v>
      </c>
      <c r="D3907" s="23" t="s">
        <v>771</v>
      </c>
      <c r="E3907" s="23" t="s">
        <v>772</v>
      </c>
      <c r="F3907" s="23" t="s">
        <v>776</v>
      </c>
      <c r="G3907" s="23" t="s">
        <v>777</v>
      </c>
      <c r="H3907" s="23" t="s">
        <v>778</v>
      </c>
      <c r="I3907" s="23">
        <v>500.805499</v>
      </c>
      <c r="J3907" s="23">
        <v>76.58</v>
      </c>
      <c r="K3907" s="23">
        <v>34286440</v>
      </c>
    </row>
    <row r="3908" spans="1:11" x14ac:dyDescent="0.4">
      <c r="A3908" s="23" t="s">
        <v>118</v>
      </c>
      <c r="B3908" s="23" t="s">
        <v>189</v>
      </c>
      <c r="C3908" s="23" t="s">
        <v>770</v>
      </c>
      <c r="D3908" s="23" t="s">
        <v>771</v>
      </c>
      <c r="E3908" s="23" t="s">
        <v>772</v>
      </c>
      <c r="F3908" s="23" t="s">
        <v>776</v>
      </c>
      <c r="G3908" s="23" t="s">
        <v>777</v>
      </c>
      <c r="H3908" s="23" t="s">
        <v>778</v>
      </c>
      <c r="I3908" s="23">
        <v>500.805499</v>
      </c>
      <c r="J3908" s="23">
        <v>76.58</v>
      </c>
      <c r="K3908" s="23">
        <v>25384940</v>
      </c>
    </row>
    <row r="3909" spans="1:11" x14ac:dyDescent="0.4">
      <c r="A3909" s="23" t="s">
        <v>120</v>
      </c>
      <c r="B3909" s="23" t="s">
        <v>190</v>
      </c>
      <c r="C3909" s="23" t="s">
        <v>770</v>
      </c>
      <c r="D3909" s="23" t="s">
        <v>771</v>
      </c>
      <c r="E3909" s="23" t="s">
        <v>772</v>
      </c>
      <c r="F3909" s="23" t="s">
        <v>776</v>
      </c>
      <c r="G3909" s="23" t="s">
        <v>777</v>
      </c>
      <c r="H3909" s="23" t="s">
        <v>778</v>
      </c>
      <c r="I3909" s="23">
        <v>500.805499</v>
      </c>
      <c r="J3909" s="23">
        <v>76.58</v>
      </c>
      <c r="K3909" s="23">
        <v>45702508</v>
      </c>
    </row>
    <row r="3910" spans="1:11" x14ac:dyDescent="0.4">
      <c r="A3910" s="23" t="s">
        <v>122</v>
      </c>
      <c r="B3910" s="23" t="s">
        <v>191</v>
      </c>
      <c r="C3910" s="23" t="s">
        <v>770</v>
      </c>
      <c r="D3910" s="23" t="s">
        <v>771</v>
      </c>
      <c r="E3910" s="23" t="s">
        <v>772</v>
      </c>
      <c r="F3910" s="23" t="s">
        <v>776</v>
      </c>
      <c r="G3910" s="23" t="s">
        <v>777</v>
      </c>
      <c r="H3910" s="23" t="s">
        <v>778</v>
      </c>
      <c r="I3910" s="23">
        <v>500.805499</v>
      </c>
      <c r="J3910" s="23">
        <v>76.58</v>
      </c>
      <c r="K3910" s="23">
        <v>41555552</v>
      </c>
    </row>
    <row r="3911" spans="1:11" x14ac:dyDescent="0.4">
      <c r="A3911" s="23" t="s">
        <v>124</v>
      </c>
      <c r="B3911" s="23" t="s">
        <v>192</v>
      </c>
      <c r="C3911" s="23" t="s">
        <v>770</v>
      </c>
      <c r="D3911" s="23" t="s">
        <v>771</v>
      </c>
      <c r="E3911" s="23" t="s">
        <v>772</v>
      </c>
      <c r="F3911" s="23" t="s">
        <v>776</v>
      </c>
      <c r="G3911" s="23" t="s">
        <v>777</v>
      </c>
      <c r="H3911" s="23" t="s">
        <v>778</v>
      </c>
      <c r="I3911" s="23">
        <v>500.805499</v>
      </c>
      <c r="J3911" s="23">
        <v>76.58</v>
      </c>
      <c r="K3911" s="23">
        <v>29424732</v>
      </c>
    </row>
    <row r="3912" spans="1:11" x14ac:dyDescent="0.4">
      <c r="A3912" s="23" t="s">
        <v>126</v>
      </c>
      <c r="B3912" s="23" t="s">
        <v>193</v>
      </c>
      <c r="C3912" s="23" t="s">
        <v>770</v>
      </c>
      <c r="D3912" s="23" t="s">
        <v>771</v>
      </c>
      <c r="E3912" s="23" t="s">
        <v>772</v>
      </c>
      <c r="F3912" s="23" t="s">
        <v>776</v>
      </c>
      <c r="G3912" s="23" t="s">
        <v>777</v>
      </c>
      <c r="H3912" s="23" t="s">
        <v>778</v>
      </c>
      <c r="I3912" s="23">
        <v>500.805499</v>
      </c>
      <c r="J3912" s="23">
        <v>76.58</v>
      </c>
      <c r="K3912" s="23">
        <v>34163292</v>
      </c>
    </row>
    <row r="3913" spans="1:11" x14ac:dyDescent="0.4">
      <c r="A3913" s="23" t="s">
        <v>128</v>
      </c>
      <c r="B3913" s="23" t="s">
        <v>194</v>
      </c>
      <c r="C3913" s="23" t="s">
        <v>770</v>
      </c>
      <c r="D3913" s="23" t="s">
        <v>771</v>
      </c>
      <c r="E3913" s="23" t="s">
        <v>772</v>
      </c>
      <c r="F3913" s="23" t="s">
        <v>776</v>
      </c>
      <c r="G3913" s="23" t="s">
        <v>777</v>
      </c>
      <c r="H3913" s="23" t="s">
        <v>778</v>
      </c>
      <c r="I3913" s="23">
        <v>500.805499</v>
      </c>
      <c r="J3913" s="23">
        <v>76.58</v>
      </c>
      <c r="K3913" s="23">
        <v>39874112</v>
      </c>
    </row>
    <row r="3914" spans="1:11" x14ac:dyDescent="0.4">
      <c r="A3914" s="23" t="s">
        <v>130</v>
      </c>
      <c r="B3914" s="23" t="s">
        <v>195</v>
      </c>
      <c r="C3914" s="23" t="s">
        <v>770</v>
      </c>
      <c r="D3914" s="23" t="s">
        <v>771</v>
      </c>
      <c r="E3914" s="23" t="s">
        <v>772</v>
      </c>
      <c r="F3914" s="23" t="s">
        <v>776</v>
      </c>
      <c r="G3914" s="23" t="s">
        <v>777</v>
      </c>
      <c r="H3914" s="23" t="s">
        <v>778</v>
      </c>
      <c r="I3914" s="23">
        <v>500.805499</v>
      </c>
      <c r="J3914" s="23">
        <v>76.58</v>
      </c>
      <c r="K3914" s="23">
        <v>74015232</v>
      </c>
    </row>
    <row r="3915" spans="1:11" x14ac:dyDescent="0.4">
      <c r="A3915" s="23" t="s">
        <v>132</v>
      </c>
      <c r="B3915" s="23" t="s">
        <v>196</v>
      </c>
      <c r="C3915" s="23" t="s">
        <v>770</v>
      </c>
      <c r="D3915" s="23" t="s">
        <v>771</v>
      </c>
      <c r="E3915" s="23" t="s">
        <v>772</v>
      </c>
      <c r="F3915" s="23" t="s">
        <v>776</v>
      </c>
      <c r="G3915" s="23" t="s">
        <v>777</v>
      </c>
      <c r="H3915" s="23" t="s">
        <v>778</v>
      </c>
      <c r="I3915" s="23">
        <v>500.805499</v>
      </c>
      <c r="J3915" s="23">
        <v>76.58</v>
      </c>
      <c r="K3915" s="23">
        <v>50636464</v>
      </c>
    </row>
    <row r="3916" spans="1:11" x14ac:dyDescent="0.4">
      <c r="A3916" s="23" t="s">
        <v>134</v>
      </c>
      <c r="B3916" s="23" t="s">
        <v>197</v>
      </c>
      <c r="C3916" s="23" t="s">
        <v>770</v>
      </c>
      <c r="D3916" s="23" t="s">
        <v>771</v>
      </c>
      <c r="E3916" s="23" t="s">
        <v>772</v>
      </c>
      <c r="F3916" s="23" t="s">
        <v>776</v>
      </c>
      <c r="G3916" s="23" t="s">
        <v>777</v>
      </c>
      <c r="H3916" s="23" t="s">
        <v>778</v>
      </c>
      <c r="I3916" s="23">
        <v>500.805499</v>
      </c>
      <c r="J3916" s="23">
        <v>76.58</v>
      </c>
      <c r="K3916" s="23">
        <v>33539926</v>
      </c>
    </row>
    <row r="3917" spans="1:11" x14ac:dyDescent="0.4">
      <c r="A3917" s="23" t="s">
        <v>136</v>
      </c>
      <c r="B3917" s="23" t="s">
        <v>198</v>
      </c>
      <c r="C3917" s="23" t="s">
        <v>770</v>
      </c>
      <c r="D3917" s="23" t="s">
        <v>771</v>
      </c>
      <c r="E3917" s="23" t="s">
        <v>772</v>
      </c>
      <c r="F3917" s="23" t="s">
        <v>776</v>
      </c>
      <c r="G3917" s="23" t="s">
        <v>777</v>
      </c>
      <c r="H3917" s="23" t="s">
        <v>778</v>
      </c>
      <c r="I3917" s="23">
        <v>500.805499</v>
      </c>
      <c r="J3917" s="23">
        <v>76.58</v>
      </c>
      <c r="K3917" s="23">
        <v>45187444</v>
      </c>
    </row>
    <row r="3918" spans="1:11" x14ac:dyDescent="0.4">
      <c r="A3918" s="23" t="s">
        <v>138</v>
      </c>
      <c r="B3918" s="23" t="s">
        <v>199</v>
      </c>
      <c r="C3918" s="23" t="s">
        <v>770</v>
      </c>
      <c r="D3918" s="23" t="s">
        <v>771</v>
      </c>
      <c r="E3918" s="23" t="s">
        <v>772</v>
      </c>
      <c r="F3918" s="23" t="s">
        <v>776</v>
      </c>
      <c r="G3918" s="23" t="s">
        <v>777</v>
      </c>
      <c r="H3918" s="23" t="s">
        <v>778</v>
      </c>
      <c r="I3918" s="23">
        <v>500.805499</v>
      </c>
      <c r="J3918" s="23">
        <v>76.58</v>
      </c>
      <c r="K3918" s="23">
        <v>19076064</v>
      </c>
    </row>
    <row r="3919" spans="1:11" x14ac:dyDescent="0.4">
      <c r="A3919" s="23" t="s">
        <v>140</v>
      </c>
      <c r="B3919" s="23" t="s">
        <v>200</v>
      </c>
      <c r="C3919" s="23" t="s">
        <v>770</v>
      </c>
      <c r="D3919" s="23" t="s">
        <v>771</v>
      </c>
      <c r="E3919" s="23" t="s">
        <v>772</v>
      </c>
      <c r="F3919" s="23" t="s">
        <v>776</v>
      </c>
      <c r="G3919" s="23" t="s">
        <v>777</v>
      </c>
      <c r="H3919" s="23" t="s">
        <v>778</v>
      </c>
      <c r="I3919" s="23">
        <v>500.805499</v>
      </c>
      <c r="J3919" s="23">
        <v>76.58</v>
      </c>
      <c r="K3919" s="23">
        <v>44112556</v>
      </c>
    </row>
    <row r="3920" spans="1:11" x14ac:dyDescent="0.4">
      <c r="A3920" s="23" t="s">
        <v>142</v>
      </c>
      <c r="B3920" s="23" t="s">
        <v>201</v>
      </c>
      <c r="C3920" s="23" t="s">
        <v>770</v>
      </c>
      <c r="D3920" s="23" t="s">
        <v>771</v>
      </c>
      <c r="E3920" s="23" t="s">
        <v>772</v>
      </c>
      <c r="F3920" s="23" t="s">
        <v>776</v>
      </c>
      <c r="G3920" s="23" t="s">
        <v>777</v>
      </c>
      <c r="H3920" s="23" t="s">
        <v>778</v>
      </c>
      <c r="I3920" s="23">
        <v>500.805499</v>
      </c>
      <c r="J3920" s="23">
        <v>76.58</v>
      </c>
      <c r="K3920" s="23">
        <v>18073554</v>
      </c>
    </row>
    <row r="3921" spans="1:11" x14ac:dyDescent="0.4">
      <c r="A3921" s="23" t="s">
        <v>144</v>
      </c>
      <c r="B3921" s="23" t="s">
        <v>202</v>
      </c>
      <c r="C3921" s="23" t="s">
        <v>770</v>
      </c>
      <c r="D3921" s="23" t="s">
        <v>771</v>
      </c>
      <c r="E3921" s="23" t="s">
        <v>772</v>
      </c>
      <c r="F3921" s="23" t="s">
        <v>776</v>
      </c>
      <c r="G3921" s="23" t="s">
        <v>777</v>
      </c>
      <c r="H3921" s="23" t="s">
        <v>778</v>
      </c>
      <c r="I3921" s="23">
        <v>500.805499</v>
      </c>
      <c r="J3921" s="23">
        <v>76.58</v>
      </c>
      <c r="K3921" s="23">
        <v>23638472</v>
      </c>
    </row>
    <row r="3922" spans="1:11" x14ac:dyDescent="0.4">
      <c r="A3922" s="23" t="s">
        <v>146</v>
      </c>
      <c r="B3922" s="23" t="s">
        <v>203</v>
      </c>
      <c r="C3922" s="23" t="s">
        <v>770</v>
      </c>
      <c r="D3922" s="23" t="s">
        <v>771</v>
      </c>
      <c r="E3922" s="23" t="s">
        <v>772</v>
      </c>
      <c r="F3922" s="23" t="s">
        <v>776</v>
      </c>
      <c r="G3922" s="23" t="s">
        <v>777</v>
      </c>
      <c r="H3922" s="23" t="s">
        <v>778</v>
      </c>
      <c r="I3922" s="23">
        <v>500.805499</v>
      </c>
      <c r="J3922" s="23">
        <v>76.58</v>
      </c>
      <c r="K3922" s="23">
        <v>34396932</v>
      </c>
    </row>
    <row r="3923" spans="1:11" x14ac:dyDescent="0.4">
      <c r="A3923" s="23" t="s">
        <v>148</v>
      </c>
      <c r="B3923" s="23" t="s">
        <v>204</v>
      </c>
      <c r="C3923" s="23" t="s">
        <v>770</v>
      </c>
      <c r="D3923" s="23" t="s">
        <v>771</v>
      </c>
      <c r="E3923" s="23" t="s">
        <v>772</v>
      </c>
      <c r="F3923" s="23" t="s">
        <v>776</v>
      </c>
      <c r="G3923" s="23" t="s">
        <v>777</v>
      </c>
      <c r="H3923" s="23" t="s">
        <v>778</v>
      </c>
      <c r="I3923" s="23">
        <v>500.805499</v>
      </c>
      <c r="J3923" s="23">
        <v>76.58</v>
      </c>
      <c r="K3923" s="23">
        <v>55661348</v>
      </c>
    </row>
    <row r="3924" spans="1:11" x14ac:dyDescent="0.4">
      <c r="A3924" s="23" t="s">
        <v>150</v>
      </c>
      <c r="B3924" s="23" t="s">
        <v>205</v>
      </c>
      <c r="C3924" s="23" t="s">
        <v>770</v>
      </c>
      <c r="D3924" s="23" t="s">
        <v>771</v>
      </c>
      <c r="E3924" s="23" t="s">
        <v>772</v>
      </c>
      <c r="F3924" s="23" t="s">
        <v>776</v>
      </c>
      <c r="G3924" s="23" t="s">
        <v>777</v>
      </c>
      <c r="H3924" s="23" t="s">
        <v>778</v>
      </c>
      <c r="I3924" s="23">
        <v>500.805499</v>
      </c>
      <c r="J3924" s="23">
        <v>76.58</v>
      </c>
      <c r="K3924" s="23">
        <v>15910924</v>
      </c>
    </row>
    <row r="3925" spans="1:11" x14ac:dyDescent="0.4">
      <c r="A3925" s="23" t="s">
        <v>152</v>
      </c>
      <c r="B3925" s="23" t="s">
        <v>206</v>
      </c>
      <c r="C3925" s="23" t="s">
        <v>770</v>
      </c>
      <c r="D3925" s="23" t="s">
        <v>771</v>
      </c>
      <c r="E3925" s="23" t="s">
        <v>772</v>
      </c>
      <c r="F3925" s="23" t="s">
        <v>776</v>
      </c>
      <c r="G3925" s="23" t="s">
        <v>777</v>
      </c>
      <c r="H3925" s="23" t="s">
        <v>778</v>
      </c>
      <c r="I3925" s="23">
        <v>500.805499</v>
      </c>
      <c r="J3925" s="23">
        <v>76.58</v>
      </c>
      <c r="K3925" s="23">
        <v>103481456</v>
      </c>
    </row>
    <row r="3926" spans="1:11" x14ac:dyDescent="0.4">
      <c r="A3926" s="23" t="s">
        <v>154</v>
      </c>
      <c r="B3926" s="23" t="s">
        <v>207</v>
      </c>
      <c r="C3926" s="23" t="s">
        <v>770</v>
      </c>
      <c r="D3926" s="23" t="s">
        <v>771</v>
      </c>
      <c r="E3926" s="23" t="s">
        <v>772</v>
      </c>
      <c r="F3926" s="23" t="s">
        <v>776</v>
      </c>
      <c r="G3926" s="23" t="s">
        <v>777</v>
      </c>
      <c r="H3926" s="23" t="s">
        <v>778</v>
      </c>
      <c r="I3926" s="23">
        <v>500.805499</v>
      </c>
      <c r="J3926" s="23">
        <v>76.58</v>
      </c>
      <c r="K3926" s="23">
        <v>60673716</v>
      </c>
    </row>
    <row r="3927" spans="1:11" x14ac:dyDescent="0.4">
      <c r="A3927" s="23" t="s">
        <v>156</v>
      </c>
      <c r="B3927" s="23" t="s">
        <v>208</v>
      </c>
      <c r="C3927" s="23" t="s">
        <v>770</v>
      </c>
      <c r="D3927" s="23" t="s">
        <v>771</v>
      </c>
      <c r="E3927" s="23" t="s">
        <v>772</v>
      </c>
      <c r="F3927" s="23" t="s">
        <v>776</v>
      </c>
      <c r="G3927" s="23" t="s">
        <v>777</v>
      </c>
      <c r="H3927" s="23" t="s">
        <v>778</v>
      </c>
      <c r="I3927" s="23">
        <v>500.805499</v>
      </c>
      <c r="J3927" s="23">
        <v>76.58</v>
      </c>
      <c r="K3927" s="23">
        <v>36700080</v>
      </c>
    </row>
    <row r="3928" spans="1:11" x14ac:dyDescent="0.4">
      <c r="A3928" s="23" t="s">
        <v>158</v>
      </c>
      <c r="B3928" s="23" t="s">
        <v>209</v>
      </c>
      <c r="C3928" s="23" t="s">
        <v>770</v>
      </c>
      <c r="D3928" s="23" t="s">
        <v>771</v>
      </c>
      <c r="E3928" s="23" t="s">
        <v>772</v>
      </c>
      <c r="F3928" s="23" t="s">
        <v>776</v>
      </c>
      <c r="G3928" s="23" t="s">
        <v>777</v>
      </c>
      <c r="H3928" s="23" t="s">
        <v>778</v>
      </c>
      <c r="I3928" s="23">
        <v>500.805499</v>
      </c>
      <c r="J3928" s="23">
        <v>76.58</v>
      </c>
      <c r="K3928" s="23">
        <v>36522820</v>
      </c>
    </row>
    <row r="3929" spans="1:11" x14ac:dyDescent="0.4">
      <c r="A3929" s="23" t="s">
        <v>160</v>
      </c>
      <c r="B3929" s="23" t="s">
        <v>210</v>
      </c>
      <c r="C3929" s="23" t="s">
        <v>770</v>
      </c>
      <c r="D3929" s="23" t="s">
        <v>771</v>
      </c>
      <c r="E3929" s="23" t="s">
        <v>772</v>
      </c>
      <c r="F3929" s="23" t="s">
        <v>776</v>
      </c>
      <c r="G3929" s="23" t="s">
        <v>777</v>
      </c>
      <c r="H3929" s="23" t="s">
        <v>778</v>
      </c>
      <c r="I3929" s="23">
        <v>500.805499</v>
      </c>
      <c r="J3929" s="23">
        <v>76.58</v>
      </c>
      <c r="K3929" s="23">
        <v>32279024</v>
      </c>
    </row>
    <row r="3930" spans="1:11" x14ac:dyDescent="0.4">
      <c r="A3930" s="23" t="s">
        <v>162</v>
      </c>
      <c r="B3930" s="23" t="s">
        <v>211</v>
      </c>
      <c r="C3930" s="23" t="s">
        <v>770</v>
      </c>
      <c r="D3930" s="23" t="s">
        <v>771</v>
      </c>
      <c r="E3930" s="23" t="s">
        <v>772</v>
      </c>
      <c r="F3930" s="23" t="s">
        <v>776</v>
      </c>
      <c r="G3930" s="23" t="s">
        <v>777</v>
      </c>
      <c r="H3930" s="23" t="s">
        <v>778</v>
      </c>
      <c r="I3930" s="23">
        <v>500.805499</v>
      </c>
      <c r="J3930" s="23">
        <v>76.58</v>
      </c>
      <c r="K3930" s="23">
        <v>23298346</v>
      </c>
    </row>
    <row r="3931" spans="1:11" x14ac:dyDescent="0.4">
      <c r="A3931" s="23" t="s">
        <v>68</v>
      </c>
      <c r="B3931" s="23" t="s">
        <v>164</v>
      </c>
      <c r="C3931" s="23" t="s">
        <v>770</v>
      </c>
      <c r="D3931" s="23" t="s">
        <v>771</v>
      </c>
      <c r="E3931" s="23" t="s">
        <v>772</v>
      </c>
      <c r="F3931" s="23" t="s">
        <v>779</v>
      </c>
      <c r="G3931" s="23" t="s">
        <v>780</v>
      </c>
      <c r="H3931" s="23" t="s">
        <v>781</v>
      </c>
      <c r="I3931" s="23">
        <v>335.72853199999997</v>
      </c>
      <c r="J3931" s="23">
        <v>64.5</v>
      </c>
      <c r="K3931" s="23">
        <v>10652262</v>
      </c>
    </row>
    <row r="3932" spans="1:11" x14ac:dyDescent="0.4">
      <c r="A3932" s="23" t="s">
        <v>4577</v>
      </c>
      <c r="B3932" s="23" t="s">
        <v>4583</v>
      </c>
      <c r="C3932" s="23" t="s">
        <v>770</v>
      </c>
      <c r="D3932" s="23" t="s">
        <v>771</v>
      </c>
      <c r="E3932" s="23" t="s">
        <v>772</v>
      </c>
      <c r="F3932" s="23" t="s">
        <v>779</v>
      </c>
      <c r="G3932" s="23" t="s">
        <v>780</v>
      </c>
      <c r="H3932" s="23" t="s">
        <v>781</v>
      </c>
      <c r="I3932" s="23">
        <v>335.72853199999997</v>
      </c>
      <c r="J3932" s="23">
        <v>64.5</v>
      </c>
      <c r="K3932" s="23">
        <v>43274480</v>
      </c>
    </row>
    <row r="3933" spans="1:11" x14ac:dyDescent="0.4">
      <c r="A3933" s="23" t="s">
        <v>4578</v>
      </c>
      <c r="B3933" s="23" t="s">
        <v>4584</v>
      </c>
      <c r="C3933" s="23" t="s">
        <v>770</v>
      </c>
      <c r="D3933" s="23" t="s">
        <v>771</v>
      </c>
      <c r="E3933" s="23" t="s">
        <v>772</v>
      </c>
      <c r="F3933" s="23" t="s">
        <v>779</v>
      </c>
      <c r="G3933" s="23" t="s">
        <v>780</v>
      </c>
      <c r="H3933" s="23" t="s">
        <v>781</v>
      </c>
      <c r="I3933" s="23">
        <v>335.72853199999997</v>
      </c>
      <c r="J3933" s="23">
        <v>64.5</v>
      </c>
      <c r="K3933" s="23">
        <v>37007548</v>
      </c>
    </row>
    <row r="3934" spans="1:11" x14ac:dyDescent="0.4">
      <c r="A3934" s="23" t="s">
        <v>4579</v>
      </c>
      <c r="B3934" s="23" t="s">
        <v>4585</v>
      </c>
      <c r="C3934" s="23" t="s">
        <v>770</v>
      </c>
      <c r="D3934" s="23" t="s">
        <v>771</v>
      </c>
      <c r="E3934" s="23" t="s">
        <v>772</v>
      </c>
      <c r="F3934" s="23" t="s">
        <v>779</v>
      </c>
      <c r="G3934" s="23" t="s">
        <v>780</v>
      </c>
      <c r="H3934" s="23" t="s">
        <v>781</v>
      </c>
      <c r="I3934" s="23">
        <v>335.72853199999997</v>
      </c>
      <c r="J3934" s="23">
        <v>64.5</v>
      </c>
      <c r="K3934" s="23">
        <v>26601464</v>
      </c>
    </row>
    <row r="3935" spans="1:11" x14ac:dyDescent="0.4">
      <c r="A3935" s="23" t="s">
        <v>4580</v>
      </c>
      <c r="B3935" s="23" t="s">
        <v>4586</v>
      </c>
      <c r="C3935" s="23" t="s">
        <v>770</v>
      </c>
      <c r="D3935" s="23" t="s">
        <v>771</v>
      </c>
      <c r="E3935" s="23" t="s">
        <v>772</v>
      </c>
      <c r="F3935" s="23" t="s">
        <v>779</v>
      </c>
      <c r="G3935" s="23" t="s">
        <v>780</v>
      </c>
      <c r="H3935" s="23" t="s">
        <v>781</v>
      </c>
      <c r="I3935" s="23">
        <v>335.72853199999997</v>
      </c>
      <c r="J3935" s="23">
        <v>64.5</v>
      </c>
      <c r="K3935" s="23">
        <v>27793972</v>
      </c>
    </row>
    <row r="3936" spans="1:11" x14ac:dyDescent="0.4">
      <c r="A3936" s="23" t="s">
        <v>4581</v>
      </c>
      <c r="B3936" s="23" t="s">
        <v>4587</v>
      </c>
      <c r="C3936" s="23" t="s">
        <v>770</v>
      </c>
      <c r="D3936" s="23" t="s">
        <v>771</v>
      </c>
      <c r="E3936" s="23" t="s">
        <v>772</v>
      </c>
      <c r="F3936" s="23" t="s">
        <v>779</v>
      </c>
      <c r="G3936" s="23" t="s">
        <v>780</v>
      </c>
      <c r="H3936" s="23" t="s">
        <v>781</v>
      </c>
      <c r="I3936" s="23">
        <v>335.72853199999997</v>
      </c>
      <c r="J3936" s="23">
        <v>64.5</v>
      </c>
      <c r="K3936" s="23">
        <v>6456212</v>
      </c>
    </row>
    <row r="3937" spans="1:11" x14ac:dyDescent="0.4">
      <c r="A3937" s="23" t="s">
        <v>4582</v>
      </c>
      <c r="B3937" s="23" t="s">
        <v>4588</v>
      </c>
      <c r="C3937" s="23" t="s">
        <v>770</v>
      </c>
      <c r="D3937" s="23" t="s">
        <v>771</v>
      </c>
      <c r="E3937" s="23" t="s">
        <v>772</v>
      </c>
      <c r="F3937" s="23" t="s">
        <v>779</v>
      </c>
      <c r="G3937" s="23" t="s">
        <v>780</v>
      </c>
      <c r="H3937" s="23" t="s">
        <v>781</v>
      </c>
      <c r="I3937" s="23">
        <v>335.72853199999997</v>
      </c>
      <c r="J3937" s="23">
        <v>64.5</v>
      </c>
      <c r="K3937" s="23">
        <v>7814756</v>
      </c>
    </row>
    <row r="3938" spans="1:11" x14ac:dyDescent="0.4">
      <c r="A3938" s="23" t="s">
        <v>76</v>
      </c>
      <c r="B3938" s="23" t="s">
        <v>77</v>
      </c>
      <c r="C3938" s="23" t="s">
        <v>770</v>
      </c>
      <c r="D3938" s="23" t="s">
        <v>771</v>
      </c>
      <c r="E3938" s="23" t="s">
        <v>772</v>
      </c>
      <c r="F3938" s="23" t="s">
        <v>779</v>
      </c>
      <c r="G3938" s="23" t="s">
        <v>780</v>
      </c>
      <c r="H3938" s="23" t="s">
        <v>781</v>
      </c>
      <c r="I3938" s="23">
        <v>335.72853199999997</v>
      </c>
      <c r="J3938" s="23">
        <v>64.5</v>
      </c>
      <c r="K3938" s="23">
        <v>35295320</v>
      </c>
    </row>
    <row r="3939" spans="1:11" x14ac:dyDescent="0.4">
      <c r="A3939" s="23" t="s">
        <v>78</v>
      </c>
      <c r="B3939" s="23" t="s">
        <v>79</v>
      </c>
      <c r="C3939" s="23" t="s">
        <v>770</v>
      </c>
      <c r="D3939" s="23" t="s">
        <v>771</v>
      </c>
      <c r="E3939" s="23" t="s">
        <v>772</v>
      </c>
      <c r="F3939" s="23" t="s">
        <v>779</v>
      </c>
      <c r="G3939" s="23" t="s">
        <v>780</v>
      </c>
      <c r="H3939" s="23" t="s">
        <v>781</v>
      </c>
      <c r="I3939" s="23">
        <v>335.72853199999997</v>
      </c>
      <c r="J3939" s="23">
        <v>64.5</v>
      </c>
      <c r="K3939" s="23">
        <v>77504336</v>
      </c>
    </row>
    <row r="3940" spans="1:11" x14ac:dyDescent="0.4">
      <c r="A3940" s="23" t="s">
        <v>80</v>
      </c>
      <c r="B3940" s="23" t="s">
        <v>81</v>
      </c>
      <c r="C3940" s="23" t="s">
        <v>770</v>
      </c>
      <c r="D3940" s="23" t="s">
        <v>771</v>
      </c>
      <c r="E3940" s="23" t="s">
        <v>772</v>
      </c>
      <c r="F3940" s="23" t="s">
        <v>779</v>
      </c>
      <c r="G3940" s="23" t="s">
        <v>780</v>
      </c>
      <c r="H3940" s="23" t="s">
        <v>781</v>
      </c>
      <c r="I3940" s="23">
        <v>335.72853199999997</v>
      </c>
      <c r="J3940" s="23">
        <v>64.5</v>
      </c>
      <c r="K3940" s="23">
        <v>31188670</v>
      </c>
    </row>
    <row r="3941" spans="1:11" x14ac:dyDescent="0.4">
      <c r="A3941" s="23" t="s">
        <v>82</v>
      </c>
      <c r="B3941" s="23" t="s">
        <v>83</v>
      </c>
      <c r="C3941" s="23" t="s">
        <v>770</v>
      </c>
      <c r="D3941" s="23" t="s">
        <v>771</v>
      </c>
      <c r="E3941" s="23" t="s">
        <v>772</v>
      </c>
      <c r="F3941" s="23" t="s">
        <v>779</v>
      </c>
      <c r="G3941" s="23" t="s">
        <v>780</v>
      </c>
      <c r="H3941" s="23" t="s">
        <v>781</v>
      </c>
      <c r="I3941" s="23">
        <v>335.72853199999997</v>
      </c>
      <c r="J3941" s="23">
        <v>64.5</v>
      </c>
      <c r="K3941" s="23">
        <v>19969026</v>
      </c>
    </row>
    <row r="3942" spans="1:11" x14ac:dyDescent="0.4">
      <c r="A3942" s="23" t="s">
        <v>84</v>
      </c>
      <c r="B3942" s="23" t="s">
        <v>85</v>
      </c>
      <c r="C3942" s="23" t="s">
        <v>770</v>
      </c>
      <c r="D3942" s="23" t="s">
        <v>771</v>
      </c>
      <c r="E3942" s="23" t="s">
        <v>772</v>
      </c>
      <c r="F3942" s="23" t="s">
        <v>779</v>
      </c>
      <c r="G3942" s="23" t="s">
        <v>780</v>
      </c>
      <c r="H3942" s="23" t="s">
        <v>781</v>
      </c>
      <c r="I3942" s="23">
        <v>335.72853199999997</v>
      </c>
      <c r="J3942" s="23">
        <v>64.5</v>
      </c>
      <c r="K3942" s="23">
        <v>43862972</v>
      </c>
    </row>
    <row r="3943" spans="1:11" x14ac:dyDescent="0.4">
      <c r="A3943" s="23" t="s">
        <v>86</v>
      </c>
      <c r="B3943" s="23" t="s">
        <v>87</v>
      </c>
      <c r="C3943" s="23" t="s">
        <v>770</v>
      </c>
      <c r="D3943" s="23" t="s">
        <v>771</v>
      </c>
      <c r="E3943" s="23" t="s">
        <v>772</v>
      </c>
      <c r="F3943" s="23" t="s">
        <v>779</v>
      </c>
      <c r="G3943" s="23" t="s">
        <v>780</v>
      </c>
      <c r="H3943" s="23" t="s">
        <v>781</v>
      </c>
      <c r="I3943" s="23">
        <v>335.72853199999997</v>
      </c>
      <c r="J3943" s="23">
        <v>64.5</v>
      </c>
      <c r="K3943" s="23">
        <v>34401740</v>
      </c>
    </row>
    <row r="3944" spans="1:11" x14ac:dyDescent="0.4">
      <c r="A3944" s="23" t="s">
        <v>88</v>
      </c>
      <c r="B3944" s="23" t="s">
        <v>89</v>
      </c>
      <c r="C3944" s="23" t="s">
        <v>770</v>
      </c>
      <c r="D3944" s="23" t="s">
        <v>771</v>
      </c>
      <c r="E3944" s="23" t="s">
        <v>772</v>
      </c>
      <c r="F3944" s="23" t="s">
        <v>779</v>
      </c>
      <c r="G3944" s="23" t="s">
        <v>780</v>
      </c>
      <c r="H3944" s="23" t="s">
        <v>781</v>
      </c>
      <c r="I3944" s="23">
        <v>335.72853199999997</v>
      </c>
      <c r="J3944" s="23">
        <v>64.5</v>
      </c>
      <c r="K3944" s="23">
        <v>5199044</v>
      </c>
    </row>
    <row r="3945" spans="1:11" x14ac:dyDescent="0.4">
      <c r="A3945" s="23" t="s">
        <v>90</v>
      </c>
      <c r="B3945" s="23" t="s">
        <v>91</v>
      </c>
      <c r="C3945" s="23" t="s">
        <v>770</v>
      </c>
      <c r="D3945" s="23" t="s">
        <v>771</v>
      </c>
      <c r="E3945" s="23" t="s">
        <v>772</v>
      </c>
      <c r="F3945" s="23" t="s">
        <v>779</v>
      </c>
      <c r="G3945" s="23" t="s">
        <v>780</v>
      </c>
      <c r="H3945" s="23" t="s">
        <v>781</v>
      </c>
      <c r="I3945" s="23">
        <v>335.72853199999997</v>
      </c>
      <c r="J3945" s="23">
        <v>64.5</v>
      </c>
      <c r="K3945" s="23">
        <v>19456716</v>
      </c>
    </row>
    <row r="3946" spans="1:11" x14ac:dyDescent="0.4">
      <c r="A3946" s="23" t="s">
        <v>92</v>
      </c>
      <c r="B3946" s="23" t="s">
        <v>93</v>
      </c>
      <c r="C3946" s="23" t="s">
        <v>770</v>
      </c>
      <c r="D3946" s="23" t="s">
        <v>771</v>
      </c>
      <c r="E3946" s="23" t="s">
        <v>772</v>
      </c>
      <c r="F3946" s="23" t="s">
        <v>779</v>
      </c>
      <c r="G3946" s="23" t="s">
        <v>780</v>
      </c>
      <c r="H3946" s="23" t="s">
        <v>781</v>
      </c>
      <c r="I3946" s="23">
        <v>335.72853199999997</v>
      </c>
      <c r="J3946" s="23">
        <v>64.5</v>
      </c>
      <c r="K3946" s="23">
        <v>8549098</v>
      </c>
    </row>
    <row r="3947" spans="1:11" x14ac:dyDescent="0.4">
      <c r="A3947" s="23" t="s">
        <v>94</v>
      </c>
      <c r="B3947" s="23" t="s">
        <v>95</v>
      </c>
      <c r="C3947" s="23" t="s">
        <v>770</v>
      </c>
      <c r="D3947" s="23" t="s">
        <v>771</v>
      </c>
      <c r="E3947" s="23" t="s">
        <v>772</v>
      </c>
      <c r="F3947" s="23" t="s">
        <v>779</v>
      </c>
      <c r="G3947" s="23" t="s">
        <v>780</v>
      </c>
      <c r="H3947" s="23" t="s">
        <v>781</v>
      </c>
      <c r="I3947" s="23">
        <v>335.72853199999997</v>
      </c>
      <c r="J3947" s="23">
        <v>64.5</v>
      </c>
      <c r="K3947" s="23">
        <v>35275688</v>
      </c>
    </row>
    <row r="3948" spans="1:11" x14ac:dyDescent="0.4">
      <c r="A3948" s="23" t="s">
        <v>96</v>
      </c>
      <c r="B3948" s="23" t="s">
        <v>97</v>
      </c>
      <c r="C3948" s="23" t="s">
        <v>770</v>
      </c>
      <c r="D3948" s="23" t="s">
        <v>771</v>
      </c>
      <c r="E3948" s="23" t="s">
        <v>772</v>
      </c>
      <c r="F3948" s="23" t="s">
        <v>779</v>
      </c>
      <c r="G3948" s="23" t="s">
        <v>780</v>
      </c>
      <c r="H3948" s="23" t="s">
        <v>781</v>
      </c>
      <c r="I3948" s="23">
        <v>335.72853199999997</v>
      </c>
      <c r="J3948" s="23">
        <v>64.5</v>
      </c>
      <c r="K3948" s="23">
        <v>26093438</v>
      </c>
    </row>
    <row r="3949" spans="1:11" x14ac:dyDescent="0.4">
      <c r="A3949" s="23" t="s">
        <v>98</v>
      </c>
      <c r="B3949" s="23" t="s">
        <v>99</v>
      </c>
      <c r="C3949" s="23" t="s">
        <v>770</v>
      </c>
      <c r="D3949" s="23" t="s">
        <v>771</v>
      </c>
      <c r="E3949" s="23" t="s">
        <v>772</v>
      </c>
      <c r="F3949" s="23" t="s">
        <v>779</v>
      </c>
      <c r="G3949" s="23" t="s">
        <v>780</v>
      </c>
      <c r="H3949" s="23" t="s">
        <v>781</v>
      </c>
      <c r="I3949" s="23">
        <v>335.72853199999997</v>
      </c>
      <c r="J3949" s="23">
        <v>64.5</v>
      </c>
      <c r="K3949" s="23">
        <v>32959694</v>
      </c>
    </row>
    <row r="3950" spans="1:11" x14ac:dyDescent="0.4">
      <c r="A3950" s="23" t="s">
        <v>100</v>
      </c>
      <c r="B3950" s="23" t="s">
        <v>101</v>
      </c>
      <c r="C3950" s="23" t="s">
        <v>770</v>
      </c>
      <c r="D3950" s="23" t="s">
        <v>771</v>
      </c>
      <c r="E3950" s="23" t="s">
        <v>772</v>
      </c>
      <c r="F3950" s="23" t="s">
        <v>779</v>
      </c>
      <c r="G3950" s="23" t="s">
        <v>780</v>
      </c>
      <c r="H3950" s="23" t="s">
        <v>781</v>
      </c>
      <c r="I3950" s="23">
        <v>335.72853199999997</v>
      </c>
      <c r="J3950" s="23">
        <v>64.5</v>
      </c>
      <c r="K3950" s="23">
        <v>42587204</v>
      </c>
    </row>
    <row r="3951" spans="1:11" x14ac:dyDescent="0.4">
      <c r="A3951" s="23" t="s">
        <v>102</v>
      </c>
      <c r="B3951" s="23" t="s">
        <v>103</v>
      </c>
      <c r="C3951" s="23" t="s">
        <v>770</v>
      </c>
      <c r="D3951" s="23" t="s">
        <v>771</v>
      </c>
      <c r="E3951" s="23" t="s">
        <v>772</v>
      </c>
      <c r="F3951" s="23" t="s">
        <v>779</v>
      </c>
      <c r="G3951" s="23" t="s">
        <v>780</v>
      </c>
      <c r="H3951" s="23" t="s">
        <v>781</v>
      </c>
      <c r="I3951" s="23">
        <v>335.72853199999997</v>
      </c>
      <c r="J3951" s="23">
        <v>64.5</v>
      </c>
      <c r="K3951" s="23">
        <v>28890916</v>
      </c>
    </row>
    <row r="3952" spans="1:11" x14ac:dyDescent="0.4">
      <c r="A3952" s="23" t="s">
        <v>104</v>
      </c>
      <c r="B3952" s="23" t="s">
        <v>105</v>
      </c>
      <c r="C3952" s="23" t="s">
        <v>770</v>
      </c>
      <c r="D3952" s="23" t="s">
        <v>771</v>
      </c>
      <c r="E3952" s="23" t="s">
        <v>772</v>
      </c>
      <c r="F3952" s="23" t="s">
        <v>779</v>
      </c>
      <c r="G3952" s="23" t="s">
        <v>780</v>
      </c>
      <c r="H3952" s="23" t="s">
        <v>781</v>
      </c>
      <c r="I3952" s="23">
        <v>335.72853199999997</v>
      </c>
      <c r="J3952" s="23">
        <v>64.5</v>
      </c>
      <c r="K3952" s="23">
        <v>43675028</v>
      </c>
    </row>
    <row r="3953" spans="1:11" x14ac:dyDescent="0.4">
      <c r="A3953" s="23" t="s">
        <v>106</v>
      </c>
      <c r="B3953" s="23" t="s">
        <v>107</v>
      </c>
      <c r="C3953" s="23" t="s">
        <v>770</v>
      </c>
      <c r="D3953" s="23" t="s">
        <v>771</v>
      </c>
      <c r="E3953" s="23" t="s">
        <v>772</v>
      </c>
      <c r="F3953" s="23" t="s">
        <v>779</v>
      </c>
      <c r="G3953" s="23" t="s">
        <v>780</v>
      </c>
      <c r="H3953" s="23" t="s">
        <v>781</v>
      </c>
      <c r="I3953" s="23">
        <v>335.72853199999997</v>
      </c>
      <c r="J3953" s="23">
        <v>64.5</v>
      </c>
      <c r="K3953" s="23">
        <v>41560488</v>
      </c>
    </row>
    <row r="3954" spans="1:11" x14ac:dyDescent="0.4">
      <c r="A3954" s="23" t="s">
        <v>108</v>
      </c>
      <c r="B3954" s="23" t="s">
        <v>109</v>
      </c>
      <c r="C3954" s="23" t="s">
        <v>770</v>
      </c>
      <c r="D3954" s="23" t="s">
        <v>771</v>
      </c>
      <c r="E3954" s="23" t="s">
        <v>772</v>
      </c>
      <c r="F3954" s="23" t="s">
        <v>779</v>
      </c>
      <c r="G3954" s="23" t="s">
        <v>780</v>
      </c>
      <c r="H3954" s="23" t="s">
        <v>781</v>
      </c>
      <c r="I3954" s="23">
        <v>335.72853199999997</v>
      </c>
      <c r="J3954" s="23">
        <v>64.5</v>
      </c>
      <c r="K3954" s="23">
        <v>39353060</v>
      </c>
    </row>
    <row r="3955" spans="1:11" x14ac:dyDescent="0.4">
      <c r="A3955" s="23" t="s">
        <v>110</v>
      </c>
      <c r="B3955" s="23" t="s">
        <v>111</v>
      </c>
      <c r="C3955" s="23" t="s">
        <v>770</v>
      </c>
      <c r="D3955" s="23" t="s">
        <v>771</v>
      </c>
      <c r="E3955" s="23" t="s">
        <v>772</v>
      </c>
      <c r="F3955" s="23" t="s">
        <v>779</v>
      </c>
      <c r="G3955" s="23" t="s">
        <v>780</v>
      </c>
      <c r="H3955" s="23" t="s">
        <v>781</v>
      </c>
      <c r="I3955" s="23">
        <v>335.72853199999997</v>
      </c>
      <c r="J3955" s="23">
        <v>64.5</v>
      </c>
      <c r="K3955" s="23">
        <v>28725210</v>
      </c>
    </row>
    <row r="3956" spans="1:11" x14ac:dyDescent="0.4">
      <c r="A3956" s="23" t="s">
        <v>112</v>
      </c>
      <c r="B3956" s="23" t="s">
        <v>113</v>
      </c>
      <c r="C3956" s="23" t="s">
        <v>770</v>
      </c>
      <c r="D3956" s="23" t="s">
        <v>771</v>
      </c>
      <c r="E3956" s="23" t="s">
        <v>772</v>
      </c>
      <c r="F3956" s="23" t="s">
        <v>779</v>
      </c>
      <c r="G3956" s="23" t="s">
        <v>780</v>
      </c>
      <c r="H3956" s="23" t="s">
        <v>781</v>
      </c>
      <c r="I3956" s="23">
        <v>335.72853199999997</v>
      </c>
      <c r="J3956" s="23">
        <v>64.5</v>
      </c>
      <c r="K3956" s="23">
        <v>9457261</v>
      </c>
    </row>
    <row r="3957" spans="1:11" x14ac:dyDescent="0.4">
      <c r="A3957" s="23" t="s">
        <v>114</v>
      </c>
      <c r="B3957" s="23" t="s">
        <v>115</v>
      </c>
      <c r="C3957" s="23" t="s">
        <v>770</v>
      </c>
      <c r="D3957" s="23" t="s">
        <v>771</v>
      </c>
      <c r="E3957" s="23" t="s">
        <v>772</v>
      </c>
      <c r="F3957" s="23" t="s">
        <v>779</v>
      </c>
      <c r="G3957" s="23" t="s">
        <v>780</v>
      </c>
      <c r="H3957" s="23" t="s">
        <v>781</v>
      </c>
      <c r="I3957" s="23">
        <v>335.72853199999997</v>
      </c>
      <c r="J3957" s="23">
        <v>64.5</v>
      </c>
      <c r="K3957" s="23">
        <v>23467990</v>
      </c>
    </row>
    <row r="3958" spans="1:11" x14ac:dyDescent="0.4">
      <c r="A3958" s="23" t="s">
        <v>116</v>
      </c>
      <c r="B3958" s="23" t="s">
        <v>117</v>
      </c>
      <c r="C3958" s="23" t="s">
        <v>770</v>
      </c>
      <c r="D3958" s="23" t="s">
        <v>771</v>
      </c>
      <c r="E3958" s="23" t="s">
        <v>772</v>
      </c>
      <c r="F3958" s="23" t="s">
        <v>779</v>
      </c>
      <c r="G3958" s="23" t="s">
        <v>780</v>
      </c>
      <c r="H3958" s="23" t="s">
        <v>781</v>
      </c>
      <c r="I3958" s="23">
        <v>335.72853199999997</v>
      </c>
      <c r="J3958" s="23">
        <v>64.5</v>
      </c>
      <c r="K3958" s="23">
        <v>27070414</v>
      </c>
    </row>
    <row r="3959" spans="1:11" x14ac:dyDescent="0.4">
      <c r="A3959" s="23" t="s">
        <v>118</v>
      </c>
      <c r="B3959" s="23" t="s">
        <v>119</v>
      </c>
      <c r="C3959" s="23" t="s">
        <v>770</v>
      </c>
      <c r="D3959" s="23" t="s">
        <v>771</v>
      </c>
      <c r="E3959" s="23" t="s">
        <v>772</v>
      </c>
      <c r="F3959" s="23" t="s">
        <v>779</v>
      </c>
      <c r="G3959" s="23" t="s">
        <v>780</v>
      </c>
      <c r="H3959" s="23" t="s">
        <v>781</v>
      </c>
      <c r="I3959" s="23">
        <v>335.72853199999997</v>
      </c>
      <c r="J3959" s="23">
        <v>64.5</v>
      </c>
      <c r="K3959" s="23">
        <v>20884808</v>
      </c>
    </row>
    <row r="3960" spans="1:11" x14ac:dyDescent="0.4">
      <c r="A3960" s="23" t="s">
        <v>120</v>
      </c>
      <c r="B3960" s="23" t="s">
        <v>121</v>
      </c>
      <c r="C3960" s="23" t="s">
        <v>770</v>
      </c>
      <c r="D3960" s="23" t="s">
        <v>771</v>
      </c>
      <c r="E3960" s="23" t="s">
        <v>772</v>
      </c>
      <c r="F3960" s="23" t="s">
        <v>779</v>
      </c>
      <c r="G3960" s="23" t="s">
        <v>780</v>
      </c>
      <c r="H3960" s="23" t="s">
        <v>781</v>
      </c>
      <c r="I3960" s="23">
        <v>335.72853199999997</v>
      </c>
      <c r="J3960" s="23">
        <v>64.5</v>
      </c>
      <c r="K3960" s="23">
        <v>23581336</v>
      </c>
    </row>
    <row r="3961" spans="1:11" x14ac:dyDescent="0.4">
      <c r="A3961" s="23" t="s">
        <v>122</v>
      </c>
      <c r="B3961" s="23" t="s">
        <v>123</v>
      </c>
      <c r="C3961" s="23" t="s">
        <v>770</v>
      </c>
      <c r="D3961" s="23" t="s">
        <v>771</v>
      </c>
      <c r="E3961" s="23" t="s">
        <v>772</v>
      </c>
      <c r="F3961" s="23" t="s">
        <v>779</v>
      </c>
      <c r="G3961" s="23" t="s">
        <v>780</v>
      </c>
      <c r="H3961" s="23" t="s">
        <v>781</v>
      </c>
      <c r="I3961" s="23">
        <v>335.72853199999997</v>
      </c>
      <c r="J3961" s="23">
        <v>64.5</v>
      </c>
      <c r="K3961" s="23">
        <v>29926406</v>
      </c>
    </row>
    <row r="3962" spans="1:11" x14ac:dyDescent="0.4">
      <c r="A3962" s="23" t="s">
        <v>124</v>
      </c>
      <c r="B3962" s="23" t="s">
        <v>125</v>
      </c>
      <c r="C3962" s="23" t="s">
        <v>770</v>
      </c>
      <c r="D3962" s="23" t="s">
        <v>771</v>
      </c>
      <c r="E3962" s="23" t="s">
        <v>772</v>
      </c>
      <c r="F3962" s="23" t="s">
        <v>779</v>
      </c>
      <c r="G3962" s="23" t="s">
        <v>780</v>
      </c>
      <c r="H3962" s="23" t="s">
        <v>781</v>
      </c>
      <c r="I3962" s="23">
        <v>335.72853199999997</v>
      </c>
      <c r="J3962" s="23">
        <v>64.5</v>
      </c>
      <c r="K3962" s="23">
        <v>25004420</v>
      </c>
    </row>
    <row r="3963" spans="1:11" x14ac:dyDescent="0.4">
      <c r="A3963" s="23" t="s">
        <v>126</v>
      </c>
      <c r="B3963" s="23" t="s">
        <v>127</v>
      </c>
      <c r="C3963" s="23" t="s">
        <v>770</v>
      </c>
      <c r="D3963" s="23" t="s">
        <v>771</v>
      </c>
      <c r="E3963" s="23" t="s">
        <v>772</v>
      </c>
      <c r="F3963" s="23" t="s">
        <v>779</v>
      </c>
      <c r="G3963" s="23" t="s">
        <v>780</v>
      </c>
      <c r="H3963" s="23" t="s">
        <v>781</v>
      </c>
      <c r="I3963" s="23">
        <v>335.72853199999997</v>
      </c>
      <c r="J3963" s="23">
        <v>64.5</v>
      </c>
      <c r="K3963" s="23">
        <v>17598482</v>
      </c>
    </row>
    <row r="3964" spans="1:11" x14ac:dyDescent="0.4">
      <c r="A3964" s="23" t="s">
        <v>128</v>
      </c>
      <c r="B3964" s="23" t="s">
        <v>129</v>
      </c>
      <c r="C3964" s="23" t="s">
        <v>770</v>
      </c>
      <c r="D3964" s="23" t="s">
        <v>771</v>
      </c>
      <c r="E3964" s="23" t="s">
        <v>772</v>
      </c>
      <c r="F3964" s="23" t="s">
        <v>779</v>
      </c>
      <c r="G3964" s="23" t="s">
        <v>780</v>
      </c>
      <c r="H3964" s="23" t="s">
        <v>781</v>
      </c>
      <c r="I3964" s="23">
        <v>335.72853199999997</v>
      </c>
      <c r="J3964" s="23">
        <v>64.5</v>
      </c>
      <c r="K3964" s="23">
        <v>38983708</v>
      </c>
    </row>
    <row r="3965" spans="1:11" x14ac:dyDescent="0.4">
      <c r="A3965" s="23" t="s">
        <v>130</v>
      </c>
      <c r="B3965" s="23" t="s">
        <v>131</v>
      </c>
      <c r="C3965" s="23" t="s">
        <v>770</v>
      </c>
      <c r="D3965" s="23" t="s">
        <v>771</v>
      </c>
      <c r="E3965" s="23" t="s">
        <v>772</v>
      </c>
      <c r="F3965" s="23" t="s">
        <v>779</v>
      </c>
      <c r="G3965" s="23" t="s">
        <v>780</v>
      </c>
      <c r="H3965" s="23" t="s">
        <v>781</v>
      </c>
      <c r="I3965" s="23">
        <v>335.72853199999997</v>
      </c>
      <c r="J3965" s="23">
        <v>64.5</v>
      </c>
      <c r="K3965" s="23">
        <v>37790404</v>
      </c>
    </row>
    <row r="3966" spans="1:11" x14ac:dyDescent="0.4">
      <c r="A3966" s="23" t="s">
        <v>132</v>
      </c>
      <c r="B3966" s="23" t="s">
        <v>133</v>
      </c>
      <c r="C3966" s="23" t="s">
        <v>770</v>
      </c>
      <c r="D3966" s="23" t="s">
        <v>771</v>
      </c>
      <c r="E3966" s="23" t="s">
        <v>772</v>
      </c>
      <c r="F3966" s="23" t="s">
        <v>779</v>
      </c>
      <c r="G3966" s="23" t="s">
        <v>780</v>
      </c>
      <c r="H3966" s="23" t="s">
        <v>781</v>
      </c>
      <c r="I3966" s="23">
        <v>335.72853199999997</v>
      </c>
      <c r="J3966" s="23">
        <v>64.5</v>
      </c>
      <c r="K3966" s="23">
        <v>34553088</v>
      </c>
    </row>
    <row r="3967" spans="1:11" x14ac:dyDescent="0.4">
      <c r="A3967" s="23" t="s">
        <v>134</v>
      </c>
      <c r="B3967" s="23" t="s">
        <v>135</v>
      </c>
      <c r="C3967" s="23" t="s">
        <v>770</v>
      </c>
      <c r="D3967" s="23" t="s">
        <v>771</v>
      </c>
      <c r="E3967" s="23" t="s">
        <v>772</v>
      </c>
      <c r="F3967" s="23" t="s">
        <v>779</v>
      </c>
      <c r="G3967" s="23" t="s">
        <v>780</v>
      </c>
      <c r="H3967" s="23" t="s">
        <v>781</v>
      </c>
      <c r="I3967" s="23">
        <v>335.72853199999997</v>
      </c>
      <c r="J3967" s="23">
        <v>64.5</v>
      </c>
      <c r="K3967" s="23">
        <v>23072278</v>
      </c>
    </row>
    <row r="3968" spans="1:11" x14ac:dyDescent="0.4">
      <c r="A3968" s="23" t="s">
        <v>136</v>
      </c>
      <c r="B3968" s="23" t="s">
        <v>137</v>
      </c>
      <c r="C3968" s="23" t="s">
        <v>770</v>
      </c>
      <c r="D3968" s="23" t="s">
        <v>771</v>
      </c>
      <c r="E3968" s="23" t="s">
        <v>772</v>
      </c>
      <c r="F3968" s="23" t="s">
        <v>779</v>
      </c>
      <c r="G3968" s="23" t="s">
        <v>780</v>
      </c>
      <c r="H3968" s="23" t="s">
        <v>781</v>
      </c>
      <c r="I3968" s="23">
        <v>335.72853199999997</v>
      </c>
      <c r="J3968" s="23">
        <v>64.5</v>
      </c>
      <c r="K3968" s="23">
        <v>41380244</v>
      </c>
    </row>
    <row r="3969" spans="1:11" x14ac:dyDescent="0.4">
      <c r="A3969" s="23" t="s">
        <v>138</v>
      </c>
      <c r="B3969" s="23" t="s">
        <v>139</v>
      </c>
      <c r="C3969" s="23" t="s">
        <v>770</v>
      </c>
      <c r="D3969" s="23" t="s">
        <v>771</v>
      </c>
      <c r="E3969" s="23" t="s">
        <v>772</v>
      </c>
      <c r="F3969" s="23" t="s">
        <v>779</v>
      </c>
      <c r="G3969" s="23" t="s">
        <v>780</v>
      </c>
      <c r="H3969" s="23" t="s">
        <v>781</v>
      </c>
      <c r="I3969" s="23">
        <v>335.72853199999997</v>
      </c>
      <c r="J3969" s="23">
        <v>64.5</v>
      </c>
      <c r="K3969" s="23">
        <v>16671728</v>
      </c>
    </row>
    <row r="3970" spans="1:11" x14ac:dyDescent="0.4">
      <c r="A3970" s="23" t="s">
        <v>140</v>
      </c>
      <c r="B3970" s="23" t="s">
        <v>141</v>
      </c>
      <c r="C3970" s="23" t="s">
        <v>770</v>
      </c>
      <c r="D3970" s="23" t="s">
        <v>771</v>
      </c>
      <c r="E3970" s="23" t="s">
        <v>772</v>
      </c>
      <c r="F3970" s="23" t="s">
        <v>779</v>
      </c>
      <c r="G3970" s="23" t="s">
        <v>780</v>
      </c>
      <c r="H3970" s="23" t="s">
        <v>781</v>
      </c>
      <c r="I3970" s="23">
        <v>335.72853199999997</v>
      </c>
      <c r="J3970" s="23">
        <v>64.5</v>
      </c>
      <c r="K3970" s="23">
        <v>32905434</v>
      </c>
    </row>
    <row r="3971" spans="1:11" x14ac:dyDescent="0.4">
      <c r="A3971" s="23" t="s">
        <v>142</v>
      </c>
      <c r="B3971" s="23" t="s">
        <v>143</v>
      </c>
      <c r="C3971" s="23" t="s">
        <v>770</v>
      </c>
      <c r="D3971" s="23" t="s">
        <v>771</v>
      </c>
      <c r="E3971" s="23" t="s">
        <v>772</v>
      </c>
      <c r="F3971" s="23" t="s">
        <v>779</v>
      </c>
      <c r="G3971" s="23" t="s">
        <v>780</v>
      </c>
      <c r="H3971" s="23" t="s">
        <v>781</v>
      </c>
      <c r="I3971" s="23">
        <v>335.72853199999997</v>
      </c>
      <c r="J3971" s="23">
        <v>64.5</v>
      </c>
      <c r="K3971" s="23">
        <v>12630668</v>
      </c>
    </row>
    <row r="3972" spans="1:11" x14ac:dyDescent="0.4">
      <c r="A3972" s="23" t="s">
        <v>144</v>
      </c>
      <c r="B3972" s="23" t="s">
        <v>145</v>
      </c>
      <c r="C3972" s="23" t="s">
        <v>770</v>
      </c>
      <c r="D3972" s="23" t="s">
        <v>771</v>
      </c>
      <c r="E3972" s="23" t="s">
        <v>772</v>
      </c>
      <c r="F3972" s="23" t="s">
        <v>779</v>
      </c>
      <c r="G3972" s="23" t="s">
        <v>780</v>
      </c>
      <c r="H3972" s="23" t="s">
        <v>781</v>
      </c>
      <c r="I3972" s="23">
        <v>335.72853199999997</v>
      </c>
      <c r="J3972" s="23">
        <v>64.5</v>
      </c>
      <c r="K3972" s="23">
        <v>206064</v>
      </c>
    </row>
    <row r="3973" spans="1:11" x14ac:dyDescent="0.4">
      <c r="A3973" s="23" t="s">
        <v>146</v>
      </c>
      <c r="B3973" s="23" t="s">
        <v>147</v>
      </c>
      <c r="C3973" s="23" t="s">
        <v>770</v>
      </c>
      <c r="D3973" s="23" t="s">
        <v>771</v>
      </c>
      <c r="E3973" s="23" t="s">
        <v>772</v>
      </c>
      <c r="F3973" s="23" t="s">
        <v>779</v>
      </c>
      <c r="G3973" s="23" t="s">
        <v>780</v>
      </c>
      <c r="H3973" s="23" t="s">
        <v>781</v>
      </c>
      <c r="I3973" s="23">
        <v>335.72853199999997</v>
      </c>
      <c r="J3973" s="23">
        <v>64.5</v>
      </c>
      <c r="K3973" s="23">
        <v>20954704</v>
      </c>
    </row>
    <row r="3974" spans="1:11" x14ac:dyDescent="0.4">
      <c r="A3974" s="23" t="s">
        <v>148</v>
      </c>
      <c r="B3974" s="23" t="s">
        <v>149</v>
      </c>
      <c r="C3974" s="23" t="s">
        <v>770</v>
      </c>
      <c r="D3974" s="23" t="s">
        <v>771</v>
      </c>
      <c r="E3974" s="23" t="s">
        <v>772</v>
      </c>
      <c r="F3974" s="23" t="s">
        <v>779</v>
      </c>
      <c r="G3974" s="23" t="s">
        <v>780</v>
      </c>
      <c r="H3974" s="23" t="s">
        <v>781</v>
      </c>
      <c r="I3974" s="23">
        <v>335.72853199999997</v>
      </c>
      <c r="J3974" s="23">
        <v>64.5</v>
      </c>
      <c r="K3974" s="23">
        <v>40245768</v>
      </c>
    </row>
    <row r="3975" spans="1:11" x14ac:dyDescent="0.4">
      <c r="A3975" s="23" t="s">
        <v>150</v>
      </c>
      <c r="B3975" s="23" t="s">
        <v>151</v>
      </c>
      <c r="C3975" s="23" t="s">
        <v>770</v>
      </c>
      <c r="D3975" s="23" t="s">
        <v>771</v>
      </c>
      <c r="E3975" s="23" t="s">
        <v>772</v>
      </c>
      <c r="F3975" s="23" t="s">
        <v>779</v>
      </c>
      <c r="G3975" s="23" t="s">
        <v>780</v>
      </c>
      <c r="H3975" s="23" t="s">
        <v>781</v>
      </c>
      <c r="I3975" s="23">
        <v>335.72853199999997</v>
      </c>
      <c r="J3975" s="23">
        <v>64.5</v>
      </c>
      <c r="K3975" s="23">
        <v>14501492</v>
      </c>
    </row>
    <row r="3976" spans="1:11" x14ac:dyDescent="0.4">
      <c r="A3976" s="23" t="s">
        <v>152</v>
      </c>
      <c r="B3976" s="23" t="s">
        <v>153</v>
      </c>
      <c r="C3976" s="23" t="s">
        <v>770</v>
      </c>
      <c r="D3976" s="23" t="s">
        <v>771</v>
      </c>
      <c r="E3976" s="23" t="s">
        <v>772</v>
      </c>
      <c r="F3976" s="23" t="s">
        <v>779</v>
      </c>
      <c r="G3976" s="23" t="s">
        <v>780</v>
      </c>
      <c r="H3976" s="23" t="s">
        <v>781</v>
      </c>
      <c r="I3976" s="23">
        <v>335.72853199999997</v>
      </c>
      <c r="J3976" s="23">
        <v>64.5</v>
      </c>
      <c r="K3976" s="23">
        <v>44108948</v>
      </c>
    </row>
    <row r="3977" spans="1:11" x14ac:dyDescent="0.4">
      <c r="A3977" s="23" t="s">
        <v>154</v>
      </c>
      <c r="B3977" s="23" t="s">
        <v>155</v>
      </c>
      <c r="C3977" s="23" t="s">
        <v>770</v>
      </c>
      <c r="D3977" s="23" t="s">
        <v>771</v>
      </c>
      <c r="E3977" s="23" t="s">
        <v>772</v>
      </c>
      <c r="F3977" s="23" t="s">
        <v>779</v>
      </c>
      <c r="G3977" s="23" t="s">
        <v>780</v>
      </c>
      <c r="H3977" s="23" t="s">
        <v>781</v>
      </c>
      <c r="I3977" s="23">
        <v>335.72853199999997</v>
      </c>
      <c r="J3977" s="23">
        <v>64.5</v>
      </c>
      <c r="K3977" s="23">
        <v>41784812</v>
      </c>
    </row>
    <row r="3978" spans="1:11" x14ac:dyDescent="0.4">
      <c r="A3978" s="23" t="s">
        <v>156</v>
      </c>
      <c r="B3978" s="23" t="s">
        <v>157</v>
      </c>
      <c r="C3978" s="23" t="s">
        <v>770</v>
      </c>
      <c r="D3978" s="23" t="s">
        <v>771</v>
      </c>
      <c r="E3978" s="23" t="s">
        <v>772</v>
      </c>
      <c r="F3978" s="23" t="s">
        <v>779</v>
      </c>
      <c r="G3978" s="23" t="s">
        <v>780</v>
      </c>
      <c r="H3978" s="23" t="s">
        <v>781</v>
      </c>
      <c r="I3978" s="23">
        <v>335.72853199999997</v>
      </c>
      <c r="J3978" s="23">
        <v>64.5</v>
      </c>
      <c r="K3978" s="23">
        <v>20080336</v>
      </c>
    </row>
    <row r="3979" spans="1:11" x14ac:dyDescent="0.4">
      <c r="A3979" s="23" t="s">
        <v>158</v>
      </c>
      <c r="B3979" s="23" t="s">
        <v>159</v>
      </c>
      <c r="C3979" s="23" t="s">
        <v>770</v>
      </c>
      <c r="D3979" s="23" t="s">
        <v>771</v>
      </c>
      <c r="E3979" s="23" t="s">
        <v>772</v>
      </c>
      <c r="F3979" s="23" t="s">
        <v>779</v>
      </c>
      <c r="G3979" s="23" t="s">
        <v>780</v>
      </c>
      <c r="H3979" s="23" t="s">
        <v>781</v>
      </c>
      <c r="I3979" s="23">
        <v>335.72853199999997</v>
      </c>
      <c r="J3979" s="23">
        <v>64.5</v>
      </c>
      <c r="K3979" s="23">
        <v>16622730</v>
      </c>
    </row>
    <row r="3980" spans="1:11" x14ac:dyDescent="0.4">
      <c r="A3980" s="23" t="s">
        <v>160</v>
      </c>
      <c r="B3980" s="23" t="s">
        <v>161</v>
      </c>
      <c r="C3980" s="23" t="s">
        <v>770</v>
      </c>
      <c r="D3980" s="23" t="s">
        <v>771</v>
      </c>
      <c r="E3980" s="23" t="s">
        <v>772</v>
      </c>
      <c r="F3980" s="23" t="s">
        <v>779</v>
      </c>
      <c r="G3980" s="23" t="s">
        <v>780</v>
      </c>
      <c r="H3980" s="23" t="s">
        <v>781</v>
      </c>
      <c r="I3980" s="23">
        <v>335.72853199999997</v>
      </c>
      <c r="J3980" s="23">
        <v>64.5</v>
      </c>
      <c r="K3980" s="23">
        <v>23143512</v>
      </c>
    </row>
    <row r="3981" spans="1:11" x14ac:dyDescent="0.4">
      <c r="A3981" s="23" t="s">
        <v>162</v>
      </c>
      <c r="B3981" s="23" t="s">
        <v>163</v>
      </c>
      <c r="C3981" s="23" t="s">
        <v>770</v>
      </c>
      <c r="D3981" s="23" t="s">
        <v>771</v>
      </c>
      <c r="E3981" s="23" t="s">
        <v>772</v>
      </c>
      <c r="F3981" s="23" t="s">
        <v>779</v>
      </c>
      <c r="G3981" s="23" t="s">
        <v>780</v>
      </c>
      <c r="H3981" s="23" t="s">
        <v>781</v>
      </c>
      <c r="I3981" s="23">
        <v>335.72853199999997</v>
      </c>
      <c r="J3981" s="23">
        <v>64.5</v>
      </c>
      <c r="K3981" s="23">
        <v>25200796</v>
      </c>
    </row>
    <row r="3982" spans="1:11" x14ac:dyDescent="0.4">
      <c r="A3982" s="23" t="s">
        <v>68</v>
      </c>
      <c r="B3982" s="23" t="s">
        <v>164</v>
      </c>
      <c r="C3982" s="23" t="s">
        <v>479</v>
      </c>
      <c r="D3982" s="23" t="s">
        <v>480</v>
      </c>
      <c r="E3982" s="23" t="s">
        <v>481</v>
      </c>
      <c r="F3982" s="23" t="s">
        <v>482</v>
      </c>
      <c r="G3982" s="23" t="s">
        <v>483</v>
      </c>
      <c r="H3982" s="23" t="s">
        <v>484</v>
      </c>
      <c r="I3982" s="23">
        <v>540.63694299999997</v>
      </c>
      <c r="J3982" s="23">
        <v>73.61</v>
      </c>
      <c r="K3982" s="23">
        <v>4950295</v>
      </c>
    </row>
    <row r="3983" spans="1:11" x14ac:dyDescent="0.4">
      <c r="A3983" s="23" t="s">
        <v>4577</v>
      </c>
      <c r="B3983" s="23" t="s">
        <v>4583</v>
      </c>
      <c r="C3983" s="23" t="s">
        <v>479</v>
      </c>
      <c r="D3983" s="23" t="s">
        <v>480</v>
      </c>
      <c r="E3983" s="23" t="s">
        <v>481</v>
      </c>
      <c r="F3983" s="23" t="s">
        <v>482</v>
      </c>
      <c r="G3983" s="23" t="s">
        <v>483</v>
      </c>
      <c r="H3983" s="23" t="s">
        <v>484</v>
      </c>
      <c r="I3983" s="23">
        <v>540.63694299999997</v>
      </c>
      <c r="J3983" s="23">
        <v>73.61</v>
      </c>
      <c r="K3983" s="23">
        <v>6250369</v>
      </c>
    </row>
    <row r="3984" spans="1:11" x14ac:dyDescent="0.4">
      <c r="A3984" s="23" t="s">
        <v>4578</v>
      </c>
      <c r="B3984" s="23" t="s">
        <v>4584</v>
      </c>
      <c r="C3984" s="23" t="s">
        <v>479</v>
      </c>
      <c r="D3984" s="23" t="s">
        <v>480</v>
      </c>
      <c r="E3984" s="23" t="s">
        <v>481</v>
      </c>
      <c r="F3984" s="23" t="s">
        <v>482</v>
      </c>
      <c r="G3984" s="23" t="s">
        <v>483</v>
      </c>
      <c r="H3984" s="23" t="s">
        <v>484</v>
      </c>
      <c r="I3984" s="23">
        <v>540.63694299999997</v>
      </c>
      <c r="J3984" s="23">
        <v>73.61</v>
      </c>
      <c r="K3984" s="23">
        <v>2045227</v>
      </c>
    </row>
    <row r="3985" spans="1:11" x14ac:dyDescent="0.4">
      <c r="A3985" s="23" t="s">
        <v>4579</v>
      </c>
      <c r="B3985" s="23" t="s">
        <v>4585</v>
      </c>
      <c r="C3985" s="23" t="s">
        <v>479</v>
      </c>
      <c r="D3985" s="23" t="s">
        <v>480</v>
      </c>
      <c r="E3985" s="23" t="s">
        <v>481</v>
      </c>
      <c r="F3985" s="23" t="s">
        <v>482</v>
      </c>
      <c r="G3985" s="23" t="s">
        <v>483</v>
      </c>
      <c r="H3985" s="23" t="s">
        <v>484</v>
      </c>
      <c r="I3985" s="23">
        <v>540.63694299999997</v>
      </c>
      <c r="J3985" s="23">
        <v>73.61</v>
      </c>
      <c r="K3985" s="23">
        <v>1657204</v>
      </c>
    </row>
    <row r="3986" spans="1:11" x14ac:dyDescent="0.4">
      <c r="A3986" s="23" t="s">
        <v>4580</v>
      </c>
      <c r="B3986" s="23" t="s">
        <v>4586</v>
      </c>
      <c r="C3986" s="23" t="s">
        <v>479</v>
      </c>
      <c r="D3986" s="23" t="s">
        <v>480</v>
      </c>
      <c r="E3986" s="23" t="s">
        <v>481</v>
      </c>
      <c r="F3986" s="23" t="s">
        <v>482</v>
      </c>
      <c r="G3986" s="23" t="s">
        <v>483</v>
      </c>
      <c r="H3986" s="23" t="s">
        <v>484</v>
      </c>
      <c r="I3986" s="23">
        <v>540.63694299999997</v>
      </c>
      <c r="J3986" s="23">
        <v>73.61</v>
      </c>
      <c r="K3986" s="23">
        <v>1463555</v>
      </c>
    </row>
    <row r="3987" spans="1:11" x14ac:dyDescent="0.4">
      <c r="A3987" s="23" t="s">
        <v>4581</v>
      </c>
      <c r="B3987" s="23" t="s">
        <v>4587</v>
      </c>
      <c r="C3987" s="23" t="s">
        <v>479</v>
      </c>
      <c r="D3987" s="23" t="s">
        <v>480</v>
      </c>
      <c r="E3987" s="23" t="s">
        <v>481</v>
      </c>
      <c r="F3987" s="23" t="s">
        <v>482</v>
      </c>
      <c r="G3987" s="23" t="s">
        <v>483</v>
      </c>
      <c r="H3987" s="23" t="s">
        <v>484</v>
      </c>
      <c r="I3987" s="23">
        <v>540.63694299999997</v>
      </c>
      <c r="J3987" s="23">
        <v>73.61</v>
      </c>
      <c r="K3987" s="23">
        <v>1594096</v>
      </c>
    </row>
    <row r="3988" spans="1:11" x14ac:dyDescent="0.4">
      <c r="A3988" s="23" t="s">
        <v>4582</v>
      </c>
      <c r="B3988" s="23" t="s">
        <v>4588</v>
      </c>
      <c r="C3988" s="23" t="s">
        <v>479</v>
      </c>
      <c r="D3988" s="23" t="s">
        <v>480</v>
      </c>
      <c r="E3988" s="23" t="s">
        <v>481</v>
      </c>
      <c r="F3988" s="23" t="s">
        <v>482</v>
      </c>
      <c r="G3988" s="23" t="s">
        <v>483</v>
      </c>
      <c r="H3988" s="23" t="s">
        <v>484</v>
      </c>
      <c r="I3988" s="23">
        <v>540.63694299999997</v>
      </c>
      <c r="J3988" s="23">
        <v>73.61</v>
      </c>
      <c r="K3988" s="23">
        <v>1260030</v>
      </c>
    </row>
    <row r="3989" spans="1:11" x14ac:dyDescent="0.4">
      <c r="A3989" s="23" t="s">
        <v>76</v>
      </c>
      <c r="B3989" s="23" t="s">
        <v>77</v>
      </c>
      <c r="C3989" s="23" t="s">
        <v>479</v>
      </c>
      <c r="D3989" s="23" t="s">
        <v>480</v>
      </c>
      <c r="E3989" s="23" t="s">
        <v>481</v>
      </c>
      <c r="F3989" s="23" t="s">
        <v>482</v>
      </c>
      <c r="G3989" s="23" t="s">
        <v>483</v>
      </c>
      <c r="H3989" s="23" t="s">
        <v>484</v>
      </c>
      <c r="I3989" s="23">
        <v>540.63694299999997</v>
      </c>
      <c r="J3989" s="23">
        <v>73.61</v>
      </c>
      <c r="K3989" s="23">
        <v>3944695</v>
      </c>
    </row>
    <row r="3990" spans="1:11" x14ac:dyDescent="0.4">
      <c r="A3990" s="23" t="s">
        <v>78</v>
      </c>
      <c r="B3990" s="23" t="s">
        <v>79</v>
      </c>
      <c r="C3990" s="23" t="s">
        <v>479</v>
      </c>
      <c r="D3990" s="23" t="s">
        <v>480</v>
      </c>
      <c r="E3990" s="23" t="s">
        <v>481</v>
      </c>
      <c r="F3990" s="23" t="s">
        <v>482</v>
      </c>
      <c r="G3990" s="23" t="s">
        <v>483</v>
      </c>
      <c r="H3990" s="23" t="s">
        <v>484</v>
      </c>
      <c r="I3990" s="23">
        <v>540.63694299999997</v>
      </c>
      <c r="J3990" s="23">
        <v>73.61</v>
      </c>
      <c r="K3990" s="23">
        <v>2644394</v>
      </c>
    </row>
    <row r="3991" spans="1:11" x14ac:dyDescent="0.4">
      <c r="A3991" s="23" t="s">
        <v>80</v>
      </c>
      <c r="B3991" s="23" t="s">
        <v>81</v>
      </c>
      <c r="C3991" s="23" t="s">
        <v>479</v>
      </c>
      <c r="D3991" s="23" t="s">
        <v>480</v>
      </c>
      <c r="E3991" s="23" t="s">
        <v>481</v>
      </c>
      <c r="F3991" s="23" t="s">
        <v>482</v>
      </c>
      <c r="G3991" s="23" t="s">
        <v>483</v>
      </c>
      <c r="H3991" s="23" t="s">
        <v>484</v>
      </c>
      <c r="I3991" s="23">
        <v>540.63694299999997</v>
      </c>
      <c r="J3991" s="23">
        <v>73.61</v>
      </c>
      <c r="K3991" s="23">
        <v>3625599</v>
      </c>
    </row>
    <row r="3992" spans="1:11" x14ac:dyDescent="0.4">
      <c r="A3992" s="23" t="s">
        <v>82</v>
      </c>
      <c r="B3992" s="23" t="s">
        <v>83</v>
      </c>
      <c r="C3992" s="23" t="s">
        <v>479</v>
      </c>
      <c r="D3992" s="23" t="s">
        <v>480</v>
      </c>
      <c r="E3992" s="23" t="s">
        <v>481</v>
      </c>
      <c r="F3992" s="23" t="s">
        <v>482</v>
      </c>
      <c r="G3992" s="23" t="s">
        <v>483</v>
      </c>
      <c r="H3992" s="23" t="s">
        <v>484</v>
      </c>
      <c r="I3992" s="23">
        <v>540.63694299999997</v>
      </c>
      <c r="J3992" s="23">
        <v>73.61</v>
      </c>
      <c r="K3992" s="23">
        <v>1358155</v>
      </c>
    </row>
    <row r="3993" spans="1:11" x14ac:dyDescent="0.4">
      <c r="A3993" s="23" t="s">
        <v>84</v>
      </c>
      <c r="B3993" s="23" t="s">
        <v>85</v>
      </c>
      <c r="C3993" s="23" t="s">
        <v>479</v>
      </c>
      <c r="D3993" s="23" t="s">
        <v>480</v>
      </c>
      <c r="E3993" s="23" t="s">
        <v>481</v>
      </c>
      <c r="F3993" s="23" t="s">
        <v>482</v>
      </c>
      <c r="G3993" s="23" t="s">
        <v>483</v>
      </c>
      <c r="H3993" s="23" t="s">
        <v>484</v>
      </c>
      <c r="I3993" s="23">
        <v>540.63694299999997</v>
      </c>
      <c r="J3993" s="23">
        <v>73.61</v>
      </c>
      <c r="K3993" s="23">
        <v>2271671</v>
      </c>
    </row>
    <row r="3994" spans="1:11" x14ac:dyDescent="0.4">
      <c r="A3994" s="23" t="s">
        <v>86</v>
      </c>
      <c r="B3994" s="23" t="s">
        <v>87</v>
      </c>
      <c r="C3994" s="23" t="s">
        <v>479</v>
      </c>
      <c r="D3994" s="23" t="s">
        <v>480</v>
      </c>
      <c r="E3994" s="23" t="s">
        <v>481</v>
      </c>
      <c r="F3994" s="23" t="s">
        <v>482</v>
      </c>
      <c r="G3994" s="23" t="s">
        <v>483</v>
      </c>
      <c r="H3994" s="23" t="s">
        <v>484</v>
      </c>
      <c r="I3994" s="23">
        <v>540.63694299999997</v>
      </c>
      <c r="J3994" s="23">
        <v>73.61</v>
      </c>
      <c r="K3994" s="23">
        <v>2400635</v>
      </c>
    </row>
    <row r="3995" spans="1:11" x14ac:dyDescent="0.4">
      <c r="A3995" s="23" t="s">
        <v>88</v>
      </c>
      <c r="B3995" s="23" t="s">
        <v>89</v>
      </c>
      <c r="C3995" s="23" t="s">
        <v>479</v>
      </c>
      <c r="D3995" s="23" t="s">
        <v>480</v>
      </c>
      <c r="E3995" s="23" t="s">
        <v>481</v>
      </c>
      <c r="F3995" s="23" t="s">
        <v>482</v>
      </c>
      <c r="G3995" s="23" t="s">
        <v>483</v>
      </c>
      <c r="H3995" s="23" t="s">
        <v>484</v>
      </c>
      <c r="I3995" s="23">
        <v>540.63694299999997</v>
      </c>
      <c r="J3995" s="23">
        <v>73.61</v>
      </c>
      <c r="K3995" s="23">
        <v>803779</v>
      </c>
    </row>
    <row r="3996" spans="1:11" x14ac:dyDescent="0.4">
      <c r="A3996" s="23" t="s">
        <v>90</v>
      </c>
      <c r="B3996" s="23" t="s">
        <v>91</v>
      </c>
      <c r="C3996" s="23" t="s">
        <v>479</v>
      </c>
      <c r="D3996" s="23" t="s">
        <v>480</v>
      </c>
      <c r="E3996" s="23" t="s">
        <v>481</v>
      </c>
      <c r="F3996" s="23" t="s">
        <v>482</v>
      </c>
      <c r="G3996" s="23" t="s">
        <v>483</v>
      </c>
      <c r="H3996" s="23" t="s">
        <v>484</v>
      </c>
      <c r="I3996" s="23">
        <v>540.63694299999997</v>
      </c>
      <c r="J3996" s="23">
        <v>73.61</v>
      </c>
      <c r="K3996" s="23">
        <v>1359645</v>
      </c>
    </row>
    <row r="3997" spans="1:11" x14ac:dyDescent="0.4">
      <c r="A3997" s="23" t="s">
        <v>92</v>
      </c>
      <c r="B3997" s="23" t="s">
        <v>93</v>
      </c>
      <c r="C3997" s="23" t="s">
        <v>479</v>
      </c>
      <c r="D3997" s="23" t="s">
        <v>480</v>
      </c>
      <c r="E3997" s="23" t="s">
        <v>481</v>
      </c>
      <c r="F3997" s="23" t="s">
        <v>482</v>
      </c>
      <c r="G3997" s="23" t="s">
        <v>483</v>
      </c>
      <c r="H3997" s="23" t="s">
        <v>484</v>
      </c>
      <c r="I3997" s="23">
        <v>540.63694299999997</v>
      </c>
      <c r="J3997" s="23">
        <v>73.61</v>
      </c>
      <c r="K3997" s="23">
        <v>1907347</v>
      </c>
    </row>
    <row r="3998" spans="1:11" x14ac:dyDescent="0.4">
      <c r="A3998" s="23" t="s">
        <v>94</v>
      </c>
      <c r="B3998" s="23" t="s">
        <v>95</v>
      </c>
      <c r="C3998" s="23" t="s">
        <v>479</v>
      </c>
      <c r="D3998" s="23" t="s">
        <v>480</v>
      </c>
      <c r="E3998" s="23" t="s">
        <v>481</v>
      </c>
      <c r="F3998" s="23" t="s">
        <v>482</v>
      </c>
      <c r="G3998" s="23" t="s">
        <v>483</v>
      </c>
      <c r="H3998" s="23" t="s">
        <v>484</v>
      </c>
      <c r="I3998" s="23">
        <v>540.63694299999997</v>
      </c>
      <c r="J3998" s="23">
        <v>73.61</v>
      </c>
      <c r="K3998" s="23">
        <v>1495941</v>
      </c>
    </row>
    <row r="3999" spans="1:11" x14ac:dyDescent="0.4">
      <c r="A3999" s="23" t="s">
        <v>96</v>
      </c>
      <c r="B3999" s="23" t="s">
        <v>97</v>
      </c>
      <c r="C3999" s="23" t="s">
        <v>479</v>
      </c>
      <c r="D3999" s="23" t="s">
        <v>480</v>
      </c>
      <c r="E3999" s="23" t="s">
        <v>481</v>
      </c>
      <c r="F3999" s="23" t="s">
        <v>482</v>
      </c>
      <c r="G3999" s="23" t="s">
        <v>483</v>
      </c>
      <c r="H3999" s="23" t="s">
        <v>484</v>
      </c>
      <c r="I3999" s="23">
        <v>540.63694299999997</v>
      </c>
      <c r="J3999" s="23">
        <v>73.61</v>
      </c>
      <c r="K3999" s="23">
        <v>1254483</v>
      </c>
    </row>
    <row r="4000" spans="1:11" x14ac:dyDescent="0.4">
      <c r="A4000" s="23" t="s">
        <v>98</v>
      </c>
      <c r="B4000" s="23" t="s">
        <v>99</v>
      </c>
      <c r="C4000" s="23" t="s">
        <v>479</v>
      </c>
      <c r="D4000" s="23" t="s">
        <v>480</v>
      </c>
      <c r="E4000" s="23" t="s">
        <v>481</v>
      </c>
      <c r="F4000" s="23" t="s">
        <v>482</v>
      </c>
      <c r="G4000" s="23" t="s">
        <v>483</v>
      </c>
      <c r="H4000" s="23" t="s">
        <v>484</v>
      </c>
      <c r="I4000" s="23">
        <v>540.63694299999997</v>
      </c>
      <c r="J4000" s="23">
        <v>73.61</v>
      </c>
      <c r="K4000" s="23">
        <v>1320562</v>
      </c>
    </row>
    <row r="4001" spans="1:11" x14ac:dyDescent="0.4">
      <c r="A4001" s="23" t="s">
        <v>100</v>
      </c>
      <c r="B4001" s="23" t="s">
        <v>101</v>
      </c>
      <c r="C4001" s="23" t="s">
        <v>479</v>
      </c>
      <c r="D4001" s="23" t="s">
        <v>480</v>
      </c>
      <c r="E4001" s="23" t="s">
        <v>481</v>
      </c>
      <c r="F4001" s="23" t="s">
        <v>482</v>
      </c>
      <c r="G4001" s="23" t="s">
        <v>483</v>
      </c>
      <c r="H4001" s="23" t="s">
        <v>484</v>
      </c>
      <c r="I4001" s="23">
        <v>540.63694299999997</v>
      </c>
      <c r="J4001" s="23">
        <v>73.61</v>
      </c>
      <c r="K4001" s="23">
        <v>1554100</v>
      </c>
    </row>
    <row r="4002" spans="1:11" x14ac:dyDescent="0.4">
      <c r="A4002" s="23" t="s">
        <v>102</v>
      </c>
      <c r="B4002" s="23" t="s">
        <v>103</v>
      </c>
      <c r="C4002" s="23" t="s">
        <v>479</v>
      </c>
      <c r="D4002" s="23" t="s">
        <v>480</v>
      </c>
      <c r="E4002" s="23" t="s">
        <v>481</v>
      </c>
      <c r="F4002" s="23" t="s">
        <v>482</v>
      </c>
      <c r="G4002" s="23" t="s">
        <v>483</v>
      </c>
      <c r="H4002" s="23" t="s">
        <v>484</v>
      </c>
      <c r="I4002" s="23">
        <v>540.63694299999997</v>
      </c>
      <c r="J4002" s="23">
        <v>73.61</v>
      </c>
      <c r="K4002" s="23">
        <v>2369951</v>
      </c>
    </row>
    <row r="4003" spans="1:11" x14ac:dyDescent="0.4">
      <c r="A4003" s="23" t="s">
        <v>104</v>
      </c>
      <c r="B4003" s="23" t="s">
        <v>105</v>
      </c>
      <c r="C4003" s="23" t="s">
        <v>479</v>
      </c>
      <c r="D4003" s="23" t="s">
        <v>480</v>
      </c>
      <c r="E4003" s="23" t="s">
        <v>481</v>
      </c>
      <c r="F4003" s="23" t="s">
        <v>482</v>
      </c>
      <c r="G4003" s="23" t="s">
        <v>483</v>
      </c>
      <c r="H4003" s="23" t="s">
        <v>484</v>
      </c>
      <c r="I4003" s="23">
        <v>540.63694299999997</v>
      </c>
      <c r="J4003" s="23">
        <v>73.61</v>
      </c>
      <c r="K4003" s="23">
        <v>3830365</v>
      </c>
    </row>
    <row r="4004" spans="1:11" x14ac:dyDescent="0.4">
      <c r="A4004" s="23" t="s">
        <v>106</v>
      </c>
      <c r="B4004" s="23" t="s">
        <v>107</v>
      </c>
      <c r="C4004" s="23" t="s">
        <v>479</v>
      </c>
      <c r="D4004" s="23" t="s">
        <v>480</v>
      </c>
      <c r="E4004" s="23" t="s">
        <v>481</v>
      </c>
      <c r="F4004" s="23" t="s">
        <v>482</v>
      </c>
      <c r="G4004" s="23" t="s">
        <v>483</v>
      </c>
      <c r="H4004" s="23" t="s">
        <v>484</v>
      </c>
      <c r="I4004" s="23">
        <v>540.63694299999997</v>
      </c>
      <c r="J4004" s="23">
        <v>73.61</v>
      </c>
      <c r="K4004" s="23">
        <v>2770603</v>
      </c>
    </row>
    <row r="4005" spans="1:11" x14ac:dyDescent="0.4">
      <c r="A4005" s="23" t="s">
        <v>108</v>
      </c>
      <c r="B4005" s="23" t="s">
        <v>109</v>
      </c>
      <c r="C4005" s="23" t="s">
        <v>479</v>
      </c>
      <c r="D4005" s="23" t="s">
        <v>480</v>
      </c>
      <c r="E4005" s="23" t="s">
        <v>481</v>
      </c>
      <c r="F4005" s="23" t="s">
        <v>482</v>
      </c>
      <c r="G4005" s="23" t="s">
        <v>483</v>
      </c>
      <c r="H4005" s="23" t="s">
        <v>484</v>
      </c>
      <c r="I4005" s="23">
        <v>540.63694299999997</v>
      </c>
      <c r="J4005" s="23">
        <v>73.61</v>
      </c>
      <c r="K4005" s="23">
        <v>5420506</v>
      </c>
    </row>
    <row r="4006" spans="1:11" x14ac:dyDescent="0.4">
      <c r="A4006" s="23" t="s">
        <v>110</v>
      </c>
      <c r="B4006" s="23" t="s">
        <v>111</v>
      </c>
      <c r="C4006" s="23" t="s">
        <v>479</v>
      </c>
      <c r="D4006" s="23" t="s">
        <v>480</v>
      </c>
      <c r="E4006" s="23" t="s">
        <v>481</v>
      </c>
      <c r="F4006" s="23" t="s">
        <v>482</v>
      </c>
      <c r="G4006" s="23" t="s">
        <v>483</v>
      </c>
      <c r="H4006" s="23" t="s">
        <v>484</v>
      </c>
      <c r="I4006" s="23">
        <v>540.63694299999997</v>
      </c>
      <c r="J4006" s="23">
        <v>73.61</v>
      </c>
      <c r="K4006" s="23">
        <v>5317999</v>
      </c>
    </row>
    <row r="4007" spans="1:11" x14ac:dyDescent="0.4">
      <c r="A4007" s="23" t="s">
        <v>112</v>
      </c>
      <c r="B4007" s="23" t="s">
        <v>113</v>
      </c>
      <c r="C4007" s="23" t="s">
        <v>479</v>
      </c>
      <c r="D4007" s="23" t="s">
        <v>480</v>
      </c>
      <c r="E4007" s="23" t="s">
        <v>481</v>
      </c>
      <c r="F4007" s="23" t="s">
        <v>482</v>
      </c>
      <c r="G4007" s="23" t="s">
        <v>483</v>
      </c>
      <c r="H4007" s="23" t="s">
        <v>484</v>
      </c>
      <c r="I4007" s="23">
        <v>540.63694299999997</v>
      </c>
      <c r="J4007" s="23">
        <v>73.61</v>
      </c>
      <c r="K4007" s="23">
        <v>1123526</v>
      </c>
    </row>
    <row r="4008" spans="1:11" x14ac:dyDescent="0.4">
      <c r="A4008" s="23" t="s">
        <v>114</v>
      </c>
      <c r="B4008" s="23" t="s">
        <v>115</v>
      </c>
      <c r="C4008" s="23" t="s">
        <v>479</v>
      </c>
      <c r="D4008" s="23" t="s">
        <v>480</v>
      </c>
      <c r="E4008" s="23" t="s">
        <v>481</v>
      </c>
      <c r="F4008" s="23" t="s">
        <v>482</v>
      </c>
      <c r="G4008" s="23" t="s">
        <v>483</v>
      </c>
      <c r="H4008" s="23" t="s">
        <v>484</v>
      </c>
      <c r="I4008" s="23">
        <v>540.63694299999997</v>
      </c>
      <c r="J4008" s="23">
        <v>73.61</v>
      </c>
      <c r="K4008" s="23">
        <v>1393265</v>
      </c>
    </row>
    <row r="4009" spans="1:11" x14ac:dyDescent="0.4">
      <c r="A4009" s="23" t="s">
        <v>116</v>
      </c>
      <c r="B4009" s="23" t="s">
        <v>117</v>
      </c>
      <c r="C4009" s="23" t="s">
        <v>479</v>
      </c>
      <c r="D4009" s="23" t="s">
        <v>480</v>
      </c>
      <c r="E4009" s="23" t="s">
        <v>481</v>
      </c>
      <c r="F4009" s="23" t="s">
        <v>482</v>
      </c>
      <c r="G4009" s="23" t="s">
        <v>483</v>
      </c>
      <c r="H4009" s="23" t="s">
        <v>484</v>
      </c>
      <c r="I4009" s="23">
        <v>540.63694299999997</v>
      </c>
      <c r="J4009" s="23">
        <v>73.61</v>
      </c>
      <c r="K4009" s="23">
        <v>1057105</v>
      </c>
    </row>
    <row r="4010" spans="1:11" x14ac:dyDescent="0.4">
      <c r="A4010" s="23" t="s">
        <v>118</v>
      </c>
      <c r="B4010" s="23" t="s">
        <v>119</v>
      </c>
      <c r="C4010" s="23" t="s">
        <v>479</v>
      </c>
      <c r="D4010" s="23" t="s">
        <v>480</v>
      </c>
      <c r="E4010" s="23" t="s">
        <v>481</v>
      </c>
      <c r="F4010" s="23" t="s">
        <v>482</v>
      </c>
      <c r="G4010" s="23" t="s">
        <v>483</v>
      </c>
      <c r="H4010" s="23" t="s">
        <v>484</v>
      </c>
      <c r="I4010" s="23">
        <v>540.63694299999997</v>
      </c>
      <c r="J4010" s="23">
        <v>73.61</v>
      </c>
      <c r="K4010" s="23">
        <v>1362586</v>
      </c>
    </row>
    <row r="4011" spans="1:11" x14ac:dyDescent="0.4">
      <c r="A4011" s="23" t="s">
        <v>120</v>
      </c>
      <c r="B4011" s="23" t="s">
        <v>121</v>
      </c>
      <c r="C4011" s="23" t="s">
        <v>479</v>
      </c>
      <c r="D4011" s="23" t="s">
        <v>480</v>
      </c>
      <c r="E4011" s="23" t="s">
        <v>481</v>
      </c>
      <c r="F4011" s="23" t="s">
        <v>482</v>
      </c>
      <c r="G4011" s="23" t="s">
        <v>483</v>
      </c>
      <c r="H4011" s="23" t="s">
        <v>484</v>
      </c>
      <c r="I4011" s="23">
        <v>540.63694299999997</v>
      </c>
      <c r="J4011" s="23">
        <v>73.61</v>
      </c>
      <c r="K4011" s="23">
        <v>782994</v>
      </c>
    </row>
    <row r="4012" spans="1:11" x14ac:dyDescent="0.4">
      <c r="A4012" s="23" t="s">
        <v>122</v>
      </c>
      <c r="B4012" s="23" t="s">
        <v>123</v>
      </c>
      <c r="C4012" s="23" t="s">
        <v>479</v>
      </c>
      <c r="D4012" s="23" t="s">
        <v>480</v>
      </c>
      <c r="E4012" s="23" t="s">
        <v>481</v>
      </c>
      <c r="F4012" s="23" t="s">
        <v>482</v>
      </c>
      <c r="G4012" s="23" t="s">
        <v>483</v>
      </c>
      <c r="H4012" s="23" t="s">
        <v>484</v>
      </c>
      <c r="I4012" s="23">
        <v>540.63694299999997</v>
      </c>
      <c r="J4012" s="23">
        <v>73.61</v>
      </c>
      <c r="K4012" s="23">
        <v>983539</v>
      </c>
    </row>
    <row r="4013" spans="1:11" x14ac:dyDescent="0.4">
      <c r="A4013" s="23" t="s">
        <v>124</v>
      </c>
      <c r="B4013" s="23" t="s">
        <v>125</v>
      </c>
      <c r="C4013" s="23" t="s">
        <v>479</v>
      </c>
      <c r="D4013" s="23" t="s">
        <v>480</v>
      </c>
      <c r="E4013" s="23" t="s">
        <v>481</v>
      </c>
      <c r="F4013" s="23" t="s">
        <v>482</v>
      </c>
      <c r="G4013" s="23" t="s">
        <v>483</v>
      </c>
      <c r="H4013" s="23" t="s">
        <v>484</v>
      </c>
      <c r="I4013" s="23">
        <v>540.63694299999997</v>
      </c>
      <c r="J4013" s="23">
        <v>73.61</v>
      </c>
      <c r="K4013" s="23">
        <v>1674873</v>
      </c>
    </row>
    <row r="4014" spans="1:11" x14ac:dyDescent="0.4">
      <c r="A4014" s="23" t="s">
        <v>126</v>
      </c>
      <c r="B4014" s="23" t="s">
        <v>127</v>
      </c>
      <c r="C4014" s="23" t="s">
        <v>479</v>
      </c>
      <c r="D4014" s="23" t="s">
        <v>480</v>
      </c>
      <c r="E4014" s="23" t="s">
        <v>481</v>
      </c>
      <c r="F4014" s="23" t="s">
        <v>482</v>
      </c>
      <c r="G4014" s="23" t="s">
        <v>483</v>
      </c>
      <c r="H4014" s="23" t="s">
        <v>484</v>
      </c>
      <c r="I4014" s="23">
        <v>540.63694299999997</v>
      </c>
      <c r="J4014" s="23">
        <v>73.61</v>
      </c>
      <c r="K4014" s="23">
        <v>2218123</v>
      </c>
    </row>
    <row r="4015" spans="1:11" x14ac:dyDescent="0.4">
      <c r="A4015" s="23" t="s">
        <v>128</v>
      </c>
      <c r="B4015" s="23" t="s">
        <v>129</v>
      </c>
      <c r="C4015" s="23" t="s">
        <v>479</v>
      </c>
      <c r="D4015" s="23" t="s">
        <v>480</v>
      </c>
      <c r="E4015" s="23" t="s">
        <v>481</v>
      </c>
      <c r="F4015" s="23" t="s">
        <v>482</v>
      </c>
      <c r="G4015" s="23" t="s">
        <v>483</v>
      </c>
      <c r="H4015" s="23" t="s">
        <v>484</v>
      </c>
      <c r="I4015" s="23">
        <v>540.63694299999997</v>
      </c>
      <c r="J4015" s="23">
        <v>73.61</v>
      </c>
      <c r="K4015" s="23">
        <v>2897879</v>
      </c>
    </row>
    <row r="4016" spans="1:11" x14ac:dyDescent="0.4">
      <c r="A4016" s="23" t="s">
        <v>130</v>
      </c>
      <c r="B4016" s="23" t="s">
        <v>131</v>
      </c>
      <c r="C4016" s="23" t="s">
        <v>479</v>
      </c>
      <c r="D4016" s="23" t="s">
        <v>480</v>
      </c>
      <c r="E4016" s="23" t="s">
        <v>481</v>
      </c>
      <c r="F4016" s="23" t="s">
        <v>482</v>
      </c>
      <c r="G4016" s="23" t="s">
        <v>483</v>
      </c>
      <c r="H4016" s="23" t="s">
        <v>484</v>
      </c>
      <c r="I4016" s="23">
        <v>540.63694299999997</v>
      </c>
      <c r="J4016" s="23">
        <v>73.61</v>
      </c>
      <c r="K4016" s="23">
        <v>1178893</v>
      </c>
    </row>
    <row r="4017" spans="1:11" x14ac:dyDescent="0.4">
      <c r="A4017" s="23" t="s">
        <v>132</v>
      </c>
      <c r="B4017" s="23" t="s">
        <v>133</v>
      </c>
      <c r="C4017" s="23" t="s">
        <v>479</v>
      </c>
      <c r="D4017" s="23" t="s">
        <v>480</v>
      </c>
      <c r="E4017" s="23" t="s">
        <v>481</v>
      </c>
      <c r="F4017" s="23" t="s">
        <v>482</v>
      </c>
      <c r="G4017" s="23" t="s">
        <v>483</v>
      </c>
      <c r="H4017" s="23" t="s">
        <v>484</v>
      </c>
      <c r="I4017" s="23">
        <v>540.63694299999997</v>
      </c>
      <c r="J4017" s="23">
        <v>73.61</v>
      </c>
      <c r="K4017" s="23">
        <v>2412171</v>
      </c>
    </row>
    <row r="4018" spans="1:11" x14ac:dyDescent="0.4">
      <c r="A4018" s="23" t="s">
        <v>134</v>
      </c>
      <c r="B4018" s="23" t="s">
        <v>135</v>
      </c>
      <c r="C4018" s="23" t="s">
        <v>479</v>
      </c>
      <c r="D4018" s="23" t="s">
        <v>480</v>
      </c>
      <c r="E4018" s="23" t="s">
        <v>481</v>
      </c>
      <c r="F4018" s="23" t="s">
        <v>482</v>
      </c>
      <c r="G4018" s="23" t="s">
        <v>483</v>
      </c>
      <c r="H4018" s="23" t="s">
        <v>484</v>
      </c>
      <c r="I4018" s="23">
        <v>540.63694299999997</v>
      </c>
      <c r="J4018" s="23">
        <v>73.61</v>
      </c>
      <c r="K4018" s="23">
        <v>4241853</v>
      </c>
    </row>
    <row r="4019" spans="1:11" x14ac:dyDescent="0.4">
      <c r="A4019" s="23" t="s">
        <v>136</v>
      </c>
      <c r="B4019" s="23" t="s">
        <v>137</v>
      </c>
      <c r="C4019" s="23" t="s">
        <v>479</v>
      </c>
      <c r="D4019" s="23" t="s">
        <v>480</v>
      </c>
      <c r="E4019" s="23" t="s">
        <v>481</v>
      </c>
      <c r="F4019" s="23" t="s">
        <v>482</v>
      </c>
      <c r="G4019" s="23" t="s">
        <v>483</v>
      </c>
      <c r="H4019" s="23" t="s">
        <v>484</v>
      </c>
      <c r="I4019" s="23">
        <v>540.63694299999997</v>
      </c>
      <c r="J4019" s="23">
        <v>73.61</v>
      </c>
      <c r="K4019" s="23">
        <v>1096333</v>
      </c>
    </row>
    <row r="4020" spans="1:11" x14ac:dyDescent="0.4">
      <c r="A4020" s="23" t="s">
        <v>138</v>
      </c>
      <c r="B4020" s="23" t="s">
        <v>139</v>
      </c>
      <c r="C4020" s="23" t="s">
        <v>479</v>
      </c>
      <c r="D4020" s="23" t="s">
        <v>480</v>
      </c>
      <c r="E4020" s="23" t="s">
        <v>481</v>
      </c>
      <c r="F4020" s="23" t="s">
        <v>482</v>
      </c>
      <c r="G4020" s="23" t="s">
        <v>483</v>
      </c>
      <c r="H4020" s="23" t="s">
        <v>484</v>
      </c>
      <c r="I4020" s="23">
        <v>540.63694299999997</v>
      </c>
      <c r="J4020" s="23">
        <v>73.61</v>
      </c>
      <c r="K4020" s="23">
        <v>2003174</v>
      </c>
    </row>
    <row r="4021" spans="1:11" x14ac:dyDescent="0.4">
      <c r="A4021" s="23" t="s">
        <v>140</v>
      </c>
      <c r="B4021" s="23" t="s">
        <v>141</v>
      </c>
      <c r="C4021" s="23" t="s">
        <v>479</v>
      </c>
      <c r="D4021" s="23" t="s">
        <v>480</v>
      </c>
      <c r="E4021" s="23" t="s">
        <v>481</v>
      </c>
      <c r="F4021" s="23" t="s">
        <v>482</v>
      </c>
      <c r="G4021" s="23" t="s">
        <v>483</v>
      </c>
      <c r="H4021" s="23" t="s">
        <v>484</v>
      </c>
      <c r="I4021" s="23">
        <v>540.63694299999997</v>
      </c>
      <c r="J4021" s="23">
        <v>73.61</v>
      </c>
      <c r="K4021" s="23">
        <v>2255388</v>
      </c>
    </row>
    <row r="4022" spans="1:11" x14ac:dyDescent="0.4">
      <c r="A4022" s="23" t="s">
        <v>142</v>
      </c>
      <c r="B4022" s="23" t="s">
        <v>143</v>
      </c>
      <c r="C4022" s="23" t="s">
        <v>479</v>
      </c>
      <c r="D4022" s="23" t="s">
        <v>480</v>
      </c>
      <c r="E4022" s="23" t="s">
        <v>481</v>
      </c>
      <c r="F4022" s="23" t="s">
        <v>482</v>
      </c>
      <c r="G4022" s="23" t="s">
        <v>483</v>
      </c>
      <c r="H4022" s="23" t="s">
        <v>484</v>
      </c>
      <c r="I4022" s="23">
        <v>540.63694299999997</v>
      </c>
      <c r="J4022" s="23">
        <v>73.61</v>
      </c>
      <c r="K4022" s="23">
        <v>1503651</v>
      </c>
    </row>
    <row r="4023" spans="1:11" x14ac:dyDescent="0.4">
      <c r="A4023" s="23" t="s">
        <v>144</v>
      </c>
      <c r="B4023" s="23" t="s">
        <v>145</v>
      </c>
      <c r="C4023" s="23" t="s">
        <v>479</v>
      </c>
      <c r="D4023" s="23" t="s">
        <v>480</v>
      </c>
      <c r="E4023" s="23" t="s">
        <v>481</v>
      </c>
      <c r="F4023" s="23" t="s">
        <v>482</v>
      </c>
      <c r="G4023" s="23" t="s">
        <v>483</v>
      </c>
      <c r="H4023" s="23" t="s">
        <v>484</v>
      </c>
      <c r="I4023" s="23">
        <v>540.63694299999997</v>
      </c>
      <c r="J4023" s="23">
        <v>73.61</v>
      </c>
      <c r="K4023" s="23">
        <v>2225624</v>
      </c>
    </row>
    <row r="4024" spans="1:11" x14ac:dyDescent="0.4">
      <c r="A4024" s="23" t="s">
        <v>146</v>
      </c>
      <c r="B4024" s="23" t="s">
        <v>147</v>
      </c>
      <c r="C4024" s="23" t="s">
        <v>479</v>
      </c>
      <c r="D4024" s="23" t="s">
        <v>480</v>
      </c>
      <c r="E4024" s="23" t="s">
        <v>481</v>
      </c>
      <c r="F4024" s="23" t="s">
        <v>482</v>
      </c>
      <c r="G4024" s="23" t="s">
        <v>483</v>
      </c>
      <c r="H4024" s="23" t="s">
        <v>484</v>
      </c>
      <c r="I4024" s="23">
        <v>540.63694299999997</v>
      </c>
      <c r="J4024" s="23">
        <v>73.61</v>
      </c>
      <c r="K4024" s="23">
        <v>1084300</v>
      </c>
    </row>
    <row r="4025" spans="1:11" x14ac:dyDescent="0.4">
      <c r="A4025" s="23" t="s">
        <v>148</v>
      </c>
      <c r="B4025" s="23" t="s">
        <v>149</v>
      </c>
      <c r="C4025" s="23" t="s">
        <v>479</v>
      </c>
      <c r="D4025" s="23" t="s">
        <v>480</v>
      </c>
      <c r="E4025" s="23" t="s">
        <v>481</v>
      </c>
      <c r="F4025" s="23" t="s">
        <v>482</v>
      </c>
      <c r="G4025" s="23" t="s">
        <v>483</v>
      </c>
      <c r="H4025" s="23" t="s">
        <v>484</v>
      </c>
      <c r="I4025" s="23">
        <v>540.63694299999997</v>
      </c>
      <c r="J4025" s="23">
        <v>73.61</v>
      </c>
      <c r="K4025" s="23">
        <v>4891106</v>
      </c>
    </row>
    <row r="4026" spans="1:11" x14ac:dyDescent="0.4">
      <c r="A4026" s="23" t="s">
        <v>150</v>
      </c>
      <c r="B4026" s="23" t="s">
        <v>151</v>
      </c>
      <c r="C4026" s="23" t="s">
        <v>479</v>
      </c>
      <c r="D4026" s="23" t="s">
        <v>480</v>
      </c>
      <c r="E4026" s="23" t="s">
        <v>481</v>
      </c>
      <c r="F4026" s="23" t="s">
        <v>482</v>
      </c>
      <c r="G4026" s="23" t="s">
        <v>483</v>
      </c>
      <c r="H4026" s="23" t="s">
        <v>484</v>
      </c>
      <c r="I4026" s="23">
        <v>540.63694299999997</v>
      </c>
      <c r="J4026" s="23">
        <v>73.61</v>
      </c>
      <c r="K4026" s="23">
        <v>3251509</v>
      </c>
    </row>
    <row r="4027" spans="1:11" x14ac:dyDescent="0.4">
      <c r="A4027" s="23" t="s">
        <v>152</v>
      </c>
      <c r="B4027" s="23" t="s">
        <v>153</v>
      </c>
      <c r="C4027" s="23" t="s">
        <v>479</v>
      </c>
      <c r="D4027" s="23" t="s">
        <v>480</v>
      </c>
      <c r="E4027" s="23" t="s">
        <v>481</v>
      </c>
      <c r="F4027" s="23" t="s">
        <v>482</v>
      </c>
      <c r="G4027" s="23" t="s">
        <v>483</v>
      </c>
      <c r="H4027" s="23" t="s">
        <v>484</v>
      </c>
      <c r="I4027" s="23">
        <v>540.63694299999997</v>
      </c>
      <c r="J4027" s="23">
        <v>73.61</v>
      </c>
      <c r="K4027" s="23">
        <v>939579</v>
      </c>
    </row>
    <row r="4028" spans="1:11" x14ac:dyDescent="0.4">
      <c r="A4028" s="23" t="s">
        <v>154</v>
      </c>
      <c r="B4028" s="23" t="s">
        <v>155</v>
      </c>
      <c r="C4028" s="23" t="s">
        <v>479</v>
      </c>
      <c r="D4028" s="23" t="s">
        <v>480</v>
      </c>
      <c r="E4028" s="23" t="s">
        <v>481</v>
      </c>
      <c r="F4028" s="23" t="s">
        <v>482</v>
      </c>
      <c r="G4028" s="23" t="s">
        <v>483</v>
      </c>
      <c r="H4028" s="23" t="s">
        <v>484</v>
      </c>
      <c r="I4028" s="23">
        <v>540.63694299999997</v>
      </c>
      <c r="J4028" s="23">
        <v>73.61</v>
      </c>
      <c r="K4028" s="23">
        <v>1723524</v>
      </c>
    </row>
    <row r="4029" spans="1:11" x14ac:dyDescent="0.4">
      <c r="A4029" s="23" t="s">
        <v>156</v>
      </c>
      <c r="B4029" s="23" t="s">
        <v>157</v>
      </c>
      <c r="C4029" s="23" t="s">
        <v>479</v>
      </c>
      <c r="D4029" s="23" t="s">
        <v>480</v>
      </c>
      <c r="E4029" s="23" t="s">
        <v>481</v>
      </c>
      <c r="F4029" s="23" t="s">
        <v>482</v>
      </c>
      <c r="G4029" s="23" t="s">
        <v>483</v>
      </c>
      <c r="H4029" s="23" t="s">
        <v>484</v>
      </c>
      <c r="I4029" s="23">
        <v>540.63694299999997</v>
      </c>
      <c r="J4029" s="23">
        <v>73.61</v>
      </c>
      <c r="K4029" s="23">
        <v>1063222</v>
      </c>
    </row>
    <row r="4030" spans="1:11" x14ac:dyDescent="0.4">
      <c r="A4030" s="23" t="s">
        <v>158</v>
      </c>
      <c r="B4030" s="23" t="s">
        <v>159</v>
      </c>
      <c r="C4030" s="23" t="s">
        <v>479</v>
      </c>
      <c r="D4030" s="23" t="s">
        <v>480</v>
      </c>
      <c r="E4030" s="23" t="s">
        <v>481</v>
      </c>
      <c r="F4030" s="23" t="s">
        <v>482</v>
      </c>
      <c r="G4030" s="23" t="s">
        <v>483</v>
      </c>
      <c r="H4030" s="23" t="s">
        <v>484</v>
      </c>
      <c r="I4030" s="23">
        <v>540.63694299999997</v>
      </c>
      <c r="J4030" s="23">
        <v>73.61</v>
      </c>
      <c r="K4030" s="23">
        <v>1274664</v>
      </c>
    </row>
    <row r="4031" spans="1:11" x14ac:dyDescent="0.4">
      <c r="A4031" s="23" t="s">
        <v>160</v>
      </c>
      <c r="B4031" s="23" t="s">
        <v>161</v>
      </c>
      <c r="C4031" s="23" t="s">
        <v>479</v>
      </c>
      <c r="D4031" s="23" t="s">
        <v>480</v>
      </c>
      <c r="E4031" s="23" t="s">
        <v>481</v>
      </c>
      <c r="F4031" s="23" t="s">
        <v>482</v>
      </c>
      <c r="G4031" s="23" t="s">
        <v>483</v>
      </c>
      <c r="H4031" s="23" t="s">
        <v>484</v>
      </c>
      <c r="I4031" s="23">
        <v>540.63694299999997</v>
      </c>
      <c r="J4031" s="23">
        <v>73.61</v>
      </c>
      <c r="K4031" s="23">
        <v>541831</v>
      </c>
    </row>
    <row r="4032" spans="1:11" x14ac:dyDescent="0.4">
      <c r="A4032" s="23" t="s">
        <v>162</v>
      </c>
      <c r="B4032" s="23" t="s">
        <v>163</v>
      </c>
      <c r="C4032" s="23" t="s">
        <v>479</v>
      </c>
      <c r="D4032" s="23" t="s">
        <v>480</v>
      </c>
      <c r="E4032" s="23" t="s">
        <v>481</v>
      </c>
      <c r="F4032" s="23" t="s">
        <v>482</v>
      </c>
      <c r="G4032" s="23" t="s">
        <v>483</v>
      </c>
      <c r="H4032" s="23" t="s">
        <v>484</v>
      </c>
      <c r="I4032" s="23">
        <v>540.63694299999997</v>
      </c>
      <c r="J4032" s="23">
        <v>73.61</v>
      </c>
      <c r="K4032" s="23">
        <v>1267507</v>
      </c>
    </row>
    <row r="4033" spans="1:11" x14ac:dyDescent="0.4">
      <c r="A4033" s="23" t="s">
        <v>68</v>
      </c>
      <c r="B4033" s="23" t="s">
        <v>69</v>
      </c>
      <c r="C4033" s="23" t="s">
        <v>479</v>
      </c>
      <c r="D4033" s="23" t="s">
        <v>480</v>
      </c>
      <c r="E4033" s="23" t="s">
        <v>481</v>
      </c>
      <c r="F4033" s="23" t="s">
        <v>485</v>
      </c>
      <c r="G4033" s="23" t="s">
        <v>486</v>
      </c>
      <c r="H4033" s="23" t="s">
        <v>487</v>
      </c>
      <c r="I4033" s="23">
        <v>684.84895800000004</v>
      </c>
      <c r="J4033" s="23">
        <v>89.66</v>
      </c>
      <c r="K4033" s="23">
        <v>3117109</v>
      </c>
    </row>
    <row r="4034" spans="1:11" x14ac:dyDescent="0.4">
      <c r="A4034" s="23" t="s">
        <v>4577</v>
      </c>
      <c r="B4034" s="23" t="s">
        <v>4589</v>
      </c>
      <c r="C4034" s="23" t="s">
        <v>479</v>
      </c>
      <c r="D4034" s="23" t="s">
        <v>480</v>
      </c>
      <c r="E4034" s="23" t="s">
        <v>481</v>
      </c>
      <c r="F4034" s="23" t="s">
        <v>485</v>
      </c>
      <c r="G4034" s="23" t="s">
        <v>486</v>
      </c>
      <c r="H4034" s="23" t="s">
        <v>487</v>
      </c>
      <c r="I4034" s="23">
        <v>684.84895800000004</v>
      </c>
      <c r="J4034" s="23">
        <v>89.66</v>
      </c>
      <c r="K4034" s="23">
        <v>4011641</v>
      </c>
    </row>
    <row r="4035" spans="1:11" x14ac:dyDescent="0.4">
      <c r="A4035" s="23" t="s">
        <v>4578</v>
      </c>
      <c r="B4035" s="23" t="s">
        <v>4590</v>
      </c>
      <c r="C4035" s="23" t="s">
        <v>479</v>
      </c>
      <c r="D4035" s="23" t="s">
        <v>480</v>
      </c>
      <c r="E4035" s="23" t="s">
        <v>481</v>
      </c>
      <c r="F4035" s="23" t="s">
        <v>485</v>
      </c>
      <c r="G4035" s="23" t="s">
        <v>486</v>
      </c>
      <c r="H4035" s="23" t="s">
        <v>487</v>
      </c>
      <c r="I4035" s="23">
        <v>684.84895800000004</v>
      </c>
      <c r="J4035" s="23">
        <v>89.66</v>
      </c>
      <c r="K4035" s="23">
        <v>3728201</v>
      </c>
    </row>
    <row r="4036" spans="1:11" x14ac:dyDescent="0.4">
      <c r="A4036" s="23" t="s">
        <v>4579</v>
      </c>
      <c r="B4036" s="23" t="s">
        <v>4591</v>
      </c>
      <c r="C4036" s="23" t="s">
        <v>479</v>
      </c>
      <c r="D4036" s="23" t="s">
        <v>480</v>
      </c>
      <c r="E4036" s="23" t="s">
        <v>481</v>
      </c>
      <c r="F4036" s="23" t="s">
        <v>485</v>
      </c>
      <c r="G4036" s="23" t="s">
        <v>486</v>
      </c>
      <c r="H4036" s="23" t="s">
        <v>487</v>
      </c>
      <c r="I4036" s="23">
        <v>684.84895800000004</v>
      </c>
      <c r="J4036" s="23">
        <v>89.66</v>
      </c>
      <c r="K4036" s="23">
        <v>3026437</v>
      </c>
    </row>
    <row r="4037" spans="1:11" x14ac:dyDescent="0.4">
      <c r="A4037" s="23" t="s">
        <v>4580</v>
      </c>
      <c r="B4037" s="23" t="s">
        <v>4592</v>
      </c>
      <c r="C4037" s="23" t="s">
        <v>479</v>
      </c>
      <c r="D4037" s="23" t="s">
        <v>480</v>
      </c>
      <c r="E4037" s="23" t="s">
        <v>481</v>
      </c>
      <c r="F4037" s="23" t="s">
        <v>485</v>
      </c>
      <c r="G4037" s="23" t="s">
        <v>486</v>
      </c>
      <c r="H4037" s="23" t="s">
        <v>487</v>
      </c>
      <c r="I4037" s="23">
        <v>684.84895800000004</v>
      </c>
      <c r="J4037" s="23">
        <v>89.66</v>
      </c>
      <c r="K4037" s="23">
        <v>3595850</v>
      </c>
    </row>
    <row r="4038" spans="1:11" x14ac:dyDescent="0.4">
      <c r="A4038" s="23" t="s">
        <v>4581</v>
      </c>
      <c r="B4038" s="23" t="s">
        <v>4593</v>
      </c>
      <c r="C4038" s="23" t="s">
        <v>479</v>
      </c>
      <c r="D4038" s="23" t="s">
        <v>480</v>
      </c>
      <c r="E4038" s="23" t="s">
        <v>481</v>
      </c>
      <c r="F4038" s="23" t="s">
        <v>485</v>
      </c>
      <c r="G4038" s="23" t="s">
        <v>486</v>
      </c>
      <c r="H4038" s="23" t="s">
        <v>487</v>
      </c>
      <c r="I4038" s="23">
        <v>684.84895800000004</v>
      </c>
      <c r="J4038" s="23">
        <v>89.66</v>
      </c>
      <c r="K4038" s="23">
        <v>2972334</v>
      </c>
    </row>
    <row r="4039" spans="1:11" x14ac:dyDescent="0.4">
      <c r="A4039" s="23" t="s">
        <v>4582</v>
      </c>
      <c r="B4039" s="23" t="s">
        <v>4594</v>
      </c>
      <c r="C4039" s="23" t="s">
        <v>479</v>
      </c>
      <c r="D4039" s="23" t="s">
        <v>480</v>
      </c>
      <c r="E4039" s="23" t="s">
        <v>481</v>
      </c>
      <c r="F4039" s="23" t="s">
        <v>485</v>
      </c>
      <c r="G4039" s="23" t="s">
        <v>486</v>
      </c>
      <c r="H4039" s="23" t="s">
        <v>487</v>
      </c>
      <c r="I4039" s="23">
        <v>684.84895800000004</v>
      </c>
      <c r="J4039" s="23">
        <v>89.66</v>
      </c>
      <c r="K4039" s="23">
        <v>2490316</v>
      </c>
    </row>
    <row r="4040" spans="1:11" x14ac:dyDescent="0.4">
      <c r="A4040" s="23" t="s">
        <v>76</v>
      </c>
      <c r="B4040" s="23" t="s">
        <v>168</v>
      </c>
      <c r="C4040" s="23" t="s">
        <v>479</v>
      </c>
      <c r="D4040" s="23" t="s">
        <v>480</v>
      </c>
      <c r="E4040" s="23" t="s">
        <v>481</v>
      </c>
      <c r="F4040" s="23" t="s">
        <v>485</v>
      </c>
      <c r="G4040" s="23" t="s">
        <v>486</v>
      </c>
      <c r="H4040" s="23" t="s">
        <v>487</v>
      </c>
      <c r="I4040" s="23">
        <v>684.84895800000004</v>
      </c>
      <c r="J4040" s="23">
        <v>89.66</v>
      </c>
      <c r="K4040" s="23">
        <v>4842775</v>
      </c>
    </row>
    <row r="4041" spans="1:11" x14ac:dyDescent="0.4">
      <c r="A4041" s="23" t="s">
        <v>78</v>
      </c>
      <c r="B4041" s="23" t="s">
        <v>169</v>
      </c>
      <c r="C4041" s="23" t="s">
        <v>479</v>
      </c>
      <c r="D4041" s="23" t="s">
        <v>480</v>
      </c>
      <c r="E4041" s="23" t="s">
        <v>481</v>
      </c>
      <c r="F4041" s="23" t="s">
        <v>485</v>
      </c>
      <c r="G4041" s="23" t="s">
        <v>486</v>
      </c>
      <c r="H4041" s="23" t="s">
        <v>487</v>
      </c>
      <c r="I4041" s="23">
        <v>684.84895800000004</v>
      </c>
      <c r="J4041" s="23">
        <v>89.66</v>
      </c>
      <c r="K4041" s="23">
        <v>3278658</v>
      </c>
    </row>
    <row r="4042" spans="1:11" x14ac:dyDescent="0.4">
      <c r="A4042" s="23" t="s">
        <v>80</v>
      </c>
      <c r="B4042" s="23" t="s">
        <v>170</v>
      </c>
      <c r="C4042" s="23" t="s">
        <v>479</v>
      </c>
      <c r="D4042" s="23" t="s">
        <v>480</v>
      </c>
      <c r="E4042" s="23" t="s">
        <v>481</v>
      </c>
      <c r="F4042" s="23" t="s">
        <v>485</v>
      </c>
      <c r="G4042" s="23" t="s">
        <v>486</v>
      </c>
      <c r="H4042" s="23" t="s">
        <v>487</v>
      </c>
      <c r="I4042" s="23">
        <v>684.84895800000004</v>
      </c>
      <c r="J4042" s="23">
        <v>89.66</v>
      </c>
      <c r="K4042" s="23">
        <v>5687229</v>
      </c>
    </row>
    <row r="4043" spans="1:11" x14ac:dyDescent="0.4">
      <c r="A4043" s="23" t="s">
        <v>82</v>
      </c>
      <c r="B4043" s="23" t="s">
        <v>171</v>
      </c>
      <c r="C4043" s="23" t="s">
        <v>479</v>
      </c>
      <c r="D4043" s="23" t="s">
        <v>480</v>
      </c>
      <c r="E4043" s="23" t="s">
        <v>481</v>
      </c>
      <c r="F4043" s="23" t="s">
        <v>485</v>
      </c>
      <c r="G4043" s="23" t="s">
        <v>486</v>
      </c>
      <c r="H4043" s="23" t="s">
        <v>487</v>
      </c>
      <c r="I4043" s="23">
        <v>684.84895800000004</v>
      </c>
      <c r="J4043" s="23">
        <v>89.66</v>
      </c>
      <c r="K4043" s="23">
        <v>2193642</v>
      </c>
    </row>
    <row r="4044" spans="1:11" x14ac:dyDescent="0.4">
      <c r="A4044" s="23" t="s">
        <v>84</v>
      </c>
      <c r="B4044" s="23" t="s">
        <v>172</v>
      </c>
      <c r="C4044" s="23" t="s">
        <v>479</v>
      </c>
      <c r="D4044" s="23" t="s">
        <v>480</v>
      </c>
      <c r="E4044" s="23" t="s">
        <v>481</v>
      </c>
      <c r="F4044" s="23" t="s">
        <v>485</v>
      </c>
      <c r="G4044" s="23" t="s">
        <v>486</v>
      </c>
      <c r="H4044" s="23" t="s">
        <v>487</v>
      </c>
      <c r="I4044" s="23">
        <v>684.84895800000004</v>
      </c>
      <c r="J4044" s="23">
        <v>89.66</v>
      </c>
      <c r="K4044" s="23">
        <v>2163185</v>
      </c>
    </row>
    <row r="4045" spans="1:11" x14ac:dyDescent="0.4">
      <c r="A4045" s="23" t="s">
        <v>86</v>
      </c>
      <c r="B4045" s="23" t="s">
        <v>173</v>
      </c>
      <c r="C4045" s="23" t="s">
        <v>479</v>
      </c>
      <c r="D4045" s="23" t="s">
        <v>480</v>
      </c>
      <c r="E4045" s="23" t="s">
        <v>481</v>
      </c>
      <c r="F4045" s="23" t="s">
        <v>485</v>
      </c>
      <c r="G4045" s="23" t="s">
        <v>486</v>
      </c>
      <c r="H4045" s="23" t="s">
        <v>487</v>
      </c>
      <c r="I4045" s="23">
        <v>684.84895800000004</v>
      </c>
      <c r="J4045" s="23">
        <v>89.66</v>
      </c>
      <c r="K4045" s="23">
        <v>3587083</v>
      </c>
    </row>
    <row r="4046" spans="1:11" x14ac:dyDescent="0.4">
      <c r="A4046" s="23" t="s">
        <v>88</v>
      </c>
      <c r="B4046" s="23" t="s">
        <v>174</v>
      </c>
      <c r="C4046" s="23" t="s">
        <v>479</v>
      </c>
      <c r="D4046" s="23" t="s">
        <v>480</v>
      </c>
      <c r="E4046" s="23" t="s">
        <v>481</v>
      </c>
      <c r="F4046" s="23" t="s">
        <v>485</v>
      </c>
      <c r="G4046" s="23" t="s">
        <v>486</v>
      </c>
      <c r="H4046" s="23" t="s">
        <v>487</v>
      </c>
      <c r="I4046" s="23">
        <v>684.84895800000004</v>
      </c>
      <c r="J4046" s="23">
        <v>89.66</v>
      </c>
      <c r="K4046" s="23">
        <v>1221997</v>
      </c>
    </row>
    <row r="4047" spans="1:11" x14ac:dyDescent="0.4">
      <c r="A4047" s="23" t="s">
        <v>90</v>
      </c>
      <c r="B4047" s="23" t="s">
        <v>175</v>
      </c>
      <c r="C4047" s="23" t="s">
        <v>479</v>
      </c>
      <c r="D4047" s="23" t="s">
        <v>480</v>
      </c>
      <c r="E4047" s="23" t="s">
        <v>481</v>
      </c>
      <c r="F4047" s="23" t="s">
        <v>485</v>
      </c>
      <c r="G4047" s="23" t="s">
        <v>486</v>
      </c>
      <c r="H4047" s="23" t="s">
        <v>487</v>
      </c>
      <c r="I4047" s="23">
        <v>684.84895800000004</v>
      </c>
      <c r="J4047" s="23">
        <v>89.66</v>
      </c>
      <c r="K4047" s="23">
        <v>1939087</v>
      </c>
    </row>
    <row r="4048" spans="1:11" x14ac:dyDescent="0.4">
      <c r="A4048" s="23" t="s">
        <v>92</v>
      </c>
      <c r="B4048" s="23" t="s">
        <v>176</v>
      </c>
      <c r="C4048" s="23" t="s">
        <v>479</v>
      </c>
      <c r="D4048" s="23" t="s">
        <v>480</v>
      </c>
      <c r="E4048" s="23" t="s">
        <v>481</v>
      </c>
      <c r="F4048" s="23" t="s">
        <v>485</v>
      </c>
      <c r="G4048" s="23" t="s">
        <v>486</v>
      </c>
      <c r="H4048" s="23" t="s">
        <v>487</v>
      </c>
      <c r="I4048" s="23">
        <v>684.84895800000004</v>
      </c>
      <c r="J4048" s="23">
        <v>89.66</v>
      </c>
      <c r="K4048" s="23">
        <v>2382913</v>
      </c>
    </row>
    <row r="4049" spans="1:11" x14ac:dyDescent="0.4">
      <c r="A4049" s="23" t="s">
        <v>94</v>
      </c>
      <c r="B4049" s="23" t="s">
        <v>177</v>
      </c>
      <c r="C4049" s="23" t="s">
        <v>479</v>
      </c>
      <c r="D4049" s="23" t="s">
        <v>480</v>
      </c>
      <c r="E4049" s="23" t="s">
        <v>481</v>
      </c>
      <c r="F4049" s="23" t="s">
        <v>485</v>
      </c>
      <c r="G4049" s="23" t="s">
        <v>486</v>
      </c>
      <c r="H4049" s="23" t="s">
        <v>487</v>
      </c>
      <c r="I4049" s="23">
        <v>684.84895800000004</v>
      </c>
      <c r="J4049" s="23">
        <v>89.66</v>
      </c>
      <c r="K4049" s="23">
        <v>358300</v>
      </c>
    </row>
    <row r="4050" spans="1:11" x14ac:dyDescent="0.4">
      <c r="A4050" s="23" t="s">
        <v>96</v>
      </c>
      <c r="B4050" s="23" t="s">
        <v>178</v>
      </c>
      <c r="C4050" s="23" t="s">
        <v>479</v>
      </c>
      <c r="D4050" s="23" t="s">
        <v>480</v>
      </c>
      <c r="E4050" s="23" t="s">
        <v>481</v>
      </c>
      <c r="F4050" s="23" t="s">
        <v>485</v>
      </c>
      <c r="G4050" s="23" t="s">
        <v>486</v>
      </c>
      <c r="H4050" s="23" t="s">
        <v>487</v>
      </c>
      <c r="I4050" s="23">
        <v>684.84895800000004</v>
      </c>
      <c r="J4050" s="23">
        <v>89.66</v>
      </c>
      <c r="K4050" s="23">
        <v>1628944</v>
      </c>
    </row>
    <row r="4051" spans="1:11" x14ac:dyDescent="0.4">
      <c r="A4051" s="23" t="s">
        <v>98</v>
      </c>
      <c r="B4051" s="23" t="s">
        <v>179</v>
      </c>
      <c r="C4051" s="23" t="s">
        <v>479</v>
      </c>
      <c r="D4051" s="23" t="s">
        <v>480</v>
      </c>
      <c r="E4051" s="23" t="s">
        <v>481</v>
      </c>
      <c r="F4051" s="23" t="s">
        <v>485</v>
      </c>
      <c r="G4051" s="23" t="s">
        <v>486</v>
      </c>
      <c r="H4051" s="23" t="s">
        <v>487</v>
      </c>
      <c r="I4051" s="23">
        <v>684.84895800000004</v>
      </c>
      <c r="J4051" s="23">
        <v>89.66</v>
      </c>
      <c r="K4051" s="23">
        <v>2139278</v>
      </c>
    </row>
    <row r="4052" spans="1:11" x14ac:dyDescent="0.4">
      <c r="A4052" s="23" t="s">
        <v>100</v>
      </c>
      <c r="B4052" s="23" t="s">
        <v>180</v>
      </c>
      <c r="C4052" s="23" t="s">
        <v>479</v>
      </c>
      <c r="D4052" s="23" t="s">
        <v>480</v>
      </c>
      <c r="E4052" s="23" t="s">
        <v>481</v>
      </c>
      <c r="F4052" s="23" t="s">
        <v>485</v>
      </c>
      <c r="G4052" s="23" t="s">
        <v>486</v>
      </c>
      <c r="H4052" s="23" t="s">
        <v>487</v>
      </c>
      <c r="I4052" s="23">
        <v>684.84895800000004</v>
      </c>
      <c r="J4052" s="23">
        <v>89.66</v>
      </c>
      <c r="K4052" s="23">
        <v>1638083</v>
      </c>
    </row>
    <row r="4053" spans="1:11" x14ac:dyDescent="0.4">
      <c r="A4053" s="23" t="s">
        <v>102</v>
      </c>
      <c r="B4053" s="23" t="s">
        <v>181</v>
      </c>
      <c r="C4053" s="23" t="s">
        <v>479</v>
      </c>
      <c r="D4053" s="23" t="s">
        <v>480</v>
      </c>
      <c r="E4053" s="23" t="s">
        <v>481</v>
      </c>
      <c r="F4053" s="23" t="s">
        <v>485</v>
      </c>
      <c r="G4053" s="23" t="s">
        <v>486</v>
      </c>
      <c r="H4053" s="23" t="s">
        <v>487</v>
      </c>
      <c r="I4053" s="23">
        <v>684.84895800000004</v>
      </c>
      <c r="J4053" s="23">
        <v>89.66</v>
      </c>
      <c r="K4053" s="23">
        <v>3807133</v>
      </c>
    </row>
    <row r="4054" spans="1:11" x14ac:dyDescent="0.4">
      <c r="A4054" s="23" t="s">
        <v>104</v>
      </c>
      <c r="B4054" s="23" t="s">
        <v>182</v>
      </c>
      <c r="C4054" s="23" t="s">
        <v>479</v>
      </c>
      <c r="D4054" s="23" t="s">
        <v>480</v>
      </c>
      <c r="E4054" s="23" t="s">
        <v>481</v>
      </c>
      <c r="F4054" s="23" t="s">
        <v>485</v>
      </c>
      <c r="G4054" s="23" t="s">
        <v>486</v>
      </c>
      <c r="H4054" s="23" t="s">
        <v>487</v>
      </c>
      <c r="I4054" s="23">
        <v>684.84895800000004</v>
      </c>
      <c r="J4054" s="23">
        <v>89.66</v>
      </c>
      <c r="K4054" s="23">
        <v>4650572</v>
      </c>
    </row>
    <row r="4055" spans="1:11" x14ac:dyDescent="0.4">
      <c r="A4055" s="23" t="s">
        <v>106</v>
      </c>
      <c r="B4055" s="23" t="s">
        <v>183</v>
      </c>
      <c r="C4055" s="23" t="s">
        <v>479</v>
      </c>
      <c r="D4055" s="23" t="s">
        <v>480</v>
      </c>
      <c r="E4055" s="23" t="s">
        <v>481</v>
      </c>
      <c r="F4055" s="23" t="s">
        <v>485</v>
      </c>
      <c r="G4055" s="23" t="s">
        <v>486</v>
      </c>
      <c r="H4055" s="23" t="s">
        <v>487</v>
      </c>
      <c r="I4055" s="23">
        <v>684.84895800000004</v>
      </c>
      <c r="J4055" s="23">
        <v>89.66</v>
      </c>
      <c r="K4055" s="23">
        <v>3396805</v>
      </c>
    </row>
    <row r="4056" spans="1:11" x14ac:dyDescent="0.4">
      <c r="A4056" s="23" t="s">
        <v>108</v>
      </c>
      <c r="B4056" s="23" t="s">
        <v>184</v>
      </c>
      <c r="C4056" s="23" t="s">
        <v>479</v>
      </c>
      <c r="D4056" s="23" t="s">
        <v>480</v>
      </c>
      <c r="E4056" s="23" t="s">
        <v>481</v>
      </c>
      <c r="F4056" s="23" t="s">
        <v>485</v>
      </c>
      <c r="G4056" s="23" t="s">
        <v>486</v>
      </c>
      <c r="H4056" s="23" t="s">
        <v>487</v>
      </c>
      <c r="I4056" s="23">
        <v>684.84895800000004</v>
      </c>
      <c r="J4056" s="23">
        <v>89.66</v>
      </c>
      <c r="K4056" s="23">
        <v>6477059</v>
      </c>
    </row>
    <row r="4057" spans="1:11" x14ac:dyDescent="0.4">
      <c r="A4057" s="23" t="s">
        <v>110</v>
      </c>
      <c r="B4057" s="23" t="s">
        <v>185</v>
      </c>
      <c r="C4057" s="23" t="s">
        <v>479</v>
      </c>
      <c r="D4057" s="23" t="s">
        <v>480</v>
      </c>
      <c r="E4057" s="23" t="s">
        <v>481</v>
      </c>
      <c r="F4057" s="23" t="s">
        <v>485</v>
      </c>
      <c r="G4057" s="23" t="s">
        <v>486</v>
      </c>
      <c r="H4057" s="23" t="s">
        <v>487</v>
      </c>
      <c r="I4057" s="23">
        <v>684.84895800000004</v>
      </c>
      <c r="J4057" s="23">
        <v>89.66</v>
      </c>
      <c r="K4057" s="23">
        <v>6637417</v>
      </c>
    </row>
    <row r="4058" spans="1:11" x14ac:dyDescent="0.4">
      <c r="A4058" s="23" t="s">
        <v>112</v>
      </c>
      <c r="B4058" s="23" t="s">
        <v>186</v>
      </c>
      <c r="C4058" s="23" t="s">
        <v>479</v>
      </c>
      <c r="D4058" s="23" t="s">
        <v>480</v>
      </c>
      <c r="E4058" s="23" t="s">
        <v>481</v>
      </c>
      <c r="F4058" s="23" t="s">
        <v>485</v>
      </c>
      <c r="G4058" s="23" t="s">
        <v>486</v>
      </c>
      <c r="H4058" s="23" t="s">
        <v>487</v>
      </c>
      <c r="I4058" s="23">
        <v>684.84895800000004</v>
      </c>
      <c r="J4058" s="23">
        <v>89.66</v>
      </c>
      <c r="K4058" s="23">
        <v>2670551</v>
      </c>
    </row>
    <row r="4059" spans="1:11" x14ac:dyDescent="0.4">
      <c r="A4059" s="23" t="s">
        <v>114</v>
      </c>
      <c r="B4059" s="23" t="s">
        <v>187</v>
      </c>
      <c r="C4059" s="23" t="s">
        <v>479</v>
      </c>
      <c r="D4059" s="23" t="s">
        <v>480</v>
      </c>
      <c r="E4059" s="23" t="s">
        <v>481</v>
      </c>
      <c r="F4059" s="23" t="s">
        <v>485</v>
      </c>
      <c r="G4059" s="23" t="s">
        <v>486</v>
      </c>
      <c r="H4059" s="23" t="s">
        <v>487</v>
      </c>
      <c r="I4059" s="23">
        <v>684.84895800000004</v>
      </c>
      <c r="J4059" s="23">
        <v>89.66</v>
      </c>
      <c r="K4059" s="23">
        <v>2265096</v>
      </c>
    </row>
    <row r="4060" spans="1:11" x14ac:dyDescent="0.4">
      <c r="A4060" s="23" t="s">
        <v>116</v>
      </c>
      <c r="B4060" s="23" t="s">
        <v>188</v>
      </c>
      <c r="C4060" s="23" t="s">
        <v>479</v>
      </c>
      <c r="D4060" s="23" t="s">
        <v>480</v>
      </c>
      <c r="E4060" s="23" t="s">
        <v>481</v>
      </c>
      <c r="F4060" s="23" t="s">
        <v>485</v>
      </c>
      <c r="G4060" s="23" t="s">
        <v>486</v>
      </c>
      <c r="H4060" s="23" t="s">
        <v>487</v>
      </c>
      <c r="I4060" s="23">
        <v>684.84895800000004</v>
      </c>
      <c r="J4060" s="23">
        <v>89.66</v>
      </c>
      <c r="K4060" s="23">
        <v>1264045</v>
      </c>
    </row>
    <row r="4061" spans="1:11" x14ac:dyDescent="0.4">
      <c r="A4061" s="23" t="s">
        <v>118</v>
      </c>
      <c r="B4061" s="23" t="s">
        <v>189</v>
      </c>
      <c r="C4061" s="23" t="s">
        <v>479</v>
      </c>
      <c r="D4061" s="23" t="s">
        <v>480</v>
      </c>
      <c r="E4061" s="23" t="s">
        <v>481</v>
      </c>
      <c r="F4061" s="23" t="s">
        <v>485</v>
      </c>
      <c r="G4061" s="23" t="s">
        <v>486</v>
      </c>
      <c r="H4061" s="23" t="s">
        <v>487</v>
      </c>
      <c r="I4061" s="23">
        <v>684.84895800000004</v>
      </c>
      <c r="J4061" s="23">
        <v>89.66</v>
      </c>
      <c r="K4061" s="23">
        <v>2122831</v>
      </c>
    </row>
    <row r="4062" spans="1:11" x14ac:dyDescent="0.4">
      <c r="A4062" s="23" t="s">
        <v>120</v>
      </c>
      <c r="B4062" s="23" t="s">
        <v>190</v>
      </c>
      <c r="C4062" s="23" t="s">
        <v>479</v>
      </c>
      <c r="D4062" s="23" t="s">
        <v>480</v>
      </c>
      <c r="E4062" s="23" t="s">
        <v>481</v>
      </c>
      <c r="F4062" s="23" t="s">
        <v>485</v>
      </c>
      <c r="G4062" s="23" t="s">
        <v>486</v>
      </c>
      <c r="H4062" s="23" t="s">
        <v>487</v>
      </c>
      <c r="I4062" s="23">
        <v>684.84895800000004</v>
      </c>
      <c r="J4062" s="23">
        <v>89.66</v>
      </c>
      <c r="K4062" s="23">
        <v>1743528</v>
      </c>
    </row>
    <row r="4063" spans="1:11" x14ac:dyDescent="0.4">
      <c r="A4063" s="23" t="s">
        <v>122</v>
      </c>
      <c r="B4063" s="23" t="s">
        <v>191</v>
      </c>
      <c r="C4063" s="23" t="s">
        <v>479</v>
      </c>
      <c r="D4063" s="23" t="s">
        <v>480</v>
      </c>
      <c r="E4063" s="23" t="s">
        <v>481</v>
      </c>
      <c r="F4063" s="23" t="s">
        <v>485</v>
      </c>
      <c r="G4063" s="23" t="s">
        <v>486</v>
      </c>
      <c r="H4063" s="23" t="s">
        <v>487</v>
      </c>
      <c r="I4063" s="23">
        <v>684.84895800000004</v>
      </c>
      <c r="J4063" s="23">
        <v>89.66</v>
      </c>
      <c r="K4063" s="23">
        <v>2110209</v>
      </c>
    </row>
    <row r="4064" spans="1:11" x14ac:dyDescent="0.4">
      <c r="A4064" s="23" t="s">
        <v>124</v>
      </c>
      <c r="B4064" s="23" t="s">
        <v>192</v>
      </c>
      <c r="C4064" s="23" t="s">
        <v>479</v>
      </c>
      <c r="D4064" s="23" t="s">
        <v>480</v>
      </c>
      <c r="E4064" s="23" t="s">
        <v>481</v>
      </c>
      <c r="F4064" s="23" t="s">
        <v>485</v>
      </c>
      <c r="G4064" s="23" t="s">
        <v>486</v>
      </c>
      <c r="H4064" s="23" t="s">
        <v>487</v>
      </c>
      <c r="I4064" s="23">
        <v>684.84895800000004</v>
      </c>
      <c r="J4064" s="23">
        <v>89.66</v>
      </c>
      <c r="K4064" s="23">
        <v>1378625</v>
      </c>
    </row>
    <row r="4065" spans="1:11" x14ac:dyDescent="0.4">
      <c r="A4065" s="23" t="s">
        <v>126</v>
      </c>
      <c r="B4065" s="23" t="s">
        <v>193</v>
      </c>
      <c r="C4065" s="23" t="s">
        <v>479</v>
      </c>
      <c r="D4065" s="23" t="s">
        <v>480</v>
      </c>
      <c r="E4065" s="23" t="s">
        <v>481</v>
      </c>
      <c r="F4065" s="23" t="s">
        <v>485</v>
      </c>
      <c r="G4065" s="23" t="s">
        <v>486</v>
      </c>
      <c r="H4065" s="23" t="s">
        <v>487</v>
      </c>
      <c r="I4065" s="23">
        <v>684.84895800000004</v>
      </c>
      <c r="J4065" s="23">
        <v>89.66</v>
      </c>
      <c r="K4065" s="23">
        <v>902181</v>
      </c>
    </row>
    <row r="4066" spans="1:11" x14ac:dyDescent="0.4">
      <c r="A4066" s="23" t="s">
        <v>128</v>
      </c>
      <c r="B4066" s="23" t="s">
        <v>194</v>
      </c>
      <c r="C4066" s="23" t="s">
        <v>479</v>
      </c>
      <c r="D4066" s="23" t="s">
        <v>480</v>
      </c>
      <c r="E4066" s="23" t="s">
        <v>481</v>
      </c>
      <c r="F4066" s="23" t="s">
        <v>485</v>
      </c>
      <c r="G4066" s="23" t="s">
        <v>486</v>
      </c>
      <c r="H4066" s="23" t="s">
        <v>487</v>
      </c>
      <c r="I4066" s="23">
        <v>684.84895800000004</v>
      </c>
      <c r="J4066" s="23">
        <v>89.66</v>
      </c>
      <c r="K4066" s="23">
        <v>3019681</v>
      </c>
    </row>
    <row r="4067" spans="1:11" x14ac:dyDescent="0.4">
      <c r="A4067" s="23" t="s">
        <v>130</v>
      </c>
      <c r="B4067" s="23" t="s">
        <v>195</v>
      </c>
      <c r="C4067" s="23" t="s">
        <v>479</v>
      </c>
      <c r="D4067" s="23" t="s">
        <v>480</v>
      </c>
      <c r="E4067" s="23" t="s">
        <v>481</v>
      </c>
      <c r="F4067" s="23" t="s">
        <v>485</v>
      </c>
      <c r="G4067" s="23" t="s">
        <v>486</v>
      </c>
      <c r="H4067" s="23" t="s">
        <v>487</v>
      </c>
      <c r="I4067" s="23">
        <v>684.84895800000004</v>
      </c>
      <c r="J4067" s="23">
        <v>89.66</v>
      </c>
      <c r="K4067" s="23">
        <v>1361337</v>
      </c>
    </row>
    <row r="4068" spans="1:11" x14ac:dyDescent="0.4">
      <c r="A4068" s="23" t="s">
        <v>132</v>
      </c>
      <c r="B4068" s="23" t="s">
        <v>196</v>
      </c>
      <c r="C4068" s="23" t="s">
        <v>479</v>
      </c>
      <c r="D4068" s="23" t="s">
        <v>480</v>
      </c>
      <c r="E4068" s="23" t="s">
        <v>481</v>
      </c>
      <c r="F4068" s="23" t="s">
        <v>485</v>
      </c>
      <c r="G4068" s="23" t="s">
        <v>486</v>
      </c>
      <c r="H4068" s="23" t="s">
        <v>487</v>
      </c>
      <c r="I4068" s="23">
        <v>684.84895800000004</v>
      </c>
      <c r="J4068" s="23">
        <v>89.66</v>
      </c>
      <c r="K4068" s="23">
        <v>3568296</v>
      </c>
    </row>
    <row r="4069" spans="1:11" x14ac:dyDescent="0.4">
      <c r="A4069" s="23" t="s">
        <v>134</v>
      </c>
      <c r="B4069" s="23" t="s">
        <v>197</v>
      </c>
      <c r="C4069" s="23" t="s">
        <v>479</v>
      </c>
      <c r="D4069" s="23" t="s">
        <v>480</v>
      </c>
      <c r="E4069" s="23" t="s">
        <v>481</v>
      </c>
      <c r="F4069" s="23" t="s">
        <v>485</v>
      </c>
      <c r="G4069" s="23" t="s">
        <v>486</v>
      </c>
      <c r="H4069" s="23" t="s">
        <v>487</v>
      </c>
      <c r="I4069" s="23">
        <v>684.84895800000004</v>
      </c>
      <c r="J4069" s="23">
        <v>89.66</v>
      </c>
      <c r="K4069" s="23">
        <v>4679203</v>
      </c>
    </row>
    <row r="4070" spans="1:11" x14ac:dyDescent="0.4">
      <c r="A4070" s="23" t="s">
        <v>136</v>
      </c>
      <c r="B4070" s="23" t="s">
        <v>198</v>
      </c>
      <c r="C4070" s="23" t="s">
        <v>479</v>
      </c>
      <c r="D4070" s="23" t="s">
        <v>480</v>
      </c>
      <c r="E4070" s="23" t="s">
        <v>481</v>
      </c>
      <c r="F4070" s="23" t="s">
        <v>485</v>
      </c>
      <c r="G4070" s="23" t="s">
        <v>486</v>
      </c>
      <c r="H4070" s="23" t="s">
        <v>487</v>
      </c>
      <c r="I4070" s="23">
        <v>684.84895800000004</v>
      </c>
      <c r="J4070" s="23">
        <v>89.66</v>
      </c>
      <c r="K4070" s="23">
        <v>1054374</v>
      </c>
    </row>
    <row r="4071" spans="1:11" x14ac:dyDescent="0.4">
      <c r="A4071" s="23" t="s">
        <v>138</v>
      </c>
      <c r="B4071" s="23" t="s">
        <v>199</v>
      </c>
      <c r="C4071" s="23" t="s">
        <v>479</v>
      </c>
      <c r="D4071" s="23" t="s">
        <v>480</v>
      </c>
      <c r="E4071" s="23" t="s">
        <v>481</v>
      </c>
      <c r="F4071" s="23" t="s">
        <v>485</v>
      </c>
      <c r="G4071" s="23" t="s">
        <v>486</v>
      </c>
      <c r="H4071" s="23" t="s">
        <v>487</v>
      </c>
      <c r="I4071" s="23">
        <v>684.84895800000004</v>
      </c>
      <c r="J4071" s="23">
        <v>89.66</v>
      </c>
      <c r="K4071" s="23">
        <v>2979496</v>
      </c>
    </row>
    <row r="4072" spans="1:11" x14ac:dyDescent="0.4">
      <c r="A4072" s="23" t="s">
        <v>140</v>
      </c>
      <c r="B4072" s="23" t="s">
        <v>200</v>
      </c>
      <c r="C4072" s="23" t="s">
        <v>479</v>
      </c>
      <c r="D4072" s="23" t="s">
        <v>480</v>
      </c>
      <c r="E4072" s="23" t="s">
        <v>481</v>
      </c>
      <c r="F4072" s="23" t="s">
        <v>485</v>
      </c>
      <c r="G4072" s="23" t="s">
        <v>486</v>
      </c>
      <c r="H4072" s="23" t="s">
        <v>487</v>
      </c>
      <c r="I4072" s="23">
        <v>684.84895800000004</v>
      </c>
      <c r="J4072" s="23">
        <v>89.66</v>
      </c>
      <c r="K4072" s="23">
        <v>2375585</v>
      </c>
    </row>
    <row r="4073" spans="1:11" x14ac:dyDescent="0.4">
      <c r="A4073" s="23" t="s">
        <v>142</v>
      </c>
      <c r="B4073" s="23" t="s">
        <v>201</v>
      </c>
      <c r="C4073" s="23" t="s">
        <v>479</v>
      </c>
      <c r="D4073" s="23" t="s">
        <v>480</v>
      </c>
      <c r="E4073" s="23" t="s">
        <v>481</v>
      </c>
      <c r="F4073" s="23" t="s">
        <v>485</v>
      </c>
      <c r="G4073" s="23" t="s">
        <v>486</v>
      </c>
      <c r="H4073" s="23" t="s">
        <v>487</v>
      </c>
      <c r="I4073" s="23">
        <v>684.84895800000004</v>
      </c>
      <c r="J4073" s="23">
        <v>89.66</v>
      </c>
      <c r="K4073" s="23">
        <v>2360947</v>
      </c>
    </row>
    <row r="4074" spans="1:11" x14ac:dyDescent="0.4">
      <c r="A4074" s="23" t="s">
        <v>144</v>
      </c>
      <c r="B4074" s="23" t="s">
        <v>202</v>
      </c>
      <c r="C4074" s="23" t="s">
        <v>479</v>
      </c>
      <c r="D4074" s="23" t="s">
        <v>480</v>
      </c>
      <c r="E4074" s="23" t="s">
        <v>481</v>
      </c>
      <c r="F4074" s="23" t="s">
        <v>485</v>
      </c>
      <c r="G4074" s="23" t="s">
        <v>486</v>
      </c>
      <c r="H4074" s="23" t="s">
        <v>487</v>
      </c>
      <c r="I4074" s="23">
        <v>684.84895800000004</v>
      </c>
      <c r="J4074" s="23">
        <v>89.66</v>
      </c>
      <c r="K4074" s="23">
        <v>2963780</v>
      </c>
    </row>
    <row r="4075" spans="1:11" x14ac:dyDescent="0.4">
      <c r="A4075" s="23" t="s">
        <v>146</v>
      </c>
      <c r="B4075" s="23" t="s">
        <v>203</v>
      </c>
      <c r="C4075" s="23" t="s">
        <v>479</v>
      </c>
      <c r="D4075" s="23" t="s">
        <v>480</v>
      </c>
      <c r="E4075" s="23" t="s">
        <v>481</v>
      </c>
      <c r="F4075" s="23" t="s">
        <v>485</v>
      </c>
      <c r="G4075" s="23" t="s">
        <v>486</v>
      </c>
      <c r="H4075" s="23" t="s">
        <v>487</v>
      </c>
      <c r="I4075" s="23">
        <v>684.84895800000004</v>
      </c>
      <c r="J4075" s="23">
        <v>89.66</v>
      </c>
      <c r="K4075" s="23">
        <v>1379619</v>
      </c>
    </row>
    <row r="4076" spans="1:11" x14ac:dyDescent="0.4">
      <c r="A4076" s="23" t="s">
        <v>148</v>
      </c>
      <c r="B4076" s="23" t="s">
        <v>204</v>
      </c>
      <c r="C4076" s="23" t="s">
        <v>479</v>
      </c>
      <c r="D4076" s="23" t="s">
        <v>480</v>
      </c>
      <c r="E4076" s="23" t="s">
        <v>481</v>
      </c>
      <c r="F4076" s="23" t="s">
        <v>485</v>
      </c>
      <c r="G4076" s="23" t="s">
        <v>486</v>
      </c>
      <c r="H4076" s="23" t="s">
        <v>487</v>
      </c>
      <c r="I4076" s="23">
        <v>684.84895800000004</v>
      </c>
      <c r="J4076" s="23">
        <v>89.66</v>
      </c>
      <c r="K4076" s="23">
        <v>2697133</v>
      </c>
    </row>
    <row r="4077" spans="1:11" x14ac:dyDescent="0.4">
      <c r="A4077" s="23" t="s">
        <v>150</v>
      </c>
      <c r="B4077" s="23" t="s">
        <v>205</v>
      </c>
      <c r="C4077" s="23" t="s">
        <v>479</v>
      </c>
      <c r="D4077" s="23" t="s">
        <v>480</v>
      </c>
      <c r="E4077" s="23" t="s">
        <v>481</v>
      </c>
      <c r="F4077" s="23" t="s">
        <v>485</v>
      </c>
      <c r="G4077" s="23" t="s">
        <v>486</v>
      </c>
      <c r="H4077" s="23" t="s">
        <v>487</v>
      </c>
      <c r="I4077" s="23">
        <v>684.84895800000004</v>
      </c>
      <c r="J4077" s="23">
        <v>89.66</v>
      </c>
      <c r="K4077" s="23">
        <v>4383215</v>
      </c>
    </row>
    <row r="4078" spans="1:11" x14ac:dyDescent="0.4">
      <c r="A4078" s="23" t="s">
        <v>152</v>
      </c>
      <c r="B4078" s="23" t="s">
        <v>206</v>
      </c>
      <c r="C4078" s="23" t="s">
        <v>479</v>
      </c>
      <c r="D4078" s="23" t="s">
        <v>480</v>
      </c>
      <c r="E4078" s="23" t="s">
        <v>481</v>
      </c>
      <c r="F4078" s="23" t="s">
        <v>485</v>
      </c>
      <c r="G4078" s="23" t="s">
        <v>486</v>
      </c>
      <c r="H4078" s="23" t="s">
        <v>487</v>
      </c>
      <c r="I4078" s="23">
        <v>684.84895800000004</v>
      </c>
      <c r="J4078" s="23">
        <v>89.66</v>
      </c>
      <c r="K4078" s="23">
        <v>1401688</v>
      </c>
    </row>
    <row r="4079" spans="1:11" x14ac:dyDescent="0.4">
      <c r="A4079" s="23" t="s">
        <v>154</v>
      </c>
      <c r="B4079" s="23" t="s">
        <v>207</v>
      </c>
      <c r="C4079" s="23" t="s">
        <v>479</v>
      </c>
      <c r="D4079" s="23" t="s">
        <v>480</v>
      </c>
      <c r="E4079" s="23" t="s">
        <v>481</v>
      </c>
      <c r="F4079" s="23" t="s">
        <v>485</v>
      </c>
      <c r="G4079" s="23" t="s">
        <v>486</v>
      </c>
      <c r="H4079" s="23" t="s">
        <v>487</v>
      </c>
      <c r="I4079" s="23">
        <v>684.84895800000004</v>
      </c>
      <c r="J4079" s="23">
        <v>89.66</v>
      </c>
      <c r="K4079" s="23">
        <v>2064299</v>
      </c>
    </row>
    <row r="4080" spans="1:11" x14ac:dyDescent="0.4">
      <c r="A4080" s="23" t="s">
        <v>156</v>
      </c>
      <c r="B4080" s="23" t="s">
        <v>208</v>
      </c>
      <c r="C4080" s="23" t="s">
        <v>479</v>
      </c>
      <c r="D4080" s="23" t="s">
        <v>480</v>
      </c>
      <c r="E4080" s="23" t="s">
        <v>481</v>
      </c>
      <c r="F4080" s="23" t="s">
        <v>485</v>
      </c>
      <c r="G4080" s="23" t="s">
        <v>486</v>
      </c>
      <c r="H4080" s="23" t="s">
        <v>487</v>
      </c>
      <c r="I4080" s="23">
        <v>684.84895800000004</v>
      </c>
      <c r="J4080" s="23">
        <v>89.66</v>
      </c>
      <c r="K4080" s="23">
        <v>1319725</v>
      </c>
    </row>
    <row r="4081" spans="1:11" x14ac:dyDescent="0.4">
      <c r="A4081" s="23" t="s">
        <v>158</v>
      </c>
      <c r="B4081" s="23" t="s">
        <v>209</v>
      </c>
      <c r="C4081" s="23" t="s">
        <v>479</v>
      </c>
      <c r="D4081" s="23" t="s">
        <v>480</v>
      </c>
      <c r="E4081" s="23" t="s">
        <v>481</v>
      </c>
      <c r="F4081" s="23" t="s">
        <v>485</v>
      </c>
      <c r="G4081" s="23" t="s">
        <v>486</v>
      </c>
      <c r="H4081" s="23" t="s">
        <v>487</v>
      </c>
      <c r="I4081" s="23">
        <v>684.84895800000004</v>
      </c>
      <c r="J4081" s="23">
        <v>89.66</v>
      </c>
      <c r="K4081" s="23">
        <v>3449220</v>
      </c>
    </row>
    <row r="4082" spans="1:11" x14ac:dyDescent="0.4">
      <c r="A4082" s="23" t="s">
        <v>160</v>
      </c>
      <c r="B4082" s="23" t="s">
        <v>210</v>
      </c>
      <c r="C4082" s="23" t="s">
        <v>479</v>
      </c>
      <c r="D4082" s="23" t="s">
        <v>480</v>
      </c>
      <c r="E4082" s="23" t="s">
        <v>481</v>
      </c>
      <c r="F4082" s="23" t="s">
        <v>485</v>
      </c>
      <c r="G4082" s="23" t="s">
        <v>486</v>
      </c>
      <c r="H4082" s="23" t="s">
        <v>487</v>
      </c>
      <c r="I4082" s="23">
        <v>684.84895800000004</v>
      </c>
      <c r="J4082" s="23">
        <v>89.66</v>
      </c>
      <c r="K4082" s="23">
        <v>985946</v>
      </c>
    </row>
    <row r="4083" spans="1:11" x14ac:dyDescent="0.4">
      <c r="A4083" s="23" t="s">
        <v>162</v>
      </c>
      <c r="B4083" s="23" t="s">
        <v>211</v>
      </c>
      <c r="C4083" s="23" t="s">
        <v>479</v>
      </c>
      <c r="D4083" s="23" t="s">
        <v>480</v>
      </c>
      <c r="E4083" s="23" t="s">
        <v>481</v>
      </c>
      <c r="F4083" s="23" t="s">
        <v>485</v>
      </c>
      <c r="G4083" s="23" t="s">
        <v>486</v>
      </c>
      <c r="H4083" s="23" t="s">
        <v>487</v>
      </c>
      <c r="I4083" s="23">
        <v>684.84895800000004</v>
      </c>
      <c r="J4083" s="23">
        <v>89.66</v>
      </c>
      <c r="K4083" s="23">
        <v>1750257</v>
      </c>
    </row>
    <row r="4084" spans="1:11" x14ac:dyDescent="0.4">
      <c r="A4084" s="23" t="s">
        <v>68</v>
      </c>
      <c r="B4084" s="23" t="s">
        <v>69</v>
      </c>
      <c r="C4084" s="23" t="s">
        <v>1324</v>
      </c>
      <c r="D4084" s="23" t="s">
        <v>1325</v>
      </c>
      <c r="E4084" s="23" t="s">
        <v>1326</v>
      </c>
      <c r="F4084" s="23" t="s">
        <v>1327</v>
      </c>
      <c r="G4084" s="23" t="s">
        <v>1328</v>
      </c>
      <c r="H4084" s="23" t="s">
        <v>1329</v>
      </c>
      <c r="I4084" s="23">
        <v>595.84261300000003</v>
      </c>
      <c r="J4084" s="23">
        <v>95.62</v>
      </c>
      <c r="K4084" s="23">
        <v>8042236</v>
      </c>
    </row>
    <row r="4085" spans="1:11" x14ac:dyDescent="0.4">
      <c r="A4085" s="23" t="s">
        <v>4577</v>
      </c>
      <c r="B4085" s="23" t="s">
        <v>4589</v>
      </c>
      <c r="C4085" s="23" t="s">
        <v>1324</v>
      </c>
      <c r="D4085" s="23" t="s">
        <v>1325</v>
      </c>
      <c r="E4085" s="23" t="s">
        <v>1326</v>
      </c>
      <c r="F4085" s="23" t="s">
        <v>1327</v>
      </c>
      <c r="G4085" s="23" t="s">
        <v>1328</v>
      </c>
      <c r="H4085" s="23" t="s">
        <v>1329</v>
      </c>
      <c r="I4085" s="23">
        <v>595.84261300000003</v>
      </c>
      <c r="J4085" s="23">
        <v>95.62</v>
      </c>
      <c r="K4085" s="23">
        <v>8619420</v>
      </c>
    </row>
    <row r="4086" spans="1:11" x14ac:dyDescent="0.4">
      <c r="A4086" s="23" t="s">
        <v>4578</v>
      </c>
      <c r="B4086" s="23" t="s">
        <v>4590</v>
      </c>
      <c r="C4086" s="23" t="s">
        <v>1324</v>
      </c>
      <c r="D4086" s="23" t="s">
        <v>1325</v>
      </c>
      <c r="E4086" s="23" t="s">
        <v>1326</v>
      </c>
      <c r="F4086" s="23" t="s">
        <v>1327</v>
      </c>
      <c r="G4086" s="23" t="s">
        <v>1328</v>
      </c>
      <c r="H4086" s="23" t="s">
        <v>1329</v>
      </c>
      <c r="I4086" s="23">
        <v>595.84261300000003</v>
      </c>
      <c r="J4086" s="23">
        <v>95.62</v>
      </c>
      <c r="K4086" s="23">
        <v>6822530</v>
      </c>
    </row>
    <row r="4087" spans="1:11" x14ac:dyDescent="0.4">
      <c r="A4087" s="23" t="s">
        <v>4579</v>
      </c>
      <c r="B4087" s="23" t="s">
        <v>4591</v>
      </c>
      <c r="C4087" s="23" t="s">
        <v>1324</v>
      </c>
      <c r="D4087" s="23" t="s">
        <v>1325</v>
      </c>
      <c r="E4087" s="23" t="s">
        <v>1326</v>
      </c>
      <c r="F4087" s="23" t="s">
        <v>1327</v>
      </c>
      <c r="G4087" s="23" t="s">
        <v>1328</v>
      </c>
      <c r="H4087" s="23" t="s">
        <v>1329</v>
      </c>
      <c r="I4087" s="23">
        <v>595.84261300000003</v>
      </c>
      <c r="J4087" s="23">
        <v>95.62</v>
      </c>
      <c r="K4087" s="23">
        <v>7086794</v>
      </c>
    </row>
    <row r="4088" spans="1:11" x14ac:dyDescent="0.4">
      <c r="A4088" s="23" t="s">
        <v>4580</v>
      </c>
      <c r="B4088" s="23" t="s">
        <v>4592</v>
      </c>
      <c r="C4088" s="23" t="s">
        <v>1324</v>
      </c>
      <c r="D4088" s="23" t="s">
        <v>1325</v>
      </c>
      <c r="E4088" s="23" t="s">
        <v>1326</v>
      </c>
      <c r="F4088" s="23" t="s">
        <v>1327</v>
      </c>
      <c r="G4088" s="23" t="s">
        <v>1328</v>
      </c>
      <c r="H4088" s="23" t="s">
        <v>1329</v>
      </c>
      <c r="I4088" s="23">
        <v>595.84261300000003</v>
      </c>
      <c r="J4088" s="23">
        <v>95.62</v>
      </c>
      <c r="K4088" s="23">
        <v>6591333</v>
      </c>
    </row>
    <row r="4089" spans="1:11" x14ac:dyDescent="0.4">
      <c r="A4089" s="23" t="s">
        <v>4581</v>
      </c>
      <c r="B4089" s="23" t="s">
        <v>4593</v>
      </c>
      <c r="C4089" s="23" t="s">
        <v>1324</v>
      </c>
      <c r="D4089" s="23" t="s">
        <v>1325</v>
      </c>
      <c r="E4089" s="23" t="s">
        <v>1326</v>
      </c>
      <c r="F4089" s="23" t="s">
        <v>1327</v>
      </c>
      <c r="G4089" s="23" t="s">
        <v>1328</v>
      </c>
      <c r="H4089" s="23" t="s">
        <v>1329</v>
      </c>
      <c r="I4089" s="23">
        <v>595.84261300000003</v>
      </c>
      <c r="J4089" s="23">
        <v>95.62</v>
      </c>
      <c r="K4089" s="23">
        <v>4529760</v>
      </c>
    </row>
    <row r="4090" spans="1:11" x14ac:dyDescent="0.4">
      <c r="A4090" s="23" t="s">
        <v>4582</v>
      </c>
      <c r="B4090" s="23" t="s">
        <v>4594</v>
      </c>
      <c r="C4090" s="23" t="s">
        <v>1324</v>
      </c>
      <c r="D4090" s="23" t="s">
        <v>1325</v>
      </c>
      <c r="E4090" s="23" t="s">
        <v>1326</v>
      </c>
      <c r="F4090" s="23" t="s">
        <v>1327</v>
      </c>
      <c r="G4090" s="23" t="s">
        <v>1328</v>
      </c>
      <c r="H4090" s="23" t="s">
        <v>1329</v>
      </c>
      <c r="I4090" s="23">
        <v>595.84261300000003</v>
      </c>
      <c r="J4090" s="23">
        <v>95.62</v>
      </c>
      <c r="K4090" s="23">
        <v>3947590</v>
      </c>
    </row>
    <row r="4091" spans="1:11" x14ac:dyDescent="0.4">
      <c r="A4091" s="23" t="s">
        <v>76</v>
      </c>
      <c r="B4091" s="23" t="s">
        <v>168</v>
      </c>
      <c r="C4091" s="23" t="s">
        <v>1324</v>
      </c>
      <c r="D4091" s="23" t="s">
        <v>1325</v>
      </c>
      <c r="E4091" s="23" t="s">
        <v>1326</v>
      </c>
      <c r="F4091" s="23" t="s">
        <v>1327</v>
      </c>
      <c r="G4091" s="23" t="s">
        <v>1328</v>
      </c>
      <c r="H4091" s="23" t="s">
        <v>1329</v>
      </c>
      <c r="I4091" s="23">
        <v>595.84261300000003</v>
      </c>
      <c r="J4091" s="23">
        <v>95.62</v>
      </c>
      <c r="K4091" s="23">
        <v>9425868</v>
      </c>
    </row>
    <row r="4092" spans="1:11" x14ac:dyDescent="0.4">
      <c r="A4092" s="23" t="s">
        <v>78</v>
      </c>
      <c r="B4092" s="23" t="s">
        <v>169</v>
      </c>
      <c r="C4092" s="23" t="s">
        <v>1324</v>
      </c>
      <c r="D4092" s="23" t="s">
        <v>1325</v>
      </c>
      <c r="E4092" s="23" t="s">
        <v>1326</v>
      </c>
      <c r="F4092" s="23" t="s">
        <v>1327</v>
      </c>
      <c r="G4092" s="23" t="s">
        <v>1328</v>
      </c>
      <c r="H4092" s="23" t="s">
        <v>1329</v>
      </c>
      <c r="I4092" s="23">
        <v>595.84261300000003</v>
      </c>
      <c r="J4092" s="23">
        <v>95.62</v>
      </c>
      <c r="K4092" s="23">
        <v>8369968</v>
      </c>
    </row>
    <row r="4093" spans="1:11" x14ac:dyDescent="0.4">
      <c r="A4093" s="23" t="s">
        <v>80</v>
      </c>
      <c r="B4093" s="23" t="s">
        <v>170</v>
      </c>
      <c r="C4093" s="23" t="s">
        <v>1324</v>
      </c>
      <c r="D4093" s="23" t="s">
        <v>1325</v>
      </c>
      <c r="E4093" s="23" t="s">
        <v>1326</v>
      </c>
      <c r="F4093" s="23" t="s">
        <v>1327</v>
      </c>
      <c r="G4093" s="23" t="s">
        <v>1328</v>
      </c>
      <c r="H4093" s="23" t="s">
        <v>1329</v>
      </c>
      <c r="I4093" s="23">
        <v>595.84261300000003</v>
      </c>
      <c r="J4093" s="23">
        <v>95.62</v>
      </c>
      <c r="K4093" s="23">
        <v>12751455</v>
      </c>
    </row>
    <row r="4094" spans="1:11" x14ac:dyDescent="0.4">
      <c r="A4094" s="23" t="s">
        <v>82</v>
      </c>
      <c r="B4094" s="23" t="s">
        <v>171</v>
      </c>
      <c r="C4094" s="23" t="s">
        <v>1324</v>
      </c>
      <c r="D4094" s="23" t="s">
        <v>1325</v>
      </c>
      <c r="E4094" s="23" t="s">
        <v>1326</v>
      </c>
      <c r="F4094" s="23" t="s">
        <v>1327</v>
      </c>
      <c r="G4094" s="23" t="s">
        <v>1328</v>
      </c>
      <c r="H4094" s="23" t="s">
        <v>1329</v>
      </c>
      <c r="I4094" s="23">
        <v>595.84261300000003</v>
      </c>
      <c r="J4094" s="23">
        <v>95.62</v>
      </c>
      <c r="K4094" s="23">
        <v>5841129</v>
      </c>
    </row>
    <row r="4095" spans="1:11" x14ac:dyDescent="0.4">
      <c r="A4095" s="23" t="s">
        <v>84</v>
      </c>
      <c r="B4095" s="23" t="s">
        <v>172</v>
      </c>
      <c r="C4095" s="23" t="s">
        <v>1324</v>
      </c>
      <c r="D4095" s="23" t="s">
        <v>1325</v>
      </c>
      <c r="E4095" s="23" t="s">
        <v>1326</v>
      </c>
      <c r="F4095" s="23" t="s">
        <v>1327</v>
      </c>
      <c r="G4095" s="23" t="s">
        <v>1328</v>
      </c>
      <c r="H4095" s="23" t="s">
        <v>1329</v>
      </c>
      <c r="I4095" s="23">
        <v>595.84261300000003</v>
      </c>
      <c r="J4095" s="23">
        <v>95.62</v>
      </c>
      <c r="K4095" s="23">
        <v>6980062</v>
      </c>
    </row>
    <row r="4096" spans="1:11" x14ac:dyDescent="0.4">
      <c r="A4096" s="23" t="s">
        <v>86</v>
      </c>
      <c r="B4096" s="23" t="s">
        <v>173</v>
      </c>
      <c r="C4096" s="23" t="s">
        <v>1324</v>
      </c>
      <c r="D4096" s="23" t="s">
        <v>1325</v>
      </c>
      <c r="E4096" s="23" t="s">
        <v>1326</v>
      </c>
      <c r="F4096" s="23" t="s">
        <v>1327</v>
      </c>
      <c r="G4096" s="23" t="s">
        <v>1328</v>
      </c>
      <c r="H4096" s="23" t="s">
        <v>1329</v>
      </c>
      <c r="I4096" s="23">
        <v>595.84261300000003</v>
      </c>
      <c r="J4096" s="23">
        <v>95.62</v>
      </c>
      <c r="K4096" s="23">
        <v>8587028</v>
      </c>
    </row>
    <row r="4097" spans="1:11" x14ac:dyDescent="0.4">
      <c r="A4097" s="23" t="s">
        <v>88</v>
      </c>
      <c r="B4097" s="23" t="s">
        <v>174</v>
      </c>
      <c r="C4097" s="23" t="s">
        <v>1324</v>
      </c>
      <c r="D4097" s="23" t="s">
        <v>1325</v>
      </c>
      <c r="E4097" s="23" t="s">
        <v>1326</v>
      </c>
      <c r="F4097" s="23" t="s">
        <v>1327</v>
      </c>
      <c r="G4097" s="23" t="s">
        <v>1328</v>
      </c>
      <c r="H4097" s="23" t="s">
        <v>1329</v>
      </c>
      <c r="I4097" s="23">
        <v>595.84261300000003</v>
      </c>
      <c r="J4097" s="23">
        <v>95.62</v>
      </c>
      <c r="K4097" s="23">
        <v>4308958</v>
      </c>
    </row>
    <row r="4098" spans="1:11" x14ac:dyDescent="0.4">
      <c r="A4098" s="23" t="s">
        <v>90</v>
      </c>
      <c r="B4098" s="23" t="s">
        <v>175</v>
      </c>
      <c r="C4098" s="23" t="s">
        <v>1324</v>
      </c>
      <c r="D4098" s="23" t="s">
        <v>1325</v>
      </c>
      <c r="E4098" s="23" t="s">
        <v>1326</v>
      </c>
      <c r="F4098" s="23" t="s">
        <v>1327</v>
      </c>
      <c r="G4098" s="23" t="s">
        <v>1328</v>
      </c>
      <c r="H4098" s="23" t="s">
        <v>1329</v>
      </c>
      <c r="I4098" s="23">
        <v>595.84261300000003</v>
      </c>
      <c r="J4098" s="23">
        <v>95.62</v>
      </c>
      <c r="K4098" s="23">
        <v>6602574</v>
      </c>
    </row>
    <row r="4099" spans="1:11" x14ac:dyDescent="0.4">
      <c r="A4099" s="23" t="s">
        <v>92</v>
      </c>
      <c r="B4099" s="23" t="s">
        <v>176</v>
      </c>
      <c r="C4099" s="23" t="s">
        <v>1324</v>
      </c>
      <c r="D4099" s="23" t="s">
        <v>1325</v>
      </c>
      <c r="E4099" s="23" t="s">
        <v>1326</v>
      </c>
      <c r="F4099" s="23" t="s">
        <v>1327</v>
      </c>
      <c r="G4099" s="23" t="s">
        <v>1328</v>
      </c>
      <c r="H4099" s="23" t="s">
        <v>1329</v>
      </c>
      <c r="I4099" s="23">
        <v>595.84261300000003</v>
      </c>
      <c r="J4099" s="23">
        <v>95.62</v>
      </c>
      <c r="K4099" s="23">
        <v>6410444</v>
      </c>
    </row>
    <row r="4100" spans="1:11" x14ac:dyDescent="0.4">
      <c r="A4100" s="23" t="s">
        <v>94</v>
      </c>
      <c r="B4100" s="23" t="s">
        <v>177</v>
      </c>
      <c r="C4100" s="23" t="s">
        <v>1324</v>
      </c>
      <c r="D4100" s="23" t="s">
        <v>1325</v>
      </c>
      <c r="E4100" s="23" t="s">
        <v>1326</v>
      </c>
      <c r="F4100" s="23" t="s">
        <v>1327</v>
      </c>
      <c r="G4100" s="23" t="s">
        <v>1328</v>
      </c>
      <c r="H4100" s="23" t="s">
        <v>1329</v>
      </c>
      <c r="I4100" s="23">
        <v>595.84261300000003</v>
      </c>
      <c r="J4100" s="23">
        <v>95.62</v>
      </c>
      <c r="K4100" s="23">
        <v>1407668</v>
      </c>
    </row>
    <row r="4101" spans="1:11" x14ac:dyDescent="0.4">
      <c r="A4101" s="23" t="s">
        <v>96</v>
      </c>
      <c r="B4101" s="23" t="s">
        <v>178</v>
      </c>
      <c r="C4101" s="23" t="s">
        <v>1324</v>
      </c>
      <c r="D4101" s="23" t="s">
        <v>1325</v>
      </c>
      <c r="E4101" s="23" t="s">
        <v>1326</v>
      </c>
      <c r="F4101" s="23" t="s">
        <v>1327</v>
      </c>
      <c r="G4101" s="23" t="s">
        <v>1328</v>
      </c>
      <c r="H4101" s="23" t="s">
        <v>1329</v>
      </c>
      <c r="I4101" s="23">
        <v>595.84261300000003</v>
      </c>
      <c r="J4101" s="23">
        <v>95.62</v>
      </c>
      <c r="K4101" s="23">
        <v>4696668</v>
      </c>
    </row>
    <row r="4102" spans="1:11" x14ac:dyDescent="0.4">
      <c r="A4102" s="23" t="s">
        <v>98</v>
      </c>
      <c r="B4102" s="23" t="s">
        <v>179</v>
      </c>
      <c r="C4102" s="23" t="s">
        <v>1324</v>
      </c>
      <c r="D4102" s="23" t="s">
        <v>1325</v>
      </c>
      <c r="E4102" s="23" t="s">
        <v>1326</v>
      </c>
      <c r="F4102" s="23" t="s">
        <v>1327</v>
      </c>
      <c r="G4102" s="23" t="s">
        <v>1328</v>
      </c>
      <c r="H4102" s="23" t="s">
        <v>1329</v>
      </c>
      <c r="I4102" s="23">
        <v>595.84261300000003</v>
      </c>
      <c r="J4102" s="23">
        <v>95.62</v>
      </c>
      <c r="K4102" s="23">
        <v>5402414</v>
      </c>
    </row>
    <row r="4103" spans="1:11" x14ac:dyDescent="0.4">
      <c r="A4103" s="23" t="s">
        <v>100</v>
      </c>
      <c r="B4103" s="23" t="s">
        <v>180</v>
      </c>
      <c r="C4103" s="23" t="s">
        <v>1324</v>
      </c>
      <c r="D4103" s="23" t="s">
        <v>1325</v>
      </c>
      <c r="E4103" s="23" t="s">
        <v>1326</v>
      </c>
      <c r="F4103" s="23" t="s">
        <v>1327</v>
      </c>
      <c r="G4103" s="23" t="s">
        <v>1328</v>
      </c>
      <c r="H4103" s="23" t="s">
        <v>1329</v>
      </c>
      <c r="I4103" s="23">
        <v>595.84261300000003</v>
      </c>
      <c r="J4103" s="23">
        <v>95.62</v>
      </c>
      <c r="K4103" s="23">
        <v>2117691</v>
      </c>
    </row>
    <row r="4104" spans="1:11" x14ac:dyDescent="0.4">
      <c r="A4104" s="23" t="s">
        <v>102</v>
      </c>
      <c r="B4104" s="23" t="s">
        <v>181</v>
      </c>
      <c r="C4104" s="23" t="s">
        <v>1324</v>
      </c>
      <c r="D4104" s="23" t="s">
        <v>1325</v>
      </c>
      <c r="E4104" s="23" t="s">
        <v>1326</v>
      </c>
      <c r="F4104" s="23" t="s">
        <v>1327</v>
      </c>
      <c r="G4104" s="23" t="s">
        <v>1328</v>
      </c>
      <c r="H4104" s="23" t="s">
        <v>1329</v>
      </c>
      <c r="I4104" s="23">
        <v>595.84261300000003</v>
      </c>
      <c r="J4104" s="23">
        <v>95.62</v>
      </c>
      <c r="K4104" s="23">
        <v>7839882</v>
      </c>
    </row>
    <row r="4105" spans="1:11" x14ac:dyDescent="0.4">
      <c r="A4105" s="23" t="s">
        <v>104</v>
      </c>
      <c r="B4105" s="23" t="s">
        <v>182</v>
      </c>
      <c r="C4105" s="23" t="s">
        <v>1324</v>
      </c>
      <c r="D4105" s="23" t="s">
        <v>1325</v>
      </c>
      <c r="E4105" s="23" t="s">
        <v>1326</v>
      </c>
      <c r="F4105" s="23" t="s">
        <v>1327</v>
      </c>
      <c r="G4105" s="23" t="s">
        <v>1328</v>
      </c>
      <c r="H4105" s="23" t="s">
        <v>1329</v>
      </c>
      <c r="I4105" s="23">
        <v>595.84261300000003</v>
      </c>
      <c r="J4105" s="23">
        <v>95.62</v>
      </c>
      <c r="K4105" s="23">
        <v>10961236</v>
      </c>
    </row>
    <row r="4106" spans="1:11" x14ac:dyDescent="0.4">
      <c r="A4106" s="23" t="s">
        <v>106</v>
      </c>
      <c r="B4106" s="23" t="s">
        <v>183</v>
      </c>
      <c r="C4106" s="23" t="s">
        <v>1324</v>
      </c>
      <c r="D4106" s="23" t="s">
        <v>1325</v>
      </c>
      <c r="E4106" s="23" t="s">
        <v>1326</v>
      </c>
      <c r="F4106" s="23" t="s">
        <v>1327</v>
      </c>
      <c r="G4106" s="23" t="s">
        <v>1328</v>
      </c>
      <c r="H4106" s="23" t="s">
        <v>1329</v>
      </c>
      <c r="I4106" s="23">
        <v>595.84261300000003</v>
      </c>
      <c r="J4106" s="23">
        <v>95.62</v>
      </c>
      <c r="K4106" s="23">
        <v>13245539</v>
      </c>
    </row>
    <row r="4107" spans="1:11" x14ac:dyDescent="0.4">
      <c r="A4107" s="23" t="s">
        <v>108</v>
      </c>
      <c r="B4107" s="23" t="s">
        <v>184</v>
      </c>
      <c r="C4107" s="23" t="s">
        <v>1324</v>
      </c>
      <c r="D4107" s="23" t="s">
        <v>1325</v>
      </c>
      <c r="E4107" s="23" t="s">
        <v>1326</v>
      </c>
      <c r="F4107" s="23" t="s">
        <v>1327</v>
      </c>
      <c r="G4107" s="23" t="s">
        <v>1328</v>
      </c>
      <c r="H4107" s="23" t="s">
        <v>1329</v>
      </c>
      <c r="I4107" s="23">
        <v>595.84261300000003</v>
      </c>
      <c r="J4107" s="23">
        <v>95.62</v>
      </c>
      <c r="K4107" s="23">
        <v>17898674</v>
      </c>
    </row>
    <row r="4108" spans="1:11" x14ac:dyDescent="0.4">
      <c r="A4108" s="23" t="s">
        <v>110</v>
      </c>
      <c r="B4108" s="23" t="s">
        <v>185</v>
      </c>
      <c r="C4108" s="23" t="s">
        <v>1324</v>
      </c>
      <c r="D4108" s="23" t="s">
        <v>1325</v>
      </c>
      <c r="E4108" s="23" t="s">
        <v>1326</v>
      </c>
      <c r="F4108" s="23" t="s">
        <v>1327</v>
      </c>
      <c r="G4108" s="23" t="s">
        <v>1328</v>
      </c>
      <c r="H4108" s="23" t="s">
        <v>1329</v>
      </c>
      <c r="I4108" s="23">
        <v>595.84261300000003</v>
      </c>
      <c r="J4108" s="23">
        <v>95.62</v>
      </c>
      <c r="K4108" s="23">
        <v>16856300</v>
      </c>
    </row>
    <row r="4109" spans="1:11" x14ac:dyDescent="0.4">
      <c r="A4109" s="23" t="s">
        <v>112</v>
      </c>
      <c r="B4109" s="23" t="s">
        <v>186</v>
      </c>
      <c r="C4109" s="23" t="s">
        <v>1324</v>
      </c>
      <c r="D4109" s="23" t="s">
        <v>1325</v>
      </c>
      <c r="E4109" s="23" t="s">
        <v>1326</v>
      </c>
      <c r="F4109" s="23" t="s">
        <v>1327</v>
      </c>
      <c r="G4109" s="23" t="s">
        <v>1328</v>
      </c>
      <c r="H4109" s="23" t="s">
        <v>1329</v>
      </c>
      <c r="I4109" s="23">
        <v>595.84261300000003</v>
      </c>
      <c r="J4109" s="23">
        <v>95.62</v>
      </c>
      <c r="K4109" s="23">
        <v>6817004</v>
      </c>
    </row>
    <row r="4110" spans="1:11" x14ac:dyDescent="0.4">
      <c r="A4110" s="23" t="s">
        <v>114</v>
      </c>
      <c r="B4110" s="23" t="s">
        <v>187</v>
      </c>
      <c r="C4110" s="23" t="s">
        <v>1324</v>
      </c>
      <c r="D4110" s="23" t="s">
        <v>1325</v>
      </c>
      <c r="E4110" s="23" t="s">
        <v>1326</v>
      </c>
      <c r="F4110" s="23" t="s">
        <v>1327</v>
      </c>
      <c r="G4110" s="23" t="s">
        <v>1328</v>
      </c>
      <c r="H4110" s="23" t="s">
        <v>1329</v>
      </c>
      <c r="I4110" s="23">
        <v>595.84261300000003</v>
      </c>
      <c r="J4110" s="23">
        <v>95.62</v>
      </c>
      <c r="K4110" s="23">
        <v>4951317</v>
      </c>
    </row>
    <row r="4111" spans="1:11" x14ac:dyDescent="0.4">
      <c r="A4111" s="23" t="s">
        <v>116</v>
      </c>
      <c r="B4111" s="23" t="s">
        <v>188</v>
      </c>
      <c r="C4111" s="23" t="s">
        <v>1324</v>
      </c>
      <c r="D4111" s="23" t="s">
        <v>1325</v>
      </c>
      <c r="E4111" s="23" t="s">
        <v>1326</v>
      </c>
      <c r="F4111" s="23" t="s">
        <v>1327</v>
      </c>
      <c r="G4111" s="23" t="s">
        <v>1328</v>
      </c>
      <c r="H4111" s="23" t="s">
        <v>1329</v>
      </c>
      <c r="I4111" s="23">
        <v>595.84261300000003</v>
      </c>
      <c r="J4111" s="23">
        <v>95.62</v>
      </c>
      <c r="K4111" s="23">
        <v>4195644</v>
      </c>
    </row>
    <row r="4112" spans="1:11" x14ac:dyDescent="0.4">
      <c r="A4112" s="23" t="s">
        <v>118</v>
      </c>
      <c r="B4112" s="23" t="s">
        <v>189</v>
      </c>
      <c r="C4112" s="23" t="s">
        <v>1324</v>
      </c>
      <c r="D4112" s="23" t="s">
        <v>1325</v>
      </c>
      <c r="E4112" s="23" t="s">
        <v>1326</v>
      </c>
      <c r="F4112" s="23" t="s">
        <v>1327</v>
      </c>
      <c r="G4112" s="23" t="s">
        <v>1328</v>
      </c>
      <c r="H4112" s="23" t="s">
        <v>1329</v>
      </c>
      <c r="I4112" s="23">
        <v>595.84261300000003</v>
      </c>
      <c r="J4112" s="23">
        <v>95.62</v>
      </c>
      <c r="K4112" s="23">
        <v>6767190</v>
      </c>
    </row>
    <row r="4113" spans="1:11" x14ac:dyDescent="0.4">
      <c r="A4113" s="23" t="s">
        <v>120</v>
      </c>
      <c r="B4113" s="23" t="s">
        <v>190</v>
      </c>
      <c r="C4113" s="23" t="s">
        <v>1324</v>
      </c>
      <c r="D4113" s="23" t="s">
        <v>1325</v>
      </c>
      <c r="E4113" s="23" t="s">
        <v>1326</v>
      </c>
      <c r="F4113" s="23" t="s">
        <v>1327</v>
      </c>
      <c r="G4113" s="23" t="s">
        <v>1328</v>
      </c>
      <c r="H4113" s="23" t="s">
        <v>1329</v>
      </c>
      <c r="I4113" s="23">
        <v>595.84261300000003</v>
      </c>
      <c r="J4113" s="23">
        <v>95.62</v>
      </c>
      <c r="K4113" s="23">
        <v>2819940</v>
      </c>
    </row>
    <row r="4114" spans="1:11" x14ac:dyDescent="0.4">
      <c r="A4114" s="23" t="s">
        <v>122</v>
      </c>
      <c r="B4114" s="23" t="s">
        <v>191</v>
      </c>
      <c r="C4114" s="23" t="s">
        <v>1324</v>
      </c>
      <c r="D4114" s="23" t="s">
        <v>1325</v>
      </c>
      <c r="E4114" s="23" t="s">
        <v>1326</v>
      </c>
      <c r="F4114" s="23" t="s">
        <v>1327</v>
      </c>
      <c r="G4114" s="23" t="s">
        <v>1328</v>
      </c>
      <c r="H4114" s="23" t="s">
        <v>1329</v>
      </c>
      <c r="I4114" s="23">
        <v>595.84261300000003</v>
      </c>
      <c r="J4114" s="23">
        <v>95.62</v>
      </c>
      <c r="K4114" s="23">
        <v>3421399</v>
      </c>
    </row>
    <row r="4115" spans="1:11" x14ac:dyDescent="0.4">
      <c r="A4115" s="23" t="s">
        <v>124</v>
      </c>
      <c r="B4115" s="23" t="s">
        <v>192</v>
      </c>
      <c r="C4115" s="23" t="s">
        <v>1324</v>
      </c>
      <c r="D4115" s="23" t="s">
        <v>1325</v>
      </c>
      <c r="E4115" s="23" t="s">
        <v>1326</v>
      </c>
      <c r="F4115" s="23" t="s">
        <v>1327</v>
      </c>
      <c r="G4115" s="23" t="s">
        <v>1328</v>
      </c>
      <c r="H4115" s="23" t="s">
        <v>1329</v>
      </c>
      <c r="I4115" s="23">
        <v>595.84261300000003</v>
      </c>
      <c r="J4115" s="23">
        <v>95.62</v>
      </c>
      <c r="K4115" s="23">
        <v>4470698</v>
      </c>
    </row>
    <row r="4116" spans="1:11" x14ac:dyDescent="0.4">
      <c r="A4116" s="23" t="s">
        <v>126</v>
      </c>
      <c r="B4116" s="23" t="s">
        <v>193</v>
      </c>
      <c r="C4116" s="23" t="s">
        <v>1324</v>
      </c>
      <c r="D4116" s="23" t="s">
        <v>1325</v>
      </c>
      <c r="E4116" s="23" t="s">
        <v>1326</v>
      </c>
      <c r="F4116" s="23" t="s">
        <v>1327</v>
      </c>
      <c r="G4116" s="23" t="s">
        <v>1328</v>
      </c>
      <c r="H4116" s="23" t="s">
        <v>1329</v>
      </c>
      <c r="I4116" s="23">
        <v>595.84261300000003</v>
      </c>
      <c r="J4116" s="23">
        <v>95.62</v>
      </c>
      <c r="K4116" s="23">
        <v>3190718</v>
      </c>
    </row>
    <row r="4117" spans="1:11" x14ac:dyDescent="0.4">
      <c r="A4117" s="23" t="s">
        <v>128</v>
      </c>
      <c r="B4117" s="23" t="s">
        <v>194</v>
      </c>
      <c r="C4117" s="23" t="s">
        <v>1324</v>
      </c>
      <c r="D4117" s="23" t="s">
        <v>1325</v>
      </c>
      <c r="E4117" s="23" t="s">
        <v>1326</v>
      </c>
      <c r="F4117" s="23" t="s">
        <v>1327</v>
      </c>
      <c r="G4117" s="23" t="s">
        <v>1328</v>
      </c>
      <c r="H4117" s="23" t="s">
        <v>1329</v>
      </c>
      <c r="I4117" s="23">
        <v>595.84261300000003</v>
      </c>
      <c r="J4117" s="23">
        <v>95.62</v>
      </c>
      <c r="K4117" s="23">
        <v>8365919</v>
      </c>
    </row>
    <row r="4118" spans="1:11" x14ac:dyDescent="0.4">
      <c r="A4118" s="23" t="s">
        <v>130</v>
      </c>
      <c r="B4118" s="23" t="s">
        <v>195</v>
      </c>
      <c r="C4118" s="23" t="s">
        <v>1324</v>
      </c>
      <c r="D4118" s="23" t="s">
        <v>1325</v>
      </c>
      <c r="E4118" s="23" t="s">
        <v>1326</v>
      </c>
      <c r="F4118" s="23" t="s">
        <v>1327</v>
      </c>
      <c r="G4118" s="23" t="s">
        <v>1328</v>
      </c>
      <c r="H4118" s="23" t="s">
        <v>1329</v>
      </c>
      <c r="I4118" s="23">
        <v>595.84261300000003</v>
      </c>
      <c r="J4118" s="23">
        <v>95.62</v>
      </c>
      <c r="K4118" s="23">
        <v>5001176</v>
      </c>
    </row>
    <row r="4119" spans="1:11" x14ac:dyDescent="0.4">
      <c r="A4119" s="23" t="s">
        <v>132</v>
      </c>
      <c r="B4119" s="23" t="s">
        <v>196</v>
      </c>
      <c r="C4119" s="23" t="s">
        <v>1324</v>
      </c>
      <c r="D4119" s="23" t="s">
        <v>1325</v>
      </c>
      <c r="E4119" s="23" t="s">
        <v>1326</v>
      </c>
      <c r="F4119" s="23" t="s">
        <v>1327</v>
      </c>
      <c r="G4119" s="23" t="s">
        <v>1328</v>
      </c>
      <c r="H4119" s="23" t="s">
        <v>1329</v>
      </c>
      <c r="I4119" s="23">
        <v>595.84261300000003</v>
      </c>
      <c r="J4119" s="23">
        <v>95.62</v>
      </c>
      <c r="K4119" s="23">
        <v>12475711</v>
      </c>
    </row>
    <row r="4120" spans="1:11" x14ac:dyDescent="0.4">
      <c r="A4120" s="23" t="s">
        <v>134</v>
      </c>
      <c r="B4120" s="23" t="s">
        <v>197</v>
      </c>
      <c r="C4120" s="23" t="s">
        <v>1324</v>
      </c>
      <c r="D4120" s="23" t="s">
        <v>1325</v>
      </c>
      <c r="E4120" s="23" t="s">
        <v>1326</v>
      </c>
      <c r="F4120" s="23" t="s">
        <v>1327</v>
      </c>
      <c r="G4120" s="23" t="s">
        <v>1328</v>
      </c>
      <c r="H4120" s="23" t="s">
        <v>1329</v>
      </c>
      <c r="I4120" s="23">
        <v>595.84261300000003</v>
      </c>
      <c r="J4120" s="23">
        <v>95.62</v>
      </c>
      <c r="K4120" s="23">
        <v>10631976</v>
      </c>
    </row>
    <row r="4121" spans="1:11" x14ac:dyDescent="0.4">
      <c r="A4121" s="23" t="s">
        <v>136</v>
      </c>
      <c r="B4121" s="23" t="s">
        <v>198</v>
      </c>
      <c r="C4121" s="23" t="s">
        <v>1324</v>
      </c>
      <c r="D4121" s="23" t="s">
        <v>1325</v>
      </c>
      <c r="E4121" s="23" t="s">
        <v>1326</v>
      </c>
      <c r="F4121" s="23" t="s">
        <v>1327</v>
      </c>
      <c r="G4121" s="23" t="s">
        <v>1328</v>
      </c>
      <c r="H4121" s="23" t="s">
        <v>1329</v>
      </c>
      <c r="I4121" s="23">
        <v>595.84261300000003</v>
      </c>
      <c r="J4121" s="23">
        <v>95.62</v>
      </c>
      <c r="K4121" s="23">
        <v>1423126</v>
      </c>
    </row>
    <row r="4122" spans="1:11" x14ac:dyDescent="0.4">
      <c r="A4122" s="23" t="s">
        <v>138</v>
      </c>
      <c r="B4122" s="23" t="s">
        <v>199</v>
      </c>
      <c r="C4122" s="23" t="s">
        <v>1324</v>
      </c>
      <c r="D4122" s="23" t="s">
        <v>1325</v>
      </c>
      <c r="E4122" s="23" t="s">
        <v>1326</v>
      </c>
      <c r="F4122" s="23" t="s">
        <v>1327</v>
      </c>
      <c r="G4122" s="23" t="s">
        <v>1328</v>
      </c>
      <c r="H4122" s="23" t="s">
        <v>1329</v>
      </c>
      <c r="I4122" s="23">
        <v>595.84261300000003</v>
      </c>
      <c r="J4122" s="23">
        <v>95.62</v>
      </c>
      <c r="K4122" s="23">
        <v>6258947</v>
      </c>
    </row>
    <row r="4123" spans="1:11" x14ac:dyDescent="0.4">
      <c r="A4123" s="23" t="s">
        <v>140</v>
      </c>
      <c r="B4123" s="23" t="s">
        <v>200</v>
      </c>
      <c r="C4123" s="23" t="s">
        <v>1324</v>
      </c>
      <c r="D4123" s="23" t="s">
        <v>1325</v>
      </c>
      <c r="E4123" s="23" t="s">
        <v>1326</v>
      </c>
      <c r="F4123" s="23" t="s">
        <v>1327</v>
      </c>
      <c r="G4123" s="23" t="s">
        <v>1328</v>
      </c>
      <c r="H4123" s="23" t="s">
        <v>1329</v>
      </c>
      <c r="I4123" s="23">
        <v>595.84261300000003</v>
      </c>
      <c r="J4123" s="23">
        <v>95.62</v>
      </c>
      <c r="K4123" s="23">
        <v>7777047</v>
      </c>
    </row>
    <row r="4124" spans="1:11" x14ac:dyDescent="0.4">
      <c r="A4124" s="23" t="s">
        <v>142</v>
      </c>
      <c r="B4124" s="23" t="s">
        <v>201</v>
      </c>
      <c r="C4124" s="23" t="s">
        <v>1324</v>
      </c>
      <c r="D4124" s="23" t="s">
        <v>1325</v>
      </c>
      <c r="E4124" s="23" t="s">
        <v>1326</v>
      </c>
      <c r="F4124" s="23" t="s">
        <v>1327</v>
      </c>
      <c r="G4124" s="23" t="s">
        <v>1328</v>
      </c>
      <c r="H4124" s="23" t="s">
        <v>1329</v>
      </c>
      <c r="I4124" s="23">
        <v>595.84261300000003</v>
      </c>
      <c r="J4124" s="23">
        <v>95.62</v>
      </c>
      <c r="K4124" s="23">
        <v>4967825</v>
      </c>
    </row>
    <row r="4125" spans="1:11" x14ac:dyDescent="0.4">
      <c r="A4125" s="23" t="s">
        <v>144</v>
      </c>
      <c r="B4125" s="23" t="s">
        <v>202</v>
      </c>
      <c r="C4125" s="23" t="s">
        <v>1324</v>
      </c>
      <c r="D4125" s="23" t="s">
        <v>1325</v>
      </c>
      <c r="E4125" s="23" t="s">
        <v>1326</v>
      </c>
      <c r="F4125" s="23" t="s">
        <v>1327</v>
      </c>
      <c r="G4125" s="23" t="s">
        <v>1328</v>
      </c>
      <c r="H4125" s="23" t="s">
        <v>1329</v>
      </c>
      <c r="I4125" s="23">
        <v>595.84261300000003</v>
      </c>
      <c r="J4125" s="23">
        <v>95.62</v>
      </c>
      <c r="K4125" s="23">
        <v>3361876</v>
      </c>
    </row>
    <row r="4126" spans="1:11" x14ac:dyDescent="0.4">
      <c r="A4126" s="23" t="s">
        <v>146</v>
      </c>
      <c r="B4126" s="23" t="s">
        <v>203</v>
      </c>
      <c r="C4126" s="23" t="s">
        <v>1324</v>
      </c>
      <c r="D4126" s="23" t="s">
        <v>1325</v>
      </c>
      <c r="E4126" s="23" t="s">
        <v>1326</v>
      </c>
      <c r="F4126" s="23" t="s">
        <v>1327</v>
      </c>
      <c r="G4126" s="23" t="s">
        <v>1328</v>
      </c>
      <c r="H4126" s="23" t="s">
        <v>1329</v>
      </c>
      <c r="I4126" s="23">
        <v>595.84261300000003</v>
      </c>
      <c r="J4126" s="23">
        <v>95.62</v>
      </c>
      <c r="K4126" s="23">
        <v>3063880</v>
      </c>
    </row>
    <row r="4127" spans="1:11" x14ac:dyDescent="0.4">
      <c r="A4127" s="23" t="s">
        <v>148</v>
      </c>
      <c r="B4127" s="23" t="s">
        <v>204</v>
      </c>
      <c r="C4127" s="23" t="s">
        <v>1324</v>
      </c>
      <c r="D4127" s="23" t="s">
        <v>1325</v>
      </c>
      <c r="E4127" s="23" t="s">
        <v>1326</v>
      </c>
      <c r="F4127" s="23" t="s">
        <v>1327</v>
      </c>
      <c r="G4127" s="23" t="s">
        <v>1328</v>
      </c>
      <c r="H4127" s="23" t="s">
        <v>1329</v>
      </c>
      <c r="I4127" s="23">
        <v>595.84261300000003</v>
      </c>
      <c r="J4127" s="23">
        <v>95.62</v>
      </c>
      <c r="K4127" s="23">
        <v>9732141</v>
      </c>
    </row>
    <row r="4128" spans="1:11" x14ac:dyDescent="0.4">
      <c r="A4128" s="23" t="s">
        <v>150</v>
      </c>
      <c r="B4128" s="23" t="s">
        <v>205</v>
      </c>
      <c r="C4128" s="23" t="s">
        <v>1324</v>
      </c>
      <c r="D4128" s="23" t="s">
        <v>1325</v>
      </c>
      <c r="E4128" s="23" t="s">
        <v>1326</v>
      </c>
      <c r="F4128" s="23" t="s">
        <v>1327</v>
      </c>
      <c r="G4128" s="23" t="s">
        <v>1328</v>
      </c>
      <c r="H4128" s="23" t="s">
        <v>1329</v>
      </c>
      <c r="I4128" s="23">
        <v>595.84261300000003</v>
      </c>
      <c r="J4128" s="23">
        <v>95.62</v>
      </c>
      <c r="K4128" s="23">
        <v>7596576</v>
      </c>
    </row>
    <row r="4129" spans="1:11" x14ac:dyDescent="0.4">
      <c r="A4129" s="23" t="s">
        <v>152</v>
      </c>
      <c r="B4129" s="23" t="s">
        <v>206</v>
      </c>
      <c r="C4129" s="23" t="s">
        <v>1324</v>
      </c>
      <c r="D4129" s="23" t="s">
        <v>1325</v>
      </c>
      <c r="E4129" s="23" t="s">
        <v>1326</v>
      </c>
      <c r="F4129" s="23" t="s">
        <v>1327</v>
      </c>
      <c r="G4129" s="23" t="s">
        <v>1328</v>
      </c>
      <c r="H4129" s="23" t="s">
        <v>1329</v>
      </c>
      <c r="I4129" s="23">
        <v>595.84261300000003</v>
      </c>
      <c r="J4129" s="23">
        <v>95.62</v>
      </c>
      <c r="K4129" s="23">
        <v>4969319</v>
      </c>
    </row>
    <row r="4130" spans="1:11" x14ac:dyDescent="0.4">
      <c r="A4130" s="23" t="s">
        <v>154</v>
      </c>
      <c r="B4130" s="23" t="s">
        <v>207</v>
      </c>
      <c r="C4130" s="23" t="s">
        <v>1324</v>
      </c>
      <c r="D4130" s="23" t="s">
        <v>1325</v>
      </c>
      <c r="E4130" s="23" t="s">
        <v>1326</v>
      </c>
      <c r="F4130" s="23" t="s">
        <v>1327</v>
      </c>
      <c r="G4130" s="23" t="s">
        <v>1328</v>
      </c>
      <c r="H4130" s="23" t="s">
        <v>1329</v>
      </c>
      <c r="I4130" s="23">
        <v>595.84261300000003</v>
      </c>
      <c r="J4130" s="23">
        <v>95.62</v>
      </c>
      <c r="K4130" s="23">
        <v>6398638</v>
      </c>
    </row>
    <row r="4131" spans="1:11" x14ac:dyDescent="0.4">
      <c r="A4131" s="23" t="s">
        <v>156</v>
      </c>
      <c r="B4131" s="23" t="s">
        <v>208</v>
      </c>
      <c r="C4131" s="23" t="s">
        <v>1324</v>
      </c>
      <c r="D4131" s="23" t="s">
        <v>1325</v>
      </c>
      <c r="E4131" s="23" t="s">
        <v>1326</v>
      </c>
      <c r="F4131" s="23" t="s">
        <v>1327</v>
      </c>
      <c r="G4131" s="23" t="s">
        <v>1328</v>
      </c>
      <c r="H4131" s="23" t="s">
        <v>1329</v>
      </c>
      <c r="I4131" s="23">
        <v>595.84261300000003</v>
      </c>
      <c r="J4131" s="23">
        <v>95.62</v>
      </c>
      <c r="K4131" s="23">
        <v>5230212</v>
      </c>
    </row>
    <row r="4132" spans="1:11" x14ac:dyDescent="0.4">
      <c r="A4132" s="23" t="s">
        <v>158</v>
      </c>
      <c r="B4132" s="23" t="s">
        <v>209</v>
      </c>
      <c r="C4132" s="23" t="s">
        <v>1324</v>
      </c>
      <c r="D4132" s="23" t="s">
        <v>1325</v>
      </c>
      <c r="E4132" s="23" t="s">
        <v>1326</v>
      </c>
      <c r="F4132" s="23" t="s">
        <v>1327</v>
      </c>
      <c r="G4132" s="23" t="s">
        <v>1328</v>
      </c>
      <c r="H4132" s="23" t="s">
        <v>1329</v>
      </c>
      <c r="I4132" s="23">
        <v>595.84261300000003</v>
      </c>
      <c r="J4132" s="23">
        <v>95.62</v>
      </c>
      <c r="K4132" s="23">
        <v>7721703</v>
      </c>
    </row>
    <row r="4133" spans="1:11" x14ac:dyDescent="0.4">
      <c r="A4133" s="23" t="s">
        <v>160</v>
      </c>
      <c r="B4133" s="23" t="s">
        <v>210</v>
      </c>
      <c r="C4133" s="23" t="s">
        <v>1324</v>
      </c>
      <c r="D4133" s="23" t="s">
        <v>1325</v>
      </c>
      <c r="E4133" s="23" t="s">
        <v>1326</v>
      </c>
      <c r="F4133" s="23" t="s">
        <v>1327</v>
      </c>
      <c r="G4133" s="23" t="s">
        <v>1328</v>
      </c>
      <c r="H4133" s="23" t="s">
        <v>1329</v>
      </c>
      <c r="I4133" s="23">
        <v>595.84261300000003</v>
      </c>
      <c r="J4133" s="23">
        <v>95.62</v>
      </c>
      <c r="K4133" s="23">
        <v>2514043</v>
      </c>
    </row>
    <row r="4134" spans="1:11" x14ac:dyDescent="0.4">
      <c r="A4134" s="23" t="s">
        <v>162</v>
      </c>
      <c r="B4134" s="23" t="s">
        <v>211</v>
      </c>
      <c r="C4134" s="23" t="s">
        <v>1324</v>
      </c>
      <c r="D4134" s="23" t="s">
        <v>1325</v>
      </c>
      <c r="E4134" s="23" t="s">
        <v>1326</v>
      </c>
      <c r="F4134" s="23" t="s">
        <v>1327</v>
      </c>
      <c r="G4134" s="23" t="s">
        <v>1328</v>
      </c>
      <c r="H4134" s="23" t="s">
        <v>1329</v>
      </c>
      <c r="I4134" s="23">
        <v>595.84261300000003</v>
      </c>
      <c r="J4134" s="23">
        <v>95.62</v>
      </c>
      <c r="K4134" s="23">
        <v>5369072</v>
      </c>
    </row>
    <row r="4135" spans="1:11" x14ac:dyDescent="0.4">
      <c r="A4135" s="23" t="s">
        <v>68</v>
      </c>
      <c r="B4135" s="23" t="s">
        <v>164</v>
      </c>
      <c r="C4135" s="23" t="s">
        <v>1324</v>
      </c>
      <c r="D4135" s="23" t="s">
        <v>1325</v>
      </c>
      <c r="E4135" s="23" t="s">
        <v>1326</v>
      </c>
      <c r="F4135" s="23" t="s">
        <v>1330</v>
      </c>
      <c r="G4135" s="23" t="s">
        <v>1331</v>
      </c>
      <c r="H4135" s="23" t="s">
        <v>1332</v>
      </c>
      <c r="I4135" s="23">
        <v>581.82134599999995</v>
      </c>
      <c r="J4135" s="23">
        <v>85.59</v>
      </c>
      <c r="K4135" s="23">
        <v>4907782</v>
      </c>
    </row>
    <row r="4136" spans="1:11" x14ac:dyDescent="0.4">
      <c r="A4136" s="23" t="s">
        <v>4577</v>
      </c>
      <c r="B4136" s="23" t="s">
        <v>4589</v>
      </c>
      <c r="C4136" s="23" t="s">
        <v>1324</v>
      </c>
      <c r="D4136" s="23" t="s">
        <v>1325</v>
      </c>
      <c r="E4136" s="23" t="s">
        <v>1326</v>
      </c>
      <c r="F4136" s="23" t="s">
        <v>1330</v>
      </c>
      <c r="G4136" s="23" t="s">
        <v>1331</v>
      </c>
      <c r="H4136" s="23" t="s">
        <v>1332</v>
      </c>
      <c r="I4136" s="23">
        <v>581.82134599999995</v>
      </c>
      <c r="J4136" s="23">
        <v>85.59</v>
      </c>
      <c r="K4136" s="23">
        <v>12317867</v>
      </c>
    </row>
    <row r="4137" spans="1:11" x14ac:dyDescent="0.4">
      <c r="A4137" s="23" t="s">
        <v>4578</v>
      </c>
      <c r="B4137" s="23" t="s">
        <v>4590</v>
      </c>
      <c r="C4137" s="23" t="s">
        <v>1324</v>
      </c>
      <c r="D4137" s="23" t="s">
        <v>1325</v>
      </c>
      <c r="E4137" s="23" t="s">
        <v>1326</v>
      </c>
      <c r="F4137" s="23" t="s">
        <v>1330</v>
      </c>
      <c r="G4137" s="23" t="s">
        <v>1331</v>
      </c>
      <c r="H4137" s="23" t="s">
        <v>1332</v>
      </c>
      <c r="I4137" s="23">
        <v>581.82134599999995</v>
      </c>
      <c r="J4137" s="23">
        <v>85.59</v>
      </c>
      <c r="K4137" s="23">
        <v>8495364</v>
      </c>
    </row>
    <row r="4138" spans="1:11" x14ac:dyDescent="0.4">
      <c r="A4138" s="23" t="s">
        <v>4579</v>
      </c>
      <c r="B4138" s="23" t="s">
        <v>4591</v>
      </c>
      <c r="C4138" s="23" t="s">
        <v>1324</v>
      </c>
      <c r="D4138" s="23" t="s">
        <v>1325</v>
      </c>
      <c r="E4138" s="23" t="s">
        <v>1326</v>
      </c>
      <c r="F4138" s="23" t="s">
        <v>1330</v>
      </c>
      <c r="G4138" s="23" t="s">
        <v>1331</v>
      </c>
      <c r="H4138" s="23" t="s">
        <v>1332</v>
      </c>
      <c r="I4138" s="23">
        <v>581.82134599999995</v>
      </c>
      <c r="J4138" s="23">
        <v>85.59</v>
      </c>
      <c r="K4138" s="23">
        <v>7231497</v>
      </c>
    </row>
    <row r="4139" spans="1:11" x14ac:dyDescent="0.4">
      <c r="A4139" s="23" t="s">
        <v>4580</v>
      </c>
      <c r="B4139" s="23" t="s">
        <v>4592</v>
      </c>
      <c r="C4139" s="23" t="s">
        <v>1324</v>
      </c>
      <c r="D4139" s="23" t="s">
        <v>1325</v>
      </c>
      <c r="E4139" s="23" t="s">
        <v>1326</v>
      </c>
      <c r="F4139" s="23" t="s">
        <v>1330</v>
      </c>
      <c r="G4139" s="23" t="s">
        <v>1331</v>
      </c>
      <c r="H4139" s="23" t="s">
        <v>1332</v>
      </c>
      <c r="I4139" s="23">
        <v>581.82134599999995</v>
      </c>
      <c r="J4139" s="23">
        <v>85.59</v>
      </c>
      <c r="K4139" s="23">
        <v>5691605</v>
      </c>
    </row>
    <row r="4140" spans="1:11" x14ac:dyDescent="0.4">
      <c r="A4140" s="23" t="s">
        <v>4581</v>
      </c>
      <c r="B4140" s="23" t="s">
        <v>4593</v>
      </c>
      <c r="C4140" s="23" t="s">
        <v>1324</v>
      </c>
      <c r="D4140" s="23" t="s">
        <v>1325</v>
      </c>
      <c r="E4140" s="23" t="s">
        <v>1326</v>
      </c>
      <c r="F4140" s="23" t="s">
        <v>1330</v>
      </c>
      <c r="G4140" s="23" t="s">
        <v>1331</v>
      </c>
      <c r="H4140" s="23" t="s">
        <v>1332</v>
      </c>
      <c r="I4140" s="23">
        <v>581.82134599999995</v>
      </c>
      <c r="J4140" s="23">
        <v>85.59</v>
      </c>
      <c r="K4140" s="23">
        <v>4532507</v>
      </c>
    </row>
    <row r="4141" spans="1:11" x14ac:dyDescent="0.4">
      <c r="A4141" s="23" t="s">
        <v>4582</v>
      </c>
      <c r="B4141" s="23" t="s">
        <v>4594</v>
      </c>
      <c r="C4141" s="23" t="s">
        <v>1324</v>
      </c>
      <c r="D4141" s="23" t="s">
        <v>1325</v>
      </c>
      <c r="E4141" s="23" t="s">
        <v>1326</v>
      </c>
      <c r="F4141" s="23" t="s">
        <v>1330</v>
      </c>
      <c r="G4141" s="23" t="s">
        <v>1331</v>
      </c>
      <c r="H4141" s="23" t="s">
        <v>1332</v>
      </c>
      <c r="I4141" s="23">
        <v>581.82134599999995</v>
      </c>
      <c r="J4141" s="23">
        <v>85.59</v>
      </c>
      <c r="K4141" s="23">
        <v>4677993</v>
      </c>
    </row>
    <row r="4142" spans="1:11" x14ac:dyDescent="0.4">
      <c r="A4142" s="23" t="s">
        <v>76</v>
      </c>
      <c r="B4142" s="23" t="s">
        <v>168</v>
      </c>
      <c r="C4142" s="23" t="s">
        <v>1324</v>
      </c>
      <c r="D4142" s="23" t="s">
        <v>1325</v>
      </c>
      <c r="E4142" s="23" t="s">
        <v>1326</v>
      </c>
      <c r="F4142" s="23" t="s">
        <v>1330</v>
      </c>
      <c r="G4142" s="23" t="s">
        <v>1331</v>
      </c>
      <c r="H4142" s="23" t="s">
        <v>1332</v>
      </c>
      <c r="I4142" s="23">
        <v>581.82134599999995</v>
      </c>
      <c r="J4142" s="23">
        <v>85.59</v>
      </c>
      <c r="K4142" s="23">
        <v>14029512</v>
      </c>
    </row>
    <row r="4143" spans="1:11" x14ac:dyDescent="0.4">
      <c r="A4143" s="23" t="s">
        <v>78</v>
      </c>
      <c r="B4143" s="23" t="s">
        <v>169</v>
      </c>
      <c r="C4143" s="23" t="s">
        <v>1324</v>
      </c>
      <c r="D4143" s="23" t="s">
        <v>1325</v>
      </c>
      <c r="E4143" s="23" t="s">
        <v>1326</v>
      </c>
      <c r="F4143" s="23" t="s">
        <v>1330</v>
      </c>
      <c r="G4143" s="23" t="s">
        <v>1331</v>
      </c>
      <c r="H4143" s="23" t="s">
        <v>1332</v>
      </c>
      <c r="I4143" s="23">
        <v>581.82134599999995</v>
      </c>
      <c r="J4143" s="23">
        <v>85.59</v>
      </c>
      <c r="K4143" s="23">
        <v>9419945</v>
      </c>
    </row>
    <row r="4144" spans="1:11" x14ac:dyDescent="0.4">
      <c r="A4144" s="23" t="s">
        <v>80</v>
      </c>
      <c r="B4144" s="23" t="s">
        <v>170</v>
      </c>
      <c r="C4144" s="23" t="s">
        <v>1324</v>
      </c>
      <c r="D4144" s="23" t="s">
        <v>1325</v>
      </c>
      <c r="E4144" s="23" t="s">
        <v>1326</v>
      </c>
      <c r="F4144" s="23" t="s">
        <v>1330</v>
      </c>
      <c r="G4144" s="23" t="s">
        <v>1331</v>
      </c>
      <c r="H4144" s="23" t="s">
        <v>1332</v>
      </c>
      <c r="I4144" s="23">
        <v>581.82134599999995</v>
      </c>
      <c r="J4144" s="23">
        <v>85.59</v>
      </c>
      <c r="K4144" s="23">
        <v>15944406</v>
      </c>
    </row>
    <row r="4145" spans="1:11" x14ac:dyDescent="0.4">
      <c r="A4145" s="23" t="s">
        <v>82</v>
      </c>
      <c r="B4145" s="23" t="s">
        <v>171</v>
      </c>
      <c r="C4145" s="23" t="s">
        <v>1324</v>
      </c>
      <c r="D4145" s="23" t="s">
        <v>1325</v>
      </c>
      <c r="E4145" s="23" t="s">
        <v>1326</v>
      </c>
      <c r="F4145" s="23" t="s">
        <v>1330</v>
      </c>
      <c r="G4145" s="23" t="s">
        <v>1331</v>
      </c>
      <c r="H4145" s="23" t="s">
        <v>1332</v>
      </c>
      <c r="I4145" s="23">
        <v>581.82134599999995</v>
      </c>
      <c r="J4145" s="23">
        <v>85.59</v>
      </c>
      <c r="K4145" s="23">
        <v>5941514</v>
      </c>
    </row>
    <row r="4146" spans="1:11" x14ac:dyDescent="0.4">
      <c r="A4146" s="23" t="s">
        <v>84</v>
      </c>
      <c r="B4146" s="23" t="s">
        <v>172</v>
      </c>
      <c r="C4146" s="23" t="s">
        <v>1324</v>
      </c>
      <c r="D4146" s="23" t="s">
        <v>1325</v>
      </c>
      <c r="E4146" s="23" t="s">
        <v>1326</v>
      </c>
      <c r="F4146" s="23" t="s">
        <v>1330</v>
      </c>
      <c r="G4146" s="23" t="s">
        <v>1331</v>
      </c>
      <c r="H4146" s="23" t="s">
        <v>1332</v>
      </c>
      <c r="I4146" s="23">
        <v>581.82134599999995</v>
      </c>
      <c r="J4146" s="23">
        <v>85.59</v>
      </c>
      <c r="K4146" s="23">
        <v>6279685</v>
      </c>
    </row>
    <row r="4147" spans="1:11" x14ac:dyDescent="0.4">
      <c r="A4147" s="23" t="s">
        <v>86</v>
      </c>
      <c r="B4147" s="23" t="s">
        <v>173</v>
      </c>
      <c r="C4147" s="23" t="s">
        <v>1324</v>
      </c>
      <c r="D4147" s="23" t="s">
        <v>1325</v>
      </c>
      <c r="E4147" s="23" t="s">
        <v>1326</v>
      </c>
      <c r="F4147" s="23" t="s">
        <v>1330</v>
      </c>
      <c r="G4147" s="23" t="s">
        <v>1331</v>
      </c>
      <c r="H4147" s="23" t="s">
        <v>1332</v>
      </c>
      <c r="I4147" s="23">
        <v>581.82134599999995</v>
      </c>
      <c r="J4147" s="23">
        <v>85.59</v>
      </c>
      <c r="K4147" s="23">
        <v>8025672</v>
      </c>
    </row>
    <row r="4148" spans="1:11" x14ac:dyDescent="0.4">
      <c r="A4148" s="23" t="s">
        <v>88</v>
      </c>
      <c r="B4148" s="23" t="s">
        <v>174</v>
      </c>
      <c r="C4148" s="23" t="s">
        <v>1324</v>
      </c>
      <c r="D4148" s="23" t="s">
        <v>1325</v>
      </c>
      <c r="E4148" s="23" t="s">
        <v>1326</v>
      </c>
      <c r="F4148" s="23" t="s">
        <v>1330</v>
      </c>
      <c r="G4148" s="23" t="s">
        <v>1331</v>
      </c>
      <c r="H4148" s="23" t="s">
        <v>1332</v>
      </c>
      <c r="I4148" s="23">
        <v>581.82134599999995</v>
      </c>
      <c r="J4148" s="23">
        <v>85.59</v>
      </c>
      <c r="K4148" s="23">
        <v>3897196</v>
      </c>
    </row>
    <row r="4149" spans="1:11" x14ac:dyDescent="0.4">
      <c r="A4149" s="23" t="s">
        <v>90</v>
      </c>
      <c r="B4149" s="23" t="s">
        <v>175</v>
      </c>
      <c r="C4149" s="23" t="s">
        <v>1324</v>
      </c>
      <c r="D4149" s="23" t="s">
        <v>1325</v>
      </c>
      <c r="E4149" s="23" t="s">
        <v>1326</v>
      </c>
      <c r="F4149" s="23" t="s">
        <v>1330</v>
      </c>
      <c r="G4149" s="23" t="s">
        <v>1331</v>
      </c>
      <c r="H4149" s="23" t="s">
        <v>1332</v>
      </c>
      <c r="I4149" s="23">
        <v>581.82134599999995</v>
      </c>
      <c r="J4149" s="23">
        <v>85.59</v>
      </c>
      <c r="K4149" s="23">
        <v>6553034</v>
      </c>
    </row>
    <row r="4150" spans="1:11" x14ac:dyDescent="0.4">
      <c r="A4150" s="23" t="s">
        <v>92</v>
      </c>
      <c r="B4150" s="23" t="s">
        <v>176</v>
      </c>
      <c r="C4150" s="23" t="s">
        <v>1324</v>
      </c>
      <c r="D4150" s="23" t="s">
        <v>1325</v>
      </c>
      <c r="E4150" s="23" t="s">
        <v>1326</v>
      </c>
      <c r="F4150" s="23" t="s">
        <v>1330</v>
      </c>
      <c r="G4150" s="23" t="s">
        <v>1331</v>
      </c>
      <c r="H4150" s="23" t="s">
        <v>1332</v>
      </c>
      <c r="I4150" s="23">
        <v>581.82134599999995</v>
      </c>
      <c r="J4150" s="23">
        <v>85.59</v>
      </c>
      <c r="K4150" s="23">
        <v>6060061</v>
      </c>
    </row>
    <row r="4151" spans="1:11" x14ac:dyDescent="0.4">
      <c r="A4151" s="23" t="s">
        <v>94</v>
      </c>
      <c r="B4151" s="23" t="s">
        <v>177</v>
      </c>
      <c r="C4151" s="23" t="s">
        <v>1324</v>
      </c>
      <c r="D4151" s="23" t="s">
        <v>1325</v>
      </c>
      <c r="E4151" s="23" t="s">
        <v>1326</v>
      </c>
      <c r="F4151" s="23" t="s">
        <v>1330</v>
      </c>
      <c r="G4151" s="23" t="s">
        <v>1331</v>
      </c>
      <c r="H4151" s="23" t="s">
        <v>1332</v>
      </c>
      <c r="I4151" s="23">
        <v>581.82134599999995</v>
      </c>
      <c r="J4151" s="23">
        <v>85.59</v>
      </c>
      <c r="K4151" s="23">
        <v>1282210</v>
      </c>
    </row>
    <row r="4152" spans="1:11" x14ac:dyDescent="0.4">
      <c r="A4152" s="23" t="s">
        <v>96</v>
      </c>
      <c r="B4152" s="23" t="s">
        <v>178</v>
      </c>
      <c r="C4152" s="23" t="s">
        <v>1324</v>
      </c>
      <c r="D4152" s="23" t="s">
        <v>1325</v>
      </c>
      <c r="E4152" s="23" t="s">
        <v>1326</v>
      </c>
      <c r="F4152" s="23" t="s">
        <v>1330</v>
      </c>
      <c r="G4152" s="23" t="s">
        <v>1331</v>
      </c>
      <c r="H4152" s="23" t="s">
        <v>1332</v>
      </c>
      <c r="I4152" s="23">
        <v>581.82134599999995</v>
      </c>
      <c r="J4152" s="23">
        <v>85.59</v>
      </c>
      <c r="K4152" s="23">
        <v>5392737</v>
      </c>
    </row>
    <row r="4153" spans="1:11" x14ac:dyDescent="0.4">
      <c r="A4153" s="23" t="s">
        <v>98</v>
      </c>
      <c r="B4153" s="23" t="s">
        <v>179</v>
      </c>
      <c r="C4153" s="23" t="s">
        <v>1324</v>
      </c>
      <c r="D4153" s="23" t="s">
        <v>1325</v>
      </c>
      <c r="E4153" s="23" t="s">
        <v>1326</v>
      </c>
      <c r="F4153" s="23" t="s">
        <v>1330</v>
      </c>
      <c r="G4153" s="23" t="s">
        <v>1331</v>
      </c>
      <c r="H4153" s="23" t="s">
        <v>1332</v>
      </c>
      <c r="I4153" s="23">
        <v>581.82134599999995</v>
      </c>
      <c r="J4153" s="23">
        <v>85.59</v>
      </c>
      <c r="K4153" s="23">
        <v>5328573</v>
      </c>
    </row>
    <row r="4154" spans="1:11" x14ac:dyDescent="0.4">
      <c r="A4154" s="23" t="s">
        <v>100</v>
      </c>
      <c r="B4154" s="23" t="s">
        <v>180</v>
      </c>
      <c r="C4154" s="23" t="s">
        <v>1324</v>
      </c>
      <c r="D4154" s="23" t="s">
        <v>1325</v>
      </c>
      <c r="E4154" s="23" t="s">
        <v>1326</v>
      </c>
      <c r="F4154" s="23" t="s">
        <v>1330</v>
      </c>
      <c r="G4154" s="23" t="s">
        <v>1331</v>
      </c>
      <c r="H4154" s="23" t="s">
        <v>1332</v>
      </c>
      <c r="I4154" s="23">
        <v>581.82134599999995</v>
      </c>
      <c r="J4154" s="23">
        <v>85.59</v>
      </c>
      <c r="K4154" s="23">
        <v>1725004</v>
      </c>
    </row>
    <row r="4155" spans="1:11" x14ac:dyDescent="0.4">
      <c r="A4155" s="23" t="s">
        <v>102</v>
      </c>
      <c r="B4155" s="23" t="s">
        <v>181</v>
      </c>
      <c r="C4155" s="23" t="s">
        <v>1324</v>
      </c>
      <c r="D4155" s="23" t="s">
        <v>1325</v>
      </c>
      <c r="E4155" s="23" t="s">
        <v>1326</v>
      </c>
      <c r="F4155" s="23" t="s">
        <v>1330</v>
      </c>
      <c r="G4155" s="23" t="s">
        <v>1331</v>
      </c>
      <c r="H4155" s="23" t="s">
        <v>1332</v>
      </c>
      <c r="I4155" s="23">
        <v>581.82134599999995</v>
      </c>
      <c r="J4155" s="23">
        <v>85.59</v>
      </c>
      <c r="K4155" s="23">
        <v>10257435</v>
      </c>
    </row>
    <row r="4156" spans="1:11" x14ac:dyDescent="0.4">
      <c r="A4156" s="23" t="s">
        <v>104</v>
      </c>
      <c r="B4156" s="23" t="s">
        <v>182</v>
      </c>
      <c r="C4156" s="23" t="s">
        <v>1324</v>
      </c>
      <c r="D4156" s="23" t="s">
        <v>1325</v>
      </c>
      <c r="E4156" s="23" t="s">
        <v>1326</v>
      </c>
      <c r="F4156" s="23" t="s">
        <v>1330</v>
      </c>
      <c r="G4156" s="23" t="s">
        <v>1331</v>
      </c>
      <c r="H4156" s="23" t="s">
        <v>1332</v>
      </c>
      <c r="I4156" s="23">
        <v>581.82134599999995</v>
      </c>
      <c r="J4156" s="23">
        <v>85.59</v>
      </c>
      <c r="K4156" s="23">
        <v>13097200</v>
      </c>
    </row>
    <row r="4157" spans="1:11" x14ac:dyDescent="0.4">
      <c r="A4157" s="23" t="s">
        <v>106</v>
      </c>
      <c r="B4157" s="23" t="s">
        <v>183</v>
      </c>
      <c r="C4157" s="23" t="s">
        <v>1324</v>
      </c>
      <c r="D4157" s="23" t="s">
        <v>1325</v>
      </c>
      <c r="E4157" s="23" t="s">
        <v>1326</v>
      </c>
      <c r="F4157" s="23" t="s">
        <v>1330</v>
      </c>
      <c r="G4157" s="23" t="s">
        <v>1331</v>
      </c>
      <c r="H4157" s="23" t="s">
        <v>1332</v>
      </c>
      <c r="I4157" s="23">
        <v>581.82134599999995</v>
      </c>
      <c r="J4157" s="23">
        <v>85.59</v>
      </c>
      <c r="K4157" s="23">
        <v>10980614</v>
      </c>
    </row>
    <row r="4158" spans="1:11" x14ac:dyDescent="0.4">
      <c r="A4158" s="23" t="s">
        <v>108</v>
      </c>
      <c r="B4158" s="23" t="s">
        <v>184</v>
      </c>
      <c r="C4158" s="23" t="s">
        <v>1324</v>
      </c>
      <c r="D4158" s="23" t="s">
        <v>1325</v>
      </c>
      <c r="E4158" s="23" t="s">
        <v>1326</v>
      </c>
      <c r="F4158" s="23" t="s">
        <v>1330</v>
      </c>
      <c r="G4158" s="23" t="s">
        <v>1331</v>
      </c>
      <c r="H4158" s="23" t="s">
        <v>1332</v>
      </c>
      <c r="I4158" s="23">
        <v>581.82134599999995</v>
      </c>
      <c r="J4158" s="23">
        <v>85.59</v>
      </c>
      <c r="K4158" s="23">
        <v>12990112</v>
      </c>
    </row>
    <row r="4159" spans="1:11" x14ac:dyDescent="0.4">
      <c r="A4159" s="23" t="s">
        <v>110</v>
      </c>
      <c r="B4159" s="23" t="s">
        <v>185</v>
      </c>
      <c r="C4159" s="23" t="s">
        <v>1324</v>
      </c>
      <c r="D4159" s="23" t="s">
        <v>1325</v>
      </c>
      <c r="E4159" s="23" t="s">
        <v>1326</v>
      </c>
      <c r="F4159" s="23" t="s">
        <v>1330</v>
      </c>
      <c r="G4159" s="23" t="s">
        <v>1331</v>
      </c>
      <c r="H4159" s="23" t="s">
        <v>1332</v>
      </c>
      <c r="I4159" s="23">
        <v>581.82134599999995</v>
      </c>
      <c r="J4159" s="23">
        <v>85.59</v>
      </c>
      <c r="K4159" s="23">
        <v>13234407</v>
      </c>
    </row>
    <row r="4160" spans="1:11" x14ac:dyDescent="0.4">
      <c r="A4160" s="23" t="s">
        <v>112</v>
      </c>
      <c r="B4160" s="23" t="s">
        <v>186</v>
      </c>
      <c r="C4160" s="23" t="s">
        <v>1324</v>
      </c>
      <c r="D4160" s="23" t="s">
        <v>1325</v>
      </c>
      <c r="E4160" s="23" t="s">
        <v>1326</v>
      </c>
      <c r="F4160" s="23" t="s">
        <v>1330</v>
      </c>
      <c r="G4160" s="23" t="s">
        <v>1331</v>
      </c>
      <c r="H4160" s="23" t="s">
        <v>1332</v>
      </c>
      <c r="I4160" s="23">
        <v>581.82134599999995</v>
      </c>
      <c r="J4160" s="23">
        <v>85.59</v>
      </c>
      <c r="K4160" s="23">
        <v>5911505</v>
      </c>
    </row>
    <row r="4161" spans="1:11" x14ac:dyDescent="0.4">
      <c r="A4161" s="23" t="s">
        <v>114</v>
      </c>
      <c r="B4161" s="23" t="s">
        <v>187</v>
      </c>
      <c r="C4161" s="23" t="s">
        <v>1324</v>
      </c>
      <c r="D4161" s="23" t="s">
        <v>1325</v>
      </c>
      <c r="E4161" s="23" t="s">
        <v>1326</v>
      </c>
      <c r="F4161" s="23" t="s">
        <v>1330</v>
      </c>
      <c r="G4161" s="23" t="s">
        <v>1331</v>
      </c>
      <c r="H4161" s="23" t="s">
        <v>1332</v>
      </c>
      <c r="I4161" s="23">
        <v>581.82134599999995</v>
      </c>
      <c r="J4161" s="23">
        <v>85.59</v>
      </c>
      <c r="K4161" s="23">
        <v>4169720</v>
      </c>
    </row>
    <row r="4162" spans="1:11" x14ac:dyDescent="0.4">
      <c r="A4162" s="23" t="s">
        <v>116</v>
      </c>
      <c r="B4162" s="23" t="s">
        <v>188</v>
      </c>
      <c r="C4162" s="23" t="s">
        <v>1324</v>
      </c>
      <c r="D4162" s="23" t="s">
        <v>1325</v>
      </c>
      <c r="E4162" s="23" t="s">
        <v>1326</v>
      </c>
      <c r="F4162" s="23" t="s">
        <v>1330</v>
      </c>
      <c r="G4162" s="23" t="s">
        <v>1331</v>
      </c>
      <c r="H4162" s="23" t="s">
        <v>1332</v>
      </c>
      <c r="I4162" s="23">
        <v>581.82134599999995</v>
      </c>
      <c r="J4162" s="23">
        <v>85.59</v>
      </c>
      <c r="K4162" s="23">
        <v>4061110</v>
      </c>
    </row>
    <row r="4163" spans="1:11" x14ac:dyDescent="0.4">
      <c r="A4163" s="23" t="s">
        <v>118</v>
      </c>
      <c r="B4163" s="23" t="s">
        <v>189</v>
      </c>
      <c r="C4163" s="23" t="s">
        <v>1324</v>
      </c>
      <c r="D4163" s="23" t="s">
        <v>1325</v>
      </c>
      <c r="E4163" s="23" t="s">
        <v>1326</v>
      </c>
      <c r="F4163" s="23" t="s">
        <v>1330</v>
      </c>
      <c r="G4163" s="23" t="s">
        <v>1331</v>
      </c>
      <c r="H4163" s="23" t="s">
        <v>1332</v>
      </c>
      <c r="I4163" s="23">
        <v>581.82134599999995</v>
      </c>
      <c r="J4163" s="23">
        <v>85.59</v>
      </c>
      <c r="K4163" s="23">
        <v>7189432</v>
      </c>
    </row>
    <row r="4164" spans="1:11" x14ac:dyDescent="0.4">
      <c r="A4164" s="23" t="s">
        <v>120</v>
      </c>
      <c r="B4164" s="23" t="s">
        <v>190</v>
      </c>
      <c r="C4164" s="23" t="s">
        <v>1324</v>
      </c>
      <c r="D4164" s="23" t="s">
        <v>1325</v>
      </c>
      <c r="E4164" s="23" t="s">
        <v>1326</v>
      </c>
      <c r="F4164" s="23" t="s">
        <v>1330</v>
      </c>
      <c r="G4164" s="23" t="s">
        <v>1331</v>
      </c>
      <c r="H4164" s="23" t="s">
        <v>1332</v>
      </c>
      <c r="I4164" s="23">
        <v>581.82134599999995</v>
      </c>
      <c r="J4164" s="23">
        <v>85.59</v>
      </c>
      <c r="K4164" s="23">
        <v>2104460</v>
      </c>
    </row>
    <row r="4165" spans="1:11" x14ac:dyDescent="0.4">
      <c r="A4165" s="23" t="s">
        <v>122</v>
      </c>
      <c r="B4165" s="23" t="s">
        <v>191</v>
      </c>
      <c r="C4165" s="23" t="s">
        <v>1324</v>
      </c>
      <c r="D4165" s="23" t="s">
        <v>1325</v>
      </c>
      <c r="E4165" s="23" t="s">
        <v>1326</v>
      </c>
      <c r="F4165" s="23" t="s">
        <v>1330</v>
      </c>
      <c r="G4165" s="23" t="s">
        <v>1331</v>
      </c>
      <c r="H4165" s="23" t="s">
        <v>1332</v>
      </c>
      <c r="I4165" s="23">
        <v>581.82134599999995</v>
      </c>
      <c r="J4165" s="23">
        <v>85.59</v>
      </c>
      <c r="K4165" s="23">
        <v>3254944</v>
      </c>
    </row>
    <row r="4166" spans="1:11" x14ac:dyDescent="0.4">
      <c r="A4166" s="23" t="s">
        <v>124</v>
      </c>
      <c r="B4166" s="23" t="s">
        <v>192</v>
      </c>
      <c r="C4166" s="23" t="s">
        <v>1324</v>
      </c>
      <c r="D4166" s="23" t="s">
        <v>1325</v>
      </c>
      <c r="E4166" s="23" t="s">
        <v>1326</v>
      </c>
      <c r="F4166" s="23" t="s">
        <v>1330</v>
      </c>
      <c r="G4166" s="23" t="s">
        <v>1331</v>
      </c>
      <c r="H4166" s="23" t="s">
        <v>1332</v>
      </c>
      <c r="I4166" s="23">
        <v>581.82134599999995</v>
      </c>
      <c r="J4166" s="23">
        <v>85.59</v>
      </c>
      <c r="K4166" s="23">
        <v>3496440</v>
      </c>
    </row>
    <row r="4167" spans="1:11" x14ac:dyDescent="0.4">
      <c r="A4167" s="23" t="s">
        <v>126</v>
      </c>
      <c r="B4167" s="23" t="s">
        <v>193</v>
      </c>
      <c r="C4167" s="23" t="s">
        <v>1324</v>
      </c>
      <c r="D4167" s="23" t="s">
        <v>1325</v>
      </c>
      <c r="E4167" s="23" t="s">
        <v>1326</v>
      </c>
      <c r="F4167" s="23" t="s">
        <v>1330</v>
      </c>
      <c r="G4167" s="23" t="s">
        <v>1331</v>
      </c>
      <c r="H4167" s="23" t="s">
        <v>1332</v>
      </c>
      <c r="I4167" s="23">
        <v>581.82134599999995</v>
      </c>
      <c r="J4167" s="23">
        <v>85.59</v>
      </c>
      <c r="K4167" s="23">
        <v>2558523</v>
      </c>
    </row>
    <row r="4168" spans="1:11" x14ac:dyDescent="0.4">
      <c r="A4168" s="23" t="s">
        <v>128</v>
      </c>
      <c r="B4168" s="23" t="s">
        <v>194</v>
      </c>
      <c r="C4168" s="23" t="s">
        <v>1324</v>
      </c>
      <c r="D4168" s="23" t="s">
        <v>1325</v>
      </c>
      <c r="E4168" s="23" t="s">
        <v>1326</v>
      </c>
      <c r="F4168" s="23" t="s">
        <v>1330</v>
      </c>
      <c r="G4168" s="23" t="s">
        <v>1331</v>
      </c>
      <c r="H4168" s="23" t="s">
        <v>1332</v>
      </c>
      <c r="I4168" s="23">
        <v>581.82134599999995</v>
      </c>
      <c r="J4168" s="23">
        <v>85.59</v>
      </c>
      <c r="K4168" s="23">
        <v>7980522</v>
      </c>
    </row>
    <row r="4169" spans="1:11" x14ac:dyDescent="0.4">
      <c r="A4169" s="23" t="s">
        <v>130</v>
      </c>
      <c r="B4169" s="23" t="s">
        <v>195</v>
      </c>
      <c r="C4169" s="23" t="s">
        <v>1324</v>
      </c>
      <c r="D4169" s="23" t="s">
        <v>1325</v>
      </c>
      <c r="E4169" s="23" t="s">
        <v>1326</v>
      </c>
      <c r="F4169" s="23" t="s">
        <v>1330</v>
      </c>
      <c r="G4169" s="23" t="s">
        <v>1331</v>
      </c>
      <c r="H4169" s="23" t="s">
        <v>1332</v>
      </c>
      <c r="I4169" s="23">
        <v>581.82134599999995</v>
      </c>
      <c r="J4169" s="23">
        <v>85.59</v>
      </c>
      <c r="K4169" s="23">
        <v>2678019</v>
      </c>
    </row>
    <row r="4170" spans="1:11" x14ac:dyDescent="0.4">
      <c r="A4170" s="23" t="s">
        <v>132</v>
      </c>
      <c r="B4170" s="23" t="s">
        <v>196</v>
      </c>
      <c r="C4170" s="23" t="s">
        <v>1324</v>
      </c>
      <c r="D4170" s="23" t="s">
        <v>1325</v>
      </c>
      <c r="E4170" s="23" t="s">
        <v>1326</v>
      </c>
      <c r="F4170" s="23" t="s">
        <v>1330</v>
      </c>
      <c r="G4170" s="23" t="s">
        <v>1331</v>
      </c>
      <c r="H4170" s="23" t="s">
        <v>1332</v>
      </c>
      <c r="I4170" s="23">
        <v>581.82134599999995</v>
      </c>
      <c r="J4170" s="23">
        <v>85.59</v>
      </c>
      <c r="K4170" s="23">
        <v>8458531</v>
      </c>
    </row>
    <row r="4171" spans="1:11" x14ac:dyDescent="0.4">
      <c r="A4171" s="23" t="s">
        <v>134</v>
      </c>
      <c r="B4171" s="23" t="s">
        <v>197</v>
      </c>
      <c r="C4171" s="23" t="s">
        <v>1324</v>
      </c>
      <c r="D4171" s="23" t="s">
        <v>1325</v>
      </c>
      <c r="E4171" s="23" t="s">
        <v>1326</v>
      </c>
      <c r="F4171" s="23" t="s">
        <v>1330</v>
      </c>
      <c r="G4171" s="23" t="s">
        <v>1331</v>
      </c>
      <c r="H4171" s="23" t="s">
        <v>1332</v>
      </c>
      <c r="I4171" s="23">
        <v>581.82134599999995</v>
      </c>
      <c r="J4171" s="23">
        <v>85.59</v>
      </c>
      <c r="K4171" s="23">
        <v>8012151</v>
      </c>
    </row>
    <row r="4172" spans="1:11" x14ac:dyDescent="0.4">
      <c r="A4172" s="23" t="s">
        <v>136</v>
      </c>
      <c r="B4172" s="23" t="s">
        <v>198</v>
      </c>
      <c r="C4172" s="23" t="s">
        <v>1324</v>
      </c>
      <c r="D4172" s="23" t="s">
        <v>1325</v>
      </c>
      <c r="E4172" s="23" t="s">
        <v>1326</v>
      </c>
      <c r="F4172" s="23" t="s">
        <v>1330</v>
      </c>
      <c r="G4172" s="23" t="s">
        <v>1331</v>
      </c>
      <c r="H4172" s="23" t="s">
        <v>1332</v>
      </c>
      <c r="I4172" s="23">
        <v>581.82134599999995</v>
      </c>
      <c r="J4172" s="23">
        <v>85.59</v>
      </c>
      <c r="K4172" s="23">
        <v>1033164</v>
      </c>
    </row>
    <row r="4173" spans="1:11" x14ac:dyDescent="0.4">
      <c r="A4173" s="23" t="s">
        <v>138</v>
      </c>
      <c r="B4173" s="23" t="s">
        <v>199</v>
      </c>
      <c r="C4173" s="23" t="s">
        <v>1324</v>
      </c>
      <c r="D4173" s="23" t="s">
        <v>1325</v>
      </c>
      <c r="E4173" s="23" t="s">
        <v>1326</v>
      </c>
      <c r="F4173" s="23" t="s">
        <v>1330</v>
      </c>
      <c r="G4173" s="23" t="s">
        <v>1331</v>
      </c>
      <c r="H4173" s="23" t="s">
        <v>1332</v>
      </c>
      <c r="I4173" s="23">
        <v>581.82134599999995</v>
      </c>
      <c r="J4173" s="23">
        <v>85.59</v>
      </c>
      <c r="K4173" s="23">
        <v>5583337</v>
      </c>
    </row>
    <row r="4174" spans="1:11" x14ac:dyDescent="0.4">
      <c r="A4174" s="23" t="s">
        <v>140</v>
      </c>
      <c r="B4174" s="23" t="s">
        <v>200</v>
      </c>
      <c r="C4174" s="23" t="s">
        <v>1324</v>
      </c>
      <c r="D4174" s="23" t="s">
        <v>1325</v>
      </c>
      <c r="E4174" s="23" t="s">
        <v>1326</v>
      </c>
      <c r="F4174" s="23" t="s">
        <v>1330</v>
      </c>
      <c r="G4174" s="23" t="s">
        <v>1331</v>
      </c>
      <c r="H4174" s="23" t="s">
        <v>1332</v>
      </c>
      <c r="I4174" s="23">
        <v>581.82134599999995</v>
      </c>
      <c r="J4174" s="23">
        <v>85.59</v>
      </c>
      <c r="K4174" s="23">
        <v>8630003</v>
      </c>
    </row>
    <row r="4175" spans="1:11" x14ac:dyDescent="0.4">
      <c r="A4175" s="23" t="s">
        <v>142</v>
      </c>
      <c r="B4175" s="23" t="s">
        <v>201</v>
      </c>
      <c r="C4175" s="23" t="s">
        <v>1324</v>
      </c>
      <c r="D4175" s="23" t="s">
        <v>1325</v>
      </c>
      <c r="E4175" s="23" t="s">
        <v>1326</v>
      </c>
      <c r="F4175" s="23" t="s">
        <v>1330</v>
      </c>
      <c r="G4175" s="23" t="s">
        <v>1331</v>
      </c>
      <c r="H4175" s="23" t="s">
        <v>1332</v>
      </c>
      <c r="I4175" s="23">
        <v>581.82134599999995</v>
      </c>
      <c r="J4175" s="23">
        <v>85.59</v>
      </c>
      <c r="K4175" s="23">
        <v>4976779</v>
      </c>
    </row>
    <row r="4176" spans="1:11" x14ac:dyDescent="0.4">
      <c r="A4176" s="23" t="s">
        <v>144</v>
      </c>
      <c r="B4176" s="23" t="s">
        <v>202</v>
      </c>
      <c r="C4176" s="23" t="s">
        <v>1324</v>
      </c>
      <c r="D4176" s="23" t="s">
        <v>1325</v>
      </c>
      <c r="E4176" s="23" t="s">
        <v>1326</v>
      </c>
      <c r="F4176" s="23" t="s">
        <v>1330</v>
      </c>
      <c r="G4176" s="23" t="s">
        <v>1331</v>
      </c>
      <c r="H4176" s="23" t="s">
        <v>1332</v>
      </c>
      <c r="I4176" s="23">
        <v>581.82134599999995</v>
      </c>
      <c r="J4176" s="23">
        <v>85.59</v>
      </c>
      <c r="K4176" s="23">
        <v>3730293</v>
      </c>
    </row>
    <row r="4177" spans="1:11" x14ac:dyDescent="0.4">
      <c r="A4177" s="23" t="s">
        <v>146</v>
      </c>
      <c r="B4177" s="23" t="s">
        <v>203</v>
      </c>
      <c r="C4177" s="23" t="s">
        <v>1324</v>
      </c>
      <c r="D4177" s="23" t="s">
        <v>1325</v>
      </c>
      <c r="E4177" s="23" t="s">
        <v>1326</v>
      </c>
      <c r="F4177" s="23" t="s">
        <v>1330</v>
      </c>
      <c r="G4177" s="23" t="s">
        <v>1331</v>
      </c>
      <c r="H4177" s="23" t="s">
        <v>1332</v>
      </c>
      <c r="I4177" s="23">
        <v>581.82134599999995</v>
      </c>
      <c r="J4177" s="23">
        <v>85.59</v>
      </c>
      <c r="K4177" s="23">
        <v>2317573</v>
      </c>
    </row>
    <row r="4178" spans="1:11" x14ac:dyDescent="0.4">
      <c r="A4178" s="23" t="s">
        <v>148</v>
      </c>
      <c r="B4178" s="23" t="s">
        <v>204</v>
      </c>
      <c r="C4178" s="23" t="s">
        <v>1324</v>
      </c>
      <c r="D4178" s="23" t="s">
        <v>1325</v>
      </c>
      <c r="E4178" s="23" t="s">
        <v>1326</v>
      </c>
      <c r="F4178" s="23" t="s">
        <v>1330</v>
      </c>
      <c r="G4178" s="23" t="s">
        <v>1331</v>
      </c>
      <c r="H4178" s="23" t="s">
        <v>1332</v>
      </c>
      <c r="I4178" s="23">
        <v>581.82134599999995</v>
      </c>
      <c r="J4178" s="23">
        <v>85.59</v>
      </c>
      <c r="K4178" s="23">
        <v>9303026</v>
      </c>
    </row>
    <row r="4179" spans="1:11" x14ac:dyDescent="0.4">
      <c r="A4179" s="23" t="s">
        <v>150</v>
      </c>
      <c r="B4179" s="23" t="s">
        <v>205</v>
      </c>
      <c r="C4179" s="23" t="s">
        <v>1324</v>
      </c>
      <c r="D4179" s="23" t="s">
        <v>1325</v>
      </c>
      <c r="E4179" s="23" t="s">
        <v>1326</v>
      </c>
      <c r="F4179" s="23" t="s">
        <v>1330</v>
      </c>
      <c r="G4179" s="23" t="s">
        <v>1331</v>
      </c>
      <c r="H4179" s="23" t="s">
        <v>1332</v>
      </c>
      <c r="I4179" s="23">
        <v>581.82134599999995</v>
      </c>
      <c r="J4179" s="23">
        <v>85.59</v>
      </c>
      <c r="K4179" s="23">
        <v>9756320</v>
      </c>
    </row>
    <row r="4180" spans="1:11" x14ac:dyDescent="0.4">
      <c r="A4180" s="23" t="s">
        <v>152</v>
      </c>
      <c r="B4180" s="23" t="s">
        <v>206</v>
      </c>
      <c r="C4180" s="23" t="s">
        <v>1324</v>
      </c>
      <c r="D4180" s="23" t="s">
        <v>1325</v>
      </c>
      <c r="E4180" s="23" t="s">
        <v>1326</v>
      </c>
      <c r="F4180" s="23" t="s">
        <v>1330</v>
      </c>
      <c r="G4180" s="23" t="s">
        <v>1331</v>
      </c>
      <c r="H4180" s="23" t="s">
        <v>1332</v>
      </c>
      <c r="I4180" s="23">
        <v>581.82134599999995</v>
      </c>
      <c r="J4180" s="23">
        <v>85.59</v>
      </c>
      <c r="K4180" s="23">
        <v>4375957</v>
      </c>
    </row>
    <row r="4181" spans="1:11" x14ac:dyDescent="0.4">
      <c r="A4181" s="23" t="s">
        <v>154</v>
      </c>
      <c r="B4181" s="23" t="s">
        <v>207</v>
      </c>
      <c r="C4181" s="23" t="s">
        <v>1324</v>
      </c>
      <c r="D4181" s="23" t="s">
        <v>1325</v>
      </c>
      <c r="E4181" s="23" t="s">
        <v>1326</v>
      </c>
      <c r="F4181" s="23" t="s">
        <v>1330</v>
      </c>
      <c r="G4181" s="23" t="s">
        <v>1331</v>
      </c>
      <c r="H4181" s="23" t="s">
        <v>1332</v>
      </c>
      <c r="I4181" s="23">
        <v>581.82134599999995</v>
      </c>
      <c r="J4181" s="23">
        <v>85.59</v>
      </c>
      <c r="K4181" s="23">
        <v>5117127</v>
      </c>
    </row>
    <row r="4182" spans="1:11" x14ac:dyDescent="0.4">
      <c r="A4182" s="23" t="s">
        <v>156</v>
      </c>
      <c r="B4182" s="23" t="s">
        <v>208</v>
      </c>
      <c r="C4182" s="23" t="s">
        <v>1324</v>
      </c>
      <c r="D4182" s="23" t="s">
        <v>1325</v>
      </c>
      <c r="E4182" s="23" t="s">
        <v>1326</v>
      </c>
      <c r="F4182" s="23" t="s">
        <v>1330</v>
      </c>
      <c r="G4182" s="23" t="s">
        <v>1331</v>
      </c>
      <c r="H4182" s="23" t="s">
        <v>1332</v>
      </c>
      <c r="I4182" s="23">
        <v>581.82134599999995</v>
      </c>
      <c r="J4182" s="23">
        <v>85.59</v>
      </c>
      <c r="K4182" s="23">
        <v>4948605</v>
      </c>
    </row>
    <row r="4183" spans="1:11" x14ac:dyDescent="0.4">
      <c r="A4183" s="23" t="s">
        <v>158</v>
      </c>
      <c r="B4183" s="23" t="s">
        <v>209</v>
      </c>
      <c r="C4183" s="23" t="s">
        <v>1324</v>
      </c>
      <c r="D4183" s="23" t="s">
        <v>1325</v>
      </c>
      <c r="E4183" s="23" t="s">
        <v>1326</v>
      </c>
      <c r="F4183" s="23" t="s">
        <v>1330</v>
      </c>
      <c r="G4183" s="23" t="s">
        <v>1331</v>
      </c>
      <c r="H4183" s="23" t="s">
        <v>1332</v>
      </c>
      <c r="I4183" s="23">
        <v>581.82134599999995</v>
      </c>
      <c r="J4183" s="23">
        <v>85.59</v>
      </c>
      <c r="K4183" s="23">
        <v>6113476</v>
      </c>
    </row>
    <row r="4184" spans="1:11" x14ac:dyDescent="0.4">
      <c r="A4184" s="23" t="s">
        <v>160</v>
      </c>
      <c r="B4184" s="23" t="s">
        <v>210</v>
      </c>
      <c r="C4184" s="23" t="s">
        <v>1324</v>
      </c>
      <c r="D4184" s="23" t="s">
        <v>1325</v>
      </c>
      <c r="E4184" s="23" t="s">
        <v>1326</v>
      </c>
      <c r="F4184" s="23" t="s">
        <v>1330</v>
      </c>
      <c r="G4184" s="23" t="s">
        <v>1331</v>
      </c>
      <c r="H4184" s="23" t="s">
        <v>1332</v>
      </c>
      <c r="I4184" s="23">
        <v>581.82134599999995</v>
      </c>
      <c r="J4184" s="23">
        <v>85.59</v>
      </c>
      <c r="K4184" s="23">
        <v>2178972</v>
      </c>
    </row>
    <row r="4185" spans="1:11" x14ac:dyDescent="0.4">
      <c r="A4185" s="23" t="s">
        <v>162</v>
      </c>
      <c r="B4185" s="23" t="s">
        <v>211</v>
      </c>
      <c r="C4185" s="23" t="s">
        <v>1324</v>
      </c>
      <c r="D4185" s="23" t="s">
        <v>1325</v>
      </c>
      <c r="E4185" s="23" t="s">
        <v>1326</v>
      </c>
      <c r="F4185" s="23" t="s">
        <v>1330</v>
      </c>
      <c r="G4185" s="23" t="s">
        <v>1331</v>
      </c>
      <c r="H4185" s="23" t="s">
        <v>1332</v>
      </c>
      <c r="I4185" s="23">
        <v>581.82134599999995</v>
      </c>
      <c r="J4185" s="23">
        <v>85.59</v>
      </c>
      <c r="K4185" s="23">
        <v>4905741</v>
      </c>
    </row>
    <row r="4186" spans="1:11" x14ac:dyDescent="0.4">
      <c r="A4186" s="23" t="s">
        <v>68</v>
      </c>
      <c r="B4186" s="23" t="s">
        <v>164</v>
      </c>
      <c r="C4186" s="23" t="s">
        <v>2203</v>
      </c>
      <c r="D4186" s="23" t="s">
        <v>2204</v>
      </c>
      <c r="E4186" s="23" t="s">
        <v>2205</v>
      </c>
      <c r="F4186" s="23" t="s">
        <v>2206</v>
      </c>
      <c r="G4186" s="23" t="s">
        <v>2207</v>
      </c>
      <c r="H4186" s="23" t="s">
        <v>2208</v>
      </c>
      <c r="I4186" s="23">
        <v>446.24834900000002</v>
      </c>
      <c r="J4186" s="23">
        <v>42.67</v>
      </c>
      <c r="K4186" s="23">
        <v>1926032</v>
      </c>
    </row>
    <row r="4187" spans="1:11" x14ac:dyDescent="0.4">
      <c r="A4187" s="23" t="s">
        <v>4577</v>
      </c>
      <c r="B4187" s="23" t="s">
        <v>4589</v>
      </c>
      <c r="C4187" s="23" t="s">
        <v>2203</v>
      </c>
      <c r="D4187" s="23" t="s">
        <v>2204</v>
      </c>
      <c r="E4187" s="23" t="s">
        <v>2205</v>
      </c>
      <c r="F4187" s="23" t="s">
        <v>2206</v>
      </c>
      <c r="G4187" s="23" t="s">
        <v>2207</v>
      </c>
      <c r="H4187" s="23" t="s">
        <v>2208</v>
      </c>
      <c r="I4187" s="23">
        <v>446.24834900000002</v>
      </c>
      <c r="J4187" s="23">
        <v>42.67</v>
      </c>
      <c r="K4187" s="23">
        <v>3121338</v>
      </c>
    </row>
    <row r="4188" spans="1:11" x14ac:dyDescent="0.4">
      <c r="A4188" s="23" t="s">
        <v>4578</v>
      </c>
      <c r="B4188" s="23" t="s">
        <v>4590</v>
      </c>
      <c r="C4188" s="23" t="s">
        <v>2203</v>
      </c>
      <c r="D4188" s="23" t="s">
        <v>2204</v>
      </c>
      <c r="E4188" s="23" t="s">
        <v>2205</v>
      </c>
      <c r="F4188" s="23" t="s">
        <v>2206</v>
      </c>
      <c r="G4188" s="23" t="s">
        <v>2207</v>
      </c>
      <c r="H4188" s="23" t="s">
        <v>2208</v>
      </c>
      <c r="I4188" s="23">
        <v>446.24834900000002</v>
      </c>
      <c r="J4188" s="23">
        <v>42.67</v>
      </c>
      <c r="K4188" s="23">
        <v>2935630</v>
      </c>
    </row>
    <row r="4189" spans="1:11" x14ac:dyDescent="0.4">
      <c r="A4189" s="23" t="s">
        <v>4579</v>
      </c>
      <c r="B4189" s="23" t="s">
        <v>4591</v>
      </c>
      <c r="C4189" s="23" t="s">
        <v>2203</v>
      </c>
      <c r="D4189" s="23" t="s">
        <v>2204</v>
      </c>
      <c r="E4189" s="23" t="s">
        <v>2205</v>
      </c>
      <c r="F4189" s="23" t="s">
        <v>2206</v>
      </c>
      <c r="G4189" s="23" t="s">
        <v>2207</v>
      </c>
      <c r="H4189" s="23" t="s">
        <v>2208</v>
      </c>
      <c r="I4189" s="23">
        <v>446.24834900000002</v>
      </c>
      <c r="J4189" s="23">
        <v>42.67</v>
      </c>
      <c r="K4189" s="23">
        <v>2058452</v>
      </c>
    </row>
    <row r="4190" spans="1:11" x14ac:dyDescent="0.4">
      <c r="A4190" s="23" t="s">
        <v>4580</v>
      </c>
      <c r="B4190" s="23" t="s">
        <v>4592</v>
      </c>
      <c r="C4190" s="23" t="s">
        <v>2203</v>
      </c>
      <c r="D4190" s="23" t="s">
        <v>2204</v>
      </c>
      <c r="E4190" s="23" t="s">
        <v>2205</v>
      </c>
      <c r="F4190" s="23" t="s">
        <v>2206</v>
      </c>
      <c r="G4190" s="23" t="s">
        <v>2207</v>
      </c>
      <c r="H4190" s="23" t="s">
        <v>2208</v>
      </c>
      <c r="I4190" s="23">
        <v>446.24834900000002</v>
      </c>
      <c r="J4190" s="23">
        <v>42.67</v>
      </c>
      <c r="K4190" s="23">
        <v>2076001</v>
      </c>
    </row>
    <row r="4191" spans="1:11" x14ac:dyDescent="0.4">
      <c r="A4191" s="23" t="s">
        <v>4581</v>
      </c>
      <c r="B4191" s="23" t="s">
        <v>4593</v>
      </c>
      <c r="C4191" s="23" t="s">
        <v>2203</v>
      </c>
      <c r="D4191" s="23" t="s">
        <v>2204</v>
      </c>
      <c r="E4191" s="23" t="s">
        <v>2205</v>
      </c>
      <c r="F4191" s="23" t="s">
        <v>2206</v>
      </c>
      <c r="G4191" s="23" t="s">
        <v>2207</v>
      </c>
      <c r="H4191" s="23" t="s">
        <v>2208</v>
      </c>
      <c r="I4191" s="23">
        <v>446.24834900000002</v>
      </c>
      <c r="J4191" s="23">
        <v>42.67</v>
      </c>
      <c r="K4191" s="23">
        <v>957139</v>
      </c>
    </row>
    <row r="4192" spans="1:11" x14ac:dyDescent="0.4">
      <c r="A4192" s="23" t="s">
        <v>4582</v>
      </c>
      <c r="B4192" s="23" t="s">
        <v>4594</v>
      </c>
      <c r="C4192" s="23" t="s">
        <v>2203</v>
      </c>
      <c r="D4192" s="23" t="s">
        <v>2204</v>
      </c>
      <c r="E4192" s="23" t="s">
        <v>2205</v>
      </c>
      <c r="F4192" s="23" t="s">
        <v>2206</v>
      </c>
      <c r="G4192" s="23" t="s">
        <v>2207</v>
      </c>
      <c r="H4192" s="23" t="s">
        <v>2208</v>
      </c>
      <c r="I4192" s="23">
        <v>446.24834900000002</v>
      </c>
      <c r="J4192" s="23">
        <v>42.67</v>
      </c>
      <c r="K4192" s="23">
        <v>888843</v>
      </c>
    </row>
    <row r="4193" spans="1:11" x14ac:dyDescent="0.4">
      <c r="A4193" s="23" t="s">
        <v>76</v>
      </c>
      <c r="B4193" s="23" t="s">
        <v>168</v>
      </c>
      <c r="C4193" s="23" t="s">
        <v>2203</v>
      </c>
      <c r="D4193" s="23" t="s">
        <v>2204</v>
      </c>
      <c r="E4193" s="23" t="s">
        <v>2205</v>
      </c>
      <c r="F4193" s="23" t="s">
        <v>2206</v>
      </c>
      <c r="G4193" s="23" t="s">
        <v>2207</v>
      </c>
      <c r="H4193" s="23" t="s">
        <v>2208</v>
      </c>
      <c r="I4193" s="23">
        <v>446.24834900000002</v>
      </c>
      <c r="J4193" s="23">
        <v>42.67</v>
      </c>
      <c r="K4193" s="23">
        <v>2407798</v>
      </c>
    </row>
    <row r="4194" spans="1:11" x14ac:dyDescent="0.4">
      <c r="A4194" s="23" t="s">
        <v>78</v>
      </c>
      <c r="B4194" s="23" t="s">
        <v>169</v>
      </c>
      <c r="C4194" s="23" t="s">
        <v>2203</v>
      </c>
      <c r="D4194" s="23" t="s">
        <v>2204</v>
      </c>
      <c r="E4194" s="23" t="s">
        <v>2205</v>
      </c>
      <c r="F4194" s="23" t="s">
        <v>2206</v>
      </c>
      <c r="G4194" s="23" t="s">
        <v>2207</v>
      </c>
      <c r="H4194" s="23" t="s">
        <v>2208</v>
      </c>
      <c r="I4194" s="23">
        <v>446.24834900000002</v>
      </c>
      <c r="J4194" s="23">
        <v>42.67</v>
      </c>
      <c r="K4194" s="23">
        <v>3664243</v>
      </c>
    </row>
    <row r="4195" spans="1:11" x14ac:dyDescent="0.4">
      <c r="A4195" s="23" t="s">
        <v>80</v>
      </c>
      <c r="B4195" s="23" t="s">
        <v>170</v>
      </c>
      <c r="C4195" s="23" t="s">
        <v>2203</v>
      </c>
      <c r="D4195" s="23" t="s">
        <v>2204</v>
      </c>
      <c r="E4195" s="23" t="s">
        <v>2205</v>
      </c>
      <c r="F4195" s="23" t="s">
        <v>2206</v>
      </c>
      <c r="G4195" s="23" t="s">
        <v>2207</v>
      </c>
      <c r="H4195" s="23" t="s">
        <v>2208</v>
      </c>
      <c r="I4195" s="23">
        <v>446.24834900000002</v>
      </c>
      <c r="J4195" s="23">
        <v>42.67</v>
      </c>
      <c r="K4195" s="23">
        <v>2508046</v>
      </c>
    </row>
    <row r="4196" spans="1:11" x14ac:dyDescent="0.4">
      <c r="A4196" s="23" t="s">
        <v>82</v>
      </c>
      <c r="B4196" s="23" t="s">
        <v>171</v>
      </c>
      <c r="C4196" s="23" t="s">
        <v>2203</v>
      </c>
      <c r="D4196" s="23" t="s">
        <v>2204</v>
      </c>
      <c r="E4196" s="23" t="s">
        <v>2205</v>
      </c>
      <c r="F4196" s="23" t="s">
        <v>2206</v>
      </c>
      <c r="G4196" s="23" t="s">
        <v>2207</v>
      </c>
      <c r="H4196" s="23" t="s">
        <v>2208</v>
      </c>
      <c r="I4196" s="23">
        <v>446.24834900000002</v>
      </c>
      <c r="J4196" s="23">
        <v>42.67</v>
      </c>
      <c r="K4196" s="23">
        <v>3202849</v>
      </c>
    </row>
    <row r="4197" spans="1:11" x14ac:dyDescent="0.4">
      <c r="A4197" s="23" t="s">
        <v>84</v>
      </c>
      <c r="B4197" s="23" t="s">
        <v>172</v>
      </c>
      <c r="C4197" s="23" t="s">
        <v>2203</v>
      </c>
      <c r="D4197" s="23" t="s">
        <v>2204</v>
      </c>
      <c r="E4197" s="23" t="s">
        <v>2205</v>
      </c>
      <c r="F4197" s="23" t="s">
        <v>2206</v>
      </c>
      <c r="G4197" s="23" t="s">
        <v>2207</v>
      </c>
      <c r="H4197" s="23" t="s">
        <v>2208</v>
      </c>
      <c r="I4197" s="23">
        <v>446.24834900000002</v>
      </c>
      <c r="J4197" s="23">
        <v>42.67</v>
      </c>
      <c r="K4197" s="23">
        <v>3346882</v>
      </c>
    </row>
    <row r="4198" spans="1:11" x14ac:dyDescent="0.4">
      <c r="A4198" s="23" t="s">
        <v>86</v>
      </c>
      <c r="B4198" s="23" t="s">
        <v>173</v>
      </c>
      <c r="C4198" s="23" t="s">
        <v>2203</v>
      </c>
      <c r="D4198" s="23" t="s">
        <v>2204</v>
      </c>
      <c r="E4198" s="23" t="s">
        <v>2205</v>
      </c>
      <c r="F4198" s="23" t="s">
        <v>2206</v>
      </c>
      <c r="G4198" s="23" t="s">
        <v>2207</v>
      </c>
      <c r="H4198" s="23" t="s">
        <v>2208</v>
      </c>
      <c r="I4198" s="23">
        <v>446.24834900000002</v>
      </c>
      <c r="J4198" s="23">
        <v>42.67</v>
      </c>
      <c r="K4198" s="23">
        <v>4806776</v>
      </c>
    </row>
    <row r="4199" spans="1:11" x14ac:dyDescent="0.4">
      <c r="A4199" s="23" t="s">
        <v>88</v>
      </c>
      <c r="B4199" s="23" t="s">
        <v>174</v>
      </c>
      <c r="C4199" s="23" t="s">
        <v>2203</v>
      </c>
      <c r="D4199" s="23" t="s">
        <v>2204</v>
      </c>
      <c r="E4199" s="23" t="s">
        <v>2205</v>
      </c>
      <c r="F4199" s="23" t="s">
        <v>2206</v>
      </c>
      <c r="G4199" s="23" t="s">
        <v>2207</v>
      </c>
      <c r="H4199" s="23" t="s">
        <v>2208</v>
      </c>
      <c r="I4199" s="23">
        <v>446.24834900000002</v>
      </c>
      <c r="J4199" s="23">
        <v>42.67</v>
      </c>
      <c r="K4199" s="23">
        <v>2490199</v>
      </c>
    </row>
    <row r="4200" spans="1:11" x14ac:dyDescent="0.4">
      <c r="A4200" s="23" t="s">
        <v>90</v>
      </c>
      <c r="B4200" s="23" t="s">
        <v>175</v>
      </c>
      <c r="C4200" s="23" t="s">
        <v>2203</v>
      </c>
      <c r="D4200" s="23" t="s">
        <v>2204</v>
      </c>
      <c r="E4200" s="23" t="s">
        <v>2205</v>
      </c>
      <c r="F4200" s="23" t="s">
        <v>2206</v>
      </c>
      <c r="G4200" s="23" t="s">
        <v>2207</v>
      </c>
      <c r="H4200" s="23" t="s">
        <v>2208</v>
      </c>
      <c r="I4200" s="23">
        <v>446.24834900000002</v>
      </c>
      <c r="J4200" s="23">
        <v>42.67</v>
      </c>
      <c r="K4200" s="23">
        <v>1432426</v>
      </c>
    </row>
    <row r="4201" spans="1:11" x14ac:dyDescent="0.4">
      <c r="A4201" s="23" t="s">
        <v>92</v>
      </c>
      <c r="B4201" s="23" t="s">
        <v>176</v>
      </c>
      <c r="C4201" s="23" t="s">
        <v>2203</v>
      </c>
      <c r="D4201" s="23" t="s">
        <v>2204</v>
      </c>
      <c r="E4201" s="23" t="s">
        <v>2205</v>
      </c>
      <c r="F4201" s="23" t="s">
        <v>2206</v>
      </c>
      <c r="G4201" s="23" t="s">
        <v>2207</v>
      </c>
      <c r="H4201" s="23" t="s">
        <v>2208</v>
      </c>
      <c r="I4201" s="23">
        <v>446.24834900000002</v>
      </c>
      <c r="J4201" s="23">
        <v>42.67</v>
      </c>
      <c r="K4201" s="23">
        <v>623309</v>
      </c>
    </row>
    <row r="4202" spans="1:11" x14ac:dyDescent="0.4">
      <c r="A4202" s="23" t="s">
        <v>94</v>
      </c>
      <c r="B4202" s="23" t="s">
        <v>177</v>
      </c>
      <c r="C4202" s="23" t="s">
        <v>2203</v>
      </c>
      <c r="D4202" s="23" t="s">
        <v>2204</v>
      </c>
      <c r="E4202" s="23" t="s">
        <v>2205</v>
      </c>
      <c r="F4202" s="23" t="s">
        <v>2206</v>
      </c>
      <c r="G4202" s="23" t="s">
        <v>2207</v>
      </c>
      <c r="H4202" s="23" t="s">
        <v>2208</v>
      </c>
      <c r="I4202" s="23">
        <v>446.24834900000002</v>
      </c>
      <c r="J4202" s="23">
        <v>42.67</v>
      </c>
      <c r="K4202" s="23">
        <v>566128</v>
      </c>
    </row>
    <row r="4203" spans="1:11" x14ac:dyDescent="0.4">
      <c r="A4203" s="23" t="s">
        <v>96</v>
      </c>
      <c r="B4203" s="23" t="s">
        <v>178</v>
      </c>
      <c r="C4203" s="23" t="s">
        <v>2203</v>
      </c>
      <c r="D4203" s="23" t="s">
        <v>2204</v>
      </c>
      <c r="E4203" s="23" t="s">
        <v>2205</v>
      </c>
      <c r="F4203" s="23" t="s">
        <v>2206</v>
      </c>
      <c r="G4203" s="23" t="s">
        <v>2207</v>
      </c>
      <c r="H4203" s="23" t="s">
        <v>2208</v>
      </c>
      <c r="I4203" s="23">
        <v>446.24834900000002</v>
      </c>
      <c r="J4203" s="23">
        <v>42.67</v>
      </c>
      <c r="K4203" s="23">
        <v>1828161</v>
      </c>
    </row>
    <row r="4204" spans="1:11" x14ac:dyDescent="0.4">
      <c r="A4204" s="23" t="s">
        <v>98</v>
      </c>
      <c r="B4204" s="23" t="s">
        <v>179</v>
      </c>
      <c r="C4204" s="23" t="s">
        <v>2203</v>
      </c>
      <c r="D4204" s="23" t="s">
        <v>2204</v>
      </c>
      <c r="E4204" s="23" t="s">
        <v>2205</v>
      </c>
      <c r="F4204" s="23" t="s">
        <v>2206</v>
      </c>
      <c r="G4204" s="23" t="s">
        <v>2207</v>
      </c>
      <c r="H4204" s="23" t="s">
        <v>2208</v>
      </c>
      <c r="I4204" s="23">
        <v>446.24834900000002</v>
      </c>
      <c r="J4204" s="23">
        <v>42.67</v>
      </c>
      <c r="K4204" s="23">
        <v>2725915</v>
      </c>
    </row>
    <row r="4205" spans="1:11" x14ac:dyDescent="0.4">
      <c r="A4205" s="23" t="s">
        <v>100</v>
      </c>
      <c r="B4205" s="23" t="s">
        <v>180</v>
      </c>
      <c r="C4205" s="23" t="s">
        <v>2203</v>
      </c>
      <c r="D4205" s="23" t="s">
        <v>2204</v>
      </c>
      <c r="E4205" s="23" t="s">
        <v>2205</v>
      </c>
      <c r="F4205" s="23" t="s">
        <v>2206</v>
      </c>
      <c r="G4205" s="23" t="s">
        <v>2207</v>
      </c>
      <c r="H4205" s="23" t="s">
        <v>2208</v>
      </c>
      <c r="I4205" s="23">
        <v>446.24834900000002</v>
      </c>
      <c r="J4205" s="23">
        <v>42.67</v>
      </c>
      <c r="K4205" s="23">
        <v>3972635</v>
      </c>
    </row>
    <row r="4206" spans="1:11" x14ac:dyDescent="0.4">
      <c r="A4206" s="23" t="s">
        <v>102</v>
      </c>
      <c r="B4206" s="23" t="s">
        <v>181</v>
      </c>
      <c r="C4206" s="23" t="s">
        <v>2203</v>
      </c>
      <c r="D4206" s="23" t="s">
        <v>2204</v>
      </c>
      <c r="E4206" s="23" t="s">
        <v>2205</v>
      </c>
      <c r="F4206" s="23" t="s">
        <v>2206</v>
      </c>
      <c r="G4206" s="23" t="s">
        <v>2207</v>
      </c>
      <c r="H4206" s="23" t="s">
        <v>2208</v>
      </c>
      <c r="I4206" s="23">
        <v>446.24834900000002</v>
      </c>
      <c r="J4206" s="23">
        <v>42.67</v>
      </c>
      <c r="K4206" s="23">
        <v>2871557</v>
      </c>
    </row>
    <row r="4207" spans="1:11" x14ac:dyDescent="0.4">
      <c r="A4207" s="23" t="s">
        <v>104</v>
      </c>
      <c r="B4207" s="23" t="s">
        <v>182</v>
      </c>
      <c r="C4207" s="23" t="s">
        <v>2203</v>
      </c>
      <c r="D4207" s="23" t="s">
        <v>2204</v>
      </c>
      <c r="E4207" s="23" t="s">
        <v>2205</v>
      </c>
      <c r="F4207" s="23" t="s">
        <v>2206</v>
      </c>
      <c r="G4207" s="23" t="s">
        <v>2207</v>
      </c>
      <c r="H4207" s="23" t="s">
        <v>2208</v>
      </c>
      <c r="I4207" s="23">
        <v>446.24834900000002</v>
      </c>
      <c r="J4207" s="23">
        <v>42.67</v>
      </c>
      <c r="K4207" s="23">
        <v>4320378</v>
      </c>
    </row>
    <row r="4208" spans="1:11" x14ac:dyDescent="0.4">
      <c r="A4208" s="23" t="s">
        <v>106</v>
      </c>
      <c r="B4208" s="23" t="s">
        <v>183</v>
      </c>
      <c r="C4208" s="23" t="s">
        <v>2203</v>
      </c>
      <c r="D4208" s="23" t="s">
        <v>2204</v>
      </c>
      <c r="E4208" s="23" t="s">
        <v>2205</v>
      </c>
      <c r="F4208" s="23" t="s">
        <v>2206</v>
      </c>
      <c r="G4208" s="23" t="s">
        <v>2207</v>
      </c>
      <c r="H4208" s="23" t="s">
        <v>2208</v>
      </c>
      <c r="I4208" s="23">
        <v>446.24834900000002</v>
      </c>
      <c r="J4208" s="23">
        <v>42.67</v>
      </c>
      <c r="K4208" s="23">
        <v>1492347</v>
      </c>
    </row>
    <row r="4209" spans="1:11" x14ac:dyDescent="0.4">
      <c r="A4209" s="23" t="s">
        <v>108</v>
      </c>
      <c r="B4209" s="23" t="s">
        <v>184</v>
      </c>
      <c r="C4209" s="23" t="s">
        <v>2203</v>
      </c>
      <c r="D4209" s="23" t="s">
        <v>2204</v>
      </c>
      <c r="E4209" s="23" t="s">
        <v>2205</v>
      </c>
      <c r="F4209" s="23" t="s">
        <v>2206</v>
      </c>
      <c r="G4209" s="23" t="s">
        <v>2207</v>
      </c>
      <c r="H4209" s="23" t="s">
        <v>2208</v>
      </c>
      <c r="I4209" s="23">
        <v>446.24834900000002</v>
      </c>
      <c r="J4209" s="23">
        <v>42.67</v>
      </c>
      <c r="K4209" s="23">
        <v>1297446</v>
      </c>
    </row>
    <row r="4210" spans="1:11" x14ac:dyDescent="0.4">
      <c r="A4210" s="23" t="s">
        <v>110</v>
      </c>
      <c r="B4210" s="23" t="s">
        <v>185</v>
      </c>
      <c r="C4210" s="23" t="s">
        <v>2203</v>
      </c>
      <c r="D4210" s="23" t="s">
        <v>2204</v>
      </c>
      <c r="E4210" s="23" t="s">
        <v>2205</v>
      </c>
      <c r="F4210" s="23" t="s">
        <v>2206</v>
      </c>
      <c r="G4210" s="23" t="s">
        <v>2207</v>
      </c>
      <c r="H4210" s="23" t="s">
        <v>2208</v>
      </c>
      <c r="I4210" s="23">
        <v>446.24834900000002</v>
      </c>
      <c r="J4210" s="23">
        <v>42.67</v>
      </c>
      <c r="K4210" s="23">
        <v>2692005</v>
      </c>
    </row>
    <row r="4211" spans="1:11" x14ac:dyDescent="0.4">
      <c r="A4211" s="23" t="s">
        <v>112</v>
      </c>
      <c r="B4211" s="23" t="s">
        <v>186</v>
      </c>
      <c r="C4211" s="23" t="s">
        <v>2203</v>
      </c>
      <c r="D4211" s="23" t="s">
        <v>2204</v>
      </c>
      <c r="E4211" s="23" t="s">
        <v>2205</v>
      </c>
      <c r="F4211" s="23" t="s">
        <v>2206</v>
      </c>
      <c r="G4211" s="23" t="s">
        <v>2207</v>
      </c>
      <c r="H4211" s="23" t="s">
        <v>2208</v>
      </c>
      <c r="I4211" s="23">
        <v>446.24834900000002</v>
      </c>
      <c r="J4211" s="23">
        <v>42.67</v>
      </c>
      <c r="K4211" s="23">
        <v>557332</v>
      </c>
    </row>
    <row r="4212" spans="1:11" x14ac:dyDescent="0.4">
      <c r="A4212" s="23" t="s">
        <v>114</v>
      </c>
      <c r="B4212" s="23" t="s">
        <v>187</v>
      </c>
      <c r="C4212" s="23" t="s">
        <v>2203</v>
      </c>
      <c r="D4212" s="23" t="s">
        <v>2204</v>
      </c>
      <c r="E4212" s="23" t="s">
        <v>2205</v>
      </c>
      <c r="F4212" s="23" t="s">
        <v>2206</v>
      </c>
      <c r="G4212" s="23" t="s">
        <v>2207</v>
      </c>
      <c r="H4212" s="23" t="s">
        <v>2208</v>
      </c>
      <c r="I4212" s="23">
        <v>446.24834900000002</v>
      </c>
      <c r="J4212" s="23">
        <v>42.67</v>
      </c>
      <c r="K4212" s="23">
        <v>1288940</v>
      </c>
    </row>
    <row r="4213" spans="1:11" x14ac:dyDescent="0.4">
      <c r="A4213" s="23" t="s">
        <v>116</v>
      </c>
      <c r="B4213" s="23" t="s">
        <v>188</v>
      </c>
      <c r="C4213" s="23" t="s">
        <v>2203</v>
      </c>
      <c r="D4213" s="23" t="s">
        <v>2204</v>
      </c>
      <c r="E4213" s="23" t="s">
        <v>2205</v>
      </c>
      <c r="F4213" s="23" t="s">
        <v>2206</v>
      </c>
      <c r="G4213" s="23" t="s">
        <v>2207</v>
      </c>
      <c r="H4213" s="23" t="s">
        <v>2208</v>
      </c>
      <c r="I4213" s="23">
        <v>446.24834900000002</v>
      </c>
      <c r="J4213" s="23">
        <v>42.67</v>
      </c>
      <c r="K4213" s="23">
        <v>1342540</v>
      </c>
    </row>
    <row r="4214" spans="1:11" x14ac:dyDescent="0.4">
      <c r="A4214" s="23" t="s">
        <v>118</v>
      </c>
      <c r="B4214" s="23" t="s">
        <v>189</v>
      </c>
      <c r="C4214" s="23" t="s">
        <v>2203</v>
      </c>
      <c r="D4214" s="23" t="s">
        <v>2204</v>
      </c>
      <c r="E4214" s="23" t="s">
        <v>2205</v>
      </c>
      <c r="F4214" s="23" t="s">
        <v>2206</v>
      </c>
      <c r="G4214" s="23" t="s">
        <v>2207</v>
      </c>
      <c r="H4214" s="23" t="s">
        <v>2208</v>
      </c>
      <c r="I4214" s="23">
        <v>446.24834900000002</v>
      </c>
      <c r="J4214" s="23">
        <v>42.67</v>
      </c>
      <c r="K4214" s="23">
        <v>321108</v>
      </c>
    </row>
    <row r="4215" spans="1:11" x14ac:dyDescent="0.4">
      <c r="A4215" s="23" t="s">
        <v>120</v>
      </c>
      <c r="B4215" s="23" t="s">
        <v>190</v>
      </c>
      <c r="C4215" s="23" t="s">
        <v>2203</v>
      </c>
      <c r="D4215" s="23" t="s">
        <v>2204</v>
      </c>
      <c r="E4215" s="23" t="s">
        <v>2205</v>
      </c>
      <c r="F4215" s="23" t="s">
        <v>2206</v>
      </c>
      <c r="G4215" s="23" t="s">
        <v>2207</v>
      </c>
      <c r="H4215" s="23" t="s">
        <v>2208</v>
      </c>
      <c r="I4215" s="23">
        <v>446.24834900000002</v>
      </c>
      <c r="J4215" s="23">
        <v>42.67</v>
      </c>
      <c r="K4215" s="23">
        <v>1174343</v>
      </c>
    </row>
    <row r="4216" spans="1:11" x14ac:dyDescent="0.4">
      <c r="A4216" s="23" t="s">
        <v>122</v>
      </c>
      <c r="B4216" s="23" t="s">
        <v>191</v>
      </c>
      <c r="C4216" s="23" t="s">
        <v>2203</v>
      </c>
      <c r="D4216" s="23" t="s">
        <v>2204</v>
      </c>
      <c r="E4216" s="23" t="s">
        <v>2205</v>
      </c>
      <c r="F4216" s="23" t="s">
        <v>2206</v>
      </c>
      <c r="G4216" s="23" t="s">
        <v>2207</v>
      </c>
      <c r="H4216" s="23" t="s">
        <v>2208</v>
      </c>
      <c r="I4216" s="23">
        <v>446.24834900000002</v>
      </c>
      <c r="J4216" s="23">
        <v>42.67</v>
      </c>
      <c r="K4216" s="23">
        <v>1345827</v>
      </c>
    </row>
    <row r="4217" spans="1:11" x14ac:dyDescent="0.4">
      <c r="A4217" s="23" t="s">
        <v>124</v>
      </c>
      <c r="B4217" s="23" t="s">
        <v>192</v>
      </c>
      <c r="C4217" s="23" t="s">
        <v>2203</v>
      </c>
      <c r="D4217" s="23" t="s">
        <v>2204</v>
      </c>
      <c r="E4217" s="23" t="s">
        <v>2205</v>
      </c>
      <c r="F4217" s="23" t="s">
        <v>2206</v>
      </c>
      <c r="G4217" s="23" t="s">
        <v>2207</v>
      </c>
      <c r="H4217" s="23" t="s">
        <v>2208</v>
      </c>
      <c r="I4217" s="23">
        <v>446.24834900000002</v>
      </c>
      <c r="J4217" s="23">
        <v>42.67</v>
      </c>
      <c r="K4217" s="23">
        <v>750704</v>
      </c>
    </row>
    <row r="4218" spans="1:11" x14ac:dyDescent="0.4">
      <c r="A4218" s="23" t="s">
        <v>126</v>
      </c>
      <c r="B4218" s="23" t="s">
        <v>193</v>
      </c>
      <c r="C4218" s="23" t="s">
        <v>2203</v>
      </c>
      <c r="D4218" s="23" t="s">
        <v>2204</v>
      </c>
      <c r="E4218" s="23" t="s">
        <v>2205</v>
      </c>
      <c r="F4218" s="23" t="s">
        <v>2206</v>
      </c>
      <c r="G4218" s="23" t="s">
        <v>2207</v>
      </c>
      <c r="H4218" s="23" t="s">
        <v>2208</v>
      </c>
      <c r="I4218" s="23">
        <v>446.24834900000002</v>
      </c>
      <c r="J4218" s="23">
        <v>42.67</v>
      </c>
      <c r="K4218" s="23">
        <v>2897619</v>
      </c>
    </row>
    <row r="4219" spans="1:11" x14ac:dyDescent="0.4">
      <c r="A4219" s="23" t="s">
        <v>128</v>
      </c>
      <c r="B4219" s="23" t="s">
        <v>194</v>
      </c>
      <c r="C4219" s="23" t="s">
        <v>2203</v>
      </c>
      <c r="D4219" s="23" t="s">
        <v>2204</v>
      </c>
      <c r="E4219" s="23" t="s">
        <v>2205</v>
      </c>
      <c r="F4219" s="23" t="s">
        <v>2206</v>
      </c>
      <c r="G4219" s="23" t="s">
        <v>2207</v>
      </c>
      <c r="H4219" s="23" t="s">
        <v>2208</v>
      </c>
      <c r="I4219" s="23">
        <v>446.24834900000002</v>
      </c>
      <c r="J4219" s="23">
        <v>42.67</v>
      </c>
      <c r="K4219" s="23">
        <v>2478418</v>
      </c>
    </row>
    <row r="4220" spans="1:11" x14ac:dyDescent="0.4">
      <c r="A4220" s="23" t="s">
        <v>130</v>
      </c>
      <c r="B4220" s="23" t="s">
        <v>195</v>
      </c>
      <c r="C4220" s="23" t="s">
        <v>2203</v>
      </c>
      <c r="D4220" s="23" t="s">
        <v>2204</v>
      </c>
      <c r="E4220" s="23" t="s">
        <v>2205</v>
      </c>
      <c r="F4220" s="23" t="s">
        <v>2206</v>
      </c>
      <c r="G4220" s="23" t="s">
        <v>2207</v>
      </c>
      <c r="H4220" s="23" t="s">
        <v>2208</v>
      </c>
      <c r="I4220" s="23">
        <v>446.24834900000002</v>
      </c>
      <c r="J4220" s="23">
        <v>42.67</v>
      </c>
      <c r="K4220" s="23">
        <v>5165343</v>
      </c>
    </row>
    <row r="4221" spans="1:11" x14ac:dyDescent="0.4">
      <c r="A4221" s="23" t="s">
        <v>132</v>
      </c>
      <c r="B4221" s="23" t="s">
        <v>196</v>
      </c>
      <c r="C4221" s="23" t="s">
        <v>2203</v>
      </c>
      <c r="D4221" s="23" t="s">
        <v>2204</v>
      </c>
      <c r="E4221" s="23" t="s">
        <v>2205</v>
      </c>
      <c r="F4221" s="23" t="s">
        <v>2206</v>
      </c>
      <c r="G4221" s="23" t="s">
        <v>2207</v>
      </c>
      <c r="H4221" s="23" t="s">
        <v>2208</v>
      </c>
      <c r="I4221" s="23">
        <v>446.24834900000002</v>
      </c>
      <c r="J4221" s="23">
        <v>42.67</v>
      </c>
      <c r="K4221" s="23">
        <v>4402272</v>
      </c>
    </row>
    <row r="4222" spans="1:11" x14ac:dyDescent="0.4">
      <c r="A4222" s="23" t="s">
        <v>134</v>
      </c>
      <c r="B4222" s="23" t="s">
        <v>197</v>
      </c>
      <c r="C4222" s="23" t="s">
        <v>2203</v>
      </c>
      <c r="D4222" s="23" t="s">
        <v>2204</v>
      </c>
      <c r="E4222" s="23" t="s">
        <v>2205</v>
      </c>
      <c r="F4222" s="23" t="s">
        <v>2206</v>
      </c>
      <c r="G4222" s="23" t="s">
        <v>2207</v>
      </c>
      <c r="H4222" s="23" t="s">
        <v>2208</v>
      </c>
      <c r="I4222" s="23">
        <v>446.24834900000002</v>
      </c>
      <c r="J4222" s="23">
        <v>42.67</v>
      </c>
      <c r="K4222" s="23">
        <v>1249166</v>
      </c>
    </row>
    <row r="4223" spans="1:11" x14ac:dyDescent="0.4">
      <c r="A4223" s="23" t="s">
        <v>136</v>
      </c>
      <c r="B4223" s="23" t="s">
        <v>198</v>
      </c>
      <c r="C4223" s="23" t="s">
        <v>2203</v>
      </c>
      <c r="D4223" s="23" t="s">
        <v>2204</v>
      </c>
      <c r="E4223" s="23" t="s">
        <v>2205</v>
      </c>
      <c r="F4223" s="23" t="s">
        <v>2206</v>
      </c>
      <c r="G4223" s="23" t="s">
        <v>2207</v>
      </c>
      <c r="H4223" s="23" t="s">
        <v>2208</v>
      </c>
      <c r="I4223" s="23">
        <v>446.24834900000002</v>
      </c>
      <c r="J4223" s="23">
        <v>42.67</v>
      </c>
      <c r="K4223" s="23">
        <v>930373</v>
      </c>
    </row>
    <row r="4224" spans="1:11" x14ac:dyDescent="0.4">
      <c r="A4224" s="23" t="s">
        <v>138</v>
      </c>
      <c r="B4224" s="23" t="s">
        <v>199</v>
      </c>
      <c r="C4224" s="23" t="s">
        <v>2203</v>
      </c>
      <c r="D4224" s="23" t="s">
        <v>2204</v>
      </c>
      <c r="E4224" s="23" t="s">
        <v>2205</v>
      </c>
      <c r="F4224" s="23" t="s">
        <v>2206</v>
      </c>
      <c r="G4224" s="23" t="s">
        <v>2207</v>
      </c>
      <c r="H4224" s="23" t="s">
        <v>2208</v>
      </c>
      <c r="I4224" s="23">
        <v>446.24834900000002</v>
      </c>
      <c r="J4224" s="23">
        <v>42.67</v>
      </c>
      <c r="K4224" s="23">
        <v>373264</v>
      </c>
    </row>
    <row r="4225" spans="1:11" x14ac:dyDescent="0.4">
      <c r="A4225" s="23" t="s">
        <v>140</v>
      </c>
      <c r="B4225" s="23" t="s">
        <v>200</v>
      </c>
      <c r="C4225" s="23" t="s">
        <v>2203</v>
      </c>
      <c r="D4225" s="23" t="s">
        <v>2204</v>
      </c>
      <c r="E4225" s="23" t="s">
        <v>2205</v>
      </c>
      <c r="F4225" s="23" t="s">
        <v>2206</v>
      </c>
      <c r="G4225" s="23" t="s">
        <v>2207</v>
      </c>
      <c r="H4225" s="23" t="s">
        <v>2208</v>
      </c>
      <c r="I4225" s="23">
        <v>446.24834900000002</v>
      </c>
      <c r="J4225" s="23">
        <v>42.67</v>
      </c>
      <c r="K4225" s="23">
        <v>2345457</v>
      </c>
    </row>
    <row r="4226" spans="1:11" x14ac:dyDescent="0.4">
      <c r="A4226" s="23" t="s">
        <v>142</v>
      </c>
      <c r="B4226" s="23" t="s">
        <v>201</v>
      </c>
      <c r="C4226" s="23" t="s">
        <v>2203</v>
      </c>
      <c r="D4226" s="23" t="s">
        <v>2204</v>
      </c>
      <c r="E4226" s="23" t="s">
        <v>2205</v>
      </c>
      <c r="F4226" s="23" t="s">
        <v>2206</v>
      </c>
      <c r="G4226" s="23" t="s">
        <v>2207</v>
      </c>
      <c r="H4226" s="23" t="s">
        <v>2208</v>
      </c>
      <c r="I4226" s="23">
        <v>446.24834900000002</v>
      </c>
      <c r="J4226" s="23">
        <v>42.67</v>
      </c>
      <c r="K4226" s="23">
        <v>1071629</v>
      </c>
    </row>
    <row r="4227" spans="1:11" x14ac:dyDescent="0.4">
      <c r="A4227" s="23" t="s">
        <v>144</v>
      </c>
      <c r="B4227" s="23" t="s">
        <v>202</v>
      </c>
      <c r="C4227" s="23" t="s">
        <v>2203</v>
      </c>
      <c r="D4227" s="23" t="s">
        <v>2204</v>
      </c>
      <c r="E4227" s="23" t="s">
        <v>2205</v>
      </c>
      <c r="F4227" s="23" t="s">
        <v>2206</v>
      </c>
      <c r="G4227" s="23" t="s">
        <v>2207</v>
      </c>
      <c r="H4227" s="23" t="s">
        <v>2208</v>
      </c>
      <c r="I4227" s="23">
        <v>446.24834900000002</v>
      </c>
      <c r="J4227" s="23">
        <v>42.67</v>
      </c>
      <c r="K4227" s="23">
        <v>636989</v>
      </c>
    </row>
    <row r="4228" spans="1:11" x14ac:dyDescent="0.4">
      <c r="A4228" s="23" t="s">
        <v>146</v>
      </c>
      <c r="B4228" s="23" t="s">
        <v>203</v>
      </c>
      <c r="C4228" s="23" t="s">
        <v>2203</v>
      </c>
      <c r="D4228" s="23" t="s">
        <v>2204</v>
      </c>
      <c r="E4228" s="23" t="s">
        <v>2205</v>
      </c>
      <c r="F4228" s="23" t="s">
        <v>2206</v>
      </c>
      <c r="G4228" s="23" t="s">
        <v>2207</v>
      </c>
      <c r="H4228" s="23" t="s">
        <v>2208</v>
      </c>
      <c r="I4228" s="23">
        <v>446.24834900000002</v>
      </c>
      <c r="J4228" s="23">
        <v>42.67</v>
      </c>
      <c r="K4228" s="23">
        <v>1168222</v>
      </c>
    </row>
    <row r="4229" spans="1:11" x14ac:dyDescent="0.4">
      <c r="A4229" s="23" t="s">
        <v>148</v>
      </c>
      <c r="B4229" s="23" t="s">
        <v>204</v>
      </c>
      <c r="C4229" s="23" t="s">
        <v>2203</v>
      </c>
      <c r="D4229" s="23" t="s">
        <v>2204</v>
      </c>
      <c r="E4229" s="23" t="s">
        <v>2205</v>
      </c>
      <c r="F4229" s="23" t="s">
        <v>2206</v>
      </c>
      <c r="G4229" s="23" t="s">
        <v>2207</v>
      </c>
      <c r="H4229" s="23" t="s">
        <v>2208</v>
      </c>
      <c r="I4229" s="23">
        <v>446.24834900000002</v>
      </c>
      <c r="J4229" s="23">
        <v>42.67</v>
      </c>
      <c r="K4229" s="23">
        <v>2394457</v>
      </c>
    </row>
    <row r="4230" spans="1:11" x14ac:dyDescent="0.4">
      <c r="A4230" s="23" t="s">
        <v>150</v>
      </c>
      <c r="B4230" s="23" t="s">
        <v>205</v>
      </c>
      <c r="C4230" s="23" t="s">
        <v>2203</v>
      </c>
      <c r="D4230" s="23" t="s">
        <v>2204</v>
      </c>
      <c r="E4230" s="23" t="s">
        <v>2205</v>
      </c>
      <c r="F4230" s="23" t="s">
        <v>2206</v>
      </c>
      <c r="G4230" s="23" t="s">
        <v>2207</v>
      </c>
      <c r="H4230" s="23" t="s">
        <v>2208</v>
      </c>
      <c r="I4230" s="23">
        <v>446.24834900000002</v>
      </c>
      <c r="J4230" s="23">
        <v>42.67</v>
      </c>
      <c r="K4230" s="23">
        <v>312561</v>
      </c>
    </row>
    <row r="4231" spans="1:11" x14ac:dyDescent="0.4">
      <c r="A4231" s="23" t="s">
        <v>152</v>
      </c>
      <c r="B4231" s="23" t="s">
        <v>206</v>
      </c>
      <c r="C4231" s="23" t="s">
        <v>2203</v>
      </c>
      <c r="D4231" s="23" t="s">
        <v>2204</v>
      </c>
      <c r="E4231" s="23" t="s">
        <v>2205</v>
      </c>
      <c r="F4231" s="23" t="s">
        <v>2206</v>
      </c>
      <c r="G4231" s="23" t="s">
        <v>2207</v>
      </c>
      <c r="H4231" s="23" t="s">
        <v>2208</v>
      </c>
      <c r="I4231" s="23">
        <v>446.24834900000002</v>
      </c>
      <c r="J4231" s="23">
        <v>42.67</v>
      </c>
      <c r="K4231" s="23">
        <v>16083648</v>
      </c>
    </row>
    <row r="4232" spans="1:11" x14ac:dyDescent="0.4">
      <c r="A4232" s="23" t="s">
        <v>154</v>
      </c>
      <c r="B4232" s="23" t="s">
        <v>207</v>
      </c>
      <c r="C4232" s="23" t="s">
        <v>2203</v>
      </c>
      <c r="D4232" s="23" t="s">
        <v>2204</v>
      </c>
      <c r="E4232" s="23" t="s">
        <v>2205</v>
      </c>
      <c r="F4232" s="23" t="s">
        <v>2206</v>
      </c>
      <c r="G4232" s="23" t="s">
        <v>2207</v>
      </c>
      <c r="H4232" s="23" t="s">
        <v>2208</v>
      </c>
      <c r="I4232" s="23">
        <v>446.24834900000002</v>
      </c>
      <c r="J4232" s="23">
        <v>42.67</v>
      </c>
      <c r="K4232" s="23">
        <v>5856165</v>
      </c>
    </row>
    <row r="4233" spans="1:11" x14ac:dyDescent="0.4">
      <c r="A4233" s="23" t="s">
        <v>156</v>
      </c>
      <c r="B4233" s="23" t="s">
        <v>208</v>
      </c>
      <c r="C4233" s="23" t="s">
        <v>2203</v>
      </c>
      <c r="D4233" s="23" t="s">
        <v>2204</v>
      </c>
      <c r="E4233" s="23" t="s">
        <v>2205</v>
      </c>
      <c r="F4233" s="23" t="s">
        <v>2206</v>
      </c>
      <c r="G4233" s="23" t="s">
        <v>2207</v>
      </c>
      <c r="H4233" s="23" t="s">
        <v>2208</v>
      </c>
      <c r="I4233" s="23">
        <v>446.24834900000002</v>
      </c>
      <c r="J4233" s="23">
        <v>42.67</v>
      </c>
      <c r="K4233" s="23">
        <v>2938009</v>
      </c>
    </row>
    <row r="4234" spans="1:11" x14ac:dyDescent="0.4">
      <c r="A4234" s="23" t="s">
        <v>158</v>
      </c>
      <c r="B4234" s="23" t="s">
        <v>209</v>
      </c>
      <c r="C4234" s="23" t="s">
        <v>2203</v>
      </c>
      <c r="D4234" s="23" t="s">
        <v>2204</v>
      </c>
      <c r="E4234" s="23" t="s">
        <v>2205</v>
      </c>
      <c r="F4234" s="23" t="s">
        <v>2206</v>
      </c>
      <c r="G4234" s="23" t="s">
        <v>2207</v>
      </c>
      <c r="H4234" s="23" t="s">
        <v>2208</v>
      </c>
      <c r="I4234" s="23">
        <v>446.24834900000002</v>
      </c>
      <c r="J4234" s="23">
        <v>42.67</v>
      </c>
      <c r="K4234" s="23">
        <v>5560213</v>
      </c>
    </row>
    <row r="4235" spans="1:11" x14ac:dyDescent="0.4">
      <c r="A4235" s="23" t="s">
        <v>160</v>
      </c>
      <c r="B4235" s="23" t="s">
        <v>210</v>
      </c>
      <c r="C4235" s="23" t="s">
        <v>2203</v>
      </c>
      <c r="D4235" s="23" t="s">
        <v>2204</v>
      </c>
      <c r="E4235" s="23" t="s">
        <v>2205</v>
      </c>
      <c r="F4235" s="23" t="s">
        <v>2206</v>
      </c>
      <c r="G4235" s="23" t="s">
        <v>2207</v>
      </c>
      <c r="H4235" s="23" t="s">
        <v>2208</v>
      </c>
      <c r="I4235" s="23">
        <v>446.24834900000002</v>
      </c>
      <c r="J4235" s="23">
        <v>42.67</v>
      </c>
      <c r="K4235" s="23">
        <v>1023139</v>
      </c>
    </row>
    <row r="4236" spans="1:11" x14ac:dyDescent="0.4">
      <c r="A4236" s="23" t="s">
        <v>162</v>
      </c>
      <c r="B4236" s="23" t="s">
        <v>211</v>
      </c>
      <c r="C4236" s="23" t="s">
        <v>2203</v>
      </c>
      <c r="D4236" s="23" t="s">
        <v>2204</v>
      </c>
      <c r="E4236" s="23" t="s">
        <v>2205</v>
      </c>
      <c r="F4236" s="23" t="s">
        <v>2206</v>
      </c>
      <c r="G4236" s="23" t="s">
        <v>2207</v>
      </c>
      <c r="H4236" s="23" t="s">
        <v>2208</v>
      </c>
      <c r="I4236" s="23">
        <v>446.24834900000002</v>
      </c>
      <c r="J4236" s="23">
        <v>42.67</v>
      </c>
      <c r="K4236" s="23">
        <v>724333</v>
      </c>
    </row>
    <row r="4237" spans="1:11" x14ac:dyDescent="0.4">
      <c r="A4237" s="23" t="s">
        <v>68</v>
      </c>
      <c r="B4237" s="23" t="s">
        <v>69</v>
      </c>
      <c r="C4237" s="23" t="s">
        <v>2203</v>
      </c>
      <c r="D4237" s="23" t="s">
        <v>2204</v>
      </c>
      <c r="E4237" s="23" t="s">
        <v>2205</v>
      </c>
      <c r="F4237" s="23" t="s">
        <v>2209</v>
      </c>
      <c r="G4237" s="23" t="s">
        <v>2210</v>
      </c>
      <c r="H4237" s="23" t="s">
        <v>2211</v>
      </c>
      <c r="I4237" s="23">
        <v>818.09875999999997</v>
      </c>
      <c r="J4237" s="23">
        <v>151.69</v>
      </c>
      <c r="K4237" s="23">
        <v>508659</v>
      </c>
    </row>
    <row r="4238" spans="1:11" x14ac:dyDescent="0.4">
      <c r="A4238" s="23" t="s">
        <v>4577</v>
      </c>
      <c r="B4238" s="23" t="s">
        <v>4589</v>
      </c>
      <c r="C4238" s="23" t="s">
        <v>2203</v>
      </c>
      <c r="D4238" s="23" t="s">
        <v>2204</v>
      </c>
      <c r="E4238" s="23" t="s">
        <v>2205</v>
      </c>
      <c r="F4238" s="23" t="s">
        <v>2209</v>
      </c>
      <c r="G4238" s="23" t="s">
        <v>2210</v>
      </c>
      <c r="H4238" s="23" t="s">
        <v>2211</v>
      </c>
      <c r="I4238" s="23">
        <v>818.09875999999997</v>
      </c>
      <c r="J4238" s="23">
        <v>151.69</v>
      </c>
      <c r="K4238" s="23">
        <v>725305</v>
      </c>
    </row>
    <row r="4239" spans="1:11" x14ac:dyDescent="0.4">
      <c r="A4239" s="23" t="s">
        <v>4578</v>
      </c>
      <c r="B4239" s="23" t="s">
        <v>4590</v>
      </c>
      <c r="C4239" s="23" t="s">
        <v>2203</v>
      </c>
      <c r="D4239" s="23" t="s">
        <v>2204</v>
      </c>
      <c r="E4239" s="23" t="s">
        <v>2205</v>
      </c>
      <c r="F4239" s="23" t="s">
        <v>2209</v>
      </c>
      <c r="G4239" s="23" t="s">
        <v>2210</v>
      </c>
      <c r="H4239" s="23" t="s">
        <v>2211</v>
      </c>
      <c r="I4239" s="23">
        <v>818.09875999999997</v>
      </c>
      <c r="J4239" s="23">
        <v>151.69</v>
      </c>
      <c r="K4239" s="23">
        <v>653694</v>
      </c>
    </row>
    <row r="4240" spans="1:11" x14ac:dyDescent="0.4">
      <c r="A4240" s="23" t="s">
        <v>4579</v>
      </c>
      <c r="B4240" s="23" t="s">
        <v>4591</v>
      </c>
      <c r="C4240" s="23" t="s">
        <v>2203</v>
      </c>
      <c r="D4240" s="23" t="s">
        <v>2204</v>
      </c>
      <c r="E4240" s="23" t="s">
        <v>2205</v>
      </c>
      <c r="F4240" s="23" t="s">
        <v>2209</v>
      </c>
      <c r="G4240" s="23" t="s">
        <v>2210</v>
      </c>
      <c r="H4240" s="23" t="s">
        <v>2211</v>
      </c>
      <c r="I4240" s="23">
        <v>818.09875999999997</v>
      </c>
      <c r="J4240" s="23">
        <v>151.69</v>
      </c>
      <c r="K4240" s="23">
        <v>616447</v>
      </c>
    </row>
    <row r="4241" spans="1:11" x14ac:dyDescent="0.4">
      <c r="A4241" s="23" t="s">
        <v>4580</v>
      </c>
      <c r="B4241" s="23" t="s">
        <v>4592</v>
      </c>
      <c r="C4241" s="23" t="s">
        <v>2203</v>
      </c>
      <c r="D4241" s="23" t="s">
        <v>2204</v>
      </c>
      <c r="E4241" s="23" t="s">
        <v>2205</v>
      </c>
      <c r="F4241" s="23" t="s">
        <v>2209</v>
      </c>
      <c r="G4241" s="23" t="s">
        <v>2210</v>
      </c>
      <c r="H4241" s="23" t="s">
        <v>2211</v>
      </c>
      <c r="I4241" s="23">
        <v>818.09875999999997</v>
      </c>
      <c r="J4241" s="23">
        <v>151.69</v>
      </c>
      <c r="K4241" s="23">
        <v>548283</v>
      </c>
    </row>
    <row r="4242" spans="1:11" x14ac:dyDescent="0.4">
      <c r="A4242" s="23" t="s">
        <v>4581</v>
      </c>
      <c r="B4242" s="23" t="s">
        <v>4593</v>
      </c>
      <c r="C4242" s="23" t="s">
        <v>2203</v>
      </c>
      <c r="D4242" s="23" t="s">
        <v>2204</v>
      </c>
      <c r="E4242" s="23" t="s">
        <v>2205</v>
      </c>
      <c r="F4242" s="23" t="s">
        <v>2209</v>
      </c>
      <c r="G4242" s="23" t="s">
        <v>2210</v>
      </c>
      <c r="H4242" s="23" t="s">
        <v>2211</v>
      </c>
      <c r="I4242" s="23">
        <v>818.09875999999997</v>
      </c>
      <c r="J4242" s="23">
        <v>151.69</v>
      </c>
      <c r="K4242" s="23">
        <v>461371</v>
      </c>
    </row>
    <row r="4243" spans="1:11" x14ac:dyDescent="0.4">
      <c r="A4243" s="23" t="s">
        <v>4582</v>
      </c>
      <c r="B4243" s="23" t="s">
        <v>4594</v>
      </c>
      <c r="C4243" s="23" t="s">
        <v>2203</v>
      </c>
      <c r="D4243" s="23" t="s">
        <v>2204</v>
      </c>
      <c r="E4243" s="23" t="s">
        <v>2205</v>
      </c>
      <c r="F4243" s="23" t="s">
        <v>2209</v>
      </c>
      <c r="G4243" s="23" t="s">
        <v>2210</v>
      </c>
      <c r="H4243" s="23" t="s">
        <v>2211</v>
      </c>
      <c r="I4243" s="23">
        <v>818.09875999999997</v>
      </c>
      <c r="J4243" s="23">
        <v>151.69</v>
      </c>
      <c r="K4243" s="23">
        <v>526025</v>
      </c>
    </row>
    <row r="4244" spans="1:11" x14ac:dyDescent="0.4">
      <c r="A4244" s="23" t="s">
        <v>76</v>
      </c>
      <c r="B4244" s="23" t="s">
        <v>168</v>
      </c>
      <c r="C4244" s="23" t="s">
        <v>2203</v>
      </c>
      <c r="D4244" s="23" t="s">
        <v>2204</v>
      </c>
      <c r="E4244" s="23" t="s">
        <v>2205</v>
      </c>
      <c r="F4244" s="23" t="s">
        <v>2209</v>
      </c>
      <c r="G4244" s="23" t="s">
        <v>2210</v>
      </c>
      <c r="H4244" s="23" t="s">
        <v>2211</v>
      </c>
      <c r="I4244" s="23">
        <v>818.09875999999997</v>
      </c>
      <c r="J4244" s="23">
        <v>151.69</v>
      </c>
      <c r="K4244" s="23">
        <v>391927</v>
      </c>
    </row>
    <row r="4245" spans="1:11" x14ac:dyDescent="0.4">
      <c r="A4245" s="23" t="s">
        <v>78</v>
      </c>
      <c r="B4245" s="23" t="s">
        <v>169</v>
      </c>
      <c r="C4245" s="23" t="s">
        <v>2203</v>
      </c>
      <c r="D4245" s="23" t="s">
        <v>2204</v>
      </c>
      <c r="E4245" s="23" t="s">
        <v>2205</v>
      </c>
      <c r="F4245" s="23" t="s">
        <v>2209</v>
      </c>
      <c r="G4245" s="23" t="s">
        <v>2210</v>
      </c>
      <c r="H4245" s="23" t="s">
        <v>2211</v>
      </c>
      <c r="I4245" s="23">
        <v>818.09875999999997</v>
      </c>
      <c r="J4245" s="23">
        <v>151.69</v>
      </c>
      <c r="K4245" s="23">
        <v>491844</v>
      </c>
    </row>
    <row r="4246" spans="1:11" x14ac:dyDescent="0.4">
      <c r="A4246" s="23" t="s">
        <v>80</v>
      </c>
      <c r="B4246" s="23" t="s">
        <v>170</v>
      </c>
      <c r="C4246" s="23" t="s">
        <v>2203</v>
      </c>
      <c r="D4246" s="23" t="s">
        <v>2204</v>
      </c>
      <c r="E4246" s="23" t="s">
        <v>2205</v>
      </c>
      <c r="F4246" s="23" t="s">
        <v>2209</v>
      </c>
      <c r="G4246" s="23" t="s">
        <v>2210</v>
      </c>
      <c r="H4246" s="23" t="s">
        <v>2211</v>
      </c>
      <c r="I4246" s="23">
        <v>818.09875999999997</v>
      </c>
      <c r="J4246" s="23">
        <v>151.69</v>
      </c>
      <c r="K4246" s="23">
        <v>606009</v>
      </c>
    </row>
    <row r="4247" spans="1:11" x14ac:dyDescent="0.4">
      <c r="A4247" s="23" t="s">
        <v>82</v>
      </c>
      <c r="B4247" s="23" t="s">
        <v>171</v>
      </c>
      <c r="C4247" s="23" t="s">
        <v>2203</v>
      </c>
      <c r="D4247" s="23" t="s">
        <v>2204</v>
      </c>
      <c r="E4247" s="23" t="s">
        <v>2205</v>
      </c>
      <c r="F4247" s="23" t="s">
        <v>2209</v>
      </c>
      <c r="G4247" s="23" t="s">
        <v>2210</v>
      </c>
      <c r="H4247" s="23" t="s">
        <v>2211</v>
      </c>
      <c r="I4247" s="23">
        <v>818.09875999999997</v>
      </c>
      <c r="J4247" s="23">
        <v>151.69</v>
      </c>
      <c r="K4247" s="23">
        <v>943783</v>
      </c>
    </row>
    <row r="4248" spans="1:11" x14ac:dyDescent="0.4">
      <c r="A4248" s="23" t="s">
        <v>84</v>
      </c>
      <c r="B4248" s="23" t="s">
        <v>172</v>
      </c>
      <c r="C4248" s="23" t="s">
        <v>2203</v>
      </c>
      <c r="D4248" s="23" t="s">
        <v>2204</v>
      </c>
      <c r="E4248" s="23" t="s">
        <v>2205</v>
      </c>
      <c r="F4248" s="23" t="s">
        <v>2209</v>
      </c>
      <c r="G4248" s="23" t="s">
        <v>2210</v>
      </c>
      <c r="H4248" s="23" t="s">
        <v>2211</v>
      </c>
      <c r="I4248" s="23">
        <v>818.09875999999997</v>
      </c>
      <c r="J4248" s="23">
        <v>151.69</v>
      </c>
      <c r="K4248" s="23">
        <v>1330976</v>
      </c>
    </row>
    <row r="4249" spans="1:11" x14ac:dyDescent="0.4">
      <c r="A4249" s="23" t="s">
        <v>86</v>
      </c>
      <c r="B4249" s="23" t="s">
        <v>173</v>
      </c>
      <c r="C4249" s="23" t="s">
        <v>2203</v>
      </c>
      <c r="D4249" s="23" t="s">
        <v>2204</v>
      </c>
      <c r="E4249" s="23" t="s">
        <v>2205</v>
      </c>
      <c r="F4249" s="23" t="s">
        <v>2209</v>
      </c>
      <c r="G4249" s="23" t="s">
        <v>2210</v>
      </c>
      <c r="H4249" s="23" t="s">
        <v>2211</v>
      </c>
      <c r="I4249" s="23">
        <v>818.09875999999997</v>
      </c>
      <c r="J4249" s="23">
        <v>151.69</v>
      </c>
      <c r="K4249" s="23">
        <v>2025098</v>
      </c>
    </row>
    <row r="4250" spans="1:11" x14ac:dyDescent="0.4">
      <c r="A4250" s="23" t="s">
        <v>88</v>
      </c>
      <c r="B4250" s="23" t="s">
        <v>174</v>
      </c>
      <c r="C4250" s="23" t="s">
        <v>2203</v>
      </c>
      <c r="D4250" s="23" t="s">
        <v>2204</v>
      </c>
      <c r="E4250" s="23" t="s">
        <v>2205</v>
      </c>
      <c r="F4250" s="23" t="s">
        <v>2209</v>
      </c>
      <c r="G4250" s="23" t="s">
        <v>2210</v>
      </c>
      <c r="H4250" s="23" t="s">
        <v>2211</v>
      </c>
      <c r="I4250" s="23">
        <v>818.09875999999997</v>
      </c>
      <c r="J4250" s="23">
        <v>151.69</v>
      </c>
      <c r="K4250" s="23">
        <v>117466</v>
      </c>
    </row>
    <row r="4251" spans="1:11" x14ac:dyDescent="0.4">
      <c r="A4251" s="23" t="s">
        <v>90</v>
      </c>
      <c r="B4251" s="23" t="s">
        <v>175</v>
      </c>
      <c r="C4251" s="23" t="s">
        <v>2203</v>
      </c>
      <c r="D4251" s="23" t="s">
        <v>2204</v>
      </c>
      <c r="E4251" s="23" t="s">
        <v>2205</v>
      </c>
      <c r="F4251" s="23" t="s">
        <v>2209</v>
      </c>
      <c r="G4251" s="23" t="s">
        <v>2210</v>
      </c>
      <c r="H4251" s="23" t="s">
        <v>2211</v>
      </c>
      <c r="I4251" s="23">
        <v>818.09875999999997</v>
      </c>
      <c r="J4251" s="23">
        <v>151.69</v>
      </c>
      <c r="K4251" s="23">
        <v>97334</v>
      </c>
    </row>
    <row r="4252" spans="1:11" x14ac:dyDescent="0.4">
      <c r="A4252" s="23" t="s">
        <v>92</v>
      </c>
      <c r="B4252" s="23" t="s">
        <v>176</v>
      </c>
      <c r="C4252" s="23" t="s">
        <v>2203</v>
      </c>
      <c r="D4252" s="23" t="s">
        <v>2204</v>
      </c>
      <c r="E4252" s="23" t="s">
        <v>2205</v>
      </c>
      <c r="F4252" s="23" t="s">
        <v>2209</v>
      </c>
      <c r="G4252" s="23" t="s">
        <v>2210</v>
      </c>
      <c r="H4252" s="23" t="s">
        <v>2211</v>
      </c>
      <c r="I4252" s="23">
        <v>818.09875999999997</v>
      </c>
      <c r="J4252" s="23">
        <v>151.69</v>
      </c>
      <c r="K4252" s="23">
        <v>39848</v>
      </c>
    </row>
    <row r="4253" spans="1:11" x14ac:dyDescent="0.4">
      <c r="A4253" s="23" t="s">
        <v>94</v>
      </c>
      <c r="B4253" s="23" t="s">
        <v>177</v>
      </c>
      <c r="C4253" s="23" t="s">
        <v>2203</v>
      </c>
      <c r="D4253" s="23" t="s">
        <v>2204</v>
      </c>
      <c r="E4253" s="23" t="s">
        <v>2205</v>
      </c>
      <c r="F4253" s="23" t="s">
        <v>2209</v>
      </c>
      <c r="G4253" s="23" t="s">
        <v>2210</v>
      </c>
      <c r="H4253" s="23" t="s">
        <v>2211</v>
      </c>
      <c r="I4253" s="23">
        <v>818.09875999999997</v>
      </c>
      <c r="J4253" s="23">
        <v>151.69</v>
      </c>
      <c r="K4253" s="23">
        <v>112555</v>
      </c>
    </row>
    <row r="4254" spans="1:11" x14ac:dyDescent="0.4">
      <c r="A4254" s="23" t="s">
        <v>96</v>
      </c>
      <c r="B4254" s="23" t="s">
        <v>178</v>
      </c>
      <c r="C4254" s="23" t="s">
        <v>2203</v>
      </c>
      <c r="D4254" s="23" t="s">
        <v>2204</v>
      </c>
      <c r="E4254" s="23" t="s">
        <v>2205</v>
      </c>
      <c r="F4254" s="23" t="s">
        <v>2209</v>
      </c>
      <c r="G4254" s="23" t="s">
        <v>2210</v>
      </c>
      <c r="H4254" s="23" t="s">
        <v>2211</v>
      </c>
      <c r="I4254" s="23">
        <v>818.09875999999997</v>
      </c>
      <c r="J4254" s="23">
        <v>151.69</v>
      </c>
      <c r="K4254" s="23">
        <v>749860</v>
      </c>
    </row>
    <row r="4255" spans="1:11" x14ac:dyDescent="0.4">
      <c r="A4255" s="23" t="s">
        <v>98</v>
      </c>
      <c r="B4255" s="23" t="s">
        <v>179</v>
      </c>
      <c r="C4255" s="23" t="s">
        <v>2203</v>
      </c>
      <c r="D4255" s="23" t="s">
        <v>2204</v>
      </c>
      <c r="E4255" s="23" t="s">
        <v>2205</v>
      </c>
      <c r="F4255" s="23" t="s">
        <v>2209</v>
      </c>
      <c r="G4255" s="23" t="s">
        <v>2210</v>
      </c>
      <c r="H4255" s="23" t="s">
        <v>2211</v>
      </c>
      <c r="I4255" s="23">
        <v>818.09875999999997</v>
      </c>
      <c r="J4255" s="23">
        <v>151.69</v>
      </c>
      <c r="K4255" s="23">
        <v>1487578</v>
      </c>
    </row>
    <row r="4256" spans="1:11" x14ac:dyDescent="0.4">
      <c r="A4256" s="23" t="s">
        <v>100</v>
      </c>
      <c r="B4256" s="23" t="s">
        <v>180</v>
      </c>
      <c r="C4256" s="23" t="s">
        <v>2203</v>
      </c>
      <c r="D4256" s="23" t="s">
        <v>2204</v>
      </c>
      <c r="E4256" s="23" t="s">
        <v>2205</v>
      </c>
      <c r="F4256" s="23" t="s">
        <v>2209</v>
      </c>
      <c r="G4256" s="23" t="s">
        <v>2210</v>
      </c>
      <c r="H4256" s="23" t="s">
        <v>2211</v>
      </c>
      <c r="I4256" s="23">
        <v>818.09875999999997</v>
      </c>
      <c r="J4256" s="23">
        <v>151.69</v>
      </c>
      <c r="K4256" s="23">
        <v>771860</v>
      </c>
    </row>
    <row r="4257" spans="1:11" x14ac:dyDescent="0.4">
      <c r="A4257" s="23" t="s">
        <v>102</v>
      </c>
      <c r="B4257" s="23" t="s">
        <v>181</v>
      </c>
      <c r="C4257" s="23" t="s">
        <v>2203</v>
      </c>
      <c r="D4257" s="23" t="s">
        <v>2204</v>
      </c>
      <c r="E4257" s="23" t="s">
        <v>2205</v>
      </c>
      <c r="F4257" s="23" t="s">
        <v>2209</v>
      </c>
      <c r="G4257" s="23" t="s">
        <v>2210</v>
      </c>
      <c r="H4257" s="23" t="s">
        <v>2211</v>
      </c>
      <c r="I4257" s="23">
        <v>818.09875999999997</v>
      </c>
      <c r="J4257" s="23">
        <v>151.69</v>
      </c>
      <c r="K4257" s="23">
        <v>133523</v>
      </c>
    </row>
    <row r="4258" spans="1:11" x14ac:dyDescent="0.4">
      <c r="A4258" s="23" t="s">
        <v>104</v>
      </c>
      <c r="B4258" s="23" t="s">
        <v>182</v>
      </c>
      <c r="C4258" s="23" t="s">
        <v>2203</v>
      </c>
      <c r="D4258" s="23" t="s">
        <v>2204</v>
      </c>
      <c r="E4258" s="23" t="s">
        <v>2205</v>
      </c>
      <c r="F4258" s="23" t="s">
        <v>2209</v>
      </c>
      <c r="G4258" s="23" t="s">
        <v>2210</v>
      </c>
      <c r="H4258" s="23" t="s">
        <v>2211</v>
      </c>
      <c r="I4258" s="23">
        <v>818.09875999999997</v>
      </c>
      <c r="J4258" s="23">
        <v>151.69</v>
      </c>
      <c r="K4258" s="23">
        <v>1326433</v>
      </c>
    </row>
    <row r="4259" spans="1:11" x14ac:dyDescent="0.4">
      <c r="A4259" s="23" t="s">
        <v>106</v>
      </c>
      <c r="B4259" s="23" t="s">
        <v>183</v>
      </c>
      <c r="C4259" s="23" t="s">
        <v>2203</v>
      </c>
      <c r="D4259" s="23" t="s">
        <v>2204</v>
      </c>
      <c r="E4259" s="23" t="s">
        <v>2205</v>
      </c>
      <c r="F4259" s="23" t="s">
        <v>2209</v>
      </c>
      <c r="G4259" s="23" t="s">
        <v>2210</v>
      </c>
      <c r="H4259" s="23" t="s">
        <v>2211</v>
      </c>
      <c r="I4259" s="23">
        <v>818.09875999999997</v>
      </c>
      <c r="J4259" s="23">
        <v>151.69</v>
      </c>
      <c r="K4259" s="23">
        <v>341873</v>
      </c>
    </row>
    <row r="4260" spans="1:11" x14ac:dyDescent="0.4">
      <c r="A4260" s="23" t="s">
        <v>108</v>
      </c>
      <c r="B4260" s="23" t="s">
        <v>184</v>
      </c>
      <c r="C4260" s="23" t="s">
        <v>2203</v>
      </c>
      <c r="D4260" s="23" t="s">
        <v>2204</v>
      </c>
      <c r="E4260" s="23" t="s">
        <v>2205</v>
      </c>
      <c r="F4260" s="23" t="s">
        <v>2209</v>
      </c>
      <c r="G4260" s="23" t="s">
        <v>2210</v>
      </c>
      <c r="H4260" s="23" t="s">
        <v>2211</v>
      </c>
      <c r="I4260" s="23">
        <v>818.09875999999997</v>
      </c>
      <c r="J4260" s="23">
        <v>151.69</v>
      </c>
      <c r="K4260" s="23">
        <v>541924</v>
      </c>
    </row>
    <row r="4261" spans="1:11" x14ac:dyDescent="0.4">
      <c r="A4261" s="23" t="s">
        <v>110</v>
      </c>
      <c r="B4261" s="23" t="s">
        <v>185</v>
      </c>
      <c r="C4261" s="23" t="s">
        <v>2203</v>
      </c>
      <c r="D4261" s="23" t="s">
        <v>2204</v>
      </c>
      <c r="E4261" s="23" t="s">
        <v>2205</v>
      </c>
      <c r="F4261" s="23" t="s">
        <v>2209</v>
      </c>
      <c r="G4261" s="23" t="s">
        <v>2210</v>
      </c>
      <c r="H4261" s="23" t="s">
        <v>2211</v>
      </c>
      <c r="I4261" s="23">
        <v>818.09875999999997</v>
      </c>
      <c r="J4261" s="23">
        <v>151.69</v>
      </c>
      <c r="K4261" s="23">
        <v>439390</v>
      </c>
    </row>
    <row r="4262" spans="1:11" x14ac:dyDescent="0.4">
      <c r="A4262" s="23" t="s">
        <v>112</v>
      </c>
      <c r="B4262" s="23" t="s">
        <v>186</v>
      </c>
      <c r="C4262" s="23" t="s">
        <v>2203</v>
      </c>
      <c r="D4262" s="23" t="s">
        <v>2204</v>
      </c>
      <c r="E4262" s="23" t="s">
        <v>2205</v>
      </c>
      <c r="F4262" s="23" t="s">
        <v>2209</v>
      </c>
      <c r="G4262" s="23" t="s">
        <v>2210</v>
      </c>
      <c r="H4262" s="23" t="s">
        <v>2211</v>
      </c>
      <c r="I4262" s="23">
        <v>818.09875999999997</v>
      </c>
      <c r="J4262" s="23">
        <v>151.69</v>
      </c>
      <c r="K4262" s="23">
        <v>59141</v>
      </c>
    </row>
    <row r="4263" spans="1:11" x14ac:dyDescent="0.4">
      <c r="A4263" s="23" t="s">
        <v>114</v>
      </c>
      <c r="B4263" s="23" t="s">
        <v>187</v>
      </c>
      <c r="C4263" s="23" t="s">
        <v>2203</v>
      </c>
      <c r="D4263" s="23" t="s">
        <v>2204</v>
      </c>
      <c r="E4263" s="23" t="s">
        <v>2205</v>
      </c>
      <c r="F4263" s="23" t="s">
        <v>2209</v>
      </c>
      <c r="G4263" s="23" t="s">
        <v>2210</v>
      </c>
      <c r="H4263" s="23" t="s">
        <v>2211</v>
      </c>
      <c r="I4263" s="23">
        <v>818.09875999999997</v>
      </c>
      <c r="J4263" s="23">
        <v>151.69</v>
      </c>
      <c r="K4263" s="23">
        <v>211424</v>
      </c>
    </row>
    <row r="4264" spans="1:11" x14ac:dyDescent="0.4">
      <c r="A4264" s="23" t="s">
        <v>116</v>
      </c>
      <c r="B4264" s="23" t="s">
        <v>188</v>
      </c>
      <c r="C4264" s="23" t="s">
        <v>2203</v>
      </c>
      <c r="D4264" s="23" t="s">
        <v>2204</v>
      </c>
      <c r="E4264" s="23" t="s">
        <v>2205</v>
      </c>
      <c r="F4264" s="23" t="s">
        <v>2209</v>
      </c>
      <c r="G4264" s="23" t="s">
        <v>2210</v>
      </c>
      <c r="H4264" s="23" t="s">
        <v>2211</v>
      </c>
      <c r="I4264" s="23">
        <v>818.09875999999997</v>
      </c>
      <c r="J4264" s="23">
        <v>151.69</v>
      </c>
      <c r="K4264" s="23">
        <v>361697</v>
      </c>
    </row>
    <row r="4265" spans="1:11" x14ac:dyDescent="0.4">
      <c r="A4265" s="23" t="s">
        <v>118</v>
      </c>
      <c r="B4265" s="23" t="s">
        <v>189</v>
      </c>
      <c r="C4265" s="23" t="s">
        <v>2203</v>
      </c>
      <c r="D4265" s="23" t="s">
        <v>2204</v>
      </c>
      <c r="E4265" s="23" t="s">
        <v>2205</v>
      </c>
      <c r="F4265" s="23" t="s">
        <v>2209</v>
      </c>
      <c r="G4265" s="23" t="s">
        <v>2210</v>
      </c>
      <c r="H4265" s="23" t="s">
        <v>2211</v>
      </c>
      <c r="I4265" s="23">
        <v>818.09875999999997</v>
      </c>
      <c r="J4265" s="23">
        <v>151.69</v>
      </c>
      <c r="K4265" s="23">
        <v>190628</v>
      </c>
    </row>
    <row r="4266" spans="1:11" x14ac:dyDescent="0.4">
      <c r="A4266" s="23" t="s">
        <v>120</v>
      </c>
      <c r="B4266" s="23" t="s">
        <v>190</v>
      </c>
      <c r="C4266" s="23" t="s">
        <v>2203</v>
      </c>
      <c r="D4266" s="23" t="s">
        <v>2204</v>
      </c>
      <c r="E4266" s="23" t="s">
        <v>2205</v>
      </c>
      <c r="F4266" s="23" t="s">
        <v>2209</v>
      </c>
      <c r="G4266" s="23" t="s">
        <v>2210</v>
      </c>
      <c r="H4266" s="23" t="s">
        <v>2211</v>
      </c>
      <c r="I4266" s="23">
        <v>818.09875999999997</v>
      </c>
      <c r="J4266" s="23">
        <v>151.69</v>
      </c>
      <c r="K4266" s="23">
        <v>1217073</v>
      </c>
    </row>
    <row r="4267" spans="1:11" x14ac:dyDescent="0.4">
      <c r="A4267" s="23" t="s">
        <v>122</v>
      </c>
      <c r="B4267" s="23" t="s">
        <v>191</v>
      </c>
      <c r="C4267" s="23" t="s">
        <v>2203</v>
      </c>
      <c r="D4267" s="23" t="s">
        <v>2204</v>
      </c>
      <c r="E4267" s="23" t="s">
        <v>2205</v>
      </c>
      <c r="F4267" s="23" t="s">
        <v>2209</v>
      </c>
      <c r="G4267" s="23" t="s">
        <v>2210</v>
      </c>
      <c r="H4267" s="23" t="s">
        <v>2211</v>
      </c>
      <c r="I4267" s="23">
        <v>818.09875999999997</v>
      </c>
      <c r="J4267" s="23">
        <v>151.69</v>
      </c>
      <c r="K4267" s="23">
        <v>697305</v>
      </c>
    </row>
    <row r="4268" spans="1:11" x14ac:dyDescent="0.4">
      <c r="A4268" s="23" t="s">
        <v>124</v>
      </c>
      <c r="B4268" s="23" t="s">
        <v>192</v>
      </c>
      <c r="C4268" s="23" t="s">
        <v>2203</v>
      </c>
      <c r="D4268" s="23" t="s">
        <v>2204</v>
      </c>
      <c r="E4268" s="23" t="s">
        <v>2205</v>
      </c>
      <c r="F4268" s="23" t="s">
        <v>2209</v>
      </c>
      <c r="G4268" s="23" t="s">
        <v>2210</v>
      </c>
      <c r="H4268" s="23" t="s">
        <v>2211</v>
      </c>
      <c r="I4268" s="23">
        <v>818.09875999999997</v>
      </c>
      <c r="J4268" s="23">
        <v>151.69</v>
      </c>
      <c r="K4268" s="23">
        <v>73286</v>
      </c>
    </row>
    <row r="4269" spans="1:11" x14ac:dyDescent="0.4">
      <c r="A4269" s="23" t="s">
        <v>126</v>
      </c>
      <c r="B4269" s="23" t="s">
        <v>193</v>
      </c>
      <c r="C4269" s="23" t="s">
        <v>2203</v>
      </c>
      <c r="D4269" s="23" t="s">
        <v>2204</v>
      </c>
      <c r="E4269" s="23" t="s">
        <v>2205</v>
      </c>
      <c r="F4269" s="23" t="s">
        <v>2209</v>
      </c>
      <c r="G4269" s="23" t="s">
        <v>2210</v>
      </c>
      <c r="H4269" s="23" t="s">
        <v>2211</v>
      </c>
      <c r="I4269" s="23">
        <v>818.09875999999997</v>
      </c>
      <c r="J4269" s="23">
        <v>151.69</v>
      </c>
      <c r="K4269" s="23">
        <v>293170</v>
      </c>
    </row>
    <row r="4270" spans="1:11" x14ac:dyDescent="0.4">
      <c r="A4270" s="23" t="s">
        <v>128</v>
      </c>
      <c r="B4270" s="23" t="s">
        <v>194</v>
      </c>
      <c r="C4270" s="23" t="s">
        <v>2203</v>
      </c>
      <c r="D4270" s="23" t="s">
        <v>2204</v>
      </c>
      <c r="E4270" s="23" t="s">
        <v>2205</v>
      </c>
      <c r="F4270" s="23" t="s">
        <v>2209</v>
      </c>
      <c r="G4270" s="23" t="s">
        <v>2210</v>
      </c>
      <c r="H4270" s="23" t="s">
        <v>2211</v>
      </c>
      <c r="I4270" s="23">
        <v>818.09875999999997</v>
      </c>
      <c r="J4270" s="23">
        <v>151.69</v>
      </c>
      <c r="K4270" s="23">
        <v>431273</v>
      </c>
    </row>
    <row r="4271" spans="1:11" x14ac:dyDescent="0.4">
      <c r="A4271" s="23" t="s">
        <v>130</v>
      </c>
      <c r="B4271" s="23" t="s">
        <v>195</v>
      </c>
      <c r="C4271" s="23" t="s">
        <v>2203</v>
      </c>
      <c r="D4271" s="23" t="s">
        <v>2204</v>
      </c>
      <c r="E4271" s="23" t="s">
        <v>2205</v>
      </c>
      <c r="F4271" s="23" t="s">
        <v>2209</v>
      </c>
      <c r="G4271" s="23" t="s">
        <v>2210</v>
      </c>
      <c r="H4271" s="23" t="s">
        <v>2211</v>
      </c>
      <c r="I4271" s="23">
        <v>818.09875999999997</v>
      </c>
      <c r="J4271" s="23">
        <v>151.69</v>
      </c>
      <c r="K4271" s="23">
        <v>1446572</v>
      </c>
    </row>
    <row r="4272" spans="1:11" x14ac:dyDescent="0.4">
      <c r="A4272" s="23" t="s">
        <v>132</v>
      </c>
      <c r="B4272" s="23" t="s">
        <v>196</v>
      </c>
      <c r="C4272" s="23" t="s">
        <v>2203</v>
      </c>
      <c r="D4272" s="23" t="s">
        <v>2204</v>
      </c>
      <c r="E4272" s="23" t="s">
        <v>2205</v>
      </c>
      <c r="F4272" s="23" t="s">
        <v>2209</v>
      </c>
      <c r="G4272" s="23" t="s">
        <v>2210</v>
      </c>
      <c r="H4272" s="23" t="s">
        <v>2211</v>
      </c>
      <c r="I4272" s="23">
        <v>818.09875999999997</v>
      </c>
      <c r="J4272" s="23">
        <v>151.69</v>
      </c>
      <c r="K4272" s="23">
        <v>1736214</v>
      </c>
    </row>
    <row r="4273" spans="1:11" x14ac:dyDescent="0.4">
      <c r="A4273" s="23" t="s">
        <v>134</v>
      </c>
      <c r="B4273" s="23" t="s">
        <v>197</v>
      </c>
      <c r="C4273" s="23" t="s">
        <v>2203</v>
      </c>
      <c r="D4273" s="23" t="s">
        <v>2204</v>
      </c>
      <c r="E4273" s="23" t="s">
        <v>2205</v>
      </c>
      <c r="F4273" s="23" t="s">
        <v>2209</v>
      </c>
      <c r="G4273" s="23" t="s">
        <v>2210</v>
      </c>
      <c r="H4273" s="23" t="s">
        <v>2211</v>
      </c>
      <c r="I4273" s="23">
        <v>818.09875999999997</v>
      </c>
      <c r="J4273" s="23">
        <v>151.69</v>
      </c>
      <c r="K4273" s="23">
        <v>279213</v>
      </c>
    </row>
    <row r="4274" spans="1:11" x14ac:dyDescent="0.4">
      <c r="A4274" s="23" t="s">
        <v>136</v>
      </c>
      <c r="B4274" s="23" t="s">
        <v>198</v>
      </c>
      <c r="C4274" s="23" t="s">
        <v>2203</v>
      </c>
      <c r="D4274" s="23" t="s">
        <v>2204</v>
      </c>
      <c r="E4274" s="23" t="s">
        <v>2205</v>
      </c>
      <c r="F4274" s="23" t="s">
        <v>2209</v>
      </c>
      <c r="G4274" s="23" t="s">
        <v>2210</v>
      </c>
      <c r="H4274" s="23" t="s">
        <v>2211</v>
      </c>
      <c r="I4274" s="23">
        <v>818.09875999999997</v>
      </c>
      <c r="J4274" s="23">
        <v>151.69</v>
      </c>
      <c r="K4274" s="23">
        <v>135634</v>
      </c>
    </row>
    <row r="4275" spans="1:11" x14ac:dyDescent="0.4">
      <c r="A4275" s="23" t="s">
        <v>138</v>
      </c>
      <c r="B4275" s="23" t="s">
        <v>199</v>
      </c>
      <c r="C4275" s="23" t="s">
        <v>2203</v>
      </c>
      <c r="D4275" s="23" t="s">
        <v>2204</v>
      </c>
      <c r="E4275" s="23" t="s">
        <v>2205</v>
      </c>
      <c r="F4275" s="23" t="s">
        <v>2209</v>
      </c>
      <c r="G4275" s="23" t="s">
        <v>2210</v>
      </c>
      <c r="H4275" s="23" t="s">
        <v>2211</v>
      </c>
      <c r="I4275" s="23">
        <v>818.09875999999997</v>
      </c>
      <c r="J4275" s="23">
        <v>151.69</v>
      </c>
      <c r="K4275" s="23">
        <v>48622</v>
      </c>
    </row>
    <row r="4276" spans="1:11" x14ac:dyDescent="0.4">
      <c r="A4276" s="23" t="s">
        <v>140</v>
      </c>
      <c r="B4276" s="23" t="s">
        <v>200</v>
      </c>
      <c r="C4276" s="23" t="s">
        <v>2203</v>
      </c>
      <c r="D4276" s="23" t="s">
        <v>2204</v>
      </c>
      <c r="E4276" s="23" t="s">
        <v>2205</v>
      </c>
      <c r="F4276" s="23" t="s">
        <v>2209</v>
      </c>
      <c r="G4276" s="23" t="s">
        <v>2210</v>
      </c>
      <c r="H4276" s="23" t="s">
        <v>2211</v>
      </c>
      <c r="I4276" s="23">
        <v>818.09875999999997</v>
      </c>
      <c r="J4276" s="23">
        <v>151.69</v>
      </c>
      <c r="K4276" s="23">
        <v>283213</v>
      </c>
    </row>
    <row r="4277" spans="1:11" x14ac:dyDescent="0.4">
      <c r="A4277" s="23" t="s">
        <v>142</v>
      </c>
      <c r="B4277" s="23" t="s">
        <v>201</v>
      </c>
      <c r="C4277" s="23" t="s">
        <v>2203</v>
      </c>
      <c r="D4277" s="23" t="s">
        <v>2204</v>
      </c>
      <c r="E4277" s="23" t="s">
        <v>2205</v>
      </c>
      <c r="F4277" s="23" t="s">
        <v>2209</v>
      </c>
      <c r="G4277" s="23" t="s">
        <v>2210</v>
      </c>
      <c r="H4277" s="23" t="s">
        <v>2211</v>
      </c>
      <c r="I4277" s="23">
        <v>818.09875999999997</v>
      </c>
      <c r="J4277" s="23">
        <v>151.69</v>
      </c>
      <c r="K4277" s="23">
        <v>260146</v>
      </c>
    </row>
    <row r="4278" spans="1:11" x14ac:dyDescent="0.4">
      <c r="A4278" s="23" t="s">
        <v>144</v>
      </c>
      <c r="B4278" s="23" t="s">
        <v>202</v>
      </c>
      <c r="C4278" s="23" t="s">
        <v>2203</v>
      </c>
      <c r="D4278" s="23" t="s">
        <v>2204</v>
      </c>
      <c r="E4278" s="23" t="s">
        <v>2205</v>
      </c>
      <c r="F4278" s="23" t="s">
        <v>2209</v>
      </c>
      <c r="G4278" s="23" t="s">
        <v>2210</v>
      </c>
      <c r="H4278" s="23" t="s">
        <v>2211</v>
      </c>
      <c r="I4278" s="23">
        <v>818.09875999999997</v>
      </c>
      <c r="J4278" s="23">
        <v>151.69</v>
      </c>
      <c r="K4278" s="23">
        <v>189707</v>
      </c>
    </row>
    <row r="4279" spans="1:11" x14ac:dyDescent="0.4">
      <c r="A4279" s="23" t="s">
        <v>146</v>
      </c>
      <c r="B4279" s="23" t="s">
        <v>203</v>
      </c>
      <c r="C4279" s="23" t="s">
        <v>2203</v>
      </c>
      <c r="D4279" s="23" t="s">
        <v>2204</v>
      </c>
      <c r="E4279" s="23" t="s">
        <v>2205</v>
      </c>
      <c r="F4279" s="23" t="s">
        <v>2209</v>
      </c>
      <c r="G4279" s="23" t="s">
        <v>2210</v>
      </c>
      <c r="H4279" s="23" t="s">
        <v>2211</v>
      </c>
      <c r="I4279" s="23">
        <v>818.09875999999997</v>
      </c>
      <c r="J4279" s="23">
        <v>151.69</v>
      </c>
      <c r="K4279" s="23">
        <v>691150</v>
      </c>
    </row>
    <row r="4280" spans="1:11" x14ac:dyDescent="0.4">
      <c r="A4280" s="23" t="s">
        <v>148</v>
      </c>
      <c r="B4280" s="23" t="s">
        <v>204</v>
      </c>
      <c r="C4280" s="23" t="s">
        <v>2203</v>
      </c>
      <c r="D4280" s="23" t="s">
        <v>2204</v>
      </c>
      <c r="E4280" s="23" t="s">
        <v>2205</v>
      </c>
      <c r="F4280" s="23" t="s">
        <v>2209</v>
      </c>
      <c r="G4280" s="23" t="s">
        <v>2210</v>
      </c>
      <c r="H4280" s="23" t="s">
        <v>2211</v>
      </c>
      <c r="I4280" s="23">
        <v>818.09875999999997</v>
      </c>
      <c r="J4280" s="23">
        <v>151.69</v>
      </c>
      <c r="K4280" s="23">
        <v>567649</v>
      </c>
    </row>
    <row r="4281" spans="1:11" x14ac:dyDescent="0.4">
      <c r="A4281" s="23" t="s">
        <v>150</v>
      </c>
      <c r="B4281" s="23" t="s">
        <v>205</v>
      </c>
      <c r="C4281" s="23" t="s">
        <v>2203</v>
      </c>
      <c r="D4281" s="23" t="s">
        <v>2204</v>
      </c>
      <c r="E4281" s="23" t="s">
        <v>2205</v>
      </c>
      <c r="F4281" s="23" t="s">
        <v>2209</v>
      </c>
      <c r="G4281" s="23" t="s">
        <v>2210</v>
      </c>
      <c r="H4281" s="23" t="s">
        <v>2211</v>
      </c>
      <c r="I4281" s="23">
        <v>818.09875999999997</v>
      </c>
      <c r="J4281" s="23">
        <v>151.69</v>
      </c>
      <c r="K4281" s="23">
        <v>2478</v>
      </c>
    </row>
    <row r="4282" spans="1:11" x14ac:dyDescent="0.4">
      <c r="A4282" s="23" t="s">
        <v>152</v>
      </c>
      <c r="B4282" s="23" t="s">
        <v>206</v>
      </c>
      <c r="C4282" s="23" t="s">
        <v>2203</v>
      </c>
      <c r="D4282" s="23" t="s">
        <v>2204</v>
      </c>
      <c r="E4282" s="23" t="s">
        <v>2205</v>
      </c>
      <c r="F4282" s="23" t="s">
        <v>2209</v>
      </c>
      <c r="G4282" s="23" t="s">
        <v>2210</v>
      </c>
      <c r="H4282" s="23" t="s">
        <v>2211</v>
      </c>
      <c r="I4282" s="23">
        <v>818.09875999999997</v>
      </c>
      <c r="J4282" s="23">
        <v>151.69</v>
      </c>
      <c r="K4282" s="23">
        <v>4673989</v>
      </c>
    </row>
    <row r="4283" spans="1:11" x14ac:dyDescent="0.4">
      <c r="A4283" s="23" t="s">
        <v>154</v>
      </c>
      <c r="B4283" s="23" t="s">
        <v>207</v>
      </c>
      <c r="C4283" s="23" t="s">
        <v>2203</v>
      </c>
      <c r="D4283" s="23" t="s">
        <v>2204</v>
      </c>
      <c r="E4283" s="23" t="s">
        <v>2205</v>
      </c>
      <c r="F4283" s="23" t="s">
        <v>2209</v>
      </c>
      <c r="G4283" s="23" t="s">
        <v>2210</v>
      </c>
      <c r="H4283" s="23" t="s">
        <v>2211</v>
      </c>
      <c r="I4283" s="23">
        <v>818.09875999999997</v>
      </c>
      <c r="J4283" s="23">
        <v>151.69</v>
      </c>
      <c r="K4283" s="23">
        <v>1239448</v>
      </c>
    </row>
    <row r="4284" spans="1:11" x14ac:dyDescent="0.4">
      <c r="A4284" s="23" t="s">
        <v>156</v>
      </c>
      <c r="B4284" s="23" t="s">
        <v>208</v>
      </c>
      <c r="C4284" s="23" t="s">
        <v>2203</v>
      </c>
      <c r="D4284" s="23" t="s">
        <v>2204</v>
      </c>
      <c r="E4284" s="23" t="s">
        <v>2205</v>
      </c>
      <c r="F4284" s="23" t="s">
        <v>2209</v>
      </c>
      <c r="G4284" s="23" t="s">
        <v>2210</v>
      </c>
      <c r="H4284" s="23" t="s">
        <v>2211</v>
      </c>
      <c r="I4284" s="23">
        <v>818.09875999999997</v>
      </c>
      <c r="J4284" s="23">
        <v>151.69</v>
      </c>
      <c r="K4284" s="23">
        <v>563148</v>
      </c>
    </row>
    <row r="4285" spans="1:11" x14ac:dyDescent="0.4">
      <c r="A4285" s="23" t="s">
        <v>158</v>
      </c>
      <c r="B4285" s="23" t="s">
        <v>209</v>
      </c>
      <c r="C4285" s="23" t="s">
        <v>2203</v>
      </c>
      <c r="D4285" s="23" t="s">
        <v>2204</v>
      </c>
      <c r="E4285" s="23" t="s">
        <v>2205</v>
      </c>
      <c r="F4285" s="23" t="s">
        <v>2209</v>
      </c>
      <c r="G4285" s="23" t="s">
        <v>2210</v>
      </c>
      <c r="H4285" s="23" t="s">
        <v>2211</v>
      </c>
      <c r="I4285" s="23">
        <v>818.09875999999997</v>
      </c>
      <c r="J4285" s="23">
        <v>151.69</v>
      </c>
      <c r="K4285" s="23">
        <v>1554485</v>
      </c>
    </row>
    <row r="4286" spans="1:11" x14ac:dyDescent="0.4">
      <c r="A4286" s="23" t="s">
        <v>160</v>
      </c>
      <c r="B4286" s="23" t="s">
        <v>210</v>
      </c>
      <c r="C4286" s="23" t="s">
        <v>2203</v>
      </c>
      <c r="D4286" s="23" t="s">
        <v>2204</v>
      </c>
      <c r="E4286" s="23" t="s">
        <v>2205</v>
      </c>
      <c r="F4286" s="23" t="s">
        <v>2209</v>
      </c>
      <c r="G4286" s="23" t="s">
        <v>2210</v>
      </c>
      <c r="H4286" s="23" t="s">
        <v>2211</v>
      </c>
      <c r="I4286" s="23">
        <v>818.09875999999997</v>
      </c>
      <c r="J4286" s="23">
        <v>151.69</v>
      </c>
      <c r="K4286" s="23">
        <v>56158</v>
      </c>
    </row>
    <row r="4287" spans="1:11" x14ac:dyDescent="0.4">
      <c r="A4287" s="23" t="s">
        <v>162</v>
      </c>
      <c r="B4287" s="23" t="s">
        <v>211</v>
      </c>
      <c r="C4287" s="23" t="s">
        <v>2203</v>
      </c>
      <c r="D4287" s="23" t="s">
        <v>2204</v>
      </c>
      <c r="E4287" s="23" t="s">
        <v>2205</v>
      </c>
      <c r="F4287" s="23" t="s">
        <v>2209</v>
      </c>
      <c r="G4287" s="23" t="s">
        <v>2210</v>
      </c>
      <c r="H4287" s="23" t="s">
        <v>2211</v>
      </c>
      <c r="I4287" s="23">
        <v>818.09875999999997</v>
      </c>
      <c r="J4287" s="23">
        <v>151.69</v>
      </c>
      <c r="K4287" s="23">
        <v>135437</v>
      </c>
    </row>
    <row r="4288" spans="1:11" x14ac:dyDescent="0.4">
      <c r="A4288" s="23" t="s">
        <v>68</v>
      </c>
      <c r="B4288" s="23" t="s">
        <v>164</v>
      </c>
      <c r="C4288" s="23" t="s">
        <v>2203</v>
      </c>
      <c r="D4288" s="23" t="s">
        <v>2204</v>
      </c>
      <c r="E4288" s="23" t="s">
        <v>2205</v>
      </c>
      <c r="F4288" s="23" t="s">
        <v>2212</v>
      </c>
      <c r="G4288" s="23" t="s">
        <v>2213</v>
      </c>
      <c r="H4288" s="23" t="s">
        <v>2214</v>
      </c>
      <c r="I4288" s="23">
        <v>600.31710399999997</v>
      </c>
      <c r="J4288" s="23">
        <v>88.31</v>
      </c>
      <c r="K4288" s="23">
        <v>1233611</v>
      </c>
    </row>
    <row r="4289" spans="1:11" x14ac:dyDescent="0.4">
      <c r="A4289" s="23" t="s">
        <v>4577</v>
      </c>
      <c r="B4289" s="23" t="s">
        <v>4583</v>
      </c>
      <c r="C4289" s="23" t="s">
        <v>2203</v>
      </c>
      <c r="D4289" s="23" t="s">
        <v>2204</v>
      </c>
      <c r="E4289" s="23" t="s">
        <v>2205</v>
      </c>
      <c r="F4289" s="23" t="s">
        <v>2212</v>
      </c>
      <c r="G4289" s="23" t="s">
        <v>2213</v>
      </c>
      <c r="H4289" s="23" t="s">
        <v>2214</v>
      </c>
      <c r="I4289" s="23">
        <v>600.31710399999997</v>
      </c>
      <c r="J4289" s="23">
        <v>88.31</v>
      </c>
      <c r="K4289" s="23">
        <v>1405202</v>
      </c>
    </row>
    <row r="4290" spans="1:11" x14ac:dyDescent="0.4">
      <c r="A4290" s="23" t="s">
        <v>4578</v>
      </c>
      <c r="B4290" s="23" t="s">
        <v>4584</v>
      </c>
      <c r="C4290" s="23" t="s">
        <v>2203</v>
      </c>
      <c r="D4290" s="23" t="s">
        <v>2204</v>
      </c>
      <c r="E4290" s="23" t="s">
        <v>2205</v>
      </c>
      <c r="F4290" s="23" t="s">
        <v>2212</v>
      </c>
      <c r="G4290" s="23" t="s">
        <v>2213</v>
      </c>
      <c r="H4290" s="23" t="s">
        <v>2214</v>
      </c>
      <c r="I4290" s="23">
        <v>600.31710399999997</v>
      </c>
      <c r="J4290" s="23">
        <v>88.31</v>
      </c>
      <c r="K4290" s="23">
        <v>982196</v>
      </c>
    </row>
    <row r="4291" spans="1:11" x14ac:dyDescent="0.4">
      <c r="A4291" s="23" t="s">
        <v>4579</v>
      </c>
      <c r="B4291" s="23" t="s">
        <v>4585</v>
      </c>
      <c r="C4291" s="23" t="s">
        <v>2203</v>
      </c>
      <c r="D4291" s="23" t="s">
        <v>2204</v>
      </c>
      <c r="E4291" s="23" t="s">
        <v>2205</v>
      </c>
      <c r="F4291" s="23" t="s">
        <v>2212</v>
      </c>
      <c r="G4291" s="23" t="s">
        <v>2213</v>
      </c>
      <c r="H4291" s="23" t="s">
        <v>2214</v>
      </c>
      <c r="I4291" s="23">
        <v>600.31710399999997</v>
      </c>
      <c r="J4291" s="23">
        <v>88.31</v>
      </c>
      <c r="K4291" s="23">
        <v>428980</v>
      </c>
    </row>
    <row r="4292" spans="1:11" x14ac:dyDescent="0.4">
      <c r="A4292" s="23" t="s">
        <v>4580</v>
      </c>
      <c r="B4292" s="23" t="s">
        <v>4586</v>
      </c>
      <c r="C4292" s="23" t="s">
        <v>2203</v>
      </c>
      <c r="D4292" s="23" t="s">
        <v>2204</v>
      </c>
      <c r="E4292" s="23" t="s">
        <v>2205</v>
      </c>
      <c r="F4292" s="23" t="s">
        <v>2212</v>
      </c>
      <c r="G4292" s="23" t="s">
        <v>2213</v>
      </c>
      <c r="H4292" s="23" t="s">
        <v>2214</v>
      </c>
      <c r="I4292" s="23">
        <v>600.31710399999997</v>
      </c>
      <c r="J4292" s="23">
        <v>88.31</v>
      </c>
      <c r="K4292" s="23">
        <v>511819</v>
      </c>
    </row>
    <row r="4293" spans="1:11" x14ac:dyDescent="0.4">
      <c r="A4293" s="23" t="s">
        <v>4581</v>
      </c>
      <c r="B4293" s="23" t="s">
        <v>4587</v>
      </c>
      <c r="C4293" s="23" t="s">
        <v>2203</v>
      </c>
      <c r="D4293" s="23" t="s">
        <v>2204</v>
      </c>
      <c r="E4293" s="23" t="s">
        <v>2205</v>
      </c>
      <c r="F4293" s="23" t="s">
        <v>2212</v>
      </c>
      <c r="G4293" s="23" t="s">
        <v>2213</v>
      </c>
      <c r="H4293" s="23" t="s">
        <v>2214</v>
      </c>
      <c r="I4293" s="23">
        <v>600.31710399999997</v>
      </c>
      <c r="J4293" s="23">
        <v>88.31</v>
      </c>
      <c r="K4293" s="23">
        <v>436248</v>
      </c>
    </row>
    <row r="4294" spans="1:11" x14ac:dyDescent="0.4">
      <c r="A4294" s="23" t="s">
        <v>4582</v>
      </c>
      <c r="B4294" s="23" t="s">
        <v>4588</v>
      </c>
      <c r="C4294" s="23" t="s">
        <v>2203</v>
      </c>
      <c r="D4294" s="23" t="s">
        <v>2204</v>
      </c>
      <c r="E4294" s="23" t="s">
        <v>2205</v>
      </c>
      <c r="F4294" s="23" t="s">
        <v>2212</v>
      </c>
      <c r="G4294" s="23" t="s">
        <v>2213</v>
      </c>
      <c r="H4294" s="23" t="s">
        <v>2214</v>
      </c>
      <c r="I4294" s="23">
        <v>600.31710399999997</v>
      </c>
      <c r="J4294" s="23">
        <v>88.31</v>
      </c>
      <c r="K4294" s="23">
        <v>383221</v>
      </c>
    </row>
    <row r="4295" spans="1:11" x14ac:dyDescent="0.4">
      <c r="A4295" s="23" t="s">
        <v>76</v>
      </c>
      <c r="B4295" s="23" t="s">
        <v>77</v>
      </c>
      <c r="C4295" s="23" t="s">
        <v>2203</v>
      </c>
      <c r="D4295" s="23" t="s">
        <v>2204</v>
      </c>
      <c r="E4295" s="23" t="s">
        <v>2205</v>
      </c>
      <c r="F4295" s="23" t="s">
        <v>2212</v>
      </c>
      <c r="G4295" s="23" t="s">
        <v>2213</v>
      </c>
      <c r="H4295" s="23" t="s">
        <v>2214</v>
      </c>
      <c r="I4295" s="23">
        <v>600.31710399999997</v>
      </c>
      <c r="J4295" s="23">
        <v>88.31</v>
      </c>
      <c r="K4295" s="23">
        <v>1222582</v>
      </c>
    </row>
    <row r="4296" spans="1:11" x14ac:dyDescent="0.4">
      <c r="A4296" s="23" t="s">
        <v>78</v>
      </c>
      <c r="B4296" s="23" t="s">
        <v>79</v>
      </c>
      <c r="C4296" s="23" t="s">
        <v>2203</v>
      </c>
      <c r="D4296" s="23" t="s">
        <v>2204</v>
      </c>
      <c r="E4296" s="23" t="s">
        <v>2205</v>
      </c>
      <c r="F4296" s="23" t="s">
        <v>2212</v>
      </c>
      <c r="G4296" s="23" t="s">
        <v>2213</v>
      </c>
      <c r="H4296" s="23" t="s">
        <v>2214</v>
      </c>
      <c r="I4296" s="23">
        <v>600.31710399999997</v>
      </c>
      <c r="J4296" s="23">
        <v>88.31</v>
      </c>
      <c r="K4296" s="23">
        <v>1752813</v>
      </c>
    </row>
    <row r="4297" spans="1:11" x14ac:dyDescent="0.4">
      <c r="A4297" s="23" t="s">
        <v>80</v>
      </c>
      <c r="B4297" s="23" t="s">
        <v>81</v>
      </c>
      <c r="C4297" s="23" t="s">
        <v>2203</v>
      </c>
      <c r="D4297" s="23" t="s">
        <v>2204</v>
      </c>
      <c r="E4297" s="23" t="s">
        <v>2205</v>
      </c>
      <c r="F4297" s="23" t="s">
        <v>2212</v>
      </c>
      <c r="G4297" s="23" t="s">
        <v>2213</v>
      </c>
      <c r="H4297" s="23" t="s">
        <v>2214</v>
      </c>
      <c r="I4297" s="23">
        <v>600.31710399999997</v>
      </c>
      <c r="J4297" s="23">
        <v>88.31</v>
      </c>
      <c r="K4297" s="23">
        <v>819674</v>
      </c>
    </row>
    <row r="4298" spans="1:11" x14ac:dyDescent="0.4">
      <c r="A4298" s="23" t="s">
        <v>82</v>
      </c>
      <c r="B4298" s="23" t="s">
        <v>83</v>
      </c>
      <c r="C4298" s="23" t="s">
        <v>2203</v>
      </c>
      <c r="D4298" s="23" t="s">
        <v>2204</v>
      </c>
      <c r="E4298" s="23" t="s">
        <v>2205</v>
      </c>
      <c r="F4298" s="23" t="s">
        <v>2212</v>
      </c>
      <c r="G4298" s="23" t="s">
        <v>2213</v>
      </c>
      <c r="H4298" s="23" t="s">
        <v>2214</v>
      </c>
      <c r="I4298" s="23">
        <v>600.31710399999997</v>
      </c>
      <c r="J4298" s="23">
        <v>88.31</v>
      </c>
      <c r="K4298" s="23">
        <v>936597</v>
      </c>
    </row>
    <row r="4299" spans="1:11" x14ac:dyDescent="0.4">
      <c r="A4299" s="23" t="s">
        <v>84</v>
      </c>
      <c r="B4299" s="23" t="s">
        <v>85</v>
      </c>
      <c r="C4299" s="23" t="s">
        <v>2203</v>
      </c>
      <c r="D4299" s="23" t="s">
        <v>2204</v>
      </c>
      <c r="E4299" s="23" t="s">
        <v>2205</v>
      </c>
      <c r="F4299" s="23" t="s">
        <v>2212</v>
      </c>
      <c r="G4299" s="23" t="s">
        <v>2213</v>
      </c>
      <c r="H4299" s="23" t="s">
        <v>2214</v>
      </c>
      <c r="I4299" s="23">
        <v>600.31710399999997</v>
      </c>
      <c r="J4299" s="23">
        <v>88.31</v>
      </c>
      <c r="K4299" s="23">
        <v>1232220</v>
      </c>
    </row>
    <row r="4300" spans="1:11" x14ac:dyDescent="0.4">
      <c r="A4300" s="23" t="s">
        <v>86</v>
      </c>
      <c r="B4300" s="23" t="s">
        <v>87</v>
      </c>
      <c r="C4300" s="23" t="s">
        <v>2203</v>
      </c>
      <c r="D4300" s="23" t="s">
        <v>2204</v>
      </c>
      <c r="E4300" s="23" t="s">
        <v>2205</v>
      </c>
      <c r="F4300" s="23" t="s">
        <v>2212</v>
      </c>
      <c r="G4300" s="23" t="s">
        <v>2213</v>
      </c>
      <c r="H4300" s="23" t="s">
        <v>2214</v>
      </c>
      <c r="I4300" s="23">
        <v>600.31710399999997</v>
      </c>
      <c r="J4300" s="23">
        <v>88.31</v>
      </c>
      <c r="K4300" s="23">
        <v>1718716</v>
      </c>
    </row>
    <row r="4301" spans="1:11" x14ac:dyDescent="0.4">
      <c r="A4301" s="23" t="s">
        <v>88</v>
      </c>
      <c r="B4301" s="23" t="s">
        <v>89</v>
      </c>
      <c r="C4301" s="23" t="s">
        <v>2203</v>
      </c>
      <c r="D4301" s="23" t="s">
        <v>2204</v>
      </c>
      <c r="E4301" s="23" t="s">
        <v>2205</v>
      </c>
      <c r="F4301" s="23" t="s">
        <v>2212</v>
      </c>
      <c r="G4301" s="23" t="s">
        <v>2213</v>
      </c>
      <c r="H4301" s="23" t="s">
        <v>2214</v>
      </c>
      <c r="I4301" s="23">
        <v>600.31710399999997</v>
      </c>
      <c r="J4301" s="23">
        <v>88.31</v>
      </c>
      <c r="K4301" s="23">
        <v>178777</v>
      </c>
    </row>
    <row r="4302" spans="1:11" x14ac:dyDescent="0.4">
      <c r="A4302" s="23" t="s">
        <v>90</v>
      </c>
      <c r="B4302" s="23" t="s">
        <v>91</v>
      </c>
      <c r="C4302" s="23" t="s">
        <v>2203</v>
      </c>
      <c r="D4302" s="23" t="s">
        <v>2204</v>
      </c>
      <c r="E4302" s="23" t="s">
        <v>2205</v>
      </c>
      <c r="F4302" s="23" t="s">
        <v>2212</v>
      </c>
      <c r="G4302" s="23" t="s">
        <v>2213</v>
      </c>
      <c r="H4302" s="23" t="s">
        <v>2214</v>
      </c>
      <c r="I4302" s="23">
        <v>600.31710399999997</v>
      </c>
      <c r="J4302" s="23">
        <v>88.31</v>
      </c>
      <c r="K4302" s="23">
        <v>101057</v>
      </c>
    </row>
    <row r="4303" spans="1:11" x14ac:dyDescent="0.4">
      <c r="A4303" s="23" t="s">
        <v>92</v>
      </c>
      <c r="B4303" s="23" t="s">
        <v>93</v>
      </c>
      <c r="C4303" s="23" t="s">
        <v>2203</v>
      </c>
      <c r="D4303" s="23" t="s">
        <v>2204</v>
      </c>
      <c r="E4303" s="23" t="s">
        <v>2205</v>
      </c>
      <c r="F4303" s="23" t="s">
        <v>2212</v>
      </c>
      <c r="G4303" s="23" t="s">
        <v>2213</v>
      </c>
      <c r="H4303" s="23" t="s">
        <v>2214</v>
      </c>
      <c r="I4303" s="23">
        <v>600.31710399999997</v>
      </c>
      <c r="J4303" s="23">
        <v>88.31</v>
      </c>
      <c r="K4303" s="23">
        <v>38916</v>
      </c>
    </row>
    <row r="4304" spans="1:11" x14ac:dyDescent="0.4">
      <c r="A4304" s="23" t="s">
        <v>94</v>
      </c>
      <c r="B4304" s="23" t="s">
        <v>95</v>
      </c>
      <c r="C4304" s="23" t="s">
        <v>2203</v>
      </c>
      <c r="D4304" s="23" t="s">
        <v>2204</v>
      </c>
      <c r="E4304" s="23" t="s">
        <v>2205</v>
      </c>
      <c r="F4304" s="23" t="s">
        <v>2212</v>
      </c>
      <c r="G4304" s="23" t="s">
        <v>2213</v>
      </c>
      <c r="H4304" s="23" t="s">
        <v>2214</v>
      </c>
      <c r="I4304" s="23">
        <v>600.31710399999997</v>
      </c>
      <c r="J4304" s="23">
        <v>88.31</v>
      </c>
      <c r="K4304" s="23">
        <v>583434</v>
      </c>
    </row>
    <row r="4305" spans="1:11" x14ac:dyDescent="0.4">
      <c r="A4305" s="23" t="s">
        <v>96</v>
      </c>
      <c r="B4305" s="23" t="s">
        <v>97</v>
      </c>
      <c r="C4305" s="23" t="s">
        <v>2203</v>
      </c>
      <c r="D4305" s="23" t="s">
        <v>2204</v>
      </c>
      <c r="E4305" s="23" t="s">
        <v>2205</v>
      </c>
      <c r="F4305" s="23" t="s">
        <v>2212</v>
      </c>
      <c r="G4305" s="23" t="s">
        <v>2213</v>
      </c>
      <c r="H4305" s="23" t="s">
        <v>2214</v>
      </c>
      <c r="I4305" s="23">
        <v>600.31710399999997</v>
      </c>
      <c r="J4305" s="23">
        <v>88.31</v>
      </c>
      <c r="K4305" s="23">
        <v>354528</v>
      </c>
    </row>
    <row r="4306" spans="1:11" x14ac:dyDescent="0.4">
      <c r="A4306" s="23" t="s">
        <v>98</v>
      </c>
      <c r="B4306" s="23" t="s">
        <v>99</v>
      </c>
      <c r="C4306" s="23" t="s">
        <v>2203</v>
      </c>
      <c r="D4306" s="23" t="s">
        <v>2204</v>
      </c>
      <c r="E4306" s="23" t="s">
        <v>2205</v>
      </c>
      <c r="F4306" s="23" t="s">
        <v>2212</v>
      </c>
      <c r="G4306" s="23" t="s">
        <v>2213</v>
      </c>
      <c r="H4306" s="23" t="s">
        <v>2214</v>
      </c>
      <c r="I4306" s="23">
        <v>600.31710399999997</v>
      </c>
      <c r="J4306" s="23">
        <v>88.31</v>
      </c>
      <c r="K4306" s="23">
        <v>823315</v>
      </c>
    </row>
    <row r="4307" spans="1:11" x14ac:dyDescent="0.4">
      <c r="A4307" s="23" t="s">
        <v>100</v>
      </c>
      <c r="B4307" s="23" t="s">
        <v>101</v>
      </c>
      <c r="C4307" s="23" t="s">
        <v>2203</v>
      </c>
      <c r="D4307" s="23" t="s">
        <v>2204</v>
      </c>
      <c r="E4307" s="23" t="s">
        <v>2205</v>
      </c>
      <c r="F4307" s="23" t="s">
        <v>2212</v>
      </c>
      <c r="G4307" s="23" t="s">
        <v>2213</v>
      </c>
      <c r="H4307" s="23" t="s">
        <v>2214</v>
      </c>
      <c r="I4307" s="23">
        <v>600.31710399999997</v>
      </c>
      <c r="J4307" s="23">
        <v>88.31</v>
      </c>
      <c r="K4307" s="23">
        <v>1266306</v>
      </c>
    </row>
    <row r="4308" spans="1:11" x14ac:dyDescent="0.4">
      <c r="A4308" s="23" t="s">
        <v>102</v>
      </c>
      <c r="B4308" s="23" t="s">
        <v>103</v>
      </c>
      <c r="C4308" s="23" t="s">
        <v>2203</v>
      </c>
      <c r="D4308" s="23" t="s">
        <v>2204</v>
      </c>
      <c r="E4308" s="23" t="s">
        <v>2205</v>
      </c>
      <c r="F4308" s="23" t="s">
        <v>2212</v>
      </c>
      <c r="G4308" s="23" t="s">
        <v>2213</v>
      </c>
      <c r="H4308" s="23" t="s">
        <v>2214</v>
      </c>
      <c r="I4308" s="23">
        <v>600.31710399999997</v>
      </c>
      <c r="J4308" s="23">
        <v>88.31</v>
      </c>
      <c r="K4308" s="23">
        <v>683089</v>
      </c>
    </row>
    <row r="4309" spans="1:11" x14ac:dyDescent="0.4">
      <c r="A4309" s="23" t="s">
        <v>104</v>
      </c>
      <c r="B4309" s="23" t="s">
        <v>105</v>
      </c>
      <c r="C4309" s="23" t="s">
        <v>2203</v>
      </c>
      <c r="D4309" s="23" t="s">
        <v>2204</v>
      </c>
      <c r="E4309" s="23" t="s">
        <v>2205</v>
      </c>
      <c r="F4309" s="23" t="s">
        <v>2212</v>
      </c>
      <c r="G4309" s="23" t="s">
        <v>2213</v>
      </c>
      <c r="H4309" s="23" t="s">
        <v>2214</v>
      </c>
      <c r="I4309" s="23">
        <v>600.31710399999997</v>
      </c>
      <c r="J4309" s="23">
        <v>88.31</v>
      </c>
      <c r="K4309" s="23">
        <v>1197375</v>
      </c>
    </row>
    <row r="4310" spans="1:11" x14ac:dyDescent="0.4">
      <c r="A4310" s="23" t="s">
        <v>106</v>
      </c>
      <c r="B4310" s="23" t="s">
        <v>107</v>
      </c>
      <c r="C4310" s="23" t="s">
        <v>2203</v>
      </c>
      <c r="D4310" s="23" t="s">
        <v>2204</v>
      </c>
      <c r="E4310" s="23" t="s">
        <v>2205</v>
      </c>
      <c r="F4310" s="23" t="s">
        <v>2212</v>
      </c>
      <c r="G4310" s="23" t="s">
        <v>2213</v>
      </c>
      <c r="H4310" s="23" t="s">
        <v>2214</v>
      </c>
      <c r="I4310" s="23">
        <v>600.31710399999997</v>
      </c>
      <c r="J4310" s="23">
        <v>88.31</v>
      </c>
      <c r="K4310" s="23">
        <v>505239</v>
      </c>
    </row>
    <row r="4311" spans="1:11" x14ac:dyDescent="0.4">
      <c r="A4311" s="23" t="s">
        <v>108</v>
      </c>
      <c r="B4311" s="23" t="s">
        <v>109</v>
      </c>
      <c r="C4311" s="23" t="s">
        <v>2203</v>
      </c>
      <c r="D4311" s="23" t="s">
        <v>2204</v>
      </c>
      <c r="E4311" s="23" t="s">
        <v>2205</v>
      </c>
      <c r="F4311" s="23" t="s">
        <v>2212</v>
      </c>
      <c r="G4311" s="23" t="s">
        <v>2213</v>
      </c>
      <c r="H4311" s="23" t="s">
        <v>2214</v>
      </c>
      <c r="I4311" s="23">
        <v>600.31710399999997</v>
      </c>
      <c r="J4311" s="23">
        <v>88.31</v>
      </c>
      <c r="K4311" s="23">
        <v>552572</v>
      </c>
    </row>
    <row r="4312" spans="1:11" x14ac:dyDescent="0.4">
      <c r="A4312" s="23" t="s">
        <v>110</v>
      </c>
      <c r="B4312" s="23" t="s">
        <v>111</v>
      </c>
      <c r="C4312" s="23" t="s">
        <v>2203</v>
      </c>
      <c r="D4312" s="23" t="s">
        <v>2204</v>
      </c>
      <c r="E4312" s="23" t="s">
        <v>2205</v>
      </c>
      <c r="F4312" s="23" t="s">
        <v>2212</v>
      </c>
      <c r="G4312" s="23" t="s">
        <v>2213</v>
      </c>
      <c r="H4312" s="23" t="s">
        <v>2214</v>
      </c>
      <c r="I4312" s="23">
        <v>600.31710399999997</v>
      </c>
      <c r="J4312" s="23">
        <v>88.31</v>
      </c>
      <c r="K4312" s="23">
        <v>899475</v>
      </c>
    </row>
    <row r="4313" spans="1:11" x14ac:dyDescent="0.4">
      <c r="A4313" s="23" t="s">
        <v>112</v>
      </c>
      <c r="B4313" s="23" t="s">
        <v>113</v>
      </c>
      <c r="C4313" s="23" t="s">
        <v>2203</v>
      </c>
      <c r="D4313" s="23" t="s">
        <v>2204</v>
      </c>
      <c r="E4313" s="23" t="s">
        <v>2205</v>
      </c>
      <c r="F4313" s="23" t="s">
        <v>2212</v>
      </c>
      <c r="G4313" s="23" t="s">
        <v>2213</v>
      </c>
      <c r="H4313" s="23" t="s">
        <v>2214</v>
      </c>
      <c r="I4313" s="23">
        <v>600.31710399999997</v>
      </c>
      <c r="J4313" s="23">
        <v>88.31</v>
      </c>
      <c r="K4313" s="23">
        <v>94169</v>
      </c>
    </row>
    <row r="4314" spans="1:11" x14ac:dyDescent="0.4">
      <c r="A4314" s="23" t="s">
        <v>114</v>
      </c>
      <c r="B4314" s="23" t="s">
        <v>115</v>
      </c>
      <c r="C4314" s="23" t="s">
        <v>2203</v>
      </c>
      <c r="D4314" s="23" t="s">
        <v>2204</v>
      </c>
      <c r="E4314" s="23" t="s">
        <v>2205</v>
      </c>
      <c r="F4314" s="23" t="s">
        <v>2212</v>
      </c>
      <c r="G4314" s="23" t="s">
        <v>2213</v>
      </c>
      <c r="H4314" s="23" t="s">
        <v>2214</v>
      </c>
      <c r="I4314" s="23">
        <v>600.31710399999997</v>
      </c>
      <c r="J4314" s="23">
        <v>88.31</v>
      </c>
      <c r="K4314" s="23">
        <v>225586</v>
      </c>
    </row>
    <row r="4315" spans="1:11" x14ac:dyDescent="0.4">
      <c r="A4315" s="23" t="s">
        <v>116</v>
      </c>
      <c r="B4315" s="23" t="s">
        <v>117</v>
      </c>
      <c r="C4315" s="23" t="s">
        <v>2203</v>
      </c>
      <c r="D4315" s="23" t="s">
        <v>2204</v>
      </c>
      <c r="E4315" s="23" t="s">
        <v>2205</v>
      </c>
      <c r="F4315" s="23" t="s">
        <v>2212</v>
      </c>
      <c r="G4315" s="23" t="s">
        <v>2213</v>
      </c>
      <c r="H4315" s="23" t="s">
        <v>2214</v>
      </c>
      <c r="I4315" s="23">
        <v>600.31710399999997</v>
      </c>
      <c r="J4315" s="23">
        <v>88.31</v>
      </c>
      <c r="K4315" s="23">
        <v>3467</v>
      </c>
    </row>
    <row r="4316" spans="1:11" x14ac:dyDescent="0.4">
      <c r="A4316" s="23" t="s">
        <v>118</v>
      </c>
      <c r="B4316" s="23" t="s">
        <v>119</v>
      </c>
      <c r="C4316" s="23" t="s">
        <v>2203</v>
      </c>
      <c r="D4316" s="23" t="s">
        <v>2204</v>
      </c>
      <c r="E4316" s="23" t="s">
        <v>2205</v>
      </c>
      <c r="F4316" s="23" t="s">
        <v>2212</v>
      </c>
      <c r="G4316" s="23" t="s">
        <v>2213</v>
      </c>
      <c r="H4316" s="23" t="s">
        <v>2214</v>
      </c>
      <c r="I4316" s="23">
        <v>600.31710399999997</v>
      </c>
      <c r="J4316" s="23">
        <v>88.31</v>
      </c>
      <c r="K4316" s="23">
        <v>26999</v>
      </c>
    </row>
    <row r="4317" spans="1:11" x14ac:dyDescent="0.4">
      <c r="A4317" s="23" t="s">
        <v>120</v>
      </c>
      <c r="B4317" s="23" t="s">
        <v>121</v>
      </c>
      <c r="C4317" s="23" t="s">
        <v>2203</v>
      </c>
      <c r="D4317" s="23" t="s">
        <v>2204</v>
      </c>
      <c r="E4317" s="23" t="s">
        <v>2205</v>
      </c>
      <c r="F4317" s="23" t="s">
        <v>2212</v>
      </c>
      <c r="G4317" s="23" t="s">
        <v>2213</v>
      </c>
      <c r="H4317" s="23" t="s">
        <v>2214</v>
      </c>
      <c r="I4317" s="23">
        <v>600.31710399999997</v>
      </c>
      <c r="J4317" s="23">
        <v>88.31</v>
      </c>
      <c r="K4317" s="23">
        <v>244105</v>
      </c>
    </row>
    <row r="4318" spans="1:11" x14ac:dyDescent="0.4">
      <c r="A4318" s="23" t="s">
        <v>122</v>
      </c>
      <c r="B4318" s="23" t="s">
        <v>123</v>
      </c>
      <c r="C4318" s="23" t="s">
        <v>2203</v>
      </c>
      <c r="D4318" s="23" t="s">
        <v>2204</v>
      </c>
      <c r="E4318" s="23" t="s">
        <v>2205</v>
      </c>
      <c r="F4318" s="23" t="s">
        <v>2212</v>
      </c>
      <c r="G4318" s="23" t="s">
        <v>2213</v>
      </c>
      <c r="H4318" s="23" t="s">
        <v>2214</v>
      </c>
      <c r="I4318" s="23">
        <v>600.31710399999997</v>
      </c>
      <c r="J4318" s="23">
        <v>88.31</v>
      </c>
      <c r="K4318" s="23">
        <v>217382</v>
      </c>
    </row>
    <row r="4319" spans="1:11" x14ac:dyDescent="0.4">
      <c r="A4319" s="23" t="s">
        <v>124</v>
      </c>
      <c r="B4319" s="23" t="s">
        <v>125</v>
      </c>
      <c r="C4319" s="23" t="s">
        <v>2203</v>
      </c>
      <c r="D4319" s="23" t="s">
        <v>2204</v>
      </c>
      <c r="E4319" s="23" t="s">
        <v>2205</v>
      </c>
      <c r="F4319" s="23" t="s">
        <v>2212</v>
      </c>
      <c r="G4319" s="23" t="s">
        <v>2213</v>
      </c>
      <c r="H4319" s="23" t="s">
        <v>2214</v>
      </c>
      <c r="I4319" s="23">
        <v>600.31710399999997</v>
      </c>
      <c r="J4319" s="23">
        <v>88.31</v>
      </c>
      <c r="K4319" s="23">
        <v>161494</v>
      </c>
    </row>
    <row r="4320" spans="1:11" x14ac:dyDescent="0.4">
      <c r="A4320" s="23" t="s">
        <v>126</v>
      </c>
      <c r="B4320" s="23" t="s">
        <v>127</v>
      </c>
      <c r="C4320" s="23" t="s">
        <v>2203</v>
      </c>
      <c r="D4320" s="23" t="s">
        <v>2204</v>
      </c>
      <c r="E4320" s="23" t="s">
        <v>2205</v>
      </c>
      <c r="F4320" s="23" t="s">
        <v>2212</v>
      </c>
      <c r="G4320" s="23" t="s">
        <v>2213</v>
      </c>
      <c r="H4320" s="23" t="s">
        <v>2214</v>
      </c>
      <c r="I4320" s="23">
        <v>600.31710399999997</v>
      </c>
      <c r="J4320" s="23">
        <v>88.31</v>
      </c>
      <c r="K4320" s="23">
        <v>815599</v>
      </c>
    </row>
    <row r="4321" spans="1:11" x14ac:dyDescent="0.4">
      <c r="A4321" s="23" t="s">
        <v>128</v>
      </c>
      <c r="B4321" s="23" t="s">
        <v>129</v>
      </c>
      <c r="C4321" s="23" t="s">
        <v>2203</v>
      </c>
      <c r="D4321" s="23" t="s">
        <v>2204</v>
      </c>
      <c r="E4321" s="23" t="s">
        <v>2205</v>
      </c>
      <c r="F4321" s="23" t="s">
        <v>2212</v>
      </c>
      <c r="G4321" s="23" t="s">
        <v>2213</v>
      </c>
      <c r="H4321" s="23" t="s">
        <v>2214</v>
      </c>
      <c r="I4321" s="23">
        <v>600.31710399999997</v>
      </c>
      <c r="J4321" s="23">
        <v>88.31</v>
      </c>
      <c r="K4321" s="23">
        <v>638286</v>
      </c>
    </row>
    <row r="4322" spans="1:11" x14ac:dyDescent="0.4">
      <c r="A4322" s="23" t="s">
        <v>130</v>
      </c>
      <c r="B4322" s="23" t="s">
        <v>131</v>
      </c>
      <c r="C4322" s="23" t="s">
        <v>2203</v>
      </c>
      <c r="D4322" s="23" t="s">
        <v>2204</v>
      </c>
      <c r="E4322" s="23" t="s">
        <v>2205</v>
      </c>
      <c r="F4322" s="23" t="s">
        <v>2212</v>
      </c>
      <c r="G4322" s="23" t="s">
        <v>2213</v>
      </c>
      <c r="H4322" s="23" t="s">
        <v>2214</v>
      </c>
      <c r="I4322" s="23">
        <v>600.31710399999997</v>
      </c>
      <c r="J4322" s="23">
        <v>88.31</v>
      </c>
      <c r="K4322" s="23">
        <v>1521081</v>
      </c>
    </row>
    <row r="4323" spans="1:11" x14ac:dyDescent="0.4">
      <c r="A4323" s="23" t="s">
        <v>132</v>
      </c>
      <c r="B4323" s="23" t="s">
        <v>133</v>
      </c>
      <c r="C4323" s="23" t="s">
        <v>2203</v>
      </c>
      <c r="D4323" s="23" t="s">
        <v>2204</v>
      </c>
      <c r="E4323" s="23" t="s">
        <v>2205</v>
      </c>
      <c r="F4323" s="23" t="s">
        <v>2212</v>
      </c>
      <c r="G4323" s="23" t="s">
        <v>2213</v>
      </c>
      <c r="H4323" s="23" t="s">
        <v>2214</v>
      </c>
      <c r="I4323" s="23">
        <v>600.31710399999997</v>
      </c>
      <c r="J4323" s="23">
        <v>88.31</v>
      </c>
      <c r="K4323" s="23">
        <v>1359749</v>
      </c>
    </row>
    <row r="4324" spans="1:11" x14ac:dyDescent="0.4">
      <c r="A4324" s="23" t="s">
        <v>134</v>
      </c>
      <c r="B4324" s="23" t="s">
        <v>135</v>
      </c>
      <c r="C4324" s="23" t="s">
        <v>2203</v>
      </c>
      <c r="D4324" s="23" t="s">
        <v>2204</v>
      </c>
      <c r="E4324" s="23" t="s">
        <v>2205</v>
      </c>
      <c r="F4324" s="23" t="s">
        <v>2212</v>
      </c>
      <c r="G4324" s="23" t="s">
        <v>2213</v>
      </c>
      <c r="H4324" s="23" t="s">
        <v>2214</v>
      </c>
      <c r="I4324" s="23">
        <v>600.31710399999997</v>
      </c>
      <c r="J4324" s="23">
        <v>88.31</v>
      </c>
      <c r="K4324" s="23">
        <v>562191</v>
      </c>
    </row>
    <row r="4325" spans="1:11" x14ac:dyDescent="0.4">
      <c r="A4325" s="23" t="s">
        <v>136</v>
      </c>
      <c r="B4325" s="23" t="s">
        <v>137</v>
      </c>
      <c r="C4325" s="23" t="s">
        <v>2203</v>
      </c>
      <c r="D4325" s="23" t="s">
        <v>2204</v>
      </c>
      <c r="E4325" s="23" t="s">
        <v>2205</v>
      </c>
      <c r="F4325" s="23" t="s">
        <v>2212</v>
      </c>
      <c r="G4325" s="23" t="s">
        <v>2213</v>
      </c>
      <c r="H4325" s="23" t="s">
        <v>2214</v>
      </c>
      <c r="I4325" s="23">
        <v>600.31710399999997</v>
      </c>
      <c r="J4325" s="23">
        <v>88.31</v>
      </c>
      <c r="K4325" s="23">
        <v>32829</v>
      </c>
    </row>
    <row r="4326" spans="1:11" x14ac:dyDescent="0.4">
      <c r="A4326" s="23" t="s">
        <v>138</v>
      </c>
      <c r="B4326" s="23" t="s">
        <v>139</v>
      </c>
      <c r="C4326" s="23" t="s">
        <v>2203</v>
      </c>
      <c r="D4326" s="23" t="s">
        <v>2204</v>
      </c>
      <c r="E4326" s="23" t="s">
        <v>2205</v>
      </c>
      <c r="F4326" s="23" t="s">
        <v>2212</v>
      </c>
      <c r="G4326" s="23" t="s">
        <v>2213</v>
      </c>
      <c r="H4326" s="23" t="s">
        <v>2214</v>
      </c>
      <c r="I4326" s="23">
        <v>600.31710399999997</v>
      </c>
      <c r="J4326" s="23">
        <v>88.31</v>
      </c>
      <c r="K4326" s="23">
        <v>4045</v>
      </c>
    </row>
    <row r="4327" spans="1:11" x14ac:dyDescent="0.4">
      <c r="A4327" s="23" t="s">
        <v>140</v>
      </c>
      <c r="B4327" s="23" t="s">
        <v>141</v>
      </c>
      <c r="C4327" s="23" t="s">
        <v>2203</v>
      </c>
      <c r="D4327" s="23" t="s">
        <v>2204</v>
      </c>
      <c r="E4327" s="23" t="s">
        <v>2205</v>
      </c>
      <c r="F4327" s="23" t="s">
        <v>2212</v>
      </c>
      <c r="G4327" s="23" t="s">
        <v>2213</v>
      </c>
      <c r="H4327" s="23" t="s">
        <v>2214</v>
      </c>
      <c r="I4327" s="23">
        <v>600.31710399999997</v>
      </c>
      <c r="J4327" s="23">
        <v>88.31</v>
      </c>
      <c r="K4327" s="23">
        <v>122169</v>
      </c>
    </row>
    <row r="4328" spans="1:11" x14ac:dyDescent="0.4">
      <c r="A4328" s="23" t="s">
        <v>142</v>
      </c>
      <c r="B4328" s="23" t="s">
        <v>143</v>
      </c>
      <c r="C4328" s="23" t="s">
        <v>2203</v>
      </c>
      <c r="D4328" s="23" t="s">
        <v>2204</v>
      </c>
      <c r="E4328" s="23" t="s">
        <v>2205</v>
      </c>
      <c r="F4328" s="23" t="s">
        <v>2212</v>
      </c>
      <c r="G4328" s="23" t="s">
        <v>2213</v>
      </c>
      <c r="H4328" s="23" t="s">
        <v>2214</v>
      </c>
      <c r="I4328" s="23">
        <v>600.31710399999997</v>
      </c>
      <c r="J4328" s="23">
        <v>88.31</v>
      </c>
      <c r="K4328" s="23">
        <v>136189</v>
      </c>
    </row>
    <row r="4329" spans="1:11" x14ac:dyDescent="0.4">
      <c r="A4329" s="23" t="s">
        <v>144</v>
      </c>
      <c r="B4329" s="23" t="s">
        <v>145</v>
      </c>
      <c r="C4329" s="23" t="s">
        <v>2203</v>
      </c>
      <c r="D4329" s="23" t="s">
        <v>2204</v>
      </c>
      <c r="E4329" s="23" t="s">
        <v>2205</v>
      </c>
      <c r="F4329" s="23" t="s">
        <v>2212</v>
      </c>
      <c r="G4329" s="23" t="s">
        <v>2213</v>
      </c>
      <c r="H4329" s="23" t="s">
        <v>2214</v>
      </c>
      <c r="I4329" s="23">
        <v>600.31710399999997</v>
      </c>
      <c r="J4329" s="23">
        <v>88.31</v>
      </c>
      <c r="K4329" s="23">
        <v>216479</v>
      </c>
    </row>
    <row r="4330" spans="1:11" x14ac:dyDescent="0.4">
      <c r="A4330" s="23" t="s">
        <v>146</v>
      </c>
      <c r="B4330" s="23" t="s">
        <v>147</v>
      </c>
      <c r="C4330" s="23" t="s">
        <v>2203</v>
      </c>
      <c r="D4330" s="23" t="s">
        <v>2204</v>
      </c>
      <c r="E4330" s="23" t="s">
        <v>2205</v>
      </c>
      <c r="F4330" s="23" t="s">
        <v>2212</v>
      </c>
      <c r="G4330" s="23" t="s">
        <v>2213</v>
      </c>
      <c r="H4330" s="23" t="s">
        <v>2214</v>
      </c>
      <c r="I4330" s="23">
        <v>600.31710399999997</v>
      </c>
      <c r="J4330" s="23">
        <v>88.31</v>
      </c>
      <c r="K4330" s="23">
        <v>278269</v>
      </c>
    </row>
    <row r="4331" spans="1:11" x14ac:dyDescent="0.4">
      <c r="A4331" s="23" t="s">
        <v>148</v>
      </c>
      <c r="B4331" s="23" t="s">
        <v>149</v>
      </c>
      <c r="C4331" s="23" t="s">
        <v>2203</v>
      </c>
      <c r="D4331" s="23" t="s">
        <v>2204</v>
      </c>
      <c r="E4331" s="23" t="s">
        <v>2205</v>
      </c>
      <c r="F4331" s="23" t="s">
        <v>2212</v>
      </c>
      <c r="G4331" s="23" t="s">
        <v>2213</v>
      </c>
      <c r="H4331" s="23" t="s">
        <v>2214</v>
      </c>
      <c r="I4331" s="23">
        <v>600.31710399999997</v>
      </c>
      <c r="J4331" s="23">
        <v>88.31</v>
      </c>
      <c r="K4331" s="23">
        <v>544254</v>
      </c>
    </row>
    <row r="4332" spans="1:11" x14ac:dyDescent="0.4">
      <c r="A4332" s="23" t="s">
        <v>150</v>
      </c>
      <c r="B4332" s="23" t="s">
        <v>151</v>
      </c>
      <c r="C4332" s="23" t="s">
        <v>2203</v>
      </c>
      <c r="D4332" s="23" t="s">
        <v>2204</v>
      </c>
      <c r="E4332" s="23" t="s">
        <v>2205</v>
      </c>
      <c r="F4332" s="23" t="s">
        <v>2212</v>
      </c>
      <c r="G4332" s="23" t="s">
        <v>2213</v>
      </c>
      <c r="H4332" s="23" t="s">
        <v>2214</v>
      </c>
      <c r="I4332" s="23">
        <v>600.31710399999997</v>
      </c>
      <c r="J4332" s="23">
        <v>88.31</v>
      </c>
      <c r="K4332" s="23">
        <v>51482</v>
      </c>
    </row>
    <row r="4333" spans="1:11" x14ac:dyDescent="0.4">
      <c r="A4333" s="23" t="s">
        <v>152</v>
      </c>
      <c r="B4333" s="23" t="s">
        <v>153</v>
      </c>
      <c r="C4333" s="23" t="s">
        <v>2203</v>
      </c>
      <c r="D4333" s="23" t="s">
        <v>2204</v>
      </c>
      <c r="E4333" s="23" t="s">
        <v>2205</v>
      </c>
      <c r="F4333" s="23" t="s">
        <v>2212</v>
      </c>
      <c r="G4333" s="23" t="s">
        <v>2213</v>
      </c>
      <c r="H4333" s="23" t="s">
        <v>2214</v>
      </c>
      <c r="I4333" s="23">
        <v>600.31710399999997</v>
      </c>
      <c r="J4333" s="23">
        <v>88.31</v>
      </c>
      <c r="K4333" s="23">
        <v>3806111</v>
      </c>
    </row>
    <row r="4334" spans="1:11" x14ac:dyDescent="0.4">
      <c r="A4334" s="23" t="s">
        <v>154</v>
      </c>
      <c r="B4334" s="23" t="s">
        <v>155</v>
      </c>
      <c r="C4334" s="23" t="s">
        <v>2203</v>
      </c>
      <c r="D4334" s="23" t="s">
        <v>2204</v>
      </c>
      <c r="E4334" s="23" t="s">
        <v>2205</v>
      </c>
      <c r="F4334" s="23" t="s">
        <v>2212</v>
      </c>
      <c r="G4334" s="23" t="s">
        <v>2213</v>
      </c>
      <c r="H4334" s="23" t="s">
        <v>2214</v>
      </c>
      <c r="I4334" s="23">
        <v>600.31710399999997</v>
      </c>
      <c r="J4334" s="23">
        <v>88.31</v>
      </c>
      <c r="K4334" s="23">
        <v>1176210</v>
      </c>
    </row>
    <row r="4335" spans="1:11" x14ac:dyDescent="0.4">
      <c r="A4335" s="23" t="s">
        <v>156</v>
      </c>
      <c r="B4335" s="23" t="s">
        <v>157</v>
      </c>
      <c r="C4335" s="23" t="s">
        <v>2203</v>
      </c>
      <c r="D4335" s="23" t="s">
        <v>2204</v>
      </c>
      <c r="E4335" s="23" t="s">
        <v>2205</v>
      </c>
      <c r="F4335" s="23" t="s">
        <v>2212</v>
      </c>
      <c r="G4335" s="23" t="s">
        <v>2213</v>
      </c>
      <c r="H4335" s="23" t="s">
        <v>2214</v>
      </c>
      <c r="I4335" s="23">
        <v>600.31710399999997</v>
      </c>
      <c r="J4335" s="23">
        <v>88.31</v>
      </c>
      <c r="K4335" s="23">
        <v>353384</v>
      </c>
    </row>
    <row r="4336" spans="1:11" x14ac:dyDescent="0.4">
      <c r="A4336" s="23" t="s">
        <v>158</v>
      </c>
      <c r="B4336" s="23" t="s">
        <v>159</v>
      </c>
      <c r="C4336" s="23" t="s">
        <v>2203</v>
      </c>
      <c r="D4336" s="23" t="s">
        <v>2204</v>
      </c>
      <c r="E4336" s="23" t="s">
        <v>2205</v>
      </c>
      <c r="F4336" s="23" t="s">
        <v>2212</v>
      </c>
      <c r="G4336" s="23" t="s">
        <v>2213</v>
      </c>
      <c r="H4336" s="23" t="s">
        <v>2214</v>
      </c>
      <c r="I4336" s="23">
        <v>600.31710399999997</v>
      </c>
      <c r="J4336" s="23">
        <v>88.31</v>
      </c>
      <c r="K4336" s="23">
        <v>2448844</v>
      </c>
    </row>
    <row r="4337" spans="1:11" x14ac:dyDescent="0.4">
      <c r="A4337" s="23" t="s">
        <v>160</v>
      </c>
      <c r="B4337" s="23" t="s">
        <v>161</v>
      </c>
      <c r="C4337" s="23" t="s">
        <v>2203</v>
      </c>
      <c r="D4337" s="23" t="s">
        <v>2204</v>
      </c>
      <c r="E4337" s="23" t="s">
        <v>2205</v>
      </c>
      <c r="F4337" s="23" t="s">
        <v>2212</v>
      </c>
      <c r="G4337" s="23" t="s">
        <v>2213</v>
      </c>
      <c r="H4337" s="23" t="s">
        <v>2214</v>
      </c>
      <c r="I4337" s="23">
        <v>600.31710399999997</v>
      </c>
      <c r="J4337" s="23">
        <v>88.31</v>
      </c>
      <c r="K4337" s="23">
        <v>22490</v>
      </c>
    </row>
    <row r="4338" spans="1:11" x14ac:dyDescent="0.4">
      <c r="A4338" s="23" t="s">
        <v>162</v>
      </c>
      <c r="B4338" s="23" t="s">
        <v>163</v>
      </c>
      <c r="C4338" s="23" t="s">
        <v>2203</v>
      </c>
      <c r="D4338" s="23" t="s">
        <v>2204</v>
      </c>
      <c r="E4338" s="23" t="s">
        <v>2205</v>
      </c>
      <c r="F4338" s="23" t="s">
        <v>2212</v>
      </c>
      <c r="G4338" s="23" t="s">
        <v>2213</v>
      </c>
      <c r="H4338" s="23" t="s">
        <v>2214</v>
      </c>
      <c r="I4338" s="23">
        <v>600.31710399999997</v>
      </c>
      <c r="J4338" s="23">
        <v>88.31</v>
      </c>
      <c r="K4338" s="23">
        <v>159825</v>
      </c>
    </row>
    <row r="4339" spans="1:11" x14ac:dyDescent="0.4">
      <c r="A4339" s="23" t="s">
        <v>68</v>
      </c>
      <c r="B4339" s="23" t="s">
        <v>69</v>
      </c>
      <c r="C4339" s="23" t="s">
        <v>2526</v>
      </c>
      <c r="D4339" s="23" t="s">
        <v>2527</v>
      </c>
      <c r="E4339" s="23" t="s">
        <v>2528</v>
      </c>
      <c r="F4339" s="23" t="s">
        <v>2529</v>
      </c>
      <c r="G4339" s="23" t="s">
        <v>2530</v>
      </c>
      <c r="H4339" s="23" t="s">
        <v>2531</v>
      </c>
      <c r="I4339" s="23">
        <v>441.78657800000002</v>
      </c>
      <c r="J4339" s="23">
        <v>83.97</v>
      </c>
      <c r="K4339" s="23">
        <v>736364</v>
      </c>
    </row>
    <row r="4340" spans="1:11" x14ac:dyDescent="0.4">
      <c r="A4340" s="23" t="s">
        <v>4577</v>
      </c>
      <c r="B4340" s="23" t="s">
        <v>4589</v>
      </c>
      <c r="C4340" s="23" t="s">
        <v>2526</v>
      </c>
      <c r="D4340" s="23" t="s">
        <v>2527</v>
      </c>
      <c r="E4340" s="23" t="s">
        <v>2528</v>
      </c>
      <c r="F4340" s="23" t="s">
        <v>2529</v>
      </c>
      <c r="G4340" s="23" t="s">
        <v>2530</v>
      </c>
      <c r="H4340" s="23" t="s">
        <v>2531</v>
      </c>
      <c r="I4340" s="23">
        <v>441.78657800000002</v>
      </c>
      <c r="J4340" s="23">
        <v>83.97</v>
      </c>
      <c r="K4340" s="23">
        <v>1180390</v>
      </c>
    </row>
    <row r="4341" spans="1:11" x14ac:dyDescent="0.4">
      <c r="A4341" s="23" t="s">
        <v>4578</v>
      </c>
      <c r="B4341" s="23" t="s">
        <v>4590</v>
      </c>
      <c r="C4341" s="23" t="s">
        <v>2526</v>
      </c>
      <c r="D4341" s="23" t="s">
        <v>2527</v>
      </c>
      <c r="E4341" s="23" t="s">
        <v>2528</v>
      </c>
      <c r="F4341" s="23" t="s">
        <v>2529</v>
      </c>
      <c r="G4341" s="23" t="s">
        <v>2530</v>
      </c>
      <c r="H4341" s="23" t="s">
        <v>2531</v>
      </c>
      <c r="I4341" s="23">
        <v>441.78657800000002</v>
      </c>
      <c r="J4341" s="23">
        <v>83.97</v>
      </c>
      <c r="K4341" s="23">
        <v>976539</v>
      </c>
    </row>
    <row r="4342" spans="1:11" x14ac:dyDescent="0.4">
      <c r="A4342" s="23" t="s">
        <v>4579</v>
      </c>
      <c r="B4342" s="23" t="s">
        <v>4591</v>
      </c>
      <c r="C4342" s="23" t="s">
        <v>2526</v>
      </c>
      <c r="D4342" s="23" t="s">
        <v>2527</v>
      </c>
      <c r="E4342" s="23" t="s">
        <v>2528</v>
      </c>
      <c r="F4342" s="23" t="s">
        <v>2529</v>
      </c>
      <c r="G4342" s="23" t="s">
        <v>2530</v>
      </c>
      <c r="H4342" s="23" t="s">
        <v>2531</v>
      </c>
      <c r="I4342" s="23">
        <v>441.78657800000002</v>
      </c>
      <c r="J4342" s="23">
        <v>83.97</v>
      </c>
      <c r="K4342" s="23">
        <v>908082</v>
      </c>
    </row>
    <row r="4343" spans="1:11" x14ac:dyDescent="0.4">
      <c r="A4343" s="23" t="s">
        <v>4580</v>
      </c>
      <c r="B4343" s="23" t="s">
        <v>4592</v>
      </c>
      <c r="C4343" s="23" t="s">
        <v>2526</v>
      </c>
      <c r="D4343" s="23" t="s">
        <v>2527</v>
      </c>
      <c r="E4343" s="23" t="s">
        <v>2528</v>
      </c>
      <c r="F4343" s="23" t="s">
        <v>2529</v>
      </c>
      <c r="G4343" s="23" t="s">
        <v>2530</v>
      </c>
      <c r="H4343" s="23" t="s">
        <v>2531</v>
      </c>
      <c r="I4343" s="23">
        <v>441.78657800000002</v>
      </c>
      <c r="J4343" s="23">
        <v>83.97</v>
      </c>
      <c r="K4343" s="23">
        <v>782202</v>
      </c>
    </row>
    <row r="4344" spans="1:11" x14ac:dyDescent="0.4">
      <c r="A4344" s="23" t="s">
        <v>4581</v>
      </c>
      <c r="B4344" s="23" t="s">
        <v>4593</v>
      </c>
      <c r="C4344" s="23" t="s">
        <v>2526</v>
      </c>
      <c r="D4344" s="23" t="s">
        <v>2527</v>
      </c>
      <c r="E4344" s="23" t="s">
        <v>2528</v>
      </c>
      <c r="F4344" s="23" t="s">
        <v>2529</v>
      </c>
      <c r="G4344" s="23" t="s">
        <v>2530</v>
      </c>
      <c r="H4344" s="23" t="s">
        <v>2531</v>
      </c>
      <c r="I4344" s="23">
        <v>441.78657800000002</v>
      </c>
      <c r="J4344" s="23">
        <v>83.97</v>
      </c>
      <c r="K4344" s="23">
        <v>522164</v>
      </c>
    </row>
    <row r="4345" spans="1:11" x14ac:dyDescent="0.4">
      <c r="A4345" s="23" t="s">
        <v>4582</v>
      </c>
      <c r="B4345" s="23" t="s">
        <v>4594</v>
      </c>
      <c r="C4345" s="23" t="s">
        <v>2526</v>
      </c>
      <c r="D4345" s="23" t="s">
        <v>2527</v>
      </c>
      <c r="E4345" s="23" t="s">
        <v>2528</v>
      </c>
      <c r="F4345" s="23" t="s">
        <v>2529</v>
      </c>
      <c r="G4345" s="23" t="s">
        <v>2530</v>
      </c>
      <c r="H4345" s="23" t="s">
        <v>2531</v>
      </c>
      <c r="I4345" s="23">
        <v>441.78657800000002</v>
      </c>
      <c r="J4345" s="23">
        <v>83.97</v>
      </c>
      <c r="K4345" s="23">
        <v>221269</v>
      </c>
    </row>
    <row r="4346" spans="1:11" x14ac:dyDescent="0.4">
      <c r="A4346" s="23" t="s">
        <v>76</v>
      </c>
      <c r="B4346" s="23" t="s">
        <v>168</v>
      </c>
      <c r="C4346" s="23" t="s">
        <v>2526</v>
      </c>
      <c r="D4346" s="23" t="s">
        <v>2527</v>
      </c>
      <c r="E4346" s="23" t="s">
        <v>2528</v>
      </c>
      <c r="F4346" s="23" t="s">
        <v>2529</v>
      </c>
      <c r="G4346" s="23" t="s">
        <v>2530</v>
      </c>
      <c r="H4346" s="23" t="s">
        <v>2531</v>
      </c>
      <c r="I4346" s="23">
        <v>441.78657800000002</v>
      </c>
      <c r="J4346" s="23">
        <v>83.97</v>
      </c>
      <c r="K4346" s="23">
        <v>1090767</v>
      </c>
    </row>
    <row r="4347" spans="1:11" x14ac:dyDescent="0.4">
      <c r="A4347" s="23" t="s">
        <v>78</v>
      </c>
      <c r="B4347" s="23" t="s">
        <v>169</v>
      </c>
      <c r="C4347" s="23" t="s">
        <v>2526</v>
      </c>
      <c r="D4347" s="23" t="s">
        <v>2527</v>
      </c>
      <c r="E4347" s="23" t="s">
        <v>2528</v>
      </c>
      <c r="F4347" s="23" t="s">
        <v>2529</v>
      </c>
      <c r="G4347" s="23" t="s">
        <v>2530</v>
      </c>
      <c r="H4347" s="23" t="s">
        <v>2531</v>
      </c>
      <c r="I4347" s="23">
        <v>441.78657800000002</v>
      </c>
      <c r="J4347" s="23">
        <v>83.97</v>
      </c>
      <c r="K4347" s="23">
        <v>808211</v>
      </c>
    </row>
    <row r="4348" spans="1:11" x14ac:dyDescent="0.4">
      <c r="A4348" s="23" t="s">
        <v>80</v>
      </c>
      <c r="B4348" s="23" t="s">
        <v>170</v>
      </c>
      <c r="C4348" s="23" t="s">
        <v>2526</v>
      </c>
      <c r="D4348" s="23" t="s">
        <v>2527</v>
      </c>
      <c r="E4348" s="23" t="s">
        <v>2528</v>
      </c>
      <c r="F4348" s="23" t="s">
        <v>2529</v>
      </c>
      <c r="G4348" s="23" t="s">
        <v>2530</v>
      </c>
      <c r="H4348" s="23" t="s">
        <v>2531</v>
      </c>
      <c r="I4348" s="23">
        <v>441.78657800000002</v>
      </c>
      <c r="J4348" s="23">
        <v>83.97</v>
      </c>
      <c r="K4348" s="23">
        <v>1252288</v>
      </c>
    </row>
    <row r="4349" spans="1:11" x14ac:dyDescent="0.4">
      <c r="A4349" s="23" t="s">
        <v>82</v>
      </c>
      <c r="B4349" s="23" t="s">
        <v>171</v>
      </c>
      <c r="C4349" s="23" t="s">
        <v>2526</v>
      </c>
      <c r="D4349" s="23" t="s">
        <v>2527</v>
      </c>
      <c r="E4349" s="23" t="s">
        <v>2528</v>
      </c>
      <c r="F4349" s="23" t="s">
        <v>2529</v>
      </c>
      <c r="G4349" s="23" t="s">
        <v>2530</v>
      </c>
      <c r="H4349" s="23" t="s">
        <v>2531</v>
      </c>
      <c r="I4349" s="23">
        <v>441.78657800000002</v>
      </c>
      <c r="J4349" s="23">
        <v>83.97</v>
      </c>
      <c r="K4349" s="23">
        <v>1736006</v>
      </c>
    </row>
    <row r="4350" spans="1:11" x14ac:dyDescent="0.4">
      <c r="A4350" s="23" t="s">
        <v>84</v>
      </c>
      <c r="B4350" s="23" t="s">
        <v>172</v>
      </c>
      <c r="C4350" s="23" t="s">
        <v>2526</v>
      </c>
      <c r="D4350" s="23" t="s">
        <v>2527</v>
      </c>
      <c r="E4350" s="23" t="s">
        <v>2528</v>
      </c>
      <c r="F4350" s="23" t="s">
        <v>2529</v>
      </c>
      <c r="G4350" s="23" t="s">
        <v>2530</v>
      </c>
      <c r="H4350" s="23" t="s">
        <v>2531</v>
      </c>
      <c r="I4350" s="23">
        <v>441.78657800000002</v>
      </c>
      <c r="J4350" s="23">
        <v>83.97</v>
      </c>
      <c r="K4350" s="23">
        <v>738053</v>
      </c>
    </row>
    <row r="4351" spans="1:11" x14ac:dyDescent="0.4">
      <c r="A4351" s="23" t="s">
        <v>86</v>
      </c>
      <c r="B4351" s="23" t="s">
        <v>173</v>
      </c>
      <c r="C4351" s="23" t="s">
        <v>2526</v>
      </c>
      <c r="D4351" s="23" t="s">
        <v>2527</v>
      </c>
      <c r="E4351" s="23" t="s">
        <v>2528</v>
      </c>
      <c r="F4351" s="23" t="s">
        <v>2529</v>
      </c>
      <c r="G4351" s="23" t="s">
        <v>2530</v>
      </c>
      <c r="H4351" s="23" t="s">
        <v>2531</v>
      </c>
      <c r="I4351" s="23">
        <v>441.78657800000002</v>
      </c>
      <c r="J4351" s="23">
        <v>83.97</v>
      </c>
      <c r="K4351" s="23">
        <v>797194</v>
      </c>
    </row>
    <row r="4352" spans="1:11" x14ac:dyDescent="0.4">
      <c r="A4352" s="23" t="s">
        <v>88</v>
      </c>
      <c r="B4352" s="23" t="s">
        <v>174</v>
      </c>
      <c r="C4352" s="23" t="s">
        <v>2526</v>
      </c>
      <c r="D4352" s="23" t="s">
        <v>2527</v>
      </c>
      <c r="E4352" s="23" t="s">
        <v>2528</v>
      </c>
      <c r="F4352" s="23" t="s">
        <v>2529</v>
      </c>
      <c r="G4352" s="23" t="s">
        <v>2530</v>
      </c>
      <c r="H4352" s="23" t="s">
        <v>2531</v>
      </c>
      <c r="I4352" s="23">
        <v>441.78657800000002</v>
      </c>
      <c r="J4352" s="23">
        <v>83.97</v>
      </c>
      <c r="K4352" s="23">
        <v>722625</v>
      </c>
    </row>
    <row r="4353" spans="1:11" x14ac:dyDescent="0.4">
      <c r="A4353" s="23" t="s">
        <v>90</v>
      </c>
      <c r="B4353" s="23" t="s">
        <v>175</v>
      </c>
      <c r="C4353" s="23" t="s">
        <v>2526</v>
      </c>
      <c r="D4353" s="23" t="s">
        <v>2527</v>
      </c>
      <c r="E4353" s="23" t="s">
        <v>2528</v>
      </c>
      <c r="F4353" s="23" t="s">
        <v>2529</v>
      </c>
      <c r="G4353" s="23" t="s">
        <v>2530</v>
      </c>
      <c r="H4353" s="23" t="s">
        <v>2531</v>
      </c>
      <c r="I4353" s="23">
        <v>441.78657800000002</v>
      </c>
      <c r="J4353" s="23">
        <v>83.97</v>
      </c>
      <c r="K4353" s="23">
        <v>569152</v>
      </c>
    </row>
    <row r="4354" spans="1:11" x14ac:dyDescent="0.4">
      <c r="A4354" s="23" t="s">
        <v>92</v>
      </c>
      <c r="B4354" s="23" t="s">
        <v>176</v>
      </c>
      <c r="C4354" s="23" t="s">
        <v>2526</v>
      </c>
      <c r="D4354" s="23" t="s">
        <v>2527</v>
      </c>
      <c r="E4354" s="23" t="s">
        <v>2528</v>
      </c>
      <c r="F4354" s="23" t="s">
        <v>2529</v>
      </c>
      <c r="G4354" s="23" t="s">
        <v>2530</v>
      </c>
      <c r="H4354" s="23" t="s">
        <v>2531</v>
      </c>
      <c r="I4354" s="23">
        <v>441.78657800000002</v>
      </c>
      <c r="J4354" s="23">
        <v>83.97</v>
      </c>
      <c r="K4354" s="23">
        <v>324507</v>
      </c>
    </row>
    <row r="4355" spans="1:11" x14ac:dyDescent="0.4">
      <c r="A4355" s="23" t="s">
        <v>94</v>
      </c>
      <c r="B4355" s="23" t="s">
        <v>177</v>
      </c>
      <c r="C4355" s="23" t="s">
        <v>2526</v>
      </c>
      <c r="D4355" s="23" t="s">
        <v>2527</v>
      </c>
      <c r="E4355" s="23" t="s">
        <v>2528</v>
      </c>
      <c r="F4355" s="23" t="s">
        <v>2529</v>
      </c>
      <c r="G4355" s="23" t="s">
        <v>2530</v>
      </c>
      <c r="H4355" s="23" t="s">
        <v>2531</v>
      </c>
      <c r="I4355" s="23">
        <v>441.78657800000002</v>
      </c>
      <c r="J4355" s="23">
        <v>83.97</v>
      </c>
      <c r="K4355" s="23">
        <v>144092</v>
      </c>
    </row>
    <row r="4356" spans="1:11" x14ac:dyDescent="0.4">
      <c r="A4356" s="23" t="s">
        <v>96</v>
      </c>
      <c r="B4356" s="23" t="s">
        <v>178</v>
      </c>
      <c r="C4356" s="23" t="s">
        <v>2526</v>
      </c>
      <c r="D4356" s="23" t="s">
        <v>2527</v>
      </c>
      <c r="E4356" s="23" t="s">
        <v>2528</v>
      </c>
      <c r="F4356" s="23" t="s">
        <v>2529</v>
      </c>
      <c r="G4356" s="23" t="s">
        <v>2530</v>
      </c>
      <c r="H4356" s="23" t="s">
        <v>2531</v>
      </c>
      <c r="I4356" s="23">
        <v>441.78657800000002</v>
      </c>
      <c r="J4356" s="23">
        <v>83.97</v>
      </c>
      <c r="K4356" s="23">
        <v>886839</v>
      </c>
    </row>
    <row r="4357" spans="1:11" x14ac:dyDescent="0.4">
      <c r="A4357" s="23" t="s">
        <v>98</v>
      </c>
      <c r="B4357" s="23" t="s">
        <v>179</v>
      </c>
      <c r="C4357" s="23" t="s">
        <v>2526</v>
      </c>
      <c r="D4357" s="23" t="s">
        <v>2527</v>
      </c>
      <c r="E4357" s="23" t="s">
        <v>2528</v>
      </c>
      <c r="F4357" s="23" t="s">
        <v>2529</v>
      </c>
      <c r="G4357" s="23" t="s">
        <v>2530</v>
      </c>
      <c r="H4357" s="23" t="s">
        <v>2531</v>
      </c>
      <c r="I4357" s="23">
        <v>441.78657800000002</v>
      </c>
      <c r="J4357" s="23">
        <v>83.97</v>
      </c>
      <c r="K4357" s="23">
        <v>1075574</v>
      </c>
    </row>
    <row r="4358" spans="1:11" x14ac:dyDescent="0.4">
      <c r="A4358" s="23" t="s">
        <v>100</v>
      </c>
      <c r="B4358" s="23" t="s">
        <v>180</v>
      </c>
      <c r="C4358" s="23" t="s">
        <v>2526</v>
      </c>
      <c r="D4358" s="23" t="s">
        <v>2527</v>
      </c>
      <c r="E4358" s="23" t="s">
        <v>2528</v>
      </c>
      <c r="F4358" s="23" t="s">
        <v>2529</v>
      </c>
      <c r="G4358" s="23" t="s">
        <v>2530</v>
      </c>
      <c r="H4358" s="23" t="s">
        <v>2531</v>
      </c>
      <c r="I4358" s="23">
        <v>441.78657800000002</v>
      </c>
      <c r="J4358" s="23">
        <v>83.97</v>
      </c>
      <c r="K4358" s="23">
        <v>481848</v>
      </c>
    </row>
    <row r="4359" spans="1:11" x14ac:dyDescent="0.4">
      <c r="A4359" s="23" t="s">
        <v>102</v>
      </c>
      <c r="B4359" s="23" t="s">
        <v>181</v>
      </c>
      <c r="C4359" s="23" t="s">
        <v>2526</v>
      </c>
      <c r="D4359" s="23" t="s">
        <v>2527</v>
      </c>
      <c r="E4359" s="23" t="s">
        <v>2528</v>
      </c>
      <c r="F4359" s="23" t="s">
        <v>2529</v>
      </c>
      <c r="G4359" s="23" t="s">
        <v>2530</v>
      </c>
      <c r="H4359" s="23" t="s">
        <v>2531</v>
      </c>
      <c r="I4359" s="23">
        <v>441.78657800000002</v>
      </c>
      <c r="J4359" s="23">
        <v>83.97</v>
      </c>
      <c r="K4359" s="23">
        <v>1269334</v>
      </c>
    </row>
    <row r="4360" spans="1:11" x14ac:dyDescent="0.4">
      <c r="A4360" s="23" t="s">
        <v>104</v>
      </c>
      <c r="B4360" s="23" t="s">
        <v>182</v>
      </c>
      <c r="C4360" s="23" t="s">
        <v>2526</v>
      </c>
      <c r="D4360" s="23" t="s">
        <v>2527</v>
      </c>
      <c r="E4360" s="23" t="s">
        <v>2528</v>
      </c>
      <c r="F4360" s="23" t="s">
        <v>2529</v>
      </c>
      <c r="G4360" s="23" t="s">
        <v>2530</v>
      </c>
      <c r="H4360" s="23" t="s">
        <v>2531</v>
      </c>
      <c r="I4360" s="23">
        <v>441.78657800000002</v>
      </c>
      <c r="J4360" s="23">
        <v>83.97</v>
      </c>
      <c r="K4360" s="23">
        <v>1217076</v>
      </c>
    </row>
    <row r="4361" spans="1:11" x14ac:dyDescent="0.4">
      <c r="A4361" s="23" t="s">
        <v>106</v>
      </c>
      <c r="B4361" s="23" t="s">
        <v>183</v>
      </c>
      <c r="C4361" s="23" t="s">
        <v>2526</v>
      </c>
      <c r="D4361" s="23" t="s">
        <v>2527</v>
      </c>
      <c r="E4361" s="23" t="s">
        <v>2528</v>
      </c>
      <c r="F4361" s="23" t="s">
        <v>2529</v>
      </c>
      <c r="G4361" s="23" t="s">
        <v>2530</v>
      </c>
      <c r="H4361" s="23" t="s">
        <v>2531</v>
      </c>
      <c r="I4361" s="23">
        <v>441.78657800000002</v>
      </c>
      <c r="J4361" s="23">
        <v>83.97</v>
      </c>
      <c r="K4361" s="23">
        <v>604010</v>
      </c>
    </row>
    <row r="4362" spans="1:11" x14ac:dyDescent="0.4">
      <c r="A4362" s="23" t="s">
        <v>108</v>
      </c>
      <c r="B4362" s="23" t="s">
        <v>184</v>
      </c>
      <c r="C4362" s="23" t="s">
        <v>2526</v>
      </c>
      <c r="D4362" s="23" t="s">
        <v>2527</v>
      </c>
      <c r="E4362" s="23" t="s">
        <v>2528</v>
      </c>
      <c r="F4362" s="23" t="s">
        <v>2529</v>
      </c>
      <c r="G4362" s="23" t="s">
        <v>2530</v>
      </c>
      <c r="H4362" s="23" t="s">
        <v>2531</v>
      </c>
      <c r="I4362" s="23">
        <v>441.78657800000002</v>
      </c>
      <c r="J4362" s="23">
        <v>83.97</v>
      </c>
      <c r="K4362" s="23">
        <v>889245</v>
      </c>
    </row>
    <row r="4363" spans="1:11" x14ac:dyDescent="0.4">
      <c r="A4363" s="23" t="s">
        <v>110</v>
      </c>
      <c r="B4363" s="23" t="s">
        <v>185</v>
      </c>
      <c r="C4363" s="23" t="s">
        <v>2526</v>
      </c>
      <c r="D4363" s="23" t="s">
        <v>2527</v>
      </c>
      <c r="E4363" s="23" t="s">
        <v>2528</v>
      </c>
      <c r="F4363" s="23" t="s">
        <v>2529</v>
      </c>
      <c r="G4363" s="23" t="s">
        <v>2530</v>
      </c>
      <c r="H4363" s="23" t="s">
        <v>2531</v>
      </c>
      <c r="I4363" s="23">
        <v>441.78657800000002</v>
      </c>
      <c r="J4363" s="23">
        <v>83.97</v>
      </c>
      <c r="K4363" s="23">
        <v>1219135</v>
      </c>
    </row>
    <row r="4364" spans="1:11" x14ac:dyDescent="0.4">
      <c r="A4364" s="23" t="s">
        <v>112</v>
      </c>
      <c r="B4364" s="23" t="s">
        <v>186</v>
      </c>
      <c r="C4364" s="23" t="s">
        <v>2526</v>
      </c>
      <c r="D4364" s="23" t="s">
        <v>2527</v>
      </c>
      <c r="E4364" s="23" t="s">
        <v>2528</v>
      </c>
      <c r="F4364" s="23" t="s">
        <v>2529</v>
      </c>
      <c r="G4364" s="23" t="s">
        <v>2530</v>
      </c>
      <c r="H4364" s="23" t="s">
        <v>2531</v>
      </c>
      <c r="I4364" s="23">
        <v>441.78657800000002</v>
      </c>
      <c r="J4364" s="23">
        <v>83.97</v>
      </c>
      <c r="K4364" s="23">
        <v>357280</v>
      </c>
    </row>
    <row r="4365" spans="1:11" x14ac:dyDescent="0.4">
      <c r="A4365" s="23" t="s">
        <v>114</v>
      </c>
      <c r="B4365" s="23" t="s">
        <v>187</v>
      </c>
      <c r="C4365" s="23" t="s">
        <v>2526</v>
      </c>
      <c r="D4365" s="23" t="s">
        <v>2527</v>
      </c>
      <c r="E4365" s="23" t="s">
        <v>2528</v>
      </c>
      <c r="F4365" s="23" t="s">
        <v>2529</v>
      </c>
      <c r="G4365" s="23" t="s">
        <v>2530</v>
      </c>
      <c r="H4365" s="23" t="s">
        <v>2531</v>
      </c>
      <c r="I4365" s="23">
        <v>441.78657800000002</v>
      </c>
      <c r="J4365" s="23">
        <v>83.97</v>
      </c>
      <c r="K4365" s="23">
        <v>541936</v>
      </c>
    </row>
    <row r="4366" spans="1:11" x14ac:dyDescent="0.4">
      <c r="A4366" s="23" t="s">
        <v>116</v>
      </c>
      <c r="B4366" s="23" t="s">
        <v>188</v>
      </c>
      <c r="C4366" s="23" t="s">
        <v>2526</v>
      </c>
      <c r="D4366" s="23" t="s">
        <v>2527</v>
      </c>
      <c r="E4366" s="23" t="s">
        <v>2528</v>
      </c>
      <c r="F4366" s="23" t="s">
        <v>2529</v>
      </c>
      <c r="G4366" s="23" t="s">
        <v>2530</v>
      </c>
      <c r="H4366" s="23" t="s">
        <v>2531</v>
      </c>
      <c r="I4366" s="23">
        <v>441.78657800000002</v>
      </c>
      <c r="J4366" s="23">
        <v>83.97</v>
      </c>
      <c r="K4366" s="23">
        <v>613298</v>
      </c>
    </row>
    <row r="4367" spans="1:11" x14ac:dyDescent="0.4">
      <c r="A4367" s="23" t="s">
        <v>118</v>
      </c>
      <c r="B4367" s="23" t="s">
        <v>189</v>
      </c>
      <c r="C4367" s="23" t="s">
        <v>2526</v>
      </c>
      <c r="D4367" s="23" t="s">
        <v>2527</v>
      </c>
      <c r="E4367" s="23" t="s">
        <v>2528</v>
      </c>
      <c r="F4367" s="23" t="s">
        <v>2529</v>
      </c>
      <c r="G4367" s="23" t="s">
        <v>2530</v>
      </c>
      <c r="H4367" s="23" t="s">
        <v>2531</v>
      </c>
      <c r="I4367" s="23">
        <v>441.78657800000002</v>
      </c>
      <c r="J4367" s="23">
        <v>83.97</v>
      </c>
      <c r="K4367" s="23">
        <v>534173</v>
      </c>
    </row>
    <row r="4368" spans="1:11" x14ac:dyDescent="0.4">
      <c r="A4368" s="23" t="s">
        <v>120</v>
      </c>
      <c r="B4368" s="23" t="s">
        <v>190</v>
      </c>
      <c r="C4368" s="23" t="s">
        <v>2526</v>
      </c>
      <c r="D4368" s="23" t="s">
        <v>2527</v>
      </c>
      <c r="E4368" s="23" t="s">
        <v>2528</v>
      </c>
      <c r="F4368" s="23" t="s">
        <v>2529</v>
      </c>
      <c r="G4368" s="23" t="s">
        <v>2530</v>
      </c>
      <c r="H4368" s="23" t="s">
        <v>2531</v>
      </c>
      <c r="I4368" s="23">
        <v>441.78657800000002</v>
      </c>
      <c r="J4368" s="23">
        <v>83.97</v>
      </c>
      <c r="K4368" s="23">
        <v>678254</v>
      </c>
    </row>
    <row r="4369" spans="1:11" x14ac:dyDescent="0.4">
      <c r="A4369" s="23" t="s">
        <v>122</v>
      </c>
      <c r="B4369" s="23" t="s">
        <v>191</v>
      </c>
      <c r="C4369" s="23" t="s">
        <v>2526</v>
      </c>
      <c r="D4369" s="23" t="s">
        <v>2527</v>
      </c>
      <c r="E4369" s="23" t="s">
        <v>2528</v>
      </c>
      <c r="F4369" s="23" t="s">
        <v>2529</v>
      </c>
      <c r="G4369" s="23" t="s">
        <v>2530</v>
      </c>
      <c r="H4369" s="23" t="s">
        <v>2531</v>
      </c>
      <c r="I4369" s="23">
        <v>441.78657800000002</v>
      </c>
      <c r="J4369" s="23">
        <v>83.97</v>
      </c>
      <c r="K4369" s="23">
        <v>1068240</v>
      </c>
    </row>
    <row r="4370" spans="1:11" x14ac:dyDescent="0.4">
      <c r="A4370" s="23" t="s">
        <v>124</v>
      </c>
      <c r="B4370" s="23" t="s">
        <v>192</v>
      </c>
      <c r="C4370" s="23" t="s">
        <v>2526</v>
      </c>
      <c r="D4370" s="23" t="s">
        <v>2527</v>
      </c>
      <c r="E4370" s="23" t="s">
        <v>2528</v>
      </c>
      <c r="F4370" s="23" t="s">
        <v>2529</v>
      </c>
      <c r="G4370" s="23" t="s">
        <v>2530</v>
      </c>
      <c r="H4370" s="23" t="s">
        <v>2531</v>
      </c>
      <c r="I4370" s="23">
        <v>441.78657800000002</v>
      </c>
      <c r="J4370" s="23">
        <v>83.97</v>
      </c>
      <c r="K4370" s="23">
        <v>196471</v>
      </c>
    </row>
    <row r="4371" spans="1:11" x14ac:dyDescent="0.4">
      <c r="A4371" s="23" t="s">
        <v>126</v>
      </c>
      <c r="B4371" s="23" t="s">
        <v>193</v>
      </c>
      <c r="C4371" s="23" t="s">
        <v>2526</v>
      </c>
      <c r="D4371" s="23" t="s">
        <v>2527</v>
      </c>
      <c r="E4371" s="23" t="s">
        <v>2528</v>
      </c>
      <c r="F4371" s="23" t="s">
        <v>2529</v>
      </c>
      <c r="G4371" s="23" t="s">
        <v>2530</v>
      </c>
      <c r="H4371" s="23" t="s">
        <v>2531</v>
      </c>
      <c r="I4371" s="23">
        <v>441.78657800000002</v>
      </c>
      <c r="J4371" s="23">
        <v>83.97</v>
      </c>
      <c r="K4371" s="23">
        <v>464933</v>
      </c>
    </row>
    <row r="4372" spans="1:11" x14ac:dyDescent="0.4">
      <c r="A4372" s="23" t="s">
        <v>128</v>
      </c>
      <c r="B4372" s="23" t="s">
        <v>194</v>
      </c>
      <c r="C4372" s="23" t="s">
        <v>2526</v>
      </c>
      <c r="D4372" s="23" t="s">
        <v>2527</v>
      </c>
      <c r="E4372" s="23" t="s">
        <v>2528</v>
      </c>
      <c r="F4372" s="23" t="s">
        <v>2529</v>
      </c>
      <c r="G4372" s="23" t="s">
        <v>2530</v>
      </c>
      <c r="H4372" s="23" t="s">
        <v>2531</v>
      </c>
      <c r="I4372" s="23">
        <v>441.78657800000002</v>
      </c>
      <c r="J4372" s="23">
        <v>83.97</v>
      </c>
      <c r="K4372" s="23">
        <v>849187</v>
      </c>
    </row>
    <row r="4373" spans="1:11" x14ac:dyDescent="0.4">
      <c r="A4373" s="23" t="s">
        <v>130</v>
      </c>
      <c r="B4373" s="23" t="s">
        <v>195</v>
      </c>
      <c r="C4373" s="23" t="s">
        <v>2526</v>
      </c>
      <c r="D4373" s="23" t="s">
        <v>2527</v>
      </c>
      <c r="E4373" s="23" t="s">
        <v>2528</v>
      </c>
      <c r="F4373" s="23" t="s">
        <v>2529</v>
      </c>
      <c r="G4373" s="23" t="s">
        <v>2530</v>
      </c>
      <c r="H4373" s="23" t="s">
        <v>2531</v>
      </c>
      <c r="I4373" s="23">
        <v>441.78657800000002</v>
      </c>
      <c r="J4373" s="23">
        <v>83.97</v>
      </c>
      <c r="K4373" s="23">
        <v>966860</v>
      </c>
    </row>
    <row r="4374" spans="1:11" x14ac:dyDescent="0.4">
      <c r="A4374" s="23" t="s">
        <v>132</v>
      </c>
      <c r="B4374" s="23" t="s">
        <v>196</v>
      </c>
      <c r="C4374" s="23" t="s">
        <v>2526</v>
      </c>
      <c r="D4374" s="23" t="s">
        <v>2527</v>
      </c>
      <c r="E4374" s="23" t="s">
        <v>2528</v>
      </c>
      <c r="F4374" s="23" t="s">
        <v>2529</v>
      </c>
      <c r="G4374" s="23" t="s">
        <v>2530</v>
      </c>
      <c r="H4374" s="23" t="s">
        <v>2531</v>
      </c>
      <c r="I4374" s="23">
        <v>441.78657800000002</v>
      </c>
      <c r="J4374" s="23">
        <v>83.97</v>
      </c>
      <c r="K4374" s="23">
        <v>839371</v>
      </c>
    </row>
    <row r="4375" spans="1:11" x14ac:dyDescent="0.4">
      <c r="A4375" s="23" t="s">
        <v>134</v>
      </c>
      <c r="B4375" s="23" t="s">
        <v>197</v>
      </c>
      <c r="C4375" s="23" t="s">
        <v>2526</v>
      </c>
      <c r="D4375" s="23" t="s">
        <v>2527</v>
      </c>
      <c r="E4375" s="23" t="s">
        <v>2528</v>
      </c>
      <c r="F4375" s="23" t="s">
        <v>2529</v>
      </c>
      <c r="G4375" s="23" t="s">
        <v>2530</v>
      </c>
      <c r="H4375" s="23" t="s">
        <v>2531</v>
      </c>
      <c r="I4375" s="23">
        <v>441.78657800000002</v>
      </c>
      <c r="J4375" s="23">
        <v>83.97</v>
      </c>
      <c r="K4375" s="23">
        <v>468330</v>
      </c>
    </row>
    <row r="4376" spans="1:11" x14ac:dyDescent="0.4">
      <c r="A4376" s="23" t="s">
        <v>136</v>
      </c>
      <c r="B4376" s="23" t="s">
        <v>198</v>
      </c>
      <c r="C4376" s="23" t="s">
        <v>2526</v>
      </c>
      <c r="D4376" s="23" t="s">
        <v>2527</v>
      </c>
      <c r="E4376" s="23" t="s">
        <v>2528</v>
      </c>
      <c r="F4376" s="23" t="s">
        <v>2529</v>
      </c>
      <c r="G4376" s="23" t="s">
        <v>2530</v>
      </c>
      <c r="H4376" s="23" t="s">
        <v>2531</v>
      </c>
      <c r="I4376" s="23">
        <v>441.78657800000002</v>
      </c>
      <c r="J4376" s="23">
        <v>83.97</v>
      </c>
      <c r="K4376" s="23">
        <v>185391</v>
      </c>
    </row>
    <row r="4377" spans="1:11" x14ac:dyDescent="0.4">
      <c r="A4377" s="23" t="s">
        <v>138</v>
      </c>
      <c r="B4377" s="23" t="s">
        <v>199</v>
      </c>
      <c r="C4377" s="23" t="s">
        <v>2526</v>
      </c>
      <c r="D4377" s="23" t="s">
        <v>2527</v>
      </c>
      <c r="E4377" s="23" t="s">
        <v>2528</v>
      </c>
      <c r="F4377" s="23" t="s">
        <v>2529</v>
      </c>
      <c r="G4377" s="23" t="s">
        <v>2530</v>
      </c>
      <c r="H4377" s="23" t="s">
        <v>2531</v>
      </c>
      <c r="I4377" s="23">
        <v>441.78657800000002</v>
      </c>
      <c r="J4377" s="23">
        <v>83.97</v>
      </c>
      <c r="K4377" s="23">
        <v>480727</v>
      </c>
    </row>
    <row r="4378" spans="1:11" x14ac:dyDescent="0.4">
      <c r="A4378" s="23" t="s">
        <v>140</v>
      </c>
      <c r="B4378" s="23" t="s">
        <v>200</v>
      </c>
      <c r="C4378" s="23" t="s">
        <v>2526</v>
      </c>
      <c r="D4378" s="23" t="s">
        <v>2527</v>
      </c>
      <c r="E4378" s="23" t="s">
        <v>2528</v>
      </c>
      <c r="F4378" s="23" t="s">
        <v>2529</v>
      </c>
      <c r="G4378" s="23" t="s">
        <v>2530</v>
      </c>
      <c r="H4378" s="23" t="s">
        <v>2531</v>
      </c>
      <c r="I4378" s="23">
        <v>441.78657800000002</v>
      </c>
      <c r="J4378" s="23">
        <v>83.97</v>
      </c>
      <c r="K4378" s="23">
        <v>964764</v>
      </c>
    </row>
    <row r="4379" spans="1:11" x14ac:dyDescent="0.4">
      <c r="A4379" s="23" t="s">
        <v>142</v>
      </c>
      <c r="B4379" s="23" t="s">
        <v>201</v>
      </c>
      <c r="C4379" s="23" t="s">
        <v>2526</v>
      </c>
      <c r="D4379" s="23" t="s">
        <v>2527</v>
      </c>
      <c r="E4379" s="23" t="s">
        <v>2528</v>
      </c>
      <c r="F4379" s="23" t="s">
        <v>2529</v>
      </c>
      <c r="G4379" s="23" t="s">
        <v>2530</v>
      </c>
      <c r="H4379" s="23" t="s">
        <v>2531</v>
      </c>
      <c r="I4379" s="23">
        <v>441.78657800000002</v>
      </c>
      <c r="J4379" s="23">
        <v>83.97</v>
      </c>
      <c r="K4379" s="23">
        <v>474766</v>
      </c>
    </row>
    <row r="4380" spans="1:11" x14ac:dyDescent="0.4">
      <c r="A4380" s="23" t="s">
        <v>144</v>
      </c>
      <c r="B4380" s="23" t="s">
        <v>202</v>
      </c>
      <c r="C4380" s="23" t="s">
        <v>2526</v>
      </c>
      <c r="D4380" s="23" t="s">
        <v>2527</v>
      </c>
      <c r="E4380" s="23" t="s">
        <v>2528</v>
      </c>
      <c r="F4380" s="23" t="s">
        <v>2529</v>
      </c>
      <c r="G4380" s="23" t="s">
        <v>2530</v>
      </c>
      <c r="H4380" s="23" t="s">
        <v>2531</v>
      </c>
      <c r="I4380" s="23">
        <v>441.78657800000002</v>
      </c>
      <c r="J4380" s="23">
        <v>83.97</v>
      </c>
      <c r="K4380" s="23">
        <v>603219</v>
      </c>
    </row>
    <row r="4381" spans="1:11" x14ac:dyDescent="0.4">
      <c r="A4381" s="23" t="s">
        <v>146</v>
      </c>
      <c r="B4381" s="23" t="s">
        <v>203</v>
      </c>
      <c r="C4381" s="23" t="s">
        <v>2526</v>
      </c>
      <c r="D4381" s="23" t="s">
        <v>2527</v>
      </c>
      <c r="E4381" s="23" t="s">
        <v>2528</v>
      </c>
      <c r="F4381" s="23" t="s">
        <v>2529</v>
      </c>
      <c r="G4381" s="23" t="s">
        <v>2530</v>
      </c>
      <c r="H4381" s="23" t="s">
        <v>2531</v>
      </c>
      <c r="I4381" s="23">
        <v>441.78657800000002</v>
      </c>
      <c r="J4381" s="23">
        <v>83.97</v>
      </c>
      <c r="K4381" s="23">
        <v>699361</v>
      </c>
    </row>
    <row r="4382" spans="1:11" x14ac:dyDescent="0.4">
      <c r="A4382" s="23" t="s">
        <v>148</v>
      </c>
      <c r="B4382" s="23" t="s">
        <v>204</v>
      </c>
      <c r="C4382" s="23" t="s">
        <v>2526</v>
      </c>
      <c r="D4382" s="23" t="s">
        <v>2527</v>
      </c>
      <c r="E4382" s="23" t="s">
        <v>2528</v>
      </c>
      <c r="F4382" s="23" t="s">
        <v>2529</v>
      </c>
      <c r="G4382" s="23" t="s">
        <v>2530</v>
      </c>
      <c r="H4382" s="23" t="s">
        <v>2531</v>
      </c>
      <c r="I4382" s="23">
        <v>441.78657800000002</v>
      </c>
      <c r="J4382" s="23">
        <v>83.97</v>
      </c>
      <c r="K4382" s="23">
        <v>813588</v>
      </c>
    </row>
    <row r="4383" spans="1:11" x14ac:dyDescent="0.4">
      <c r="A4383" s="23" t="s">
        <v>150</v>
      </c>
      <c r="B4383" s="23" t="s">
        <v>205</v>
      </c>
      <c r="C4383" s="23" t="s">
        <v>2526</v>
      </c>
      <c r="D4383" s="23" t="s">
        <v>2527</v>
      </c>
      <c r="E4383" s="23" t="s">
        <v>2528</v>
      </c>
      <c r="F4383" s="23" t="s">
        <v>2529</v>
      </c>
      <c r="G4383" s="23" t="s">
        <v>2530</v>
      </c>
      <c r="H4383" s="23" t="s">
        <v>2531</v>
      </c>
      <c r="I4383" s="23">
        <v>441.78657800000002</v>
      </c>
      <c r="J4383" s="23">
        <v>83.97</v>
      </c>
      <c r="K4383" s="23">
        <v>770390</v>
      </c>
    </row>
    <row r="4384" spans="1:11" x14ac:dyDescent="0.4">
      <c r="A4384" s="23" t="s">
        <v>152</v>
      </c>
      <c r="B4384" s="23" t="s">
        <v>206</v>
      </c>
      <c r="C4384" s="23" t="s">
        <v>2526</v>
      </c>
      <c r="D4384" s="23" t="s">
        <v>2527</v>
      </c>
      <c r="E4384" s="23" t="s">
        <v>2528</v>
      </c>
      <c r="F4384" s="23" t="s">
        <v>2529</v>
      </c>
      <c r="G4384" s="23" t="s">
        <v>2530</v>
      </c>
      <c r="H4384" s="23" t="s">
        <v>2531</v>
      </c>
      <c r="I4384" s="23">
        <v>441.78657800000002</v>
      </c>
      <c r="J4384" s="23">
        <v>83.97</v>
      </c>
      <c r="K4384" s="23">
        <v>3705365</v>
      </c>
    </row>
    <row r="4385" spans="1:11" x14ac:dyDescent="0.4">
      <c r="A4385" s="23" t="s">
        <v>154</v>
      </c>
      <c r="B4385" s="23" t="s">
        <v>207</v>
      </c>
      <c r="C4385" s="23" t="s">
        <v>2526</v>
      </c>
      <c r="D4385" s="23" t="s">
        <v>2527</v>
      </c>
      <c r="E4385" s="23" t="s">
        <v>2528</v>
      </c>
      <c r="F4385" s="23" t="s">
        <v>2529</v>
      </c>
      <c r="G4385" s="23" t="s">
        <v>2530</v>
      </c>
      <c r="H4385" s="23" t="s">
        <v>2531</v>
      </c>
      <c r="I4385" s="23">
        <v>441.78657800000002</v>
      </c>
      <c r="J4385" s="23">
        <v>83.97</v>
      </c>
      <c r="K4385" s="23">
        <v>1304554</v>
      </c>
    </row>
    <row r="4386" spans="1:11" x14ac:dyDescent="0.4">
      <c r="A4386" s="23" t="s">
        <v>156</v>
      </c>
      <c r="B4386" s="23" t="s">
        <v>208</v>
      </c>
      <c r="C4386" s="23" t="s">
        <v>2526</v>
      </c>
      <c r="D4386" s="23" t="s">
        <v>2527</v>
      </c>
      <c r="E4386" s="23" t="s">
        <v>2528</v>
      </c>
      <c r="F4386" s="23" t="s">
        <v>2529</v>
      </c>
      <c r="G4386" s="23" t="s">
        <v>2530</v>
      </c>
      <c r="H4386" s="23" t="s">
        <v>2531</v>
      </c>
      <c r="I4386" s="23">
        <v>441.78657800000002</v>
      </c>
      <c r="J4386" s="23">
        <v>83.97</v>
      </c>
      <c r="K4386" s="23">
        <v>842037</v>
      </c>
    </row>
    <row r="4387" spans="1:11" x14ac:dyDescent="0.4">
      <c r="A4387" s="23" t="s">
        <v>158</v>
      </c>
      <c r="B4387" s="23" t="s">
        <v>209</v>
      </c>
      <c r="C4387" s="23" t="s">
        <v>2526</v>
      </c>
      <c r="D4387" s="23" t="s">
        <v>2527</v>
      </c>
      <c r="E4387" s="23" t="s">
        <v>2528</v>
      </c>
      <c r="F4387" s="23" t="s">
        <v>2529</v>
      </c>
      <c r="G4387" s="23" t="s">
        <v>2530</v>
      </c>
      <c r="H4387" s="23" t="s">
        <v>2531</v>
      </c>
      <c r="I4387" s="23">
        <v>441.78657800000002</v>
      </c>
      <c r="J4387" s="23">
        <v>83.97</v>
      </c>
      <c r="K4387" s="23">
        <v>1520735</v>
      </c>
    </row>
    <row r="4388" spans="1:11" x14ac:dyDescent="0.4">
      <c r="A4388" s="23" t="s">
        <v>160</v>
      </c>
      <c r="B4388" s="23" t="s">
        <v>210</v>
      </c>
      <c r="C4388" s="23" t="s">
        <v>2526</v>
      </c>
      <c r="D4388" s="23" t="s">
        <v>2527</v>
      </c>
      <c r="E4388" s="23" t="s">
        <v>2528</v>
      </c>
      <c r="F4388" s="23" t="s">
        <v>2529</v>
      </c>
      <c r="G4388" s="23" t="s">
        <v>2530</v>
      </c>
      <c r="H4388" s="23" t="s">
        <v>2531</v>
      </c>
      <c r="I4388" s="23">
        <v>441.78657800000002</v>
      </c>
      <c r="J4388" s="23">
        <v>83.97</v>
      </c>
      <c r="K4388" s="23">
        <v>341315</v>
      </c>
    </row>
    <row r="4389" spans="1:11" x14ac:dyDescent="0.4">
      <c r="A4389" s="23" t="s">
        <v>162</v>
      </c>
      <c r="B4389" s="23" t="s">
        <v>211</v>
      </c>
      <c r="C4389" s="23" t="s">
        <v>2526</v>
      </c>
      <c r="D4389" s="23" t="s">
        <v>2527</v>
      </c>
      <c r="E4389" s="23" t="s">
        <v>2528</v>
      </c>
      <c r="F4389" s="23" t="s">
        <v>2529</v>
      </c>
      <c r="G4389" s="23" t="s">
        <v>2530</v>
      </c>
      <c r="H4389" s="23" t="s">
        <v>2531</v>
      </c>
      <c r="I4389" s="23">
        <v>441.78657800000002</v>
      </c>
      <c r="J4389" s="23">
        <v>83.97</v>
      </c>
      <c r="K4389" s="23">
        <v>428754</v>
      </c>
    </row>
    <row r="4390" spans="1:11" x14ac:dyDescent="0.4">
      <c r="A4390" s="23" t="s">
        <v>68</v>
      </c>
      <c r="B4390" s="23" t="s">
        <v>164</v>
      </c>
      <c r="C4390" s="23" t="s">
        <v>2526</v>
      </c>
      <c r="D4390" s="23" t="s">
        <v>2527</v>
      </c>
      <c r="E4390" s="23" t="s">
        <v>2528</v>
      </c>
      <c r="F4390" s="23" t="s">
        <v>2532</v>
      </c>
      <c r="G4390" s="23" t="s">
        <v>2533</v>
      </c>
      <c r="H4390" s="23" t="s">
        <v>2534</v>
      </c>
      <c r="I4390" s="23">
        <v>812.76712099999997</v>
      </c>
      <c r="J4390" s="23">
        <v>152.04</v>
      </c>
      <c r="K4390" s="23">
        <v>233284</v>
      </c>
    </row>
    <row r="4391" spans="1:11" x14ac:dyDescent="0.4">
      <c r="A4391" s="23" t="s">
        <v>4577</v>
      </c>
      <c r="B4391" s="23" t="s">
        <v>4583</v>
      </c>
      <c r="C4391" s="23" t="s">
        <v>2526</v>
      </c>
      <c r="D4391" s="23" t="s">
        <v>2527</v>
      </c>
      <c r="E4391" s="23" t="s">
        <v>2528</v>
      </c>
      <c r="F4391" s="23" t="s">
        <v>2532</v>
      </c>
      <c r="G4391" s="23" t="s">
        <v>2533</v>
      </c>
      <c r="H4391" s="23" t="s">
        <v>2534</v>
      </c>
      <c r="I4391" s="23">
        <v>812.76712099999997</v>
      </c>
      <c r="J4391" s="23">
        <v>152.04</v>
      </c>
      <c r="K4391" s="23">
        <v>482349</v>
      </c>
    </row>
    <row r="4392" spans="1:11" x14ac:dyDescent="0.4">
      <c r="A4392" s="23" t="s">
        <v>4578</v>
      </c>
      <c r="B4392" s="23" t="s">
        <v>4584</v>
      </c>
      <c r="C4392" s="23" t="s">
        <v>2526</v>
      </c>
      <c r="D4392" s="23" t="s">
        <v>2527</v>
      </c>
      <c r="E4392" s="23" t="s">
        <v>2528</v>
      </c>
      <c r="F4392" s="23" t="s">
        <v>2532</v>
      </c>
      <c r="G4392" s="23" t="s">
        <v>2533</v>
      </c>
      <c r="H4392" s="23" t="s">
        <v>2534</v>
      </c>
      <c r="I4392" s="23">
        <v>812.76712099999997</v>
      </c>
      <c r="J4392" s="23">
        <v>152.04</v>
      </c>
      <c r="K4392" s="23">
        <v>323631</v>
      </c>
    </row>
    <row r="4393" spans="1:11" x14ac:dyDescent="0.4">
      <c r="A4393" s="23" t="s">
        <v>4579</v>
      </c>
      <c r="B4393" s="23" t="s">
        <v>4585</v>
      </c>
      <c r="C4393" s="23" t="s">
        <v>2526</v>
      </c>
      <c r="D4393" s="23" t="s">
        <v>2527</v>
      </c>
      <c r="E4393" s="23" t="s">
        <v>2528</v>
      </c>
      <c r="F4393" s="23" t="s">
        <v>2532</v>
      </c>
      <c r="G4393" s="23" t="s">
        <v>2533</v>
      </c>
      <c r="H4393" s="23" t="s">
        <v>2534</v>
      </c>
      <c r="I4393" s="23">
        <v>812.76712099999997</v>
      </c>
      <c r="J4393" s="23">
        <v>152.04</v>
      </c>
      <c r="K4393" s="23">
        <v>268865</v>
      </c>
    </row>
    <row r="4394" spans="1:11" x14ac:dyDescent="0.4">
      <c r="A4394" s="23" t="s">
        <v>4580</v>
      </c>
      <c r="B4394" s="23" t="s">
        <v>4586</v>
      </c>
      <c r="C4394" s="23" t="s">
        <v>2526</v>
      </c>
      <c r="D4394" s="23" t="s">
        <v>2527</v>
      </c>
      <c r="E4394" s="23" t="s">
        <v>2528</v>
      </c>
      <c r="F4394" s="23" t="s">
        <v>2532</v>
      </c>
      <c r="G4394" s="23" t="s">
        <v>2533</v>
      </c>
      <c r="H4394" s="23" t="s">
        <v>2534</v>
      </c>
      <c r="I4394" s="23">
        <v>812.76712099999997</v>
      </c>
      <c r="J4394" s="23">
        <v>152.04</v>
      </c>
      <c r="K4394" s="23">
        <v>253793</v>
      </c>
    </row>
    <row r="4395" spans="1:11" x14ac:dyDescent="0.4">
      <c r="A4395" s="23" t="s">
        <v>4581</v>
      </c>
      <c r="B4395" s="23" t="s">
        <v>4587</v>
      </c>
      <c r="C4395" s="23" t="s">
        <v>2526</v>
      </c>
      <c r="D4395" s="23" t="s">
        <v>2527</v>
      </c>
      <c r="E4395" s="23" t="s">
        <v>2528</v>
      </c>
      <c r="F4395" s="23" t="s">
        <v>2532</v>
      </c>
      <c r="G4395" s="23" t="s">
        <v>2533</v>
      </c>
      <c r="H4395" s="23" t="s">
        <v>2534</v>
      </c>
      <c r="I4395" s="23">
        <v>812.76712099999997</v>
      </c>
      <c r="J4395" s="23">
        <v>152.04</v>
      </c>
      <c r="K4395" s="23">
        <v>311088</v>
      </c>
    </row>
    <row r="4396" spans="1:11" x14ac:dyDescent="0.4">
      <c r="A4396" s="23" t="s">
        <v>4582</v>
      </c>
      <c r="B4396" s="23" t="s">
        <v>4588</v>
      </c>
      <c r="C4396" s="23" t="s">
        <v>2526</v>
      </c>
      <c r="D4396" s="23" t="s">
        <v>2527</v>
      </c>
      <c r="E4396" s="23" t="s">
        <v>2528</v>
      </c>
      <c r="F4396" s="23" t="s">
        <v>2532</v>
      </c>
      <c r="G4396" s="23" t="s">
        <v>2533</v>
      </c>
      <c r="H4396" s="23" t="s">
        <v>2534</v>
      </c>
      <c r="I4396" s="23">
        <v>812.76712099999997</v>
      </c>
      <c r="J4396" s="23">
        <v>152.04</v>
      </c>
      <c r="K4396" s="23">
        <v>165869</v>
      </c>
    </row>
    <row r="4397" spans="1:11" x14ac:dyDescent="0.4">
      <c r="A4397" s="23" t="s">
        <v>76</v>
      </c>
      <c r="B4397" s="23" t="s">
        <v>77</v>
      </c>
      <c r="C4397" s="23" t="s">
        <v>2526</v>
      </c>
      <c r="D4397" s="23" t="s">
        <v>2527</v>
      </c>
      <c r="E4397" s="23" t="s">
        <v>2528</v>
      </c>
      <c r="F4397" s="23" t="s">
        <v>2532</v>
      </c>
      <c r="G4397" s="23" t="s">
        <v>2533</v>
      </c>
      <c r="H4397" s="23" t="s">
        <v>2534</v>
      </c>
      <c r="I4397" s="23">
        <v>812.76712099999997</v>
      </c>
      <c r="J4397" s="23">
        <v>152.04</v>
      </c>
      <c r="K4397" s="23">
        <v>440240</v>
      </c>
    </row>
    <row r="4398" spans="1:11" x14ac:dyDescent="0.4">
      <c r="A4398" s="23" t="s">
        <v>78</v>
      </c>
      <c r="B4398" s="23" t="s">
        <v>79</v>
      </c>
      <c r="C4398" s="23" t="s">
        <v>2526</v>
      </c>
      <c r="D4398" s="23" t="s">
        <v>2527</v>
      </c>
      <c r="E4398" s="23" t="s">
        <v>2528</v>
      </c>
      <c r="F4398" s="23" t="s">
        <v>2532</v>
      </c>
      <c r="G4398" s="23" t="s">
        <v>2533</v>
      </c>
      <c r="H4398" s="23" t="s">
        <v>2534</v>
      </c>
      <c r="I4398" s="23">
        <v>812.76712099999997</v>
      </c>
      <c r="J4398" s="23">
        <v>152.04</v>
      </c>
      <c r="K4398" s="23">
        <v>383400</v>
      </c>
    </row>
    <row r="4399" spans="1:11" x14ac:dyDescent="0.4">
      <c r="A4399" s="23" t="s">
        <v>80</v>
      </c>
      <c r="B4399" s="23" t="s">
        <v>81</v>
      </c>
      <c r="C4399" s="23" t="s">
        <v>2526</v>
      </c>
      <c r="D4399" s="23" t="s">
        <v>2527</v>
      </c>
      <c r="E4399" s="23" t="s">
        <v>2528</v>
      </c>
      <c r="F4399" s="23" t="s">
        <v>2532</v>
      </c>
      <c r="G4399" s="23" t="s">
        <v>2533</v>
      </c>
      <c r="H4399" s="23" t="s">
        <v>2534</v>
      </c>
      <c r="I4399" s="23">
        <v>812.76712099999997</v>
      </c>
      <c r="J4399" s="23">
        <v>152.04</v>
      </c>
      <c r="K4399" s="23">
        <v>447817</v>
      </c>
    </row>
    <row r="4400" spans="1:11" x14ac:dyDescent="0.4">
      <c r="A4400" s="23" t="s">
        <v>82</v>
      </c>
      <c r="B4400" s="23" t="s">
        <v>83</v>
      </c>
      <c r="C4400" s="23" t="s">
        <v>2526</v>
      </c>
      <c r="D4400" s="23" t="s">
        <v>2527</v>
      </c>
      <c r="E4400" s="23" t="s">
        <v>2528</v>
      </c>
      <c r="F4400" s="23" t="s">
        <v>2532</v>
      </c>
      <c r="G4400" s="23" t="s">
        <v>2533</v>
      </c>
      <c r="H4400" s="23" t="s">
        <v>2534</v>
      </c>
      <c r="I4400" s="23">
        <v>812.76712099999997</v>
      </c>
      <c r="J4400" s="23">
        <v>152.04</v>
      </c>
      <c r="K4400" s="23">
        <v>697143</v>
      </c>
    </row>
    <row r="4401" spans="1:11" x14ac:dyDescent="0.4">
      <c r="A4401" s="23" t="s">
        <v>84</v>
      </c>
      <c r="B4401" s="23" t="s">
        <v>85</v>
      </c>
      <c r="C4401" s="23" t="s">
        <v>2526</v>
      </c>
      <c r="D4401" s="23" t="s">
        <v>2527</v>
      </c>
      <c r="E4401" s="23" t="s">
        <v>2528</v>
      </c>
      <c r="F4401" s="23" t="s">
        <v>2532</v>
      </c>
      <c r="G4401" s="23" t="s">
        <v>2533</v>
      </c>
      <c r="H4401" s="23" t="s">
        <v>2534</v>
      </c>
      <c r="I4401" s="23">
        <v>812.76712099999997</v>
      </c>
      <c r="J4401" s="23">
        <v>152.04</v>
      </c>
      <c r="K4401" s="23">
        <v>390046</v>
      </c>
    </row>
    <row r="4402" spans="1:11" x14ac:dyDescent="0.4">
      <c r="A4402" s="23" t="s">
        <v>86</v>
      </c>
      <c r="B4402" s="23" t="s">
        <v>87</v>
      </c>
      <c r="C4402" s="23" t="s">
        <v>2526</v>
      </c>
      <c r="D4402" s="23" t="s">
        <v>2527</v>
      </c>
      <c r="E4402" s="23" t="s">
        <v>2528</v>
      </c>
      <c r="F4402" s="23" t="s">
        <v>2532</v>
      </c>
      <c r="G4402" s="23" t="s">
        <v>2533</v>
      </c>
      <c r="H4402" s="23" t="s">
        <v>2534</v>
      </c>
      <c r="I4402" s="23">
        <v>812.76712099999997</v>
      </c>
      <c r="J4402" s="23">
        <v>152.04</v>
      </c>
      <c r="K4402" s="23">
        <v>366401</v>
      </c>
    </row>
    <row r="4403" spans="1:11" x14ac:dyDescent="0.4">
      <c r="A4403" s="23" t="s">
        <v>88</v>
      </c>
      <c r="B4403" s="23" t="s">
        <v>89</v>
      </c>
      <c r="C4403" s="23" t="s">
        <v>2526</v>
      </c>
      <c r="D4403" s="23" t="s">
        <v>2527</v>
      </c>
      <c r="E4403" s="23" t="s">
        <v>2528</v>
      </c>
      <c r="F4403" s="23" t="s">
        <v>2532</v>
      </c>
      <c r="G4403" s="23" t="s">
        <v>2533</v>
      </c>
      <c r="H4403" s="23" t="s">
        <v>2534</v>
      </c>
      <c r="I4403" s="23">
        <v>812.76712099999997</v>
      </c>
      <c r="J4403" s="23">
        <v>152.04</v>
      </c>
      <c r="K4403" s="23">
        <v>85036</v>
      </c>
    </row>
    <row r="4404" spans="1:11" x14ac:dyDescent="0.4">
      <c r="A4404" s="23" t="s">
        <v>90</v>
      </c>
      <c r="B4404" s="23" t="s">
        <v>91</v>
      </c>
      <c r="C4404" s="23" t="s">
        <v>2526</v>
      </c>
      <c r="D4404" s="23" t="s">
        <v>2527</v>
      </c>
      <c r="E4404" s="23" t="s">
        <v>2528</v>
      </c>
      <c r="F4404" s="23" t="s">
        <v>2532</v>
      </c>
      <c r="G4404" s="23" t="s">
        <v>2533</v>
      </c>
      <c r="H4404" s="23" t="s">
        <v>2534</v>
      </c>
      <c r="I4404" s="23">
        <v>812.76712099999997</v>
      </c>
      <c r="J4404" s="23">
        <v>152.04</v>
      </c>
      <c r="K4404" s="23">
        <v>91392</v>
      </c>
    </row>
    <row r="4405" spans="1:11" x14ac:dyDescent="0.4">
      <c r="A4405" s="23" t="s">
        <v>92</v>
      </c>
      <c r="B4405" s="23" t="s">
        <v>93</v>
      </c>
      <c r="C4405" s="23" t="s">
        <v>2526</v>
      </c>
      <c r="D4405" s="23" t="s">
        <v>2527</v>
      </c>
      <c r="E4405" s="23" t="s">
        <v>2528</v>
      </c>
      <c r="F4405" s="23" t="s">
        <v>2532</v>
      </c>
      <c r="G4405" s="23" t="s">
        <v>2533</v>
      </c>
      <c r="H4405" s="23" t="s">
        <v>2534</v>
      </c>
      <c r="I4405" s="23">
        <v>812.76712099999997</v>
      </c>
      <c r="J4405" s="23">
        <v>152.04</v>
      </c>
      <c r="K4405" s="23">
        <v>12130</v>
      </c>
    </row>
    <row r="4406" spans="1:11" x14ac:dyDescent="0.4">
      <c r="A4406" s="23" t="s">
        <v>94</v>
      </c>
      <c r="B4406" s="23" t="s">
        <v>95</v>
      </c>
      <c r="C4406" s="23" t="s">
        <v>2526</v>
      </c>
      <c r="D4406" s="23" t="s">
        <v>2527</v>
      </c>
      <c r="E4406" s="23" t="s">
        <v>2528</v>
      </c>
      <c r="F4406" s="23" t="s">
        <v>2532</v>
      </c>
      <c r="G4406" s="23" t="s">
        <v>2533</v>
      </c>
      <c r="H4406" s="23" t="s">
        <v>2534</v>
      </c>
      <c r="I4406" s="23">
        <v>812.76712099999997</v>
      </c>
      <c r="J4406" s="23">
        <v>152.04</v>
      </c>
      <c r="K4406" s="23">
        <v>251330</v>
      </c>
    </row>
    <row r="4407" spans="1:11" x14ac:dyDescent="0.4">
      <c r="A4407" s="23" t="s">
        <v>96</v>
      </c>
      <c r="B4407" s="23" t="s">
        <v>97</v>
      </c>
      <c r="C4407" s="23" t="s">
        <v>2526</v>
      </c>
      <c r="D4407" s="23" t="s">
        <v>2527</v>
      </c>
      <c r="E4407" s="23" t="s">
        <v>2528</v>
      </c>
      <c r="F4407" s="23" t="s">
        <v>2532</v>
      </c>
      <c r="G4407" s="23" t="s">
        <v>2533</v>
      </c>
      <c r="H4407" s="23" t="s">
        <v>2534</v>
      </c>
      <c r="I4407" s="23">
        <v>812.76712099999997</v>
      </c>
      <c r="J4407" s="23">
        <v>152.04</v>
      </c>
      <c r="K4407" s="23">
        <v>191819</v>
      </c>
    </row>
    <row r="4408" spans="1:11" x14ac:dyDescent="0.4">
      <c r="A4408" s="23" t="s">
        <v>98</v>
      </c>
      <c r="B4408" s="23" t="s">
        <v>99</v>
      </c>
      <c r="C4408" s="23" t="s">
        <v>2526</v>
      </c>
      <c r="D4408" s="23" t="s">
        <v>2527</v>
      </c>
      <c r="E4408" s="23" t="s">
        <v>2528</v>
      </c>
      <c r="F4408" s="23" t="s">
        <v>2532</v>
      </c>
      <c r="G4408" s="23" t="s">
        <v>2533</v>
      </c>
      <c r="H4408" s="23" t="s">
        <v>2534</v>
      </c>
      <c r="I4408" s="23">
        <v>812.76712099999997</v>
      </c>
      <c r="J4408" s="23">
        <v>152.04</v>
      </c>
      <c r="K4408" s="23">
        <v>259122</v>
      </c>
    </row>
    <row r="4409" spans="1:11" x14ac:dyDescent="0.4">
      <c r="A4409" s="23" t="s">
        <v>100</v>
      </c>
      <c r="B4409" s="23" t="s">
        <v>101</v>
      </c>
      <c r="C4409" s="23" t="s">
        <v>2526</v>
      </c>
      <c r="D4409" s="23" t="s">
        <v>2527</v>
      </c>
      <c r="E4409" s="23" t="s">
        <v>2528</v>
      </c>
      <c r="F4409" s="23" t="s">
        <v>2532</v>
      </c>
      <c r="G4409" s="23" t="s">
        <v>2533</v>
      </c>
      <c r="H4409" s="23" t="s">
        <v>2534</v>
      </c>
      <c r="I4409" s="23">
        <v>812.76712099999997</v>
      </c>
      <c r="J4409" s="23">
        <v>152.04</v>
      </c>
      <c r="K4409" s="23">
        <v>126513</v>
      </c>
    </row>
    <row r="4410" spans="1:11" x14ac:dyDescent="0.4">
      <c r="A4410" s="23" t="s">
        <v>102</v>
      </c>
      <c r="B4410" s="23" t="s">
        <v>103</v>
      </c>
      <c r="C4410" s="23" t="s">
        <v>2526</v>
      </c>
      <c r="D4410" s="23" t="s">
        <v>2527</v>
      </c>
      <c r="E4410" s="23" t="s">
        <v>2528</v>
      </c>
      <c r="F4410" s="23" t="s">
        <v>2532</v>
      </c>
      <c r="G4410" s="23" t="s">
        <v>2533</v>
      </c>
      <c r="H4410" s="23" t="s">
        <v>2534</v>
      </c>
      <c r="I4410" s="23">
        <v>812.76712099999997</v>
      </c>
      <c r="J4410" s="23">
        <v>152.04</v>
      </c>
      <c r="K4410" s="23">
        <v>375491</v>
      </c>
    </row>
    <row r="4411" spans="1:11" x14ac:dyDescent="0.4">
      <c r="A4411" s="23" t="s">
        <v>104</v>
      </c>
      <c r="B4411" s="23" t="s">
        <v>105</v>
      </c>
      <c r="C4411" s="23" t="s">
        <v>2526</v>
      </c>
      <c r="D4411" s="23" t="s">
        <v>2527</v>
      </c>
      <c r="E4411" s="23" t="s">
        <v>2528</v>
      </c>
      <c r="F4411" s="23" t="s">
        <v>2532</v>
      </c>
      <c r="G4411" s="23" t="s">
        <v>2533</v>
      </c>
      <c r="H4411" s="23" t="s">
        <v>2534</v>
      </c>
      <c r="I4411" s="23">
        <v>812.76712099999997</v>
      </c>
      <c r="J4411" s="23">
        <v>152.04</v>
      </c>
      <c r="K4411" s="23">
        <v>560334</v>
      </c>
    </row>
    <row r="4412" spans="1:11" x14ac:dyDescent="0.4">
      <c r="A4412" s="23" t="s">
        <v>106</v>
      </c>
      <c r="B4412" s="23" t="s">
        <v>107</v>
      </c>
      <c r="C4412" s="23" t="s">
        <v>2526</v>
      </c>
      <c r="D4412" s="23" t="s">
        <v>2527</v>
      </c>
      <c r="E4412" s="23" t="s">
        <v>2528</v>
      </c>
      <c r="F4412" s="23" t="s">
        <v>2532</v>
      </c>
      <c r="G4412" s="23" t="s">
        <v>2533</v>
      </c>
      <c r="H4412" s="23" t="s">
        <v>2534</v>
      </c>
      <c r="I4412" s="23">
        <v>812.76712099999997</v>
      </c>
      <c r="J4412" s="23">
        <v>152.04</v>
      </c>
      <c r="K4412" s="23">
        <v>225178</v>
      </c>
    </row>
    <row r="4413" spans="1:11" x14ac:dyDescent="0.4">
      <c r="A4413" s="23" t="s">
        <v>108</v>
      </c>
      <c r="B4413" s="23" t="s">
        <v>109</v>
      </c>
      <c r="C4413" s="23" t="s">
        <v>2526</v>
      </c>
      <c r="D4413" s="23" t="s">
        <v>2527</v>
      </c>
      <c r="E4413" s="23" t="s">
        <v>2528</v>
      </c>
      <c r="F4413" s="23" t="s">
        <v>2532</v>
      </c>
      <c r="G4413" s="23" t="s">
        <v>2533</v>
      </c>
      <c r="H4413" s="23" t="s">
        <v>2534</v>
      </c>
      <c r="I4413" s="23">
        <v>812.76712099999997</v>
      </c>
      <c r="J4413" s="23">
        <v>152.04</v>
      </c>
      <c r="K4413" s="23">
        <v>394012</v>
      </c>
    </row>
    <row r="4414" spans="1:11" x14ac:dyDescent="0.4">
      <c r="A4414" s="23" t="s">
        <v>110</v>
      </c>
      <c r="B4414" s="23" t="s">
        <v>111</v>
      </c>
      <c r="C4414" s="23" t="s">
        <v>2526</v>
      </c>
      <c r="D4414" s="23" t="s">
        <v>2527</v>
      </c>
      <c r="E4414" s="23" t="s">
        <v>2528</v>
      </c>
      <c r="F4414" s="23" t="s">
        <v>2532</v>
      </c>
      <c r="G4414" s="23" t="s">
        <v>2533</v>
      </c>
      <c r="H4414" s="23" t="s">
        <v>2534</v>
      </c>
      <c r="I4414" s="23">
        <v>812.76712099999997</v>
      </c>
      <c r="J4414" s="23">
        <v>152.04</v>
      </c>
      <c r="K4414" s="23">
        <v>351616</v>
      </c>
    </row>
    <row r="4415" spans="1:11" x14ac:dyDescent="0.4">
      <c r="A4415" s="23" t="s">
        <v>112</v>
      </c>
      <c r="B4415" s="23" t="s">
        <v>113</v>
      </c>
      <c r="C4415" s="23" t="s">
        <v>2526</v>
      </c>
      <c r="D4415" s="23" t="s">
        <v>2527</v>
      </c>
      <c r="E4415" s="23" t="s">
        <v>2528</v>
      </c>
      <c r="F4415" s="23" t="s">
        <v>2532</v>
      </c>
      <c r="G4415" s="23" t="s">
        <v>2533</v>
      </c>
      <c r="H4415" s="23" t="s">
        <v>2534</v>
      </c>
      <c r="I4415" s="23">
        <v>812.76712099999997</v>
      </c>
      <c r="J4415" s="23">
        <v>152.04</v>
      </c>
      <c r="K4415" s="23">
        <v>50770</v>
      </c>
    </row>
    <row r="4416" spans="1:11" x14ac:dyDescent="0.4">
      <c r="A4416" s="23" t="s">
        <v>114</v>
      </c>
      <c r="B4416" s="23" t="s">
        <v>115</v>
      </c>
      <c r="C4416" s="23" t="s">
        <v>2526</v>
      </c>
      <c r="D4416" s="23" t="s">
        <v>2527</v>
      </c>
      <c r="E4416" s="23" t="s">
        <v>2528</v>
      </c>
      <c r="F4416" s="23" t="s">
        <v>2532</v>
      </c>
      <c r="G4416" s="23" t="s">
        <v>2533</v>
      </c>
      <c r="H4416" s="23" t="s">
        <v>2534</v>
      </c>
      <c r="I4416" s="23">
        <v>812.76712099999997</v>
      </c>
      <c r="J4416" s="23">
        <v>152.04</v>
      </c>
      <c r="K4416" s="23">
        <v>154669</v>
      </c>
    </row>
    <row r="4417" spans="1:11" x14ac:dyDescent="0.4">
      <c r="A4417" s="23" t="s">
        <v>116</v>
      </c>
      <c r="B4417" s="23" t="s">
        <v>117</v>
      </c>
      <c r="C4417" s="23" t="s">
        <v>2526</v>
      </c>
      <c r="D4417" s="23" t="s">
        <v>2527</v>
      </c>
      <c r="E4417" s="23" t="s">
        <v>2528</v>
      </c>
      <c r="F4417" s="23" t="s">
        <v>2532</v>
      </c>
      <c r="G4417" s="23" t="s">
        <v>2533</v>
      </c>
      <c r="H4417" s="23" t="s">
        <v>2534</v>
      </c>
      <c r="I4417" s="23">
        <v>812.76712099999997</v>
      </c>
      <c r="J4417" s="23">
        <v>152.04</v>
      </c>
      <c r="K4417" s="23">
        <v>194962</v>
      </c>
    </row>
    <row r="4418" spans="1:11" x14ac:dyDescent="0.4">
      <c r="A4418" s="23" t="s">
        <v>118</v>
      </c>
      <c r="B4418" s="23" t="s">
        <v>119</v>
      </c>
      <c r="C4418" s="23" t="s">
        <v>2526</v>
      </c>
      <c r="D4418" s="23" t="s">
        <v>2527</v>
      </c>
      <c r="E4418" s="23" t="s">
        <v>2528</v>
      </c>
      <c r="F4418" s="23" t="s">
        <v>2532</v>
      </c>
      <c r="G4418" s="23" t="s">
        <v>2533</v>
      </c>
      <c r="H4418" s="23" t="s">
        <v>2534</v>
      </c>
      <c r="I4418" s="23">
        <v>812.76712099999997</v>
      </c>
      <c r="J4418" s="23">
        <v>152.04</v>
      </c>
      <c r="K4418" s="23">
        <v>9534</v>
      </c>
    </row>
    <row r="4419" spans="1:11" x14ac:dyDescent="0.4">
      <c r="A4419" s="23" t="s">
        <v>120</v>
      </c>
      <c r="B4419" s="23" t="s">
        <v>121</v>
      </c>
      <c r="C4419" s="23" t="s">
        <v>2526</v>
      </c>
      <c r="D4419" s="23" t="s">
        <v>2527</v>
      </c>
      <c r="E4419" s="23" t="s">
        <v>2528</v>
      </c>
      <c r="F4419" s="23" t="s">
        <v>2532</v>
      </c>
      <c r="G4419" s="23" t="s">
        <v>2533</v>
      </c>
      <c r="H4419" s="23" t="s">
        <v>2534</v>
      </c>
      <c r="I4419" s="23">
        <v>812.76712099999997</v>
      </c>
      <c r="J4419" s="23">
        <v>152.04</v>
      </c>
      <c r="K4419" s="23">
        <v>208022</v>
      </c>
    </row>
    <row r="4420" spans="1:11" x14ac:dyDescent="0.4">
      <c r="A4420" s="23" t="s">
        <v>122</v>
      </c>
      <c r="B4420" s="23" t="s">
        <v>123</v>
      </c>
      <c r="C4420" s="23" t="s">
        <v>2526</v>
      </c>
      <c r="D4420" s="23" t="s">
        <v>2527</v>
      </c>
      <c r="E4420" s="23" t="s">
        <v>2528</v>
      </c>
      <c r="F4420" s="23" t="s">
        <v>2532</v>
      </c>
      <c r="G4420" s="23" t="s">
        <v>2533</v>
      </c>
      <c r="H4420" s="23" t="s">
        <v>2534</v>
      </c>
      <c r="I4420" s="23">
        <v>812.76712099999997</v>
      </c>
      <c r="J4420" s="23">
        <v>152.04</v>
      </c>
      <c r="K4420" s="23">
        <v>141735</v>
      </c>
    </row>
    <row r="4421" spans="1:11" x14ac:dyDescent="0.4">
      <c r="A4421" s="23" t="s">
        <v>124</v>
      </c>
      <c r="B4421" s="23" t="s">
        <v>125</v>
      </c>
      <c r="C4421" s="23" t="s">
        <v>2526</v>
      </c>
      <c r="D4421" s="23" t="s">
        <v>2527</v>
      </c>
      <c r="E4421" s="23" t="s">
        <v>2528</v>
      </c>
      <c r="F4421" s="23" t="s">
        <v>2532</v>
      </c>
      <c r="G4421" s="23" t="s">
        <v>2533</v>
      </c>
      <c r="H4421" s="23" t="s">
        <v>2534</v>
      </c>
      <c r="I4421" s="23">
        <v>812.76712099999997</v>
      </c>
      <c r="J4421" s="23">
        <v>152.04</v>
      </c>
      <c r="K4421" s="23">
        <v>61493</v>
      </c>
    </row>
    <row r="4422" spans="1:11" x14ac:dyDescent="0.4">
      <c r="A4422" s="23" t="s">
        <v>126</v>
      </c>
      <c r="B4422" s="23" t="s">
        <v>127</v>
      </c>
      <c r="C4422" s="23" t="s">
        <v>2526</v>
      </c>
      <c r="D4422" s="23" t="s">
        <v>2527</v>
      </c>
      <c r="E4422" s="23" t="s">
        <v>2528</v>
      </c>
      <c r="F4422" s="23" t="s">
        <v>2532</v>
      </c>
      <c r="G4422" s="23" t="s">
        <v>2533</v>
      </c>
      <c r="H4422" s="23" t="s">
        <v>2534</v>
      </c>
      <c r="I4422" s="23">
        <v>812.76712099999997</v>
      </c>
      <c r="J4422" s="23">
        <v>152.04</v>
      </c>
      <c r="K4422" s="23">
        <v>94370</v>
      </c>
    </row>
    <row r="4423" spans="1:11" x14ac:dyDescent="0.4">
      <c r="A4423" s="23" t="s">
        <v>128</v>
      </c>
      <c r="B4423" s="23" t="s">
        <v>129</v>
      </c>
      <c r="C4423" s="23" t="s">
        <v>2526</v>
      </c>
      <c r="D4423" s="23" t="s">
        <v>2527</v>
      </c>
      <c r="E4423" s="23" t="s">
        <v>2528</v>
      </c>
      <c r="F4423" s="23" t="s">
        <v>2532</v>
      </c>
      <c r="G4423" s="23" t="s">
        <v>2533</v>
      </c>
      <c r="H4423" s="23" t="s">
        <v>2534</v>
      </c>
      <c r="I4423" s="23">
        <v>812.76712099999997</v>
      </c>
      <c r="J4423" s="23">
        <v>152.04</v>
      </c>
      <c r="K4423" s="23">
        <v>425835</v>
      </c>
    </row>
    <row r="4424" spans="1:11" x14ac:dyDescent="0.4">
      <c r="A4424" s="23" t="s">
        <v>130</v>
      </c>
      <c r="B4424" s="23" t="s">
        <v>131</v>
      </c>
      <c r="C4424" s="23" t="s">
        <v>2526</v>
      </c>
      <c r="D4424" s="23" t="s">
        <v>2527</v>
      </c>
      <c r="E4424" s="23" t="s">
        <v>2528</v>
      </c>
      <c r="F4424" s="23" t="s">
        <v>2532</v>
      </c>
      <c r="G4424" s="23" t="s">
        <v>2533</v>
      </c>
      <c r="H4424" s="23" t="s">
        <v>2534</v>
      </c>
      <c r="I4424" s="23">
        <v>812.76712099999997</v>
      </c>
      <c r="J4424" s="23">
        <v>152.04</v>
      </c>
      <c r="K4424" s="23">
        <v>258783</v>
      </c>
    </row>
    <row r="4425" spans="1:11" x14ac:dyDescent="0.4">
      <c r="A4425" s="23" t="s">
        <v>132</v>
      </c>
      <c r="B4425" s="23" t="s">
        <v>133</v>
      </c>
      <c r="C4425" s="23" t="s">
        <v>2526</v>
      </c>
      <c r="D4425" s="23" t="s">
        <v>2527</v>
      </c>
      <c r="E4425" s="23" t="s">
        <v>2528</v>
      </c>
      <c r="F4425" s="23" t="s">
        <v>2532</v>
      </c>
      <c r="G4425" s="23" t="s">
        <v>2533</v>
      </c>
      <c r="H4425" s="23" t="s">
        <v>2534</v>
      </c>
      <c r="I4425" s="23">
        <v>812.76712099999997</v>
      </c>
      <c r="J4425" s="23">
        <v>152.04</v>
      </c>
      <c r="K4425" s="23">
        <v>415740</v>
      </c>
    </row>
    <row r="4426" spans="1:11" x14ac:dyDescent="0.4">
      <c r="A4426" s="23" t="s">
        <v>134</v>
      </c>
      <c r="B4426" s="23" t="s">
        <v>135</v>
      </c>
      <c r="C4426" s="23" t="s">
        <v>2526</v>
      </c>
      <c r="D4426" s="23" t="s">
        <v>2527</v>
      </c>
      <c r="E4426" s="23" t="s">
        <v>2528</v>
      </c>
      <c r="F4426" s="23" t="s">
        <v>2532</v>
      </c>
      <c r="G4426" s="23" t="s">
        <v>2533</v>
      </c>
      <c r="H4426" s="23" t="s">
        <v>2534</v>
      </c>
      <c r="I4426" s="23">
        <v>812.76712099999997</v>
      </c>
      <c r="J4426" s="23">
        <v>152.04</v>
      </c>
      <c r="K4426" s="23">
        <v>171638</v>
      </c>
    </row>
    <row r="4427" spans="1:11" x14ac:dyDescent="0.4">
      <c r="A4427" s="23" t="s">
        <v>136</v>
      </c>
      <c r="B4427" s="23" t="s">
        <v>137</v>
      </c>
      <c r="C4427" s="23" t="s">
        <v>2526</v>
      </c>
      <c r="D4427" s="23" t="s">
        <v>2527</v>
      </c>
      <c r="E4427" s="23" t="s">
        <v>2528</v>
      </c>
      <c r="F4427" s="23" t="s">
        <v>2532</v>
      </c>
      <c r="G4427" s="23" t="s">
        <v>2533</v>
      </c>
      <c r="H4427" s="23" t="s">
        <v>2534</v>
      </c>
      <c r="I4427" s="23">
        <v>812.76712099999997</v>
      </c>
      <c r="J4427" s="23">
        <v>152.04</v>
      </c>
      <c r="K4427" s="23">
        <v>76222</v>
      </c>
    </row>
    <row r="4428" spans="1:11" x14ac:dyDescent="0.4">
      <c r="A4428" s="23" t="s">
        <v>138</v>
      </c>
      <c r="B4428" s="23" t="s">
        <v>139</v>
      </c>
      <c r="C4428" s="23" t="s">
        <v>2526</v>
      </c>
      <c r="D4428" s="23" t="s">
        <v>2527</v>
      </c>
      <c r="E4428" s="23" t="s">
        <v>2528</v>
      </c>
      <c r="F4428" s="23" t="s">
        <v>2532</v>
      </c>
      <c r="G4428" s="23" t="s">
        <v>2533</v>
      </c>
      <c r="H4428" s="23" t="s">
        <v>2534</v>
      </c>
      <c r="I4428" s="23">
        <v>812.76712099999997</v>
      </c>
      <c r="J4428" s="23">
        <v>152.04</v>
      </c>
      <c r="K4428" s="23">
        <v>128359</v>
      </c>
    </row>
    <row r="4429" spans="1:11" x14ac:dyDescent="0.4">
      <c r="A4429" s="23" t="s">
        <v>140</v>
      </c>
      <c r="B4429" s="23" t="s">
        <v>141</v>
      </c>
      <c r="C4429" s="23" t="s">
        <v>2526</v>
      </c>
      <c r="D4429" s="23" t="s">
        <v>2527</v>
      </c>
      <c r="E4429" s="23" t="s">
        <v>2528</v>
      </c>
      <c r="F4429" s="23" t="s">
        <v>2532</v>
      </c>
      <c r="G4429" s="23" t="s">
        <v>2533</v>
      </c>
      <c r="H4429" s="23" t="s">
        <v>2534</v>
      </c>
      <c r="I4429" s="23">
        <v>812.76712099999997</v>
      </c>
      <c r="J4429" s="23">
        <v>152.04</v>
      </c>
      <c r="K4429" s="23">
        <v>512565</v>
      </c>
    </row>
    <row r="4430" spans="1:11" x14ac:dyDescent="0.4">
      <c r="A4430" s="23" t="s">
        <v>142</v>
      </c>
      <c r="B4430" s="23" t="s">
        <v>143</v>
      </c>
      <c r="C4430" s="23" t="s">
        <v>2526</v>
      </c>
      <c r="D4430" s="23" t="s">
        <v>2527</v>
      </c>
      <c r="E4430" s="23" t="s">
        <v>2528</v>
      </c>
      <c r="F4430" s="23" t="s">
        <v>2532</v>
      </c>
      <c r="G4430" s="23" t="s">
        <v>2533</v>
      </c>
      <c r="H4430" s="23" t="s">
        <v>2534</v>
      </c>
      <c r="I4430" s="23">
        <v>812.76712099999997</v>
      </c>
      <c r="J4430" s="23">
        <v>152.04</v>
      </c>
      <c r="K4430" s="23">
        <v>148771</v>
      </c>
    </row>
    <row r="4431" spans="1:11" x14ac:dyDescent="0.4">
      <c r="A4431" s="23" t="s">
        <v>144</v>
      </c>
      <c r="B4431" s="23" t="s">
        <v>145</v>
      </c>
      <c r="C4431" s="23" t="s">
        <v>2526</v>
      </c>
      <c r="D4431" s="23" t="s">
        <v>2527</v>
      </c>
      <c r="E4431" s="23" t="s">
        <v>2528</v>
      </c>
      <c r="F4431" s="23" t="s">
        <v>2532</v>
      </c>
      <c r="G4431" s="23" t="s">
        <v>2533</v>
      </c>
      <c r="H4431" s="23" t="s">
        <v>2534</v>
      </c>
      <c r="I4431" s="23">
        <v>812.76712099999997</v>
      </c>
      <c r="J4431" s="23">
        <v>152.04</v>
      </c>
      <c r="K4431" s="23">
        <v>182029</v>
      </c>
    </row>
    <row r="4432" spans="1:11" x14ac:dyDescent="0.4">
      <c r="A4432" s="23" t="s">
        <v>146</v>
      </c>
      <c r="B4432" s="23" t="s">
        <v>147</v>
      </c>
      <c r="C4432" s="23" t="s">
        <v>2526</v>
      </c>
      <c r="D4432" s="23" t="s">
        <v>2527</v>
      </c>
      <c r="E4432" s="23" t="s">
        <v>2528</v>
      </c>
      <c r="F4432" s="23" t="s">
        <v>2532</v>
      </c>
      <c r="G4432" s="23" t="s">
        <v>2533</v>
      </c>
      <c r="H4432" s="23" t="s">
        <v>2534</v>
      </c>
      <c r="I4432" s="23">
        <v>812.76712099999997</v>
      </c>
      <c r="J4432" s="23">
        <v>152.04</v>
      </c>
      <c r="K4432" s="23">
        <v>289291</v>
      </c>
    </row>
    <row r="4433" spans="1:11" x14ac:dyDescent="0.4">
      <c r="A4433" s="23" t="s">
        <v>148</v>
      </c>
      <c r="B4433" s="23" t="s">
        <v>149</v>
      </c>
      <c r="C4433" s="23" t="s">
        <v>2526</v>
      </c>
      <c r="D4433" s="23" t="s">
        <v>2527</v>
      </c>
      <c r="E4433" s="23" t="s">
        <v>2528</v>
      </c>
      <c r="F4433" s="23" t="s">
        <v>2532</v>
      </c>
      <c r="G4433" s="23" t="s">
        <v>2533</v>
      </c>
      <c r="H4433" s="23" t="s">
        <v>2534</v>
      </c>
      <c r="I4433" s="23">
        <v>812.76712099999997</v>
      </c>
      <c r="J4433" s="23">
        <v>152.04</v>
      </c>
      <c r="K4433" s="23">
        <v>304494</v>
      </c>
    </row>
    <row r="4434" spans="1:11" x14ac:dyDescent="0.4">
      <c r="A4434" s="23" t="s">
        <v>150</v>
      </c>
      <c r="B4434" s="23" t="s">
        <v>151</v>
      </c>
      <c r="C4434" s="23" t="s">
        <v>2526</v>
      </c>
      <c r="D4434" s="23" t="s">
        <v>2527</v>
      </c>
      <c r="E4434" s="23" t="s">
        <v>2528</v>
      </c>
      <c r="F4434" s="23" t="s">
        <v>2532</v>
      </c>
      <c r="G4434" s="23" t="s">
        <v>2533</v>
      </c>
      <c r="H4434" s="23" t="s">
        <v>2534</v>
      </c>
      <c r="I4434" s="23">
        <v>812.76712099999997</v>
      </c>
      <c r="J4434" s="23">
        <v>152.04</v>
      </c>
      <c r="K4434" s="23">
        <v>27273</v>
      </c>
    </row>
    <row r="4435" spans="1:11" x14ac:dyDescent="0.4">
      <c r="A4435" s="23" t="s">
        <v>152</v>
      </c>
      <c r="B4435" s="23" t="s">
        <v>153</v>
      </c>
      <c r="C4435" s="23" t="s">
        <v>2526</v>
      </c>
      <c r="D4435" s="23" t="s">
        <v>2527</v>
      </c>
      <c r="E4435" s="23" t="s">
        <v>2528</v>
      </c>
      <c r="F4435" s="23" t="s">
        <v>2532</v>
      </c>
      <c r="G4435" s="23" t="s">
        <v>2533</v>
      </c>
      <c r="H4435" s="23" t="s">
        <v>2534</v>
      </c>
      <c r="I4435" s="23">
        <v>812.76712099999997</v>
      </c>
      <c r="J4435" s="23">
        <v>152.04</v>
      </c>
      <c r="K4435" s="23">
        <v>1446013</v>
      </c>
    </row>
    <row r="4436" spans="1:11" x14ac:dyDescent="0.4">
      <c r="A4436" s="23" t="s">
        <v>154</v>
      </c>
      <c r="B4436" s="23" t="s">
        <v>155</v>
      </c>
      <c r="C4436" s="23" t="s">
        <v>2526</v>
      </c>
      <c r="D4436" s="23" t="s">
        <v>2527</v>
      </c>
      <c r="E4436" s="23" t="s">
        <v>2528</v>
      </c>
      <c r="F4436" s="23" t="s">
        <v>2532</v>
      </c>
      <c r="G4436" s="23" t="s">
        <v>2533</v>
      </c>
      <c r="H4436" s="23" t="s">
        <v>2534</v>
      </c>
      <c r="I4436" s="23">
        <v>812.76712099999997</v>
      </c>
      <c r="J4436" s="23">
        <v>152.04</v>
      </c>
      <c r="K4436" s="23">
        <v>380484</v>
      </c>
    </row>
    <row r="4437" spans="1:11" x14ac:dyDescent="0.4">
      <c r="A4437" s="23" t="s">
        <v>156</v>
      </c>
      <c r="B4437" s="23" t="s">
        <v>157</v>
      </c>
      <c r="C4437" s="23" t="s">
        <v>2526</v>
      </c>
      <c r="D4437" s="23" t="s">
        <v>2527</v>
      </c>
      <c r="E4437" s="23" t="s">
        <v>2528</v>
      </c>
      <c r="F4437" s="23" t="s">
        <v>2532</v>
      </c>
      <c r="G4437" s="23" t="s">
        <v>2533</v>
      </c>
      <c r="H4437" s="23" t="s">
        <v>2534</v>
      </c>
      <c r="I4437" s="23">
        <v>812.76712099999997</v>
      </c>
      <c r="J4437" s="23">
        <v>152.04</v>
      </c>
      <c r="K4437" s="23">
        <v>183568</v>
      </c>
    </row>
    <row r="4438" spans="1:11" x14ac:dyDescent="0.4">
      <c r="A4438" s="23" t="s">
        <v>158</v>
      </c>
      <c r="B4438" s="23" t="s">
        <v>159</v>
      </c>
      <c r="C4438" s="23" t="s">
        <v>2526</v>
      </c>
      <c r="D4438" s="23" t="s">
        <v>2527</v>
      </c>
      <c r="E4438" s="23" t="s">
        <v>2528</v>
      </c>
      <c r="F4438" s="23" t="s">
        <v>2532</v>
      </c>
      <c r="G4438" s="23" t="s">
        <v>2533</v>
      </c>
      <c r="H4438" s="23" t="s">
        <v>2534</v>
      </c>
      <c r="I4438" s="23">
        <v>812.76712099999997</v>
      </c>
      <c r="J4438" s="23">
        <v>152.04</v>
      </c>
      <c r="K4438" s="23">
        <v>427413</v>
      </c>
    </row>
    <row r="4439" spans="1:11" x14ac:dyDescent="0.4">
      <c r="A4439" s="23" t="s">
        <v>160</v>
      </c>
      <c r="B4439" s="23" t="s">
        <v>161</v>
      </c>
      <c r="C4439" s="23" t="s">
        <v>2526</v>
      </c>
      <c r="D4439" s="23" t="s">
        <v>2527</v>
      </c>
      <c r="E4439" s="23" t="s">
        <v>2528</v>
      </c>
      <c r="F4439" s="23" t="s">
        <v>2532</v>
      </c>
      <c r="G4439" s="23" t="s">
        <v>2533</v>
      </c>
      <c r="H4439" s="23" t="s">
        <v>2534</v>
      </c>
      <c r="I4439" s="23">
        <v>812.76712099999997</v>
      </c>
      <c r="J4439" s="23">
        <v>152.04</v>
      </c>
      <c r="K4439" s="23">
        <v>38860</v>
      </c>
    </row>
    <row r="4440" spans="1:11" x14ac:dyDescent="0.4">
      <c r="A4440" s="23" t="s">
        <v>162</v>
      </c>
      <c r="B4440" s="23" t="s">
        <v>163</v>
      </c>
      <c r="C4440" s="23" t="s">
        <v>2526</v>
      </c>
      <c r="D4440" s="23" t="s">
        <v>2527</v>
      </c>
      <c r="E4440" s="23" t="s">
        <v>2528</v>
      </c>
      <c r="F4440" s="23" t="s">
        <v>2532</v>
      </c>
      <c r="G4440" s="23" t="s">
        <v>2533</v>
      </c>
      <c r="H4440" s="23" t="s">
        <v>2534</v>
      </c>
      <c r="I4440" s="23">
        <v>812.76712099999997</v>
      </c>
      <c r="J4440" s="23">
        <v>152.04</v>
      </c>
      <c r="K4440" s="23">
        <v>148145</v>
      </c>
    </row>
    <row r="4441" spans="1:11" x14ac:dyDescent="0.4">
      <c r="A4441" s="23" t="s">
        <v>68</v>
      </c>
      <c r="B4441" s="23" t="s">
        <v>164</v>
      </c>
      <c r="C4441" s="23" t="s">
        <v>530</v>
      </c>
      <c r="D4441" s="23" t="s">
        <v>531</v>
      </c>
      <c r="E4441" s="23" t="s">
        <v>532</v>
      </c>
      <c r="F4441" s="23" t="s">
        <v>533</v>
      </c>
      <c r="G4441" s="23" t="s">
        <v>534</v>
      </c>
      <c r="H4441" s="23" t="s">
        <v>535</v>
      </c>
      <c r="I4441" s="23">
        <v>1028.010718</v>
      </c>
      <c r="J4441" s="23">
        <v>99.89</v>
      </c>
      <c r="K4441" s="23">
        <v>21389184</v>
      </c>
    </row>
    <row r="4442" spans="1:11" x14ac:dyDescent="0.4">
      <c r="A4442" s="23" t="s">
        <v>4577</v>
      </c>
      <c r="B4442" s="23" t="s">
        <v>4589</v>
      </c>
      <c r="C4442" s="23" t="s">
        <v>530</v>
      </c>
      <c r="D4442" s="23" t="s">
        <v>531</v>
      </c>
      <c r="E4442" s="23" t="s">
        <v>532</v>
      </c>
      <c r="F4442" s="23" t="s">
        <v>533</v>
      </c>
      <c r="G4442" s="23" t="s">
        <v>534</v>
      </c>
      <c r="H4442" s="23" t="s">
        <v>535</v>
      </c>
      <c r="I4442" s="23">
        <v>1028.010718</v>
      </c>
      <c r="J4442" s="23">
        <v>99.89</v>
      </c>
      <c r="K4442" s="23">
        <v>28326492</v>
      </c>
    </row>
    <row r="4443" spans="1:11" x14ac:dyDescent="0.4">
      <c r="A4443" s="23" t="s">
        <v>4578</v>
      </c>
      <c r="B4443" s="23" t="s">
        <v>4590</v>
      </c>
      <c r="C4443" s="23" t="s">
        <v>530</v>
      </c>
      <c r="D4443" s="23" t="s">
        <v>531</v>
      </c>
      <c r="E4443" s="23" t="s">
        <v>532</v>
      </c>
      <c r="F4443" s="23" t="s">
        <v>533</v>
      </c>
      <c r="G4443" s="23" t="s">
        <v>534</v>
      </c>
      <c r="H4443" s="23" t="s">
        <v>535</v>
      </c>
      <c r="I4443" s="23">
        <v>1028.010718</v>
      </c>
      <c r="J4443" s="23">
        <v>99.89</v>
      </c>
      <c r="K4443" s="23">
        <v>22567580</v>
      </c>
    </row>
    <row r="4444" spans="1:11" x14ac:dyDescent="0.4">
      <c r="A4444" s="23" t="s">
        <v>4579</v>
      </c>
      <c r="B4444" s="23" t="s">
        <v>4591</v>
      </c>
      <c r="C4444" s="23" t="s">
        <v>530</v>
      </c>
      <c r="D4444" s="23" t="s">
        <v>531</v>
      </c>
      <c r="E4444" s="23" t="s">
        <v>532</v>
      </c>
      <c r="F4444" s="23" t="s">
        <v>533</v>
      </c>
      <c r="G4444" s="23" t="s">
        <v>534</v>
      </c>
      <c r="H4444" s="23" t="s">
        <v>535</v>
      </c>
      <c r="I4444" s="23">
        <v>1028.010718</v>
      </c>
      <c r="J4444" s="23">
        <v>99.89</v>
      </c>
      <c r="K4444" s="23">
        <v>15478529</v>
      </c>
    </row>
    <row r="4445" spans="1:11" x14ac:dyDescent="0.4">
      <c r="A4445" s="23" t="s">
        <v>4580</v>
      </c>
      <c r="B4445" s="23" t="s">
        <v>4592</v>
      </c>
      <c r="C4445" s="23" t="s">
        <v>530</v>
      </c>
      <c r="D4445" s="23" t="s">
        <v>531</v>
      </c>
      <c r="E4445" s="23" t="s">
        <v>532</v>
      </c>
      <c r="F4445" s="23" t="s">
        <v>533</v>
      </c>
      <c r="G4445" s="23" t="s">
        <v>534</v>
      </c>
      <c r="H4445" s="23" t="s">
        <v>535</v>
      </c>
      <c r="I4445" s="23">
        <v>1028.010718</v>
      </c>
      <c r="J4445" s="23">
        <v>99.89</v>
      </c>
      <c r="K4445" s="23">
        <v>19359282</v>
      </c>
    </row>
    <row r="4446" spans="1:11" x14ac:dyDescent="0.4">
      <c r="A4446" s="23" t="s">
        <v>4581</v>
      </c>
      <c r="B4446" s="23" t="s">
        <v>4593</v>
      </c>
      <c r="C4446" s="23" t="s">
        <v>530</v>
      </c>
      <c r="D4446" s="23" t="s">
        <v>531</v>
      </c>
      <c r="E4446" s="23" t="s">
        <v>532</v>
      </c>
      <c r="F4446" s="23" t="s">
        <v>533</v>
      </c>
      <c r="G4446" s="23" t="s">
        <v>534</v>
      </c>
      <c r="H4446" s="23" t="s">
        <v>535</v>
      </c>
      <c r="I4446" s="23">
        <v>1028.010718</v>
      </c>
      <c r="J4446" s="23">
        <v>99.89</v>
      </c>
      <c r="K4446" s="23">
        <v>16690388</v>
      </c>
    </row>
    <row r="4447" spans="1:11" x14ac:dyDescent="0.4">
      <c r="A4447" s="23" t="s">
        <v>4582</v>
      </c>
      <c r="B4447" s="23" t="s">
        <v>4594</v>
      </c>
      <c r="C4447" s="23" t="s">
        <v>530</v>
      </c>
      <c r="D4447" s="23" t="s">
        <v>531</v>
      </c>
      <c r="E4447" s="23" t="s">
        <v>532</v>
      </c>
      <c r="F4447" s="23" t="s">
        <v>533</v>
      </c>
      <c r="G4447" s="23" t="s">
        <v>534</v>
      </c>
      <c r="H4447" s="23" t="s">
        <v>535</v>
      </c>
      <c r="I4447" s="23">
        <v>1028.010718</v>
      </c>
      <c r="J4447" s="23">
        <v>99.89</v>
      </c>
      <c r="K4447" s="23">
        <v>15256301</v>
      </c>
    </row>
    <row r="4448" spans="1:11" x14ac:dyDescent="0.4">
      <c r="A4448" s="23" t="s">
        <v>76</v>
      </c>
      <c r="B4448" s="23" t="s">
        <v>168</v>
      </c>
      <c r="C4448" s="23" t="s">
        <v>530</v>
      </c>
      <c r="D4448" s="23" t="s">
        <v>531</v>
      </c>
      <c r="E4448" s="23" t="s">
        <v>532</v>
      </c>
      <c r="F4448" s="23" t="s">
        <v>533</v>
      </c>
      <c r="G4448" s="23" t="s">
        <v>534</v>
      </c>
      <c r="H4448" s="23" t="s">
        <v>535</v>
      </c>
      <c r="I4448" s="23">
        <v>1028.010718</v>
      </c>
      <c r="J4448" s="23">
        <v>99.89</v>
      </c>
      <c r="K4448" s="23">
        <v>13209783</v>
      </c>
    </row>
    <row r="4449" spans="1:11" x14ac:dyDescent="0.4">
      <c r="A4449" s="23" t="s">
        <v>78</v>
      </c>
      <c r="B4449" s="23" t="s">
        <v>169</v>
      </c>
      <c r="C4449" s="23" t="s">
        <v>530</v>
      </c>
      <c r="D4449" s="23" t="s">
        <v>531</v>
      </c>
      <c r="E4449" s="23" t="s">
        <v>532</v>
      </c>
      <c r="F4449" s="23" t="s">
        <v>533</v>
      </c>
      <c r="G4449" s="23" t="s">
        <v>534</v>
      </c>
      <c r="H4449" s="23" t="s">
        <v>535</v>
      </c>
      <c r="I4449" s="23">
        <v>1028.010718</v>
      </c>
      <c r="J4449" s="23">
        <v>99.89</v>
      </c>
      <c r="K4449" s="23">
        <v>21702040</v>
      </c>
    </row>
    <row r="4450" spans="1:11" x14ac:dyDescent="0.4">
      <c r="A4450" s="23" t="s">
        <v>80</v>
      </c>
      <c r="B4450" s="23" t="s">
        <v>170</v>
      </c>
      <c r="C4450" s="23" t="s">
        <v>530</v>
      </c>
      <c r="D4450" s="23" t="s">
        <v>531</v>
      </c>
      <c r="E4450" s="23" t="s">
        <v>532</v>
      </c>
      <c r="F4450" s="23" t="s">
        <v>533</v>
      </c>
      <c r="G4450" s="23" t="s">
        <v>534</v>
      </c>
      <c r="H4450" s="23" t="s">
        <v>535</v>
      </c>
      <c r="I4450" s="23">
        <v>1028.010718</v>
      </c>
      <c r="J4450" s="23">
        <v>99.89</v>
      </c>
      <c r="K4450" s="23">
        <v>23478636</v>
      </c>
    </row>
    <row r="4451" spans="1:11" x14ac:dyDescent="0.4">
      <c r="A4451" s="23" t="s">
        <v>82</v>
      </c>
      <c r="B4451" s="23" t="s">
        <v>171</v>
      </c>
      <c r="C4451" s="23" t="s">
        <v>530</v>
      </c>
      <c r="D4451" s="23" t="s">
        <v>531</v>
      </c>
      <c r="E4451" s="23" t="s">
        <v>532</v>
      </c>
      <c r="F4451" s="23" t="s">
        <v>533</v>
      </c>
      <c r="G4451" s="23" t="s">
        <v>534</v>
      </c>
      <c r="H4451" s="23" t="s">
        <v>535</v>
      </c>
      <c r="I4451" s="23">
        <v>1028.010718</v>
      </c>
      <c r="J4451" s="23">
        <v>99.89</v>
      </c>
      <c r="K4451" s="23">
        <v>6670372</v>
      </c>
    </row>
    <row r="4452" spans="1:11" x14ac:dyDescent="0.4">
      <c r="A4452" s="23" t="s">
        <v>84</v>
      </c>
      <c r="B4452" s="23" t="s">
        <v>172</v>
      </c>
      <c r="C4452" s="23" t="s">
        <v>530</v>
      </c>
      <c r="D4452" s="23" t="s">
        <v>531</v>
      </c>
      <c r="E4452" s="23" t="s">
        <v>532</v>
      </c>
      <c r="F4452" s="23" t="s">
        <v>533</v>
      </c>
      <c r="G4452" s="23" t="s">
        <v>534</v>
      </c>
      <c r="H4452" s="23" t="s">
        <v>535</v>
      </c>
      <c r="I4452" s="23">
        <v>1028.010718</v>
      </c>
      <c r="J4452" s="23">
        <v>99.89</v>
      </c>
      <c r="K4452" s="23">
        <v>19404360</v>
      </c>
    </row>
    <row r="4453" spans="1:11" x14ac:dyDescent="0.4">
      <c r="A4453" s="23" t="s">
        <v>86</v>
      </c>
      <c r="B4453" s="23" t="s">
        <v>173</v>
      </c>
      <c r="C4453" s="23" t="s">
        <v>530</v>
      </c>
      <c r="D4453" s="23" t="s">
        <v>531</v>
      </c>
      <c r="E4453" s="23" t="s">
        <v>532</v>
      </c>
      <c r="F4453" s="23" t="s">
        <v>533</v>
      </c>
      <c r="G4453" s="23" t="s">
        <v>534</v>
      </c>
      <c r="H4453" s="23" t="s">
        <v>535</v>
      </c>
      <c r="I4453" s="23">
        <v>1028.010718</v>
      </c>
      <c r="J4453" s="23">
        <v>99.89</v>
      </c>
      <c r="K4453" s="23">
        <v>24621854</v>
      </c>
    </row>
    <row r="4454" spans="1:11" x14ac:dyDescent="0.4">
      <c r="A4454" s="23" t="s">
        <v>88</v>
      </c>
      <c r="B4454" s="23" t="s">
        <v>174</v>
      </c>
      <c r="C4454" s="23" t="s">
        <v>530</v>
      </c>
      <c r="D4454" s="23" t="s">
        <v>531</v>
      </c>
      <c r="E4454" s="23" t="s">
        <v>532</v>
      </c>
      <c r="F4454" s="23" t="s">
        <v>533</v>
      </c>
      <c r="G4454" s="23" t="s">
        <v>534</v>
      </c>
      <c r="H4454" s="23" t="s">
        <v>535</v>
      </c>
      <c r="I4454" s="23">
        <v>1028.010718</v>
      </c>
      <c r="J4454" s="23">
        <v>99.89</v>
      </c>
      <c r="K4454" s="23">
        <v>11088172</v>
      </c>
    </row>
    <row r="4455" spans="1:11" x14ac:dyDescent="0.4">
      <c r="A4455" s="23" t="s">
        <v>90</v>
      </c>
      <c r="B4455" s="23" t="s">
        <v>175</v>
      </c>
      <c r="C4455" s="23" t="s">
        <v>530</v>
      </c>
      <c r="D4455" s="23" t="s">
        <v>531</v>
      </c>
      <c r="E4455" s="23" t="s">
        <v>532</v>
      </c>
      <c r="F4455" s="23" t="s">
        <v>533</v>
      </c>
      <c r="G4455" s="23" t="s">
        <v>534</v>
      </c>
      <c r="H4455" s="23" t="s">
        <v>535</v>
      </c>
      <c r="I4455" s="23">
        <v>1028.010718</v>
      </c>
      <c r="J4455" s="23">
        <v>99.89</v>
      </c>
      <c r="K4455" s="23">
        <v>6698427</v>
      </c>
    </row>
    <row r="4456" spans="1:11" x14ac:dyDescent="0.4">
      <c r="A4456" s="23" t="s">
        <v>92</v>
      </c>
      <c r="B4456" s="23" t="s">
        <v>176</v>
      </c>
      <c r="C4456" s="23" t="s">
        <v>530</v>
      </c>
      <c r="D4456" s="23" t="s">
        <v>531</v>
      </c>
      <c r="E4456" s="23" t="s">
        <v>532</v>
      </c>
      <c r="F4456" s="23" t="s">
        <v>533</v>
      </c>
      <c r="G4456" s="23" t="s">
        <v>534</v>
      </c>
      <c r="H4456" s="23" t="s">
        <v>535</v>
      </c>
      <c r="I4456" s="23">
        <v>1028.010718</v>
      </c>
      <c r="J4456" s="23">
        <v>99.89</v>
      </c>
      <c r="K4456" s="23">
        <v>6174168</v>
      </c>
    </row>
    <row r="4457" spans="1:11" x14ac:dyDescent="0.4">
      <c r="A4457" s="23" t="s">
        <v>94</v>
      </c>
      <c r="B4457" s="23" t="s">
        <v>177</v>
      </c>
      <c r="C4457" s="23" t="s">
        <v>530</v>
      </c>
      <c r="D4457" s="23" t="s">
        <v>531</v>
      </c>
      <c r="E4457" s="23" t="s">
        <v>532</v>
      </c>
      <c r="F4457" s="23" t="s">
        <v>533</v>
      </c>
      <c r="G4457" s="23" t="s">
        <v>534</v>
      </c>
      <c r="H4457" s="23" t="s">
        <v>535</v>
      </c>
      <c r="I4457" s="23">
        <v>1028.010718</v>
      </c>
      <c r="J4457" s="23">
        <v>99.89</v>
      </c>
      <c r="K4457" s="23">
        <v>1465824</v>
      </c>
    </row>
    <row r="4458" spans="1:11" x14ac:dyDescent="0.4">
      <c r="A4458" s="23" t="s">
        <v>96</v>
      </c>
      <c r="B4458" s="23" t="s">
        <v>178</v>
      </c>
      <c r="C4458" s="23" t="s">
        <v>530</v>
      </c>
      <c r="D4458" s="23" t="s">
        <v>531</v>
      </c>
      <c r="E4458" s="23" t="s">
        <v>532</v>
      </c>
      <c r="F4458" s="23" t="s">
        <v>533</v>
      </c>
      <c r="G4458" s="23" t="s">
        <v>534</v>
      </c>
      <c r="H4458" s="23" t="s">
        <v>535</v>
      </c>
      <c r="I4458" s="23">
        <v>1028.010718</v>
      </c>
      <c r="J4458" s="23">
        <v>99.89</v>
      </c>
      <c r="K4458" s="23">
        <v>8870177</v>
      </c>
    </row>
    <row r="4459" spans="1:11" x14ac:dyDescent="0.4">
      <c r="A4459" s="23" t="s">
        <v>98</v>
      </c>
      <c r="B4459" s="23" t="s">
        <v>179</v>
      </c>
      <c r="C4459" s="23" t="s">
        <v>530</v>
      </c>
      <c r="D4459" s="23" t="s">
        <v>531</v>
      </c>
      <c r="E4459" s="23" t="s">
        <v>532</v>
      </c>
      <c r="F4459" s="23" t="s">
        <v>533</v>
      </c>
      <c r="G4459" s="23" t="s">
        <v>534</v>
      </c>
      <c r="H4459" s="23" t="s">
        <v>535</v>
      </c>
      <c r="I4459" s="23">
        <v>1028.010718</v>
      </c>
      <c r="J4459" s="23">
        <v>99.89</v>
      </c>
      <c r="K4459" s="23">
        <v>9960107</v>
      </c>
    </row>
    <row r="4460" spans="1:11" x14ac:dyDescent="0.4">
      <c r="A4460" s="23" t="s">
        <v>100</v>
      </c>
      <c r="B4460" s="23" t="s">
        <v>180</v>
      </c>
      <c r="C4460" s="23" t="s">
        <v>530</v>
      </c>
      <c r="D4460" s="23" t="s">
        <v>531</v>
      </c>
      <c r="E4460" s="23" t="s">
        <v>532</v>
      </c>
      <c r="F4460" s="23" t="s">
        <v>533</v>
      </c>
      <c r="G4460" s="23" t="s">
        <v>534</v>
      </c>
      <c r="H4460" s="23" t="s">
        <v>535</v>
      </c>
      <c r="I4460" s="23">
        <v>1028.010718</v>
      </c>
      <c r="J4460" s="23">
        <v>99.89</v>
      </c>
      <c r="K4460" s="23">
        <v>13819278</v>
      </c>
    </row>
    <row r="4461" spans="1:11" x14ac:dyDescent="0.4">
      <c r="A4461" s="23" t="s">
        <v>102</v>
      </c>
      <c r="B4461" s="23" t="s">
        <v>181</v>
      </c>
      <c r="C4461" s="23" t="s">
        <v>530</v>
      </c>
      <c r="D4461" s="23" t="s">
        <v>531</v>
      </c>
      <c r="E4461" s="23" t="s">
        <v>532</v>
      </c>
      <c r="F4461" s="23" t="s">
        <v>533</v>
      </c>
      <c r="G4461" s="23" t="s">
        <v>534</v>
      </c>
      <c r="H4461" s="23" t="s">
        <v>535</v>
      </c>
      <c r="I4461" s="23">
        <v>1028.010718</v>
      </c>
      <c r="J4461" s="23">
        <v>99.89</v>
      </c>
      <c r="K4461" s="23">
        <v>17054744</v>
      </c>
    </row>
    <row r="4462" spans="1:11" x14ac:dyDescent="0.4">
      <c r="A4462" s="23" t="s">
        <v>104</v>
      </c>
      <c r="B4462" s="23" t="s">
        <v>182</v>
      </c>
      <c r="C4462" s="23" t="s">
        <v>530</v>
      </c>
      <c r="D4462" s="23" t="s">
        <v>531</v>
      </c>
      <c r="E4462" s="23" t="s">
        <v>532</v>
      </c>
      <c r="F4462" s="23" t="s">
        <v>533</v>
      </c>
      <c r="G4462" s="23" t="s">
        <v>534</v>
      </c>
      <c r="H4462" s="23" t="s">
        <v>535</v>
      </c>
      <c r="I4462" s="23">
        <v>1028.010718</v>
      </c>
      <c r="J4462" s="23">
        <v>99.89</v>
      </c>
      <c r="K4462" s="23">
        <v>23529788</v>
      </c>
    </row>
    <row r="4463" spans="1:11" x14ac:dyDescent="0.4">
      <c r="A4463" s="23" t="s">
        <v>106</v>
      </c>
      <c r="B4463" s="23" t="s">
        <v>183</v>
      </c>
      <c r="C4463" s="23" t="s">
        <v>530</v>
      </c>
      <c r="D4463" s="23" t="s">
        <v>531</v>
      </c>
      <c r="E4463" s="23" t="s">
        <v>532</v>
      </c>
      <c r="F4463" s="23" t="s">
        <v>533</v>
      </c>
      <c r="G4463" s="23" t="s">
        <v>534</v>
      </c>
      <c r="H4463" s="23" t="s">
        <v>535</v>
      </c>
      <c r="I4463" s="23">
        <v>1028.010718</v>
      </c>
      <c r="J4463" s="23">
        <v>99.89</v>
      </c>
      <c r="K4463" s="23">
        <v>22574592</v>
      </c>
    </row>
    <row r="4464" spans="1:11" x14ac:dyDescent="0.4">
      <c r="A4464" s="23" t="s">
        <v>108</v>
      </c>
      <c r="B4464" s="23" t="s">
        <v>184</v>
      </c>
      <c r="C4464" s="23" t="s">
        <v>530</v>
      </c>
      <c r="D4464" s="23" t="s">
        <v>531</v>
      </c>
      <c r="E4464" s="23" t="s">
        <v>532</v>
      </c>
      <c r="F4464" s="23" t="s">
        <v>533</v>
      </c>
      <c r="G4464" s="23" t="s">
        <v>534</v>
      </c>
      <c r="H4464" s="23" t="s">
        <v>535</v>
      </c>
      <c r="I4464" s="23">
        <v>1028.010718</v>
      </c>
      <c r="J4464" s="23">
        <v>99.89</v>
      </c>
      <c r="K4464" s="23">
        <v>22855552</v>
      </c>
    </row>
    <row r="4465" spans="1:11" x14ac:dyDescent="0.4">
      <c r="A4465" s="23" t="s">
        <v>110</v>
      </c>
      <c r="B4465" s="23" t="s">
        <v>185</v>
      </c>
      <c r="C4465" s="23" t="s">
        <v>530</v>
      </c>
      <c r="D4465" s="23" t="s">
        <v>531</v>
      </c>
      <c r="E4465" s="23" t="s">
        <v>532</v>
      </c>
      <c r="F4465" s="23" t="s">
        <v>533</v>
      </c>
      <c r="G4465" s="23" t="s">
        <v>534</v>
      </c>
      <c r="H4465" s="23" t="s">
        <v>535</v>
      </c>
      <c r="I4465" s="23">
        <v>1028.010718</v>
      </c>
      <c r="J4465" s="23">
        <v>99.89</v>
      </c>
      <c r="K4465" s="23">
        <v>18280688</v>
      </c>
    </row>
    <row r="4466" spans="1:11" x14ac:dyDescent="0.4">
      <c r="A4466" s="23" t="s">
        <v>112</v>
      </c>
      <c r="B4466" s="23" t="s">
        <v>186</v>
      </c>
      <c r="C4466" s="23" t="s">
        <v>530</v>
      </c>
      <c r="D4466" s="23" t="s">
        <v>531</v>
      </c>
      <c r="E4466" s="23" t="s">
        <v>532</v>
      </c>
      <c r="F4466" s="23" t="s">
        <v>533</v>
      </c>
      <c r="G4466" s="23" t="s">
        <v>534</v>
      </c>
      <c r="H4466" s="23" t="s">
        <v>535</v>
      </c>
      <c r="I4466" s="23">
        <v>1028.010718</v>
      </c>
      <c r="J4466" s="23">
        <v>99.89</v>
      </c>
      <c r="K4466" s="23">
        <v>7418360</v>
      </c>
    </row>
    <row r="4467" spans="1:11" x14ac:dyDescent="0.4">
      <c r="A4467" s="23" t="s">
        <v>114</v>
      </c>
      <c r="B4467" s="23" t="s">
        <v>187</v>
      </c>
      <c r="C4467" s="23" t="s">
        <v>530</v>
      </c>
      <c r="D4467" s="23" t="s">
        <v>531</v>
      </c>
      <c r="E4467" s="23" t="s">
        <v>532</v>
      </c>
      <c r="F4467" s="23" t="s">
        <v>533</v>
      </c>
      <c r="G4467" s="23" t="s">
        <v>534</v>
      </c>
      <c r="H4467" s="23" t="s">
        <v>535</v>
      </c>
      <c r="I4467" s="23">
        <v>1028.010718</v>
      </c>
      <c r="J4467" s="23">
        <v>99.89</v>
      </c>
      <c r="K4467" s="23">
        <v>12162992</v>
      </c>
    </row>
    <row r="4468" spans="1:11" x14ac:dyDescent="0.4">
      <c r="A4468" s="23" t="s">
        <v>116</v>
      </c>
      <c r="B4468" s="23" t="s">
        <v>188</v>
      </c>
      <c r="C4468" s="23" t="s">
        <v>530</v>
      </c>
      <c r="D4468" s="23" t="s">
        <v>531</v>
      </c>
      <c r="E4468" s="23" t="s">
        <v>532</v>
      </c>
      <c r="F4468" s="23" t="s">
        <v>533</v>
      </c>
      <c r="G4468" s="23" t="s">
        <v>534</v>
      </c>
      <c r="H4468" s="23" t="s">
        <v>535</v>
      </c>
      <c r="I4468" s="23">
        <v>1028.010718</v>
      </c>
      <c r="J4468" s="23">
        <v>99.89</v>
      </c>
      <c r="K4468" s="23">
        <v>12089883</v>
      </c>
    </row>
    <row r="4469" spans="1:11" x14ac:dyDescent="0.4">
      <c r="A4469" s="23" t="s">
        <v>118</v>
      </c>
      <c r="B4469" s="23" t="s">
        <v>189</v>
      </c>
      <c r="C4469" s="23" t="s">
        <v>530</v>
      </c>
      <c r="D4469" s="23" t="s">
        <v>531</v>
      </c>
      <c r="E4469" s="23" t="s">
        <v>532</v>
      </c>
      <c r="F4469" s="23" t="s">
        <v>533</v>
      </c>
      <c r="G4469" s="23" t="s">
        <v>534</v>
      </c>
      <c r="H4469" s="23" t="s">
        <v>535</v>
      </c>
      <c r="I4469" s="23">
        <v>1028.010718</v>
      </c>
      <c r="J4469" s="23">
        <v>99.89</v>
      </c>
      <c r="K4469" s="23">
        <v>14687782</v>
      </c>
    </row>
    <row r="4470" spans="1:11" x14ac:dyDescent="0.4">
      <c r="A4470" s="23" t="s">
        <v>120</v>
      </c>
      <c r="B4470" s="23" t="s">
        <v>190</v>
      </c>
      <c r="C4470" s="23" t="s">
        <v>530</v>
      </c>
      <c r="D4470" s="23" t="s">
        <v>531</v>
      </c>
      <c r="E4470" s="23" t="s">
        <v>532</v>
      </c>
      <c r="F4470" s="23" t="s">
        <v>533</v>
      </c>
      <c r="G4470" s="23" t="s">
        <v>534</v>
      </c>
      <c r="H4470" s="23" t="s">
        <v>535</v>
      </c>
      <c r="I4470" s="23">
        <v>1028.010718</v>
      </c>
      <c r="J4470" s="23">
        <v>99.89</v>
      </c>
      <c r="K4470" s="23">
        <v>11940415</v>
      </c>
    </row>
    <row r="4471" spans="1:11" x14ac:dyDescent="0.4">
      <c r="A4471" s="23" t="s">
        <v>122</v>
      </c>
      <c r="B4471" s="23" t="s">
        <v>191</v>
      </c>
      <c r="C4471" s="23" t="s">
        <v>530</v>
      </c>
      <c r="D4471" s="23" t="s">
        <v>531</v>
      </c>
      <c r="E4471" s="23" t="s">
        <v>532</v>
      </c>
      <c r="F4471" s="23" t="s">
        <v>533</v>
      </c>
      <c r="G4471" s="23" t="s">
        <v>534</v>
      </c>
      <c r="H4471" s="23" t="s">
        <v>535</v>
      </c>
      <c r="I4471" s="23">
        <v>1028.010718</v>
      </c>
      <c r="J4471" s="23">
        <v>99.89</v>
      </c>
      <c r="K4471" s="23">
        <v>12446144</v>
      </c>
    </row>
    <row r="4472" spans="1:11" x14ac:dyDescent="0.4">
      <c r="A4472" s="23" t="s">
        <v>124</v>
      </c>
      <c r="B4472" s="23" t="s">
        <v>192</v>
      </c>
      <c r="C4472" s="23" t="s">
        <v>530</v>
      </c>
      <c r="D4472" s="23" t="s">
        <v>531</v>
      </c>
      <c r="E4472" s="23" t="s">
        <v>532</v>
      </c>
      <c r="F4472" s="23" t="s">
        <v>533</v>
      </c>
      <c r="G4472" s="23" t="s">
        <v>534</v>
      </c>
      <c r="H4472" s="23" t="s">
        <v>535</v>
      </c>
      <c r="I4472" s="23">
        <v>1028.010718</v>
      </c>
      <c r="J4472" s="23">
        <v>99.89</v>
      </c>
      <c r="K4472" s="23">
        <v>8565311</v>
      </c>
    </row>
    <row r="4473" spans="1:11" x14ac:dyDescent="0.4">
      <c r="A4473" s="23" t="s">
        <v>126</v>
      </c>
      <c r="B4473" s="23" t="s">
        <v>193</v>
      </c>
      <c r="C4473" s="23" t="s">
        <v>530</v>
      </c>
      <c r="D4473" s="23" t="s">
        <v>531</v>
      </c>
      <c r="E4473" s="23" t="s">
        <v>532</v>
      </c>
      <c r="F4473" s="23" t="s">
        <v>533</v>
      </c>
      <c r="G4473" s="23" t="s">
        <v>534</v>
      </c>
      <c r="H4473" s="23" t="s">
        <v>535</v>
      </c>
      <c r="I4473" s="23">
        <v>1028.010718</v>
      </c>
      <c r="J4473" s="23">
        <v>99.89</v>
      </c>
      <c r="K4473" s="23">
        <v>14633628</v>
      </c>
    </row>
    <row r="4474" spans="1:11" x14ac:dyDescent="0.4">
      <c r="A4474" s="23" t="s">
        <v>128</v>
      </c>
      <c r="B4474" s="23" t="s">
        <v>194</v>
      </c>
      <c r="C4474" s="23" t="s">
        <v>530</v>
      </c>
      <c r="D4474" s="23" t="s">
        <v>531</v>
      </c>
      <c r="E4474" s="23" t="s">
        <v>532</v>
      </c>
      <c r="F4474" s="23" t="s">
        <v>533</v>
      </c>
      <c r="G4474" s="23" t="s">
        <v>534</v>
      </c>
      <c r="H4474" s="23" t="s">
        <v>535</v>
      </c>
      <c r="I4474" s="23">
        <v>1028.010718</v>
      </c>
      <c r="J4474" s="23">
        <v>99.89</v>
      </c>
      <c r="K4474" s="23">
        <v>22840180</v>
      </c>
    </row>
    <row r="4475" spans="1:11" x14ac:dyDescent="0.4">
      <c r="A4475" s="23" t="s">
        <v>130</v>
      </c>
      <c r="B4475" s="23" t="s">
        <v>195</v>
      </c>
      <c r="C4475" s="23" t="s">
        <v>530</v>
      </c>
      <c r="D4475" s="23" t="s">
        <v>531</v>
      </c>
      <c r="E4475" s="23" t="s">
        <v>532</v>
      </c>
      <c r="F4475" s="23" t="s">
        <v>533</v>
      </c>
      <c r="G4475" s="23" t="s">
        <v>534</v>
      </c>
      <c r="H4475" s="23" t="s">
        <v>535</v>
      </c>
      <c r="I4475" s="23">
        <v>1028.010718</v>
      </c>
      <c r="J4475" s="23">
        <v>99.89</v>
      </c>
      <c r="K4475" s="23">
        <v>17980798</v>
      </c>
    </row>
    <row r="4476" spans="1:11" x14ac:dyDescent="0.4">
      <c r="A4476" s="23" t="s">
        <v>132</v>
      </c>
      <c r="B4476" s="23" t="s">
        <v>196</v>
      </c>
      <c r="C4476" s="23" t="s">
        <v>530</v>
      </c>
      <c r="D4476" s="23" t="s">
        <v>531</v>
      </c>
      <c r="E4476" s="23" t="s">
        <v>532</v>
      </c>
      <c r="F4476" s="23" t="s">
        <v>533</v>
      </c>
      <c r="G4476" s="23" t="s">
        <v>534</v>
      </c>
      <c r="H4476" s="23" t="s">
        <v>535</v>
      </c>
      <c r="I4476" s="23">
        <v>1028.010718</v>
      </c>
      <c r="J4476" s="23">
        <v>99.89</v>
      </c>
      <c r="K4476" s="23">
        <v>21927062</v>
      </c>
    </row>
    <row r="4477" spans="1:11" x14ac:dyDescent="0.4">
      <c r="A4477" s="23" t="s">
        <v>134</v>
      </c>
      <c r="B4477" s="23" t="s">
        <v>197</v>
      </c>
      <c r="C4477" s="23" t="s">
        <v>530</v>
      </c>
      <c r="D4477" s="23" t="s">
        <v>531</v>
      </c>
      <c r="E4477" s="23" t="s">
        <v>532</v>
      </c>
      <c r="F4477" s="23" t="s">
        <v>533</v>
      </c>
      <c r="G4477" s="23" t="s">
        <v>534</v>
      </c>
      <c r="H4477" s="23" t="s">
        <v>535</v>
      </c>
      <c r="I4477" s="23">
        <v>1028.010718</v>
      </c>
      <c r="J4477" s="23">
        <v>99.89</v>
      </c>
      <c r="K4477" s="23">
        <v>14963673</v>
      </c>
    </row>
    <row r="4478" spans="1:11" x14ac:dyDescent="0.4">
      <c r="A4478" s="23" t="s">
        <v>136</v>
      </c>
      <c r="B4478" s="23" t="s">
        <v>198</v>
      </c>
      <c r="C4478" s="23" t="s">
        <v>530</v>
      </c>
      <c r="D4478" s="23" t="s">
        <v>531</v>
      </c>
      <c r="E4478" s="23" t="s">
        <v>532</v>
      </c>
      <c r="F4478" s="23" t="s">
        <v>533</v>
      </c>
      <c r="G4478" s="23" t="s">
        <v>534</v>
      </c>
      <c r="H4478" s="23" t="s">
        <v>535</v>
      </c>
      <c r="I4478" s="23">
        <v>1028.010718</v>
      </c>
      <c r="J4478" s="23">
        <v>99.89</v>
      </c>
      <c r="K4478" s="23">
        <v>6980758</v>
      </c>
    </row>
    <row r="4479" spans="1:11" x14ac:dyDescent="0.4">
      <c r="A4479" s="23" t="s">
        <v>138</v>
      </c>
      <c r="B4479" s="23" t="s">
        <v>199</v>
      </c>
      <c r="C4479" s="23" t="s">
        <v>530</v>
      </c>
      <c r="D4479" s="23" t="s">
        <v>531</v>
      </c>
      <c r="E4479" s="23" t="s">
        <v>532</v>
      </c>
      <c r="F4479" s="23" t="s">
        <v>533</v>
      </c>
      <c r="G4479" s="23" t="s">
        <v>534</v>
      </c>
      <c r="H4479" s="23" t="s">
        <v>535</v>
      </c>
      <c r="I4479" s="23">
        <v>1028.010718</v>
      </c>
      <c r="J4479" s="23">
        <v>99.89</v>
      </c>
      <c r="K4479" s="23">
        <v>8441784</v>
      </c>
    </row>
    <row r="4480" spans="1:11" x14ac:dyDescent="0.4">
      <c r="A4480" s="23" t="s">
        <v>140</v>
      </c>
      <c r="B4480" s="23" t="s">
        <v>200</v>
      </c>
      <c r="C4480" s="23" t="s">
        <v>530</v>
      </c>
      <c r="D4480" s="23" t="s">
        <v>531</v>
      </c>
      <c r="E4480" s="23" t="s">
        <v>532</v>
      </c>
      <c r="F4480" s="23" t="s">
        <v>533</v>
      </c>
      <c r="G4480" s="23" t="s">
        <v>534</v>
      </c>
      <c r="H4480" s="23" t="s">
        <v>535</v>
      </c>
      <c r="I4480" s="23">
        <v>1028.010718</v>
      </c>
      <c r="J4480" s="23">
        <v>99.89</v>
      </c>
      <c r="K4480" s="23">
        <v>11765753</v>
      </c>
    </row>
    <row r="4481" spans="1:11" x14ac:dyDescent="0.4">
      <c r="A4481" s="23" t="s">
        <v>142</v>
      </c>
      <c r="B4481" s="23" t="s">
        <v>201</v>
      </c>
      <c r="C4481" s="23" t="s">
        <v>530</v>
      </c>
      <c r="D4481" s="23" t="s">
        <v>531</v>
      </c>
      <c r="E4481" s="23" t="s">
        <v>532</v>
      </c>
      <c r="F4481" s="23" t="s">
        <v>533</v>
      </c>
      <c r="G4481" s="23" t="s">
        <v>534</v>
      </c>
      <c r="H4481" s="23" t="s">
        <v>535</v>
      </c>
      <c r="I4481" s="23">
        <v>1028.010718</v>
      </c>
      <c r="J4481" s="23">
        <v>99.89</v>
      </c>
      <c r="K4481" s="23">
        <v>7063744</v>
      </c>
    </row>
    <row r="4482" spans="1:11" x14ac:dyDescent="0.4">
      <c r="A4482" s="23" t="s">
        <v>144</v>
      </c>
      <c r="B4482" s="23" t="s">
        <v>202</v>
      </c>
      <c r="C4482" s="23" t="s">
        <v>530</v>
      </c>
      <c r="D4482" s="23" t="s">
        <v>531</v>
      </c>
      <c r="E4482" s="23" t="s">
        <v>532</v>
      </c>
      <c r="F4482" s="23" t="s">
        <v>533</v>
      </c>
      <c r="G4482" s="23" t="s">
        <v>534</v>
      </c>
      <c r="H4482" s="23" t="s">
        <v>535</v>
      </c>
      <c r="I4482" s="23">
        <v>1028.010718</v>
      </c>
      <c r="J4482" s="23">
        <v>99.89</v>
      </c>
      <c r="K4482" s="23">
        <v>7408556</v>
      </c>
    </row>
    <row r="4483" spans="1:11" x14ac:dyDescent="0.4">
      <c r="A4483" s="23" t="s">
        <v>146</v>
      </c>
      <c r="B4483" s="23" t="s">
        <v>203</v>
      </c>
      <c r="C4483" s="23" t="s">
        <v>530</v>
      </c>
      <c r="D4483" s="23" t="s">
        <v>531</v>
      </c>
      <c r="E4483" s="23" t="s">
        <v>532</v>
      </c>
      <c r="F4483" s="23" t="s">
        <v>533</v>
      </c>
      <c r="G4483" s="23" t="s">
        <v>534</v>
      </c>
      <c r="H4483" s="23" t="s">
        <v>535</v>
      </c>
      <c r="I4483" s="23">
        <v>1028.010718</v>
      </c>
      <c r="J4483" s="23">
        <v>99.89</v>
      </c>
      <c r="K4483" s="23">
        <v>10604265</v>
      </c>
    </row>
    <row r="4484" spans="1:11" x14ac:dyDescent="0.4">
      <c r="A4484" s="23" t="s">
        <v>148</v>
      </c>
      <c r="B4484" s="23" t="s">
        <v>204</v>
      </c>
      <c r="C4484" s="23" t="s">
        <v>530</v>
      </c>
      <c r="D4484" s="23" t="s">
        <v>531</v>
      </c>
      <c r="E4484" s="23" t="s">
        <v>532</v>
      </c>
      <c r="F4484" s="23" t="s">
        <v>533</v>
      </c>
      <c r="G4484" s="23" t="s">
        <v>534</v>
      </c>
      <c r="H4484" s="23" t="s">
        <v>535</v>
      </c>
      <c r="I4484" s="23">
        <v>1028.010718</v>
      </c>
      <c r="J4484" s="23">
        <v>99.89</v>
      </c>
      <c r="K4484" s="23">
        <v>20815236</v>
      </c>
    </row>
    <row r="4485" spans="1:11" x14ac:dyDescent="0.4">
      <c r="A4485" s="23" t="s">
        <v>150</v>
      </c>
      <c r="B4485" s="23" t="s">
        <v>205</v>
      </c>
      <c r="C4485" s="23" t="s">
        <v>530</v>
      </c>
      <c r="D4485" s="23" t="s">
        <v>531</v>
      </c>
      <c r="E4485" s="23" t="s">
        <v>532</v>
      </c>
      <c r="F4485" s="23" t="s">
        <v>533</v>
      </c>
      <c r="G4485" s="23" t="s">
        <v>534</v>
      </c>
      <c r="H4485" s="23" t="s">
        <v>535</v>
      </c>
      <c r="I4485" s="23">
        <v>1028.010718</v>
      </c>
      <c r="J4485" s="23">
        <v>99.89</v>
      </c>
      <c r="K4485" s="23">
        <v>8792413</v>
      </c>
    </row>
    <row r="4486" spans="1:11" x14ac:dyDescent="0.4">
      <c r="A4486" s="23" t="s">
        <v>152</v>
      </c>
      <c r="B4486" s="23" t="s">
        <v>206</v>
      </c>
      <c r="C4486" s="23" t="s">
        <v>530</v>
      </c>
      <c r="D4486" s="23" t="s">
        <v>531</v>
      </c>
      <c r="E4486" s="23" t="s">
        <v>532</v>
      </c>
      <c r="F4486" s="23" t="s">
        <v>533</v>
      </c>
      <c r="G4486" s="23" t="s">
        <v>534</v>
      </c>
      <c r="H4486" s="23" t="s">
        <v>535</v>
      </c>
      <c r="I4486" s="23">
        <v>1028.010718</v>
      </c>
      <c r="J4486" s="23">
        <v>99.89</v>
      </c>
      <c r="K4486" s="23">
        <v>6960667</v>
      </c>
    </row>
    <row r="4487" spans="1:11" x14ac:dyDescent="0.4">
      <c r="A4487" s="23" t="s">
        <v>154</v>
      </c>
      <c r="B4487" s="23" t="s">
        <v>207</v>
      </c>
      <c r="C4487" s="23" t="s">
        <v>530</v>
      </c>
      <c r="D4487" s="23" t="s">
        <v>531</v>
      </c>
      <c r="E4487" s="23" t="s">
        <v>532</v>
      </c>
      <c r="F4487" s="23" t="s">
        <v>533</v>
      </c>
      <c r="G4487" s="23" t="s">
        <v>534</v>
      </c>
      <c r="H4487" s="23" t="s">
        <v>535</v>
      </c>
      <c r="I4487" s="23">
        <v>1028.010718</v>
      </c>
      <c r="J4487" s="23">
        <v>99.89</v>
      </c>
      <c r="K4487" s="23">
        <v>24614130</v>
      </c>
    </row>
    <row r="4488" spans="1:11" x14ac:dyDescent="0.4">
      <c r="A4488" s="23" t="s">
        <v>156</v>
      </c>
      <c r="B4488" s="23" t="s">
        <v>208</v>
      </c>
      <c r="C4488" s="23" t="s">
        <v>530</v>
      </c>
      <c r="D4488" s="23" t="s">
        <v>531</v>
      </c>
      <c r="E4488" s="23" t="s">
        <v>532</v>
      </c>
      <c r="F4488" s="23" t="s">
        <v>533</v>
      </c>
      <c r="G4488" s="23" t="s">
        <v>534</v>
      </c>
      <c r="H4488" s="23" t="s">
        <v>535</v>
      </c>
      <c r="I4488" s="23">
        <v>1028.010718</v>
      </c>
      <c r="J4488" s="23">
        <v>99.89</v>
      </c>
      <c r="K4488" s="23">
        <v>12391822</v>
      </c>
    </row>
    <row r="4489" spans="1:11" x14ac:dyDescent="0.4">
      <c r="A4489" s="23" t="s">
        <v>158</v>
      </c>
      <c r="B4489" s="23" t="s">
        <v>209</v>
      </c>
      <c r="C4489" s="23" t="s">
        <v>530</v>
      </c>
      <c r="D4489" s="23" t="s">
        <v>531</v>
      </c>
      <c r="E4489" s="23" t="s">
        <v>532</v>
      </c>
      <c r="F4489" s="23" t="s">
        <v>533</v>
      </c>
      <c r="G4489" s="23" t="s">
        <v>534</v>
      </c>
      <c r="H4489" s="23" t="s">
        <v>535</v>
      </c>
      <c r="I4489" s="23">
        <v>1028.010718</v>
      </c>
      <c r="J4489" s="23">
        <v>99.89</v>
      </c>
      <c r="K4489" s="23">
        <v>8896397</v>
      </c>
    </row>
    <row r="4490" spans="1:11" x14ac:dyDescent="0.4">
      <c r="A4490" s="23" t="s">
        <v>160</v>
      </c>
      <c r="B4490" s="23" t="s">
        <v>210</v>
      </c>
      <c r="C4490" s="23" t="s">
        <v>530</v>
      </c>
      <c r="D4490" s="23" t="s">
        <v>531</v>
      </c>
      <c r="E4490" s="23" t="s">
        <v>532</v>
      </c>
      <c r="F4490" s="23" t="s">
        <v>533</v>
      </c>
      <c r="G4490" s="23" t="s">
        <v>534</v>
      </c>
      <c r="H4490" s="23" t="s">
        <v>535</v>
      </c>
      <c r="I4490" s="23">
        <v>1028.010718</v>
      </c>
      <c r="J4490" s="23">
        <v>99.89</v>
      </c>
      <c r="K4490" s="23">
        <v>10438988</v>
      </c>
    </row>
    <row r="4491" spans="1:11" x14ac:dyDescent="0.4">
      <c r="A4491" s="23" t="s">
        <v>162</v>
      </c>
      <c r="B4491" s="23" t="s">
        <v>211</v>
      </c>
      <c r="C4491" s="23" t="s">
        <v>530</v>
      </c>
      <c r="D4491" s="23" t="s">
        <v>531</v>
      </c>
      <c r="E4491" s="23" t="s">
        <v>532</v>
      </c>
      <c r="F4491" s="23" t="s">
        <v>533</v>
      </c>
      <c r="G4491" s="23" t="s">
        <v>534</v>
      </c>
      <c r="H4491" s="23" t="s">
        <v>535</v>
      </c>
      <c r="I4491" s="23">
        <v>1028.010718</v>
      </c>
      <c r="J4491" s="23">
        <v>99.89</v>
      </c>
      <c r="K4491" s="23">
        <v>9074185</v>
      </c>
    </row>
    <row r="4492" spans="1:11" x14ac:dyDescent="0.4">
      <c r="A4492" s="23" t="s">
        <v>68</v>
      </c>
      <c r="B4492" s="23" t="s">
        <v>69</v>
      </c>
      <c r="C4492" s="23" t="s">
        <v>530</v>
      </c>
      <c r="D4492" s="23" t="s">
        <v>531</v>
      </c>
      <c r="E4492" s="23" t="s">
        <v>532</v>
      </c>
      <c r="F4492" s="23" t="s">
        <v>536</v>
      </c>
      <c r="G4492" s="23" t="s">
        <v>537</v>
      </c>
      <c r="H4492" s="23" t="s">
        <v>538</v>
      </c>
      <c r="I4492" s="23">
        <v>446.268553</v>
      </c>
      <c r="J4492" s="23">
        <v>70.38</v>
      </c>
      <c r="K4492" s="23">
        <v>7073098</v>
      </c>
    </row>
    <row r="4493" spans="1:11" x14ac:dyDescent="0.4">
      <c r="A4493" s="23" t="s">
        <v>4577</v>
      </c>
      <c r="B4493" s="23" t="s">
        <v>4583</v>
      </c>
      <c r="C4493" s="23" t="s">
        <v>530</v>
      </c>
      <c r="D4493" s="23" t="s">
        <v>531</v>
      </c>
      <c r="E4493" s="23" t="s">
        <v>532</v>
      </c>
      <c r="F4493" s="23" t="s">
        <v>536</v>
      </c>
      <c r="G4493" s="23" t="s">
        <v>537</v>
      </c>
      <c r="H4493" s="23" t="s">
        <v>538</v>
      </c>
      <c r="I4493" s="23">
        <v>446.268553</v>
      </c>
      <c r="J4493" s="23">
        <v>70.38</v>
      </c>
      <c r="K4493" s="23">
        <v>18502742</v>
      </c>
    </row>
    <row r="4494" spans="1:11" x14ac:dyDescent="0.4">
      <c r="A4494" s="23" t="s">
        <v>4578</v>
      </c>
      <c r="B4494" s="23" t="s">
        <v>4584</v>
      </c>
      <c r="C4494" s="23" t="s">
        <v>530</v>
      </c>
      <c r="D4494" s="23" t="s">
        <v>531</v>
      </c>
      <c r="E4494" s="23" t="s">
        <v>532</v>
      </c>
      <c r="F4494" s="23" t="s">
        <v>536</v>
      </c>
      <c r="G4494" s="23" t="s">
        <v>537</v>
      </c>
      <c r="H4494" s="23" t="s">
        <v>538</v>
      </c>
      <c r="I4494" s="23">
        <v>446.268553</v>
      </c>
      <c r="J4494" s="23">
        <v>70.38</v>
      </c>
      <c r="K4494" s="23">
        <v>14044898</v>
      </c>
    </row>
    <row r="4495" spans="1:11" x14ac:dyDescent="0.4">
      <c r="A4495" s="23" t="s">
        <v>4579</v>
      </c>
      <c r="B4495" s="23" t="s">
        <v>4585</v>
      </c>
      <c r="C4495" s="23" t="s">
        <v>530</v>
      </c>
      <c r="D4495" s="23" t="s">
        <v>531</v>
      </c>
      <c r="E4495" s="23" t="s">
        <v>532</v>
      </c>
      <c r="F4495" s="23" t="s">
        <v>536</v>
      </c>
      <c r="G4495" s="23" t="s">
        <v>537</v>
      </c>
      <c r="H4495" s="23" t="s">
        <v>538</v>
      </c>
      <c r="I4495" s="23">
        <v>446.268553</v>
      </c>
      <c r="J4495" s="23">
        <v>70.38</v>
      </c>
      <c r="K4495" s="23">
        <v>12997327</v>
      </c>
    </row>
    <row r="4496" spans="1:11" x14ac:dyDescent="0.4">
      <c r="A4496" s="23" t="s">
        <v>4580</v>
      </c>
      <c r="B4496" s="23" t="s">
        <v>4586</v>
      </c>
      <c r="C4496" s="23" t="s">
        <v>530</v>
      </c>
      <c r="D4496" s="23" t="s">
        <v>531</v>
      </c>
      <c r="E4496" s="23" t="s">
        <v>532</v>
      </c>
      <c r="F4496" s="23" t="s">
        <v>536</v>
      </c>
      <c r="G4496" s="23" t="s">
        <v>537</v>
      </c>
      <c r="H4496" s="23" t="s">
        <v>538</v>
      </c>
      <c r="I4496" s="23">
        <v>446.268553</v>
      </c>
      <c r="J4496" s="23">
        <v>70.38</v>
      </c>
      <c r="K4496" s="23">
        <v>12830254</v>
      </c>
    </row>
    <row r="4497" spans="1:11" x14ac:dyDescent="0.4">
      <c r="A4497" s="23" t="s">
        <v>4581</v>
      </c>
      <c r="B4497" s="23" t="s">
        <v>4587</v>
      </c>
      <c r="C4497" s="23" t="s">
        <v>530</v>
      </c>
      <c r="D4497" s="23" t="s">
        <v>531</v>
      </c>
      <c r="E4497" s="23" t="s">
        <v>532</v>
      </c>
      <c r="F4497" s="23" t="s">
        <v>536</v>
      </c>
      <c r="G4497" s="23" t="s">
        <v>537</v>
      </c>
      <c r="H4497" s="23" t="s">
        <v>538</v>
      </c>
      <c r="I4497" s="23">
        <v>446.268553</v>
      </c>
      <c r="J4497" s="23">
        <v>70.38</v>
      </c>
      <c r="K4497" s="23">
        <v>7469371</v>
      </c>
    </row>
    <row r="4498" spans="1:11" x14ac:dyDescent="0.4">
      <c r="A4498" s="23" t="s">
        <v>4582</v>
      </c>
      <c r="B4498" s="23" t="s">
        <v>4588</v>
      </c>
      <c r="C4498" s="23" t="s">
        <v>530</v>
      </c>
      <c r="D4498" s="23" t="s">
        <v>531</v>
      </c>
      <c r="E4498" s="23" t="s">
        <v>532</v>
      </c>
      <c r="F4498" s="23" t="s">
        <v>536</v>
      </c>
      <c r="G4498" s="23" t="s">
        <v>537</v>
      </c>
      <c r="H4498" s="23" t="s">
        <v>538</v>
      </c>
      <c r="I4498" s="23">
        <v>446.268553</v>
      </c>
      <c r="J4498" s="23">
        <v>70.38</v>
      </c>
      <c r="K4498" s="23">
        <v>6769664</v>
      </c>
    </row>
    <row r="4499" spans="1:11" x14ac:dyDescent="0.4">
      <c r="A4499" s="23" t="s">
        <v>76</v>
      </c>
      <c r="B4499" s="23" t="s">
        <v>77</v>
      </c>
      <c r="C4499" s="23" t="s">
        <v>530</v>
      </c>
      <c r="D4499" s="23" t="s">
        <v>531</v>
      </c>
      <c r="E4499" s="23" t="s">
        <v>532</v>
      </c>
      <c r="F4499" s="23" t="s">
        <v>536</v>
      </c>
      <c r="G4499" s="23" t="s">
        <v>537</v>
      </c>
      <c r="H4499" s="23" t="s">
        <v>538</v>
      </c>
      <c r="I4499" s="23">
        <v>446.268553</v>
      </c>
      <c r="J4499" s="23">
        <v>70.38</v>
      </c>
      <c r="K4499" s="23">
        <v>14556094</v>
      </c>
    </row>
    <row r="4500" spans="1:11" x14ac:dyDescent="0.4">
      <c r="A4500" s="23" t="s">
        <v>78</v>
      </c>
      <c r="B4500" s="23" t="s">
        <v>79</v>
      </c>
      <c r="C4500" s="23" t="s">
        <v>530</v>
      </c>
      <c r="D4500" s="23" t="s">
        <v>531</v>
      </c>
      <c r="E4500" s="23" t="s">
        <v>532</v>
      </c>
      <c r="F4500" s="23" t="s">
        <v>536</v>
      </c>
      <c r="G4500" s="23" t="s">
        <v>537</v>
      </c>
      <c r="H4500" s="23" t="s">
        <v>538</v>
      </c>
      <c r="I4500" s="23">
        <v>446.268553</v>
      </c>
      <c r="J4500" s="23">
        <v>70.38</v>
      </c>
      <c r="K4500" s="23">
        <v>22784746</v>
      </c>
    </row>
    <row r="4501" spans="1:11" x14ac:dyDescent="0.4">
      <c r="A4501" s="23" t="s">
        <v>80</v>
      </c>
      <c r="B4501" s="23" t="s">
        <v>81</v>
      </c>
      <c r="C4501" s="23" t="s">
        <v>530</v>
      </c>
      <c r="D4501" s="23" t="s">
        <v>531</v>
      </c>
      <c r="E4501" s="23" t="s">
        <v>532</v>
      </c>
      <c r="F4501" s="23" t="s">
        <v>536</v>
      </c>
      <c r="G4501" s="23" t="s">
        <v>537</v>
      </c>
      <c r="H4501" s="23" t="s">
        <v>538</v>
      </c>
      <c r="I4501" s="23">
        <v>446.268553</v>
      </c>
      <c r="J4501" s="23">
        <v>70.38</v>
      </c>
      <c r="K4501" s="23">
        <v>17508908</v>
      </c>
    </row>
    <row r="4502" spans="1:11" x14ac:dyDescent="0.4">
      <c r="A4502" s="23" t="s">
        <v>82</v>
      </c>
      <c r="B4502" s="23" t="s">
        <v>83</v>
      </c>
      <c r="C4502" s="23" t="s">
        <v>530</v>
      </c>
      <c r="D4502" s="23" t="s">
        <v>531</v>
      </c>
      <c r="E4502" s="23" t="s">
        <v>532</v>
      </c>
      <c r="F4502" s="23" t="s">
        <v>536</v>
      </c>
      <c r="G4502" s="23" t="s">
        <v>537</v>
      </c>
      <c r="H4502" s="23" t="s">
        <v>538</v>
      </c>
      <c r="I4502" s="23">
        <v>446.268553</v>
      </c>
      <c r="J4502" s="23">
        <v>70.38</v>
      </c>
      <c r="K4502" s="23">
        <v>8939647</v>
      </c>
    </row>
    <row r="4503" spans="1:11" x14ac:dyDescent="0.4">
      <c r="A4503" s="23" t="s">
        <v>84</v>
      </c>
      <c r="B4503" s="23" t="s">
        <v>85</v>
      </c>
      <c r="C4503" s="23" t="s">
        <v>530</v>
      </c>
      <c r="D4503" s="23" t="s">
        <v>531</v>
      </c>
      <c r="E4503" s="23" t="s">
        <v>532</v>
      </c>
      <c r="F4503" s="23" t="s">
        <v>536</v>
      </c>
      <c r="G4503" s="23" t="s">
        <v>537</v>
      </c>
      <c r="H4503" s="23" t="s">
        <v>538</v>
      </c>
      <c r="I4503" s="23">
        <v>446.268553</v>
      </c>
      <c r="J4503" s="23">
        <v>70.38</v>
      </c>
      <c r="K4503" s="23">
        <v>16908840</v>
      </c>
    </row>
    <row r="4504" spans="1:11" x14ac:dyDescent="0.4">
      <c r="A4504" s="23" t="s">
        <v>86</v>
      </c>
      <c r="B4504" s="23" t="s">
        <v>87</v>
      </c>
      <c r="C4504" s="23" t="s">
        <v>530</v>
      </c>
      <c r="D4504" s="23" t="s">
        <v>531</v>
      </c>
      <c r="E4504" s="23" t="s">
        <v>532</v>
      </c>
      <c r="F4504" s="23" t="s">
        <v>536</v>
      </c>
      <c r="G4504" s="23" t="s">
        <v>537</v>
      </c>
      <c r="H4504" s="23" t="s">
        <v>538</v>
      </c>
      <c r="I4504" s="23">
        <v>446.268553</v>
      </c>
      <c r="J4504" s="23">
        <v>70.38</v>
      </c>
      <c r="K4504" s="23">
        <v>22297900</v>
      </c>
    </row>
    <row r="4505" spans="1:11" x14ac:dyDescent="0.4">
      <c r="A4505" s="23" t="s">
        <v>88</v>
      </c>
      <c r="B4505" s="23" t="s">
        <v>89</v>
      </c>
      <c r="C4505" s="23" t="s">
        <v>530</v>
      </c>
      <c r="D4505" s="23" t="s">
        <v>531</v>
      </c>
      <c r="E4505" s="23" t="s">
        <v>532</v>
      </c>
      <c r="F4505" s="23" t="s">
        <v>536</v>
      </c>
      <c r="G4505" s="23" t="s">
        <v>537</v>
      </c>
      <c r="H4505" s="23" t="s">
        <v>538</v>
      </c>
      <c r="I4505" s="23">
        <v>446.268553</v>
      </c>
      <c r="J4505" s="23">
        <v>70.38</v>
      </c>
      <c r="K4505" s="23">
        <v>10189343</v>
      </c>
    </row>
    <row r="4506" spans="1:11" x14ac:dyDescent="0.4">
      <c r="A4506" s="23" t="s">
        <v>90</v>
      </c>
      <c r="B4506" s="23" t="s">
        <v>91</v>
      </c>
      <c r="C4506" s="23" t="s">
        <v>530</v>
      </c>
      <c r="D4506" s="23" t="s">
        <v>531</v>
      </c>
      <c r="E4506" s="23" t="s">
        <v>532</v>
      </c>
      <c r="F4506" s="23" t="s">
        <v>536</v>
      </c>
      <c r="G4506" s="23" t="s">
        <v>537</v>
      </c>
      <c r="H4506" s="23" t="s">
        <v>538</v>
      </c>
      <c r="I4506" s="23">
        <v>446.268553</v>
      </c>
      <c r="J4506" s="23">
        <v>70.38</v>
      </c>
      <c r="K4506" s="23">
        <v>7865897</v>
      </c>
    </row>
    <row r="4507" spans="1:11" x14ac:dyDescent="0.4">
      <c r="A4507" s="23" t="s">
        <v>92</v>
      </c>
      <c r="B4507" s="23" t="s">
        <v>93</v>
      </c>
      <c r="C4507" s="23" t="s">
        <v>530</v>
      </c>
      <c r="D4507" s="23" t="s">
        <v>531</v>
      </c>
      <c r="E4507" s="23" t="s">
        <v>532</v>
      </c>
      <c r="F4507" s="23" t="s">
        <v>536</v>
      </c>
      <c r="G4507" s="23" t="s">
        <v>537</v>
      </c>
      <c r="H4507" s="23" t="s">
        <v>538</v>
      </c>
      <c r="I4507" s="23">
        <v>446.268553</v>
      </c>
      <c r="J4507" s="23">
        <v>70.38</v>
      </c>
      <c r="K4507" s="23">
        <v>7208619</v>
      </c>
    </row>
    <row r="4508" spans="1:11" x14ac:dyDescent="0.4">
      <c r="A4508" s="23" t="s">
        <v>94</v>
      </c>
      <c r="B4508" s="23" t="s">
        <v>95</v>
      </c>
      <c r="C4508" s="23" t="s">
        <v>530</v>
      </c>
      <c r="D4508" s="23" t="s">
        <v>531</v>
      </c>
      <c r="E4508" s="23" t="s">
        <v>532</v>
      </c>
      <c r="F4508" s="23" t="s">
        <v>536</v>
      </c>
      <c r="G4508" s="23" t="s">
        <v>537</v>
      </c>
      <c r="H4508" s="23" t="s">
        <v>538</v>
      </c>
      <c r="I4508" s="23">
        <v>446.268553</v>
      </c>
      <c r="J4508" s="23">
        <v>70.38</v>
      </c>
      <c r="K4508" s="23">
        <v>9301184</v>
      </c>
    </row>
    <row r="4509" spans="1:11" x14ac:dyDescent="0.4">
      <c r="A4509" s="23" t="s">
        <v>96</v>
      </c>
      <c r="B4509" s="23" t="s">
        <v>97</v>
      </c>
      <c r="C4509" s="23" t="s">
        <v>530</v>
      </c>
      <c r="D4509" s="23" t="s">
        <v>531</v>
      </c>
      <c r="E4509" s="23" t="s">
        <v>532</v>
      </c>
      <c r="F4509" s="23" t="s">
        <v>536</v>
      </c>
      <c r="G4509" s="23" t="s">
        <v>537</v>
      </c>
      <c r="H4509" s="23" t="s">
        <v>538</v>
      </c>
      <c r="I4509" s="23">
        <v>446.268553</v>
      </c>
      <c r="J4509" s="23">
        <v>70.38</v>
      </c>
      <c r="K4509" s="23">
        <v>7651673</v>
      </c>
    </row>
    <row r="4510" spans="1:11" x14ac:dyDescent="0.4">
      <c r="A4510" s="23" t="s">
        <v>98</v>
      </c>
      <c r="B4510" s="23" t="s">
        <v>99</v>
      </c>
      <c r="C4510" s="23" t="s">
        <v>530</v>
      </c>
      <c r="D4510" s="23" t="s">
        <v>531</v>
      </c>
      <c r="E4510" s="23" t="s">
        <v>532</v>
      </c>
      <c r="F4510" s="23" t="s">
        <v>536</v>
      </c>
      <c r="G4510" s="23" t="s">
        <v>537</v>
      </c>
      <c r="H4510" s="23" t="s">
        <v>538</v>
      </c>
      <c r="I4510" s="23">
        <v>446.268553</v>
      </c>
      <c r="J4510" s="23">
        <v>70.38</v>
      </c>
      <c r="K4510" s="23">
        <v>7404369</v>
      </c>
    </row>
    <row r="4511" spans="1:11" x14ac:dyDescent="0.4">
      <c r="A4511" s="23" t="s">
        <v>100</v>
      </c>
      <c r="B4511" s="23" t="s">
        <v>101</v>
      </c>
      <c r="C4511" s="23" t="s">
        <v>530</v>
      </c>
      <c r="D4511" s="23" t="s">
        <v>531</v>
      </c>
      <c r="E4511" s="23" t="s">
        <v>532</v>
      </c>
      <c r="F4511" s="23" t="s">
        <v>536</v>
      </c>
      <c r="G4511" s="23" t="s">
        <v>537</v>
      </c>
      <c r="H4511" s="23" t="s">
        <v>538</v>
      </c>
      <c r="I4511" s="23">
        <v>446.268553</v>
      </c>
      <c r="J4511" s="23">
        <v>70.38</v>
      </c>
      <c r="K4511" s="23">
        <v>11253209</v>
      </c>
    </row>
    <row r="4512" spans="1:11" x14ac:dyDescent="0.4">
      <c r="A4512" s="23" t="s">
        <v>102</v>
      </c>
      <c r="B4512" s="23" t="s">
        <v>103</v>
      </c>
      <c r="C4512" s="23" t="s">
        <v>530</v>
      </c>
      <c r="D4512" s="23" t="s">
        <v>531</v>
      </c>
      <c r="E4512" s="23" t="s">
        <v>532</v>
      </c>
      <c r="F4512" s="23" t="s">
        <v>536</v>
      </c>
      <c r="G4512" s="23" t="s">
        <v>537</v>
      </c>
      <c r="H4512" s="23" t="s">
        <v>538</v>
      </c>
      <c r="I4512" s="23">
        <v>446.268553</v>
      </c>
      <c r="J4512" s="23">
        <v>70.38</v>
      </c>
      <c r="K4512" s="23">
        <v>21105454</v>
      </c>
    </row>
    <row r="4513" spans="1:11" x14ac:dyDescent="0.4">
      <c r="A4513" s="23" t="s">
        <v>104</v>
      </c>
      <c r="B4513" s="23" t="s">
        <v>105</v>
      </c>
      <c r="C4513" s="23" t="s">
        <v>530</v>
      </c>
      <c r="D4513" s="23" t="s">
        <v>531</v>
      </c>
      <c r="E4513" s="23" t="s">
        <v>532</v>
      </c>
      <c r="F4513" s="23" t="s">
        <v>536</v>
      </c>
      <c r="G4513" s="23" t="s">
        <v>537</v>
      </c>
      <c r="H4513" s="23" t="s">
        <v>538</v>
      </c>
      <c r="I4513" s="23">
        <v>446.268553</v>
      </c>
      <c r="J4513" s="23">
        <v>70.38</v>
      </c>
      <c r="K4513" s="23">
        <v>31491928</v>
      </c>
    </row>
    <row r="4514" spans="1:11" x14ac:dyDescent="0.4">
      <c r="A4514" s="23" t="s">
        <v>106</v>
      </c>
      <c r="B4514" s="23" t="s">
        <v>107</v>
      </c>
      <c r="C4514" s="23" t="s">
        <v>530</v>
      </c>
      <c r="D4514" s="23" t="s">
        <v>531</v>
      </c>
      <c r="E4514" s="23" t="s">
        <v>532</v>
      </c>
      <c r="F4514" s="23" t="s">
        <v>536</v>
      </c>
      <c r="G4514" s="23" t="s">
        <v>537</v>
      </c>
      <c r="H4514" s="23" t="s">
        <v>538</v>
      </c>
      <c r="I4514" s="23">
        <v>446.268553</v>
      </c>
      <c r="J4514" s="23">
        <v>70.38</v>
      </c>
      <c r="K4514" s="23">
        <v>22242738</v>
      </c>
    </row>
    <row r="4515" spans="1:11" x14ac:dyDescent="0.4">
      <c r="A4515" s="23" t="s">
        <v>108</v>
      </c>
      <c r="B4515" s="23" t="s">
        <v>109</v>
      </c>
      <c r="C4515" s="23" t="s">
        <v>530</v>
      </c>
      <c r="D4515" s="23" t="s">
        <v>531</v>
      </c>
      <c r="E4515" s="23" t="s">
        <v>532</v>
      </c>
      <c r="F4515" s="23" t="s">
        <v>536</v>
      </c>
      <c r="G4515" s="23" t="s">
        <v>537</v>
      </c>
      <c r="H4515" s="23" t="s">
        <v>538</v>
      </c>
      <c r="I4515" s="23">
        <v>446.268553</v>
      </c>
      <c r="J4515" s="23">
        <v>70.38</v>
      </c>
      <c r="K4515" s="23">
        <v>18566734</v>
      </c>
    </row>
    <row r="4516" spans="1:11" x14ac:dyDescent="0.4">
      <c r="A4516" s="23" t="s">
        <v>110</v>
      </c>
      <c r="B4516" s="23" t="s">
        <v>111</v>
      </c>
      <c r="C4516" s="23" t="s">
        <v>530</v>
      </c>
      <c r="D4516" s="23" t="s">
        <v>531</v>
      </c>
      <c r="E4516" s="23" t="s">
        <v>532</v>
      </c>
      <c r="F4516" s="23" t="s">
        <v>536</v>
      </c>
      <c r="G4516" s="23" t="s">
        <v>537</v>
      </c>
      <c r="H4516" s="23" t="s">
        <v>538</v>
      </c>
      <c r="I4516" s="23">
        <v>446.268553</v>
      </c>
      <c r="J4516" s="23">
        <v>70.38</v>
      </c>
      <c r="K4516" s="23">
        <v>16217533</v>
      </c>
    </row>
    <row r="4517" spans="1:11" x14ac:dyDescent="0.4">
      <c r="A4517" s="23" t="s">
        <v>112</v>
      </c>
      <c r="B4517" s="23" t="s">
        <v>113</v>
      </c>
      <c r="C4517" s="23" t="s">
        <v>530</v>
      </c>
      <c r="D4517" s="23" t="s">
        <v>531</v>
      </c>
      <c r="E4517" s="23" t="s">
        <v>532</v>
      </c>
      <c r="F4517" s="23" t="s">
        <v>536</v>
      </c>
      <c r="G4517" s="23" t="s">
        <v>537</v>
      </c>
      <c r="H4517" s="23" t="s">
        <v>538</v>
      </c>
      <c r="I4517" s="23">
        <v>446.268553</v>
      </c>
      <c r="J4517" s="23">
        <v>70.38</v>
      </c>
      <c r="K4517" s="23">
        <v>8074522</v>
      </c>
    </row>
    <row r="4518" spans="1:11" x14ac:dyDescent="0.4">
      <c r="A4518" s="23" t="s">
        <v>114</v>
      </c>
      <c r="B4518" s="23" t="s">
        <v>115</v>
      </c>
      <c r="C4518" s="23" t="s">
        <v>530</v>
      </c>
      <c r="D4518" s="23" t="s">
        <v>531</v>
      </c>
      <c r="E4518" s="23" t="s">
        <v>532</v>
      </c>
      <c r="F4518" s="23" t="s">
        <v>536</v>
      </c>
      <c r="G4518" s="23" t="s">
        <v>537</v>
      </c>
      <c r="H4518" s="23" t="s">
        <v>538</v>
      </c>
      <c r="I4518" s="23">
        <v>446.268553</v>
      </c>
      <c r="J4518" s="23">
        <v>70.38</v>
      </c>
      <c r="K4518" s="23">
        <v>10775314</v>
      </c>
    </row>
    <row r="4519" spans="1:11" x14ac:dyDescent="0.4">
      <c r="A4519" s="23" t="s">
        <v>116</v>
      </c>
      <c r="B4519" s="23" t="s">
        <v>117</v>
      </c>
      <c r="C4519" s="23" t="s">
        <v>530</v>
      </c>
      <c r="D4519" s="23" t="s">
        <v>531</v>
      </c>
      <c r="E4519" s="23" t="s">
        <v>532</v>
      </c>
      <c r="F4519" s="23" t="s">
        <v>536</v>
      </c>
      <c r="G4519" s="23" t="s">
        <v>537</v>
      </c>
      <c r="H4519" s="23" t="s">
        <v>538</v>
      </c>
      <c r="I4519" s="23">
        <v>446.268553</v>
      </c>
      <c r="J4519" s="23">
        <v>70.38</v>
      </c>
      <c r="K4519" s="23">
        <v>8570848</v>
      </c>
    </row>
    <row r="4520" spans="1:11" x14ac:dyDescent="0.4">
      <c r="A4520" s="23" t="s">
        <v>118</v>
      </c>
      <c r="B4520" s="23" t="s">
        <v>119</v>
      </c>
      <c r="C4520" s="23" t="s">
        <v>530</v>
      </c>
      <c r="D4520" s="23" t="s">
        <v>531</v>
      </c>
      <c r="E4520" s="23" t="s">
        <v>532</v>
      </c>
      <c r="F4520" s="23" t="s">
        <v>536</v>
      </c>
      <c r="G4520" s="23" t="s">
        <v>537</v>
      </c>
      <c r="H4520" s="23" t="s">
        <v>538</v>
      </c>
      <c r="I4520" s="23">
        <v>446.268553</v>
      </c>
      <c r="J4520" s="23">
        <v>70.38</v>
      </c>
      <c r="K4520" s="23">
        <v>6931829</v>
      </c>
    </row>
    <row r="4521" spans="1:11" x14ac:dyDescent="0.4">
      <c r="A4521" s="23" t="s">
        <v>120</v>
      </c>
      <c r="B4521" s="23" t="s">
        <v>121</v>
      </c>
      <c r="C4521" s="23" t="s">
        <v>530</v>
      </c>
      <c r="D4521" s="23" t="s">
        <v>531</v>
      </c>
      <c r="E4521" s="23" t="s">
        <v>532</v>
      </c>
      <c r="F4521" s="23" t="s">
        <v>536</v>
      </c>
      <c r="G4521" s="23" t="s">
        <v>537</v>
      </c>
      <c r="H4521" s="23" t="s">
        <v>538</v>
      </c>
      <c r="I4521" s="23">
        <v>446.268553</v>
      </c>
      <c r="J4521" s="23">
        <v>70.38</v>
      </c>
      <c r="K4521" s="23">
        <v>5864895</v>
      </c>
    </row>
    <row r="4522" spans="1:11" x14ac:dyDescent="0.4">
      <c r="A4522" s="23" t="s">
        <v>122</v>
      </c>
      <c r="B4522" s="23" t="s">
        <v>123</v>
      </c>
      <c r="C4522" s="23" t="s">
        <v>530</v>
      </c>
      <c r="D4522" s="23" t="s">
        <v>531</v>
      </c>
      <c r="E4522" s="23" t="s">
        <v>532</v>
      </c>
      <c r="F4522" s="23" t="s">
        <v>536</v>
      </c>
      <c r="G4522" s="23" t="s">
        <v>537</v>
      </c>
      <c r="H4522" s="23" t="s">
        <v>538</v>
      </c>
      <c r="I4522" s="23">
        <v>446.268553</v>
      </c>
      <c r="J4522" s="23">
        <v>70.38</v>
      </c>
      <c r="K4522" s="23">
        <v>6300918</v>
      </c>
    </row>
    <row r="4523" spans="1:11" x14ac:dyDescent="0.4">
      <c r="A4523" s="23" t="s">
        <v>124</v>
      </c>
      <c r="B4523" s="23" t="s">
        <v>125</v>
      </c>
      <c r="C4523" s="23" t="s">
        <v>530</v>
      </c>
      <c r="D4523" s="23" t="s">
        <v>531</v>
      </c>
      <c r="E4523" s="23" t="s">
        <v>532</v>
      </c>
      <c r="F4523" s="23" t="s">
        <v>536</v>
      </c>
      <c r="G4523" s="23" t="s">
        <v>537</v>
      </c>
      <c r="H4523" s="23" t="s">
        <v>538</v>
      </c>
      <c r="I4523" s="23">
        <v>446.268553</v>
      </c>
      <c r="J4523" s="23">
        <v>70.38</v>
      </c>
      <c r="K4523" s="23">
        <v>11396601</v>
      </c>
    </row>
    <row r="4524" spans="1:11" x14ac:dyDescent="0.4">
      <c r="A4524" s="23" t="s">
        <v>126</v>
      </c>
      <c r="B4524" s="23" t="s">
        <v>127</v>
      </c>
      <c r="C4524" s="23" t="s">
        <v>530</v>
      </c>
      <c r="D4524" s="23" t="s">
        <v>531</v>
      </c>
      <c r="E4524" s="23" t="s">
        <v>532</v>
      </c>
      <c r="F4524" s="23" t="s">
        <v>536</v>
      </c>
      <c r="G4524" s="23" t="s">
        <v>537</v>
      </c>
      <c r="H4524" s="23" t="s">
        <v>538</v>
      </c>
      <c r="I4524" s="23">
        <v>446.268553</v>
      </c>
      <c r="J4524" s="23">
        <v>70.38</v>
      </c>
      <c r="K4524" s="23">
        <v>11323885</v>
      </c>
    </row>
    <row r="4525" spans="1:11" x14ac:dyDescent="0.4">
      <c r="A4525" s="23" t="s">
        <v>128</v>
      </c>
      <c r="B4525" s="23" t="s">
        <v>129</v>
      </c>
      <c r="C4525" s="23" t="s">
        <v>530</v>
      </c>
      <c r="D4525" s="23" t="s">
        <v>531</v>
      </c>
      <c r="E4525" s="23" t="s">
        <v>532</v>
      </c>
      <c r="F4525" s="23" t="s">
        <v>536</v>
      </c>
      <c r="G4525" s="23" t="s">
        <v>537</v>
      </c>
      <c r="H4525" s="23" t="s">
        <v>538</v>
      </c>
      <c r="I4525" s="23">
        <v>446.268553</v>
      </c>
      <c r="J4525" s="23">
        <v>70.38</v>
      </c>
      <c r="K4525" s="23">
        <v>25086556</v>
      </c>
    </row>
    <row r="4526" spans="1:11" x14ac:dyDescent="0.4">
      <c r="A4526" s="23" t="s">
        <v>130</v>
      </c>
      <c r="B4526" s="23" t="s">
        <v>131</v>
      </c>
      <c r="C4526" s="23" t="s">
        <v>530</v>
      </c>
      <c r="D4526" s="23" t="s">
        <v>531</v>
      </c>
      <c r="E4526" s="23" t="s">
        <v>532</v>
      </c>
      <c r="F4526" s="23" t="s">
        <v>536</v>
      </c>
      <c r="G4526" s="23" t="s">
        <v>537</v>
      </c>
      <c r="H4526" s="23" t="s">
        <v>538</v>
      </c>
      <c r="I4526" s="23">
        <v>446.268553</v>
      </c>
      <c r="J4526" s="23">
        <v>70.38</v>
      </c>
      <c r="K4526" s="23">
        <v>11254162</v>
      </c>
    </row>
    <row r="4527" spans="1:11" x14ac:dyDescent="0.4">
      <c r="A4527" s="23" t="s">
        <v>132</v>
      </c>
      <c r="B4527" s="23" t="s">
        <v>133</v>
      </c>
      <c r="C4527" s="23" t="s">
        <v>530</v>
      </c>
      <c r="D4527" s="23" t="s">
        <v>531</v>
      </c>
      <c r="E4527" s="23" t="s">
        <v>532</v>
      </c>
      <c r="F4527" s="23" t="s">
        <v>536</v>
      </c>
      <c r="G4527" s="23" t="s">
        <v>537</v>
      </c>
      <c r="H4527" s="23" t="s">
        <v>538</v>
      </c>
      <c r="I4527" s="23">
        <v>446.268553</v>
      </c>
      <c r="J4527" s="23">
        <v>70.38</v>
      </c>
      <c r="K4527" s="23">
        <v>16419949</v>
      </c>
    </row>
    <row r="4528" spans="1:11" x14ac:dyDescent="0.4">
      <c r="A4528" s="23" t="s">
        <v>134</v>
      </c>
      <c r="B4528" s="23" t="s">
        <v>135</v>
      </c>
      <c r="C4528" s="23" t="s">
        <v>530</v>
      </c>
      <c r="D4528" s="23" t="s">
        <v>531</v>
      </c>
      <c r="E4528" s="23" t="s">
        <v>532</v>
      </c>
      <c r="F4528" s="23" t="s">
        <v>536</v>
      </c>
      <c r="G4528" s="23" t="s">
        <v>537</v>
      </c>
      <c r="H4528" s="23" t="s">
        <v>538</v>
      </c>
      <c r="I4528" s="23">
        <v>446.268553</v>
      </c>
      <c r="J4528" s="23">
        <v>70.38</v>
      </c>
      <c r="K4528" s="23">
        <v>14146116</v>
      </c>
    </row>
    <row r="4529" spans="1:11" x14ac:dyDescent="0.4">
      <c r="A4529" s="23" t="s">
        <v>136</v>
      </c>
      <c r="B4529" s="23" t="s">
        <v>137</v>
      </c>
      <c r="C4529" s="23" t="s">
        <v>530</v>
      </c>
      <c r="D4529" s="23" t="s">
        <v>531</v>
      </c>
      <c r="E4529" s="23" t="s">
        <v>532</v>
      </c>
      <c r="F4529" s="23" t="s">
        <v>536</v>
      </c>
      <c r="G4529" s="23" t="s">
        <v>537</v>
      </c>
      <c r="H4529" s="23" t="s">
        <v>538</v>
      </c>
      <c r="I4529" s="23">
        <v>446.268553</v>
      </c>
      <c r="J4529" s="23">
        <v>70.38</v>
      </c>
      <c r="K4529" s="23">
        <v>6428900</v>
      </c>
    </row>
    <row r="4530" spans="1:11" x14ac:dyDescent="0.4">
      <c r="A4530" s="23" t="s">
        <v>138</v>
      </c>
      <c r="B4530" s="23" t="s">
        <v>139</v>
      </c>
      <c r="C4530" s="23" t="s">
        <v>530</v>
      </c>
      <c r="D4530" s="23" t="s">
        <v>531</v>
      </c>
      <c r="E4530" s="23" t="s">
        <v>532</v>
      </c>
      <c r="F4530" s="23" t="s">
        <v>536</v>
      </c>
      <c r="G4530" s="23" t="s">
        <v>537</v>
      </c>
      <c r="H4530" s="23" t="s">
        <v>538</v>
      </c>
      <c r="I4530" s="23">
        <v>446.268553</v>
      </c>
      <c r="J4530" s="23">
        <v>70.38</v>
      </c>
      <c r="K4530" s="23">
        <v>7229072</v>
      </c>
    </row>
    <row r="4531" spans="1:11" x14ac:dyDescent="0.4">
      <c r="A4531" s="23" t="s">
        <v>140</v>
      </c>
      <c r="B4531" s="23" t="s">
        <v>141</v>
      </c>
      <c r="C4531" s="23" t="s">
        <v>530</v>
      </c>
      <c r="D4531" s="23" t="s">
        <v>531</v>
      </c>
      <c r="E4531" s="23" t="s">
        <v>532</v>
      </c>
      <c r="F4531" s="23" t="s">
        <v>536</v>
      </c>
      <c r="G4531" s="23" t="s">
        <v>537</v>
      </c>
      <c r="H4531" s="23" t="s">
        <v>538</v>
      </c>
      <c r="I4531" s="23">
        <v>446.268553</v>
      </c>
      <c r="J4531" s="23">
        <v>70.38</v>
      </c>
      <c r="K4531" s="23">
        <v>17006098</v>
      </c>
    </row>
    <row r="4532" spans="1:11" x14ac:dyDescent="0.4">
      <c r="A4532" s="23" t="s">
        <v>142</v>
      </c>
      <c r="B4532" s="23" t="s">
        <v>143</v>
      </c>
      <c r="C4532" s="23" t="s">
        <v>530</v>
      </c>
      <c r="D4532" s="23" t="s">
        <v>531</v>
      </c>
      <c r="E4532" s="23" t="s">
        <v>532</v>
      </c>
      <c r="F4532" s="23" t="s">
        <v>536</v>
      </c>
      <c r="G4532" s="23" t="s">
        <v>537</v>
      </c>
      <c r="H4532" s="23" t="s">
        <v>538</v>
      </c>
      <c r="I4532" s="23">
        <v>446.268553</v>
      </c>
      <c r="J4532" s="23">
        <v>70.38</v>
      </c>
      <c r="K4532" s="23">
        <v>7532680</v>
      </c>
    </row>
    <row r="4533" spans="1:11" x14ac:dyDescent="0.4">
      <c r="A4533" s="23" t="s">
        <v>144</v>
      </c>
      <c r="B4533" s="23" t="s">
        <v>145</v>
      </c>
      <c r="C4533" s="23" t="s">
        <v>530</v>
      </c>
      <c r="D4533" s="23" t="s">
        <v>531</v>
      </c>
      <c r="E4533" s="23" t="s">
        <v>532</v>
      </c>
      <c r="F4533" s="23" t="s">
        <v>536</v>
      </c>
      <c r="G4533" s="23" t="s">
        <v>537</v>
      </c>
      <c r="H4533" s="23" t="s">
        <v>538</v>
      </c>
      <c r="I4533" s="23">
        <v>446.268553</v>
      </c>
      <c r="J4533" s="23">
        <v>70.38</v>
      </c>
      <c r="K4533" s="23">
        <v>2059266</v>
      </c>
    </row>
    <row r="4534" spans="1:11" x14ac:dyDescent="0.4">
      <c r="A4534" s="23" t="s">
        <v>146</v>
      </c>
      <c r="B4534" s="23" t="s">
        <v>147</v>
      </c>
      <c r="C4534" s="23" t="s">
        <v>530</v>
      </c>
      <c r="D4534" s="23" t="s">
        <v>531</v>
      </c>
      <c r="E4534" s="23" t="s">
        <v>532</v>
      </c>
      <c r="F4534" s="23" t="s">
        <v>536</v>
      </c>
      <c r="G4534" s="23" t="s">
        <v>537</v>
      </c>
      <c r="H4534" s="23" t="s">
        <v>538</v>
      </c>
      <c r="I4534" s="23">
        <v>446.268553</v>
      </c>
      <c r="J4534" s="23">
        <v>70.38</v>
      </c>
      <c r="K4534" s="23">
        <v>7451214</v>
      </c>
    </row>
    <row r="4535" spans="1:11" x14ac:dyDescent="0.4">
      <c r="A4535" s="23" t="s">
        <v>148</v>
      </c>
      <c r="B4535" s="23" t="s">
        <v>149</v>
      </c>
      <c r="C4535" s="23" t="s">
        <v>530</v>
      </c>
      <c r="D4535" s="23" t="s">
        <v>531</v>
      </c>
      <c r="E4535" s="23" t="s">
        <v>532</v>
      </c>
      <c r="F4535" s="23" t="s">
        <v>536</v>
      </c>
      <c r="G4535" s="23" t="s">
        <v>537</v>
      </c>
      <c r="H4535" s="23" t="s">
        <v>538</v>
      </c>
      <c r="I4535" s="23">
        <v>446.268553</v>
      </c>
      <c r="J4535" s="23">
        <v>70.38</v>
      </c>
      <c r="K4535" s="23">
        <v>12721910</v>
      </c>
    </row>
    <row r="4536" spans="1:11" x14ac:dyDescent="0.4">
      <c r="A4536" s="23" t="s">
        <v>150</v>
      </c>
      <c r="B4536" s="23" t="s">
        <v>151</v>
      </c>
      <c r="C4536" s="23" t="s">
        <v>530</v>
      </c>
      <c r="D4536" s="23" t="s">
        <v>531</v>
      </c>
      <c r="E4536" s="23" t="s">
        <v>532</v>
      </c>
      <c r="F4536" s="23" t="s">
        <v>536</v>
      </c>
      <c r="G4536" s="23" t="s">
        <v>537</v>
      </c>
      <c r="H4536" s="23" t="s">
        <v>538</v>
      </c>
      <c r="I4536" s="23">
        <v>446.268553</v>
      </c>
      <c r="J4536" s="23">
        <v>70.38</v>
      </c>
      <c r="K4536" s="23">
        <v>9092284</v>
      </c>
    </row>
    <row r="4537" spans="1:11" x14ac:dyDescent="0.4">
      <c r="A4537" s="23" t="s">
        <v>152</v>
      </c>
      <c r="B4537" s="23" t="s">
        <v>153</v>
      </c>
      <c r="C4537" s="23" t="s">
        <v>530</v>
      </c>
      <c r="D4537" s="23" t="s">
        <v>531</v>
      </c>
      <c r="E4537" s="23" t="s">
        <v>532</v>
      </c>
      <c r="F4537" s="23" t="s">
        <v>536</v>
      </c>
      <c r="G4537" s="23" t="s">
        <v>537</v>
      </c>
      <c r="H4537" s="23" t="s">
        <v>538</v>
      </c>
      <c r="I4537" s="23">
        <v>446.268553</v>
      </c>
      <c r="J4537" s="23">
        <v>70.38</v>
      </c>
      <c r="K4537" s="23">
        <v>6971906</v>
      </c>
    </row>
    <row r="4538" spans="1:11" x14ac:dyDescent="0.4">
      <c r="A4538" s="23" t="s">
        <v>154</v>
      </c>
      <c r="B4538" s="23" t="s">
        <v>155</v>
      </c>
      <c r="C4538" s="23" t="s">
        <v>530</v>
      </c>
      <c r="D4538" s="23" t="s">
        <v>531</v>
      </c>
      <c r="E4538" s="23" t="s">
        <v>532</v>
      </c>
      <c r="F4538" s="23" t="s">
        <v>536</v>
      </c>
      <c r="G4538" s="23" t="s">
        <v>537</v>
      </c>
      <c r="H4538" s="23" t="s">
        <v>538</v>
      </c>
      <c r="I4538" s="23">
        <v>446.268553</v>
      </c>
      <c r="J4538" s="23">
        <v>70.38</v>
      </c>
      <c r="K4538" s="23">
        <v>19933608</v>
      </c>
    </row>
    <row r="4539" spans="1:11" x14ac:dyDescent="0.4">
      <c r="A4539" s="23" t="s">
        <v>156</v>
      </c>
      <c r="B4539" s="23" t="s">
        <v>157</v>
      </c>
      <c r="C4539" s="23" t="s">
        <v>530</v>
      </c>
      <c r="D4539" s="23" t="s">
        <v>531</v>
      </c>
      <c r="E4539" s="23" t="s">
        <v>532</v>
      </c>
      <c r="F4539" s="23" t="s">
        <v>536</v>
      </c>
      <c r="G4539" s="23" t="s">
        <v>537</v>
      </c>
      <c r="H4539" s="23" t="s">
        <v>538</v>
      </c>
      <c r="I4539" s="23">
        <v>446.268553</v>
      </c>
      <c r="J4539" s="23">
        <v>70.38</v>
      </c>
      <c r="K4539" s="23">
        <v>10874338</v>
      </c>
    </row>
    <row r="4540" spans="1:11" x14ac:dyDescent="0.4">
      <c r="A4540" s="23" t="s">
        <v>158</v>
      </c>
      <c r="B4540" s="23" t="s">
        <v>159</v>
      </c>
      <c r="C4540" s="23" t="s">
        <v>530</v>
      </c>
      <c r="D4540" s="23" t="s">
        <v>531</v>
      </c>
      <c r="E4540" s="23" t="s">
        <v>532</v>
      </c>
      <c r="F4540" s="23" t="s">
        <v>536</v>
      </c>
      <c r="G4540" s="23" t="s">
        <v>537</v>
      </c>
      <c r="H4540" s="23" t="s">
        <v>538</v>
      </c>
      <c r="I4540" s="23">
        <v>446.268553</v>
      </c>
      <c r="J4540" s="23">
        <v>70.38</v>
      </c>
      <c r="K4540" s="23">
        <v>13421073</v>
      </c>
    </row>
    <row r="4541" spans="1:11" x14ac:dyDescent="0.4">
      <c r="A4541" s="23" t="s">
        <v>160</v>
      </c>
      <c r="B4541" s="23" t="s">
        <v>161</v>
      </c>
      <c r="C4541" s="23" t="s">
        <v>530</v>
      </c>
      <c r="D4541" s="23" t="s">
        <v>531</v>
      </c>
      <c r="E4541" s="23" t="s">
        <v>532</v>
      </c>
      <c r="F4541" s="23" t="s">
        <v>536</v>
      </c>
      <c r="G4541" s="23" t="s">
        <v>537</v>
      </c>
      <c r="H4541" s="23" t="s">
        <v>538</v>
      </c>
      <c r="I4541" s="23">
        <v>446.268553</v>
      </c>
      <c r="J4541" s="23">
        <v>70.38</v>
      </c>
      <c r="K4541" s="23">
        <v>4856014</v>
      </c>
    </row>
    <row r="4542" spans="1:11" x14ac:dyDescent="0.4">
      <c r="A4542" s="23" t="s">
        <v>162</v>
      </c>
      <c r="B4542" s="23" t="s">
        <v>163</v>
      </c>
      <c r="C4542" s="23" t="s">
        <v>530</v>
      </c>
      <c r="D4542" s="23" t="s">
        <v>531</v>
      </c>
      <c r="E4542" s="23" t="s">
        <v>532</v>
      </c>
      <c r="F4542" s="23" t="s">
        <v>536</v>
      </c>
      <c r="G4542" s="23" t="s">
        <v>537</v>
      </c>
      <c r="H4542" s="23" t="s">
        <v>538</v>
      </c>
      <c r="I4542" s="23">
        <v>446.268553</v>
      </c>
      <c r="J4542" s="23">
        <v>70.38</v>
      </c>
      <c r="K4542" s="23">
        <v>10283277</v>
      </c>
    </row>
    <row r="4543" spans="1:11" x14ac:dyDescent="0.4">
      <c r="A4543" s="23" t="s">
        <v>68</v>
      </c>
      <c r="B4543" s="23" t="s">
        <v>69</v>
      </c>
      <c r="C4543" s="23" t="s">
        <v>1573</v>
      </c>
      <c r="D4543" s="23" t="s">
        <v>1574</v>
      </c>
      <c r="E4543" s="23" t="s">
        <v>1575</v>
      </c>
      <c r="F4543" s="23" t="s">
        <v>1576</v>
      </c>
      <c r="G4543" s="23" t="s">
        <v>1577</v>
      </c>
      <c r="H4543" s="23" t="s">
        <v>1578</v>
      </c>
      <c r="I4543" s="23">
        <v>655.88755200000003</v>
      </c>
      <c r="J4543" s="23">
        <v>110.54</v>
      </c>
      <c r="K4543" s="23">
        <v>968352</v>
      </c>
    </row>
    <row r="4544" spans="1:11" x14ac:dyDescent="0.4">
      <c r="A4544" s="23" t="s">
        <v>4577</v>
      </c>
      <c r="B4544" s="23" t="s">
        <v>4589</v>
      </c>
      <c r="C4544" s="23" t="s">
        <v>1573</v>
      </c>
      <c r="D4544" s="23" t="s">
        <v>1574</v>
      </c>
      <c r="E4544" s="23" t="s">
        <v>1575</v>
      </c>
      <c r="F4544" s="23" t="s">
        <v>1576</v>
      </c>
      <c r="G4544" s="23" t="s">
        <v>1577</v>
      </c>
      <c r="H4544" s="23" t="s">
        <v>1578</v>
      </c>
      <c r="I4544" s="23">
        <v>655.88755200000003</v>
      </c>
      <c r="J4544" s="23">
        <v>110.54</v>
      </c>
      <c r="K4544" s="23">
        <v>1801448</v>
      </c>
    </row>
    <row r="4545" spans="1:11" x14ac:dyDescent="0.4">
      <c r="A4545" s="23" t="s">
        <v>4578</v>
      </c>
      <c r="B4545" s="23" t="s">
        <v>4590</v>
      </c>
      <c r="C4545" s="23" t="s">
        <v>1573</v>
      </c>
      <c r="D4545" s="23" t="s">
        <v>1574</v>
      </c>
      <c r="E4545" s="23" t="s">
        <v>1575</v>
      </c>
      <c r="F4545" s="23" t="s">
        <v>1576</v>
      </c>
      <c r="G4545" s="23" t="s">
        <v>1577</v>
      </c>
      <c r="H4545" s="23" t="s">
        <v>1578</v>
      </c>
      <c r="I4545" s="23">
        <v>655.88755200000003</v>
      </c>
      <c r="J4545" s="23">
        <v>110.54</v>
      </c>
      <c r="K4545" s="23">
        <v>1612965</v>
      </c>
    </row>
    <row r="4546" spans="1:11" x14ac:dyDescent="0.4">
      <c r="A4546" s="23" t="s">
        <v>4579</v>
      </c>
      <c r="B4546" s="23" t="s">
        <v>4591</v>
      </c>
      <c r="C4546" s="23" t="s">
        <v>1573</v>
      </c>
      <c r="D4546" s="23" t="s">
        <v>1574</v>
      </c>
      <c r="E4546" s="23" t="s">
        <v>1575</v>
      </c>
      <c r="F4546" s="23" t="s">
        <v>1576</v>
      </c>
      <c r="G4546" s="23" t="s">
        <v>1577</v>
      </c>
      <c r="H4546" s="23" t="s">
        <v>1578</v>
      </c>
      <c r="I4546" s="23">
        <v>655.88755200000003</v>
      </c>
      <c r="J4546" s="23">
        <v>110.54</v>
      </c>
      <c r="K4546" s="23">
        <v>1155874</v>
      </c>
    </row>
    <row r="4547" spans="1:11" x14ac:dyDescent="0.4">
      <c r="A4547" s="23" t="s">
        <v>4580</v>
      </c>
      <c r="B4547" s="23" t="s">
        <v>4592</v>
      </c>
      <c r="C4547" s="23" t="s">
        <v>1573</v>
      </c>
      <c r="D4547" s="23" t="s">
        <v>1574</v>
      </c>
      <c r="E4547" s="23" t="s">
        <v>1575</v>
      </c>
      <c r="F4547" s="23" t="s">
        <v>1576</v>
      </c>
      <c r="G4547" s="23" t="s">
        <v>1577</v>
      </c>
      <c r="H4547" s="23" t="s">
        <v>1578</v>
      </c>
      <c r="I4547" s="23">
        <v>655.88755200000003</v>
      </c>
      <c r="J4547" s="23">
        <v>110.54</v>
      </c>
      <c r="K4547" s="23">
        <v>1350352</v>
      </c>
    </row>
    <row r="4548" spans="1:11" x14ac:dyDescent="0.4">
      <c r="A4548" s="23" t="s">
        <v>4581</v>
      </c>
      <c r="B4548" s="23" t="s">
        <v>4593</v>
      </c>
      <c r="C4548" s="23" t="s">
        <v>1573</v>
      </c>
      <c r="D4548" s="23" t="s">
        <v>1574</v>
      </c>
      <c r="E4548" s="23" t="s">
        <v>1575</v>
      </c>
      <c r="F4548" s="23" t="s">
        <v>1576</v>
      </c>
      <c r="G4548" s="23" t="s">
        <v>1577</v>
      </c>
      <c r="H4548" s="23" t="s">
        <v>1578</v>
      </c>
      <c r="I4548" s="23">
        <v>655.88755200000003</v>
      </c>
      <c r="J4548" s="23">
        <v>110.54</v>
      </c>
      <c r="K4548" s="23">
        <v>1553375</v>
      </c>
    </row>
    <row r="4549" spans="1:11" x14ac:dyDescent="0.4">
      <c r="A4549" s="23" t="s">
        <v>4582</v>
      </c>
      <c r="B4549" s="23" t="s">
        <v>4594</v>
      </c>
      <c r="C4549" s="23" t="s">
        <v>1573</v>
      </c>
      <c r="D4549" s="23" t="s">
        <v>1574</v>
      </c>
      <c r="E4549" s="23" t="s">
        <v>1575</v>
      </c>
      <c r="F4549" s="23" t="s">
        <v>1576</v>
      </c>
      <c r="G4549" s="23" t="s">
        <v>1577</v>
      </c>
      <c r="H4549" s="23" t="s">
        <v>1578</v>
      </c>
      <c r="I4549" s="23">
        <v>655.88755200000003</v>
      </c>
      <c r="J4549" s="23">
        <v>110.54</v>
      </c>
      <c r="K4549" s="23">
        <v>1031098</v>
      </c>
    </row>
    <row r="4550" spans="1:11" x14ac:dyDescent="0.4">
      <c r="A4550" s="23" t="s">
        <v>76</v>
      </c>
      <c r="B4550" s="23" t="s">
        <v>168</v>
      </c>
      <c r="C4550" s="23" t="s">
        <v>1573</v>
      </c>
      <c r="D4550" s="23" t="s">
        <v>1574</v>
      </c>
      <c r="E4550" s="23" t="s">
        <v>1575</v>
      </c>
      <c r="F4550" s="23" t="s">
        <v>1576</v>
      </c>
      <c r="G4550" s="23" t="s">
        <v>1577</v>
      </c>
      <c r="H4550" s="23" t="s">
        <v>1578</v>
      </c>
      <c r="I4550" s="23">
        <v>655.88755200000003</v>
      </c>
      <c r="J4550" s="23">
        <v>110.54</v>
      </c>
      <c r="K4550" s="23">
        <v>865373</v>
      </c>
    </row>
    <row r="4551" spans="1:11" x14ac:dyDescent="0.4">
      <c r="A4551" s="23" t="s">
        <v>78</v>
      </c>
      <c r="B4551" s="23" t="s">
        <v>169</v>
      </c>
      <c r="C4551" s="23" t="s">
        <v>1573</v>
      </c>
      <c r="D4551" s="23" t="s">
        <v>1574</v>
      </c>
      <c r="E4551" s="23" t="s">
        <v>1575</v>
      </c>
      <c r="F4551" s="23" t="s">
        <v>1576</v>
      </c>
      <c r="G4551" s="23" t="s">
        <v>1577</v>
      </c>
      <c r="H4551" s="23" t="s">
        <v>1578</v>
      </c>
      <c r="I4551" s="23">
        <v>655.88755200000003</v>
      </c>
      <c r="J4551" s="23">
        <v>110.54</v>
      </c>
      <c r="K4551" s="23">
        <v>628956</v>
      </c>
    </row>
    <row r="4552" spans="1:11" x14ac:dyDescent="0.4">
      <c r="A4552" s="23" t="s">
        <v>80</v>
      </c>
      <c r="B4552" s="23" t="s">
        <v>170</v>
      </c>
      <c r="C4552" s="23" t="s">
        <v>1573</v>
      </c>
      <c r="D4552" s="23" t="s">
        <v>1574</v>
      </c>
      <c r="E4552" s="23" t="s">
        <v>1575</v>
      </c>
      <c r="F4552" s="23" t="s">
        <v>1576</v>
      </c>
      <c r="G4552" s="23" t="s">
        <v>1577</v>
      </c>
      <c r="H4552" s="23" t="s">
        <v>1578</v>
      </c>
      <c r="I4552" s="23">
        <v>655.88755200000003</v>
      </c>
      <c r="J4552" s="23">
        <v>110.54</v>
      </c>
      <c r="K4552" s="23">
        <v>2270832</v>
      </c>
    </row>
    <row r="4553" spans="1:11" x14ac:dyDescent="0.4">
      <c r="A4553" s="23" t="s">
        <v>82</v>
      </c>
      <c r="B4553" s="23" t="s">
        <v>171</v>
      </c>
      <c r="C4553" s="23" t="s">
        <v>1573</v>
      </c>
      <c r="D4553" s="23" t="s">
        <v>1574</v>
      </c>
      <c r="E4553" s="23" t="s">
        <v>1575</v>
      </c>
      <c r="F4553" s="23" t="s">
        <v>1576</v>
      </c>
      <c r="G4553" s="23" t="s">
        <v>1577</v>
      </c>
      <c r="H4553" s="23" t="s">
        <v>1578</v>
      </c>
      <c r="I4553" s="23">
        <v>655.88755200000003</v>
      </c>
      <c r="J4553" s="23">
        <v>110.54</v>
      </c>
      <c r="K4553" s="23">
        <v>575290</v>
      </c>
    </row>
    <row r="4554" spans="1:11" x14ac:dyDescent="0.4">
      <c r="A4554" s="23" t="s">
        <v>84</v>
      </c>
      <c r="B4554" s="23" t="s">
        <v>172</v>
      </c>
      <c r="C4554" s="23" t="s">
        <v>1573</v>
      </c>
      <c r="D4554" s="23" t="s">
        <v>1574</v>
      </c>
      <c r="E4554" s="23" t="s">
        <v>1575</v>
      </c>
      <c r="F4554" s="23" t="s">
        <v>1576</v>
      </c>
      <c r="G4554" s="23" t="s">
        <v>1577</v>
      </c>
      <c r="H4554" s="23" t="s">
        <v>1578</v>
      </c>
      <c r="I4554" s="23">
        <v>655.88755200000003</v>
      </c>
      <c r="J4554" s="23">
        <v>110.54</v>
      </c>
      <c r="K4554" s="23">
        <v>758488</v>
      </c>
    </row>
    <row r="4555" spans="1:11" x14ac:dyDescent="0.4">
      <c r="A4555" s="23" t="s">
        <v>86</v>
      </c>
      <c r="B4555" s="23" t="s">
        <v>173</v>
      </c>
      <c r="C4555" s="23" t="s">
        <v>1573</v>
      </c>
      <c r="D4555" s="23" t="s">
        <v>1574</v>
      </c>
      <c r="E4555" s="23" t="s">
        <v>1575</v>
      </c>
      <c r="F4555" s="23" t="s">
        <v>1576</v>
      </c>
      <c r="G4555" s="23" t="s">
        <v>1577</v>
      </c>
      <c r="H4555" s="23" t="s">
        <v>1578</v>
      </c>
      <c r="I4555" s="23">
        <v>655.88755200000003</v>
      </c>
      <c r="J4555" s="23">
        <v>110.54</v>
      </c>
      <c r="K4555" s="23">
        <v>1337715</v>
      </c>
    </row>
    <row r="4556" spans="1:11" x14ac:dyDescent="0.4">
      <c r="A4556" s="23" t="s">
        <v>88</v>
      </c>
      <c r="B4556" s="23" t="s">
        <v>174</v>
      </c>
      <c r="C4556" s="23" t="s">
        <v>1573</v>
      </c>
      <c r="D4556" s="23" t="s">
        <v>1574</v>
      </c>
      <c r="E4556" s="23" t="s">
        <v>1575</v>
      </c>
      <c r="F4556" s="23" t="s">
        <v>1576</v>
      </c>
      <c r="G4556" s="23" t="s">
        <v>1577</v>
      </c>
      <c r="H4556" s="23" t="s">
        <v>1578</v>
      </c>
      <c r="I4556" s="23">
        <v>655.88755200000003</v>
      </c>
      <c r="J4556" s="23">
        <v>110.54</v>
      </c>
      <c r="K4556" s="23">
        <v>692839</v>
      </c>
    </row>
    <row r="4557" spans="1:11" x14ac:dyDescent="0.4">
      <c r="A4557" s="23" t="s">
        <v>90</v>
      </c>
      <c r="B4557" s="23" t="s">
        <v>175</v>
      </c>
      <c r="C4557" s="23" t="s">
        <v>1573</v>
      </c>
      <c r="D4557" s="23" t="s">
        <v>1574</v>
      </c>
      <c r="E4557" s="23" t="s">
        <v>1575</v>
      </c>
      <c r="F4557" s="23" t="s">
        <v>1576</v>
      </c>
      <c r="G4557" s="23" t="s">
        <v>1577</v>
      </c>
      <c r="H4557" s="23" t="s">
        <v>1578</v>
      </c>
      <c r="I4557" s="23">
        <v>655.88755200000003</v>
      </c>
      <c r="J4557" s="23">
        <v>110.54</v>
      </c>
      <c r="K4557" s="23">
        <v>1718981</v>
      </c>
    </row>
    <row r="4558" spans="1:11" x14ac:dyDescent="0.4">
      <c r="A4558" s="23" t="s">
        <v>92</v>
      </c>
      <c r="B4558" s="23" t="s">
        <v>176</v>
      </c>
      <c r="C4558" s="23" t="s">
        <v>1573</v>
      </c>
      <c r="D4558" s="23" t="s">
        <v>1574</v>
      </c>
      <c r="E4558" s="23" t="s">
        <v>1575</v>
      </c>
      <c r="F4558" s="23" t="s">
        <v>1576</v>
      </c>
      <c r="G4558" s="23" t="s">
        <v>1577</v>
      </c>
      <c r="H4558" s="23" t="s">
        <v>1578</v>
      </c>
      <c r="I4558" s="23">
        <v>655.88755200000003</v>
      </c>
      <c r="J4558" s="23">
        <v>110.54</v>
      </c>
      <c r="K4558" s="23">
        <v>2263562</v>
      </c>
    </row>
    <row r="4559" spans="1:11" x14ac:dyDescent="0.4">
      <c r="A4559" s="23" t="s">
        <v>94</v>
      </c>
      <c r="B4559" s="23" t="s">
        <v>177</v>
      </c>
      <c r="C4559" s="23" t="s">
        <v>1573</v>
      </c>
      <c r="D4559" s="23" t="s">
        <v>1574</v>
      </c>
      <c r="E4559" s="23" t="s">
        <v>1575</v>
      </c>
      <c r="F4559" s="23" t="s">
        <v>1576</v>
      </c>
      <c r="G4559" s="23" t="s">
        <v>1577</v>
      </c>
      <c r="H4559" s="23" t="s">
        <v>1578</v>
      </c>
      <c r="I4559" s="23">
        <v>655.88755200000003</v>
      </c>
      <c r="J4559" s="23">
        <v>110.54</v>
      </c>
      <c r="K4559" s="23">
        <v>91321</v>
      </c>
    </row>
    <row r="4560" spans="1:11" x14ac:dyDescent="0.4">
      <c r="A4560" s="23" t="s">
        <v>96</v>
      </c>
      <c r="B4560" s="23" t="s">
        <v>178</v>
      </c>
      <c r="C4560" s="23" t="s">
        <v>1573</v>
      </c>
      <c r="D4560" s="23" t="s">
        <v>1574</v>
      </c>
      <c r="E4560" s="23" t="s">
        <v>1575</v>
      </c>
      <c r="F4560" s="23" t="s">
        <v>1576</v>
      </c>
      <c r="G4560" s="23" t="s">
        <v>1577</v>
      </c>
      <c r="H4560" s="23" t="s">
        <v>1578</v>
      </c>
      <c r="I4560" s="23">
        <v>655.88755200000003</v>
      </c>
      <c r="J4560" s="23">
        <v>110.54</v>
      </c>
      <c r="K4560" s="23">
        <v>862299</v>
      </c>
    </row>
    <row r="4561" spans="1:11" x14ac:dyDescent="0.4">
      <c r="A4561" s="23" t="s">
        <v>98</v>
      </c>
      <c r="B4561" s="23" t="s">
        <v>179</v>
      </c>
      <c r="C4561" s="23" t="s">
        <v>1573</v>
      </c>
      <c r="D4561" s="23" t="s">
        <v>1574</v>
      </c>
      <c r="E4561" s="23" t="s">
        <v>1575</v>
      </c>
      <c r="F4561" s="23" t="s">
        <v>1576</v>
      </c>
      <c r="G4561" s="23" t="s">
        <v>1577</v>
      </c>
      <c r="H4561" s="23" t="s">
        <v>1578</v>
      </c>
      <c r="I4561" s="23">
        <v>655.88755200000003</v>
      </c>
      <c r="J4561" s="23">
        <v>110.54</v>
      </c>
      <c r="K4561" s="23">
        <v>676002</v>
      </c>
    </row>
    <row r="4562" spans="1:11" x14ac:dyDescent="0.4">
      <c r="A4562" s="23" t="s">
        <v>100</v>
      </c>
      <c r="B4562" s="23" t="s">
        <v>180</v>
      </c>
      <c r="C4562" s="23" t="s">
        <v>1573</v>
      </c>
      <c r="D4562" s="23" t="s">
        <v>1574</v>
      </c>
      <c r="E4562" s="23" t="s">
        <v>1575</v>
      </c>
      <c r="F4562" s="23" t="s">
        <v>1576</v>
      </c>
      <c r="G4562" s="23" t="s">
        <v>1577</v>
      </c>
      <c r="H4562" s="23" t="s">
        <v>1578</v>
      </c>
      <c r="I4562" s="23">
        <v>655.88755200000003</v>
      </c>
      <c r="J4562" s="23">
        <v>110.54</v>
      </c>
      <c r="K4562" s="23">
        <v>233367</v>
      </c>
    </row>
    <row r="4563" spans="1:11" x14ac:dyDescent="0.4">
      <c r="A4563" s="23" t="s">
        <v>102</v>
      </c>
      <c r="B4563" s="23" t="s">
        <v>181</v>
      </c>
      <c r="C4563" s="23" t="s">
        <v>1573</v>
      </c>
      <c r="D4563" s="23" t="s">
        <v>1574</v>
      </c>
      <c r="E4563" s="23" t="s">
        <v>1575</v>
      </c>
      <c r="F4563" s="23" t="s">
        <v>1576</v>
      </c>
      <c r="G4563" s="23" t="s">
        <v>1577</v>
      </c>
      <c r="H4563" s="23" t="s">
        <v>1578</v>
      </c>
      <c r="I4563" s="23">
        <v>655.88755200000003</v>
      </c>
      <c r="J4563" s="23">
        <v>110.54</v>
      </c>
      <c r="K4563" s="23">
        <v>923034</v>
      </c>
    </row>
    <row r="4564" spans="1:11" x14ac:dyDescent="0.4">
      <c r="A4564" s="23" t="s">
        <v>104</v>
      </c>
      <c r="B4564" s="23" t="s">
        <v>182</v>
      </c>
      <c r="C4564" s="23" t="s">
        <v>1573</v>
      </c>
      <c r="D4564" s="23" t="s">
        <v>1574</v>
      </c>
      <c r="E4564" s="23" t="s">
        <v>1575</v>
      </c>
      <c r="F4564" s="23" t="s">
        <v>1576</v>
      </c>
      <c r="G4564" s="23" t="s">
        <v>1577</v>
      </c>
      <c r="H4564" s="23" t="s">
        <v>1578</v>
      </c>
      <c r="I4564" s="23">
        <v>655.88755200000003</v>
      </c>
      <c r="J4564" s="23">
        <v>110.54</v>
      </c>
      <c r="K4564" s="23">
        <v>1106580</v>
      </c>
    </row>
    <row r="4565" spans="1:11" x14ac:dyDescent="0.4">
      <c r="A4565" s="23" t="s">
        <v>106</v>
      </c>
      <c r="B4565" s="23" t="s">
        <v>183</v>
      </c>
      <c r="C4565" s="23" t="s">
        <v>1573</v>
      </c>
      <c r="D4565" s="23" t="s">
        <v>1574</v>
      </c>
      <c r="E4565" s="23" t="s">
        <v>1575</v>
      </c>
      <c r="F4565" s="23" t="s">
        <v>1576</v>
      </c>
      <c r="G4565" s="23" t="s">
        <v>1577</v>
      </c>
      <c r="H4565" s="23" t="s">
        <v>1578</v>
      </c>
      <c r="I4565" s="23">
        <v>655.88755200000003</v>
      </c>
      <c r="J4565" s="23">
        <v>110.54</v>
      </c>
      <c r="K4565" s="23">
        <v>2262744</v>
      </c>
    </row>
    <row r="4566" spans="1:11" x14ac:dyDescent="0.4">
      <c r="A4566" s="23" t="s">
        <v>108</v>
      </c>
      <c r="B4566" s="23" t="s">
        <v>184</v>
      </c>
      <c r="C4566" s="23" t="s">
        <v>1573</v>
      </c>
      <c r="D4566" s="23" t="s">
        <v>1574</v>
      </c>
      <c r="E4566" s="23" t="s">
        <v>1575</v>
      </c>
      <c r="F4566" s="23" t="s">
        <v>1576</v>
      </c>
      <c r="G4566" s="23" t="s">
        <v>1577</v>
      </c>
      <c r="H4566" s="23" t="s">
        <v>1578</v>
      </c>
      <c r="I4566" s="23">
        <v>655.88755200000003</v>
      </c>
      <c r="J4566" s="23">
        <v>110.54</v>
      </c>
      <c r="K4566" s="23">
        <v>2868461</v>
      </c>
    </row>
    <row r="4567" spans="1:11" x14ac:dyDescent="0.4">
      <c r="A4567" s="23" t="s">
        <v>110</v>
      </c>
      <c r="B4567" s="23" t="s">
        <v>185</v>
      </c>
      <c r="C4567" s="23" t="s">
        <v>1573</v>
      </c>
      <c r="D4567" s="23" t="s">
        <v>1574</v>
      </c>
      <c r="E4567" s="23" t="s">
        <v>1575</v>
      </c>
      <c r="F4567" s="23" t="s">
        <v>1576</v>
      </c>
      <c r="G4567" s="23" t="s">
        <v>1577</v>
      </c>
      <c r="H4567" s="23" t="s">
        <v>1578</v>
      </c>
      <c r="I4567" s="23">
        <v>655.88755200000003</v>
      </c>
      <c r="J4567" s="23">
        <v>110.54</v>
      </c>
      <c r="K4567" s="23">
        <v>2957013</v>
      </c>
    </row>
    <row r="4568" spans="1:11" x14ac:dyDescent="0.4">
      <c r="A4568" s="23" t="s">
        <v>112</v>
      </c>
      <c r="B4568" s="23" t="s">
        <v>186</v>
      </c>
      <c r="C4568" s="23" t="s">
        <v>1573</v>
      </c>
      <c r="D4568" s="23" t="s">
        <v>1574</v>
      </c>
      <c r="E4568" s="23" t="s">
        <v>1575</v>
      </c>
      <c r="F4568" s="23" t="s">
        <v>1576</v>
      </c>
      <c r="G4568" s="23" t="s">
        <v>1577</v>
      </c>
      <c r="H4568" s="23" t="s">
        <v>1578</v>
      </c>
      <c r="I4568" s="23">
        <v>655.88755200000003</v>
      </c>
      <c r="J4568" s="23">
        <v>110.54</v>
      </c>
      <c r="K4568" s="23">
        <v>2587688</v>
      </c>
    </row>
    <row r="4569" spans="1:11" x14ac:dyDescent="0.4">
      <c r="A4569" s="23" t="s">
        <v>114</v>
      </c>
      <c r="B4569" s="23" t="s">
        <v>187</v>
      </c>
      <c r="C4569" s="23" t="s">
        <v>1573</v>
      </c>
      <c r="D4569" s="23" t="s">
        <v>1574</v>
      </c>
      <c r="E4569" s="23" t="s">
        <v>1575</v>
      </c>
      <c r="F4569" s="23" t="s">
        <v>1576</v>
      </c>
      <c r="G4569" s="23" t="s">
        <v>1577</v>
      </c>
      <c r="H4569" s="23" t="s">
        <v>1578</v>
      </c>
      <c r="I4569" s="23">
        <v>655.88755200000003</v>
      </c>
      <c r="J4569" s="23">
        <v>110.54</v>
      </c>
      <c r="K4569" s="23">
        <v>1277421</v>
      </c>
    </row>
    <row r="4570" spans="1:11" x14ac:dyDescent="0.4">
      <c r="A4570" s="23" t="s">
        <v>116</v>
      </c>
      <c r="B4570" s="23" t="s">
        <v>188</v>
      </c>
      <c r="C4570" s="23" t="s">
        <v>1573</v>
      </c>
      <c r="D4570" s="23" t="s">
        <v>1574</v>
      </c>
      <c r="E4570" s="23" t="s">
        <v>1575</v>
      </c>
      <c r="F4570" s="23" t="s">
        <v>1576</v>
      </c>
      <c r="G4570" s="23" t="s">
        <v>1577</v>
      </c>
      <c r="H4570" s="23" t="s">
        <v>1578</v>
      </c>
      <c r="I4570" s="23">
        <v>655.88755200000003</v>
      </c>
      <c r="J4570" s="23">
        <v>110.54</v>
      </c>
      <c r="K4570" s="23">
        <v>727466</v>
      </c>
    </row>
    <row r="4571" spans="1:11" x14ac:dyDescent="0.4">
      <c r="A4571" s="23" t="s">
        <v>118</v>
      </c>
      <c r="B4571" s="23" t="s">
        <v>189</v>
      </c>
      <c r="C4571" s="23" t="s">
        <v>1573</v>
      </c>
      <c r="D4571" s="23" t="s">
        <v>1574</v>
      </c>
      <c r="E4571" s="23" t="s">
        <v>1575</v>
      </c>
      <c r="F4571" s="23" t="s">
        <v>1576</v>
      </c>
      <c r="G4571" s="23" t="s">
        <v>1577</v>
      </c>
      <c r="H4571" s="23" t="s">
        <v>1578</v>
      </c>
      <c r="I4571" s="23">
        <v>655.88755200000003</v>
      </c>
      <c r="J4571" s="23">
        <v>110.54</v>
      </c>
      <c r="K4571" s="23">
        <v>2467153</v>
      </c>
    </row>
    <row r="4572" spans="1:11" x14ac:dyDescent="0.4">
      <c r="A4572" s="23" t="s">
        <v>120</v>
      </c>
      <c r="B4572" s="23" t="s">
        <v>190</v>
      </c>
      <c r="C4572" s="23" t="s">
        <v>1573</v>
      </c>
      <c r="D4572" s="23" t="s">
        <v>1574</v>
      </c>
      <c r="E4572" s="23" t="s">
        <v>1575</v>
      </c>
      <c r="F4572" s="23" t="s">
        <v>1576</v>
      </c>
      <c r="G4572" s="23" t="s">
        <v>1577</v>
      </c>
      <c r="H4572" s="23" t="s">
        <v>1578</v>
      </c>
      <c r="I4572" s="23">
        <v>655.88755200000003</v>
      </c>
      <c r="J4572" s="23">
        <v>110.54</v>
      </c>
      <c r="K4572" s="23">
        <v>355369</v>
      </c>
    </row>
    <row r="4573" spans="1:11" x14ac:dyDescent="0.4">
      <c r="A4573" s="23" t="s">
        <v>122</v>
      </c>
      <c r="B4573" s="23" t="s">
        <v>191</v>
      </c>
      <c r="C4573" s="23" t="s">
        <v>1573</v>
      </c>
      <c r="D4573" s="23" t="s">
        <v>1574</v>
      </c>
      <c r="E4573" s="23" t="s">
        <v>1575</v>
      </c>
      <c r="F4573" s="23" t="s">
        <v>1576</v>
      </c>
      <c r="G4573" s="23" t="s">
        <v>1577</v>
      </c>
      <c r="H4573" s="23" t="s">
        <v>1578</v>
      </c>
      <c r="I4573" s="23">
        <v>655.88755200000003</v>
      </c>
      <c r="J4573" s="23">
        <v>110.54</v>
      </c>
      <c r="K4573" s="23">
        <v>732669</v>
      </c>
    </row>
    <row r="4574" spans="1:11" x14ac:dyDescent="0.4">
      <c r="A4574" s="23" t="s">
        <v>124</v>
      </c>
      <c r="B4574" s="23" t="s">
        <v>192</v>
      </c>
      <c r="C4574" s="23" t="s">
        <v>1573</v>
      </c>
      <c r="D4574" s="23" t="s">
        <v>1574</v>
      </c>
      <c r="E4574" s="23" t="s">
        <v>1575</v>
      </c>
      <c r="F4574" s="23" t="s">
        <v>1576</v>
      </c>
      <c r="G4574" s="23" t="s">
        <v>1577</v>
      </c>
      <c r="H4574" s="23" t="s">
        <v>1578</v>
      </c>
      <c r="I4574" s="23">
        <v>655.88755200000003</v>
      </c>
      <c r="J4574" s="23">
        <v>110.54</v>
      </c>
      <c r="K4574" s="23">
        <v>215742</v>
      </c>
    </row>
    <row r="4575" spans="1:11" x14ac:dyDescent="0.4">
      <c r="A4575" s="23" t="s">
        <v>126</v>
      </c>
      <c r="B4575" s="23" t="s">
        <v>193</v>
      </c>
      <c r="C4575" s="23" t="s">
        <v>1573</v>
      </c>
      <c r="D4575" s="23" t="s">
        <v>1574</v>
      </c>
      <c r="E4575" s="23" t="s">
        <v>1575</v>
      </c>
      <c r="F4575" s="23" t="s">
        <v>1576</v>
      </c>
      <c r="G4575" s="23" t="s">
        <v>1577</v>
      </c>
      <c r="H4575" s="23" t="s">
        <v>1578</v>
      </c>
      <c r="I4575" s="23">
        <v>655.88755200000003</v>
      </c>
      <c r="J4575" s="23">
        <v>110.54</v>
      </c>
      <c r="K4575" s="23">
        <v>264902</v>
      </c>
    </row>
    <row r="4576" spans="1:11" x14ac:dyDescent="0.4">
      <c r="A4576" s="23" t="s">
        <v>128</v>
      </c>
      <c r="B4576" s="23" t="s">
        <v>194</v>
      </c>
      <c r="C4576" s="23" t="s">
        <v>1573</v>
      </c>
      <c r="D4576" s="23" t="s">
        <v>1574</v>
      </c>
      <c r="E4576" s="23" t="s">
        <v>1575</v>
      </c>
      <c r="F4576" s="23" t="s">
        <v>1576</v>
      </c>
      <c r="G4576" s="23" t="s">
        <v>1577</v>
      </c>
      <c r="H4576" s="23" t="s">
        <v>1578</v>
      </c>
      <c r="I4576" s="23">
        <v>655.88755200000003</v>
      </c>
      <c r="J4576" s="23">
        <v>110.54</v>
      </c>
      <c r="K4576" s="23">
        <v>723506</v>
      </c>
    </row>
    <row r="4577" spans="1:11" x14ac:dyDescent="0.4">
      <c r="A4577" s="23" t="s">
        <v>130</v>
      </c>
      <c r="B4577" s="23" t="s">
        <v>195</v>
      </c>
      <c r="C4577" s="23" t="s">
        <v>1573</v>
      </c>
      <c r="D4577" s="23" t="s">
        <v>1574</v>
      </c>
      <c r="E4577" s="23" t="s">
        <v>1575</v>
      </c>
      <c r="F4577" s="23" t="s">
        <v>1576</v>
      </c>
      <c r="G4577" s="23" t="s">
        <v>1577</v>
      </c>
      <c r="H4577" s="23" t="s">
        <v>1578</v>
      </c>
      <c r="I4577" s="23">
        <v>655.88755200000003</v>
      </c>
      <c r="J4577" s="23">
        <v>110.54</v>
      </c>
      <c r="K4577" s="23">
        <v>564509</v>
      </c>
    </row>
    <row r="4578" spans="1:11" x14ac:dyDescent="0.4">
      <c r="A4578" s="23" t="s">
        <v>132</v>
      </c>
      <c r="B4578" s="23" t="s">
        <v>196</v>
      </c>
      <c r="C4578" s="23" t="s">
        <v>1573</v>
      </c>
      <c r="D4578" s="23" t="s">
        <v>1574</v>
      </c>
      <c r="E4578" s="23" t="s">
        <v>1575</v>
      </c>
      <c r="F4578" s="23" t="s">
        <v>1576</v>
      </c>
      <c r="G4578" s="23" t="s">
        <v>1577</v>
      </c>
      <c r="H4578" s="23" t="s">
        <v>1578</v>
      </c>
      <c r="I4578" s="23">
        <v>655.88755200000003</v>
      </c>
      <c r="J4578" s="23">
        <v>110.54</v>
      </c>
      <c r="K4578" s="23">
        <v>1331967</v>
      </c>
    </row>
    <row r="4579" spans="1:11" x14ac:dyDescent="0.4">
      <c r="A4579" s="23" t="s">
        <v>134</v>
      </c>
      <c r="B4579" s="23" t="s">
        <v>197</v>
      </c>
      <c r="C4579" s="23" t="s">
        <v>1573</v>
      </c>
      <c r="D4579" s="23" t="s">
        <v>1574</v>
      </c>
      <c r="E4579" s="23" t="s">
        <v>1575</v>
      </c>
      <c r="F4579" s="23" t="s">
        <v>1576</v>
      </c>
      <c r="G4579" s="23" t="s">
        <v>1577</v>
      </c>
      <c r="H4579" s="23" t="s">
        <v>1578</v>
      </c>
      <c r="I4579" s="23">
        <v>655.88755200000003</v>
      </c>
      <c r="J4579" s="23">
        <v>110.54</v>
      </c>
      <c r="K4579" s="23">
        <v>922609</v>
      </c>
    </row>
    <row r="4580" spans="1:11" x14ac:dyDescent="0.4">
      <c r="A4580" s="23" t="s">
        <v>136</v>
      </c>
      <c r="B4580" s="23" t="s">
        <v>198</v>
      </c>
      <c r="C4580" s="23" t="s">
        <v>1573</v>
      </c>
      <c r="D4580" s="23" t="s">
        <v>1574</v>
      </c>
      <c r="E4580" s="23" t="s">
        <v>1575</v>
      </c>
      <c r="F4580" s="23" t="s">
        <v>1576</v>
      </c>
      <c r="G4580" s="23" t="s">
        <v>1577</v>
      </c>
      <c r="H4580" s="23" t="s">
        <v>1578</v>
      </c>
      <c r="I4580" s="23">
        <v>655.88755200000003</v>
      </c>
      <c r="J4580" s="23">
        <v>110.54</v>
      </c>
      <c r="K4580" s="23">
        <v>545830</v>
      </c>
    </row>
    <row r="4581" spans="1:11" x14ac:dyDescent="0.4">
      <c r="A4581" s="23" t="s">
        <v>138</v>
      </c>
      <c r="B4581" s="23" t="s">
        <v>199</v>
      </c>
      <c r="C4581" s="23" t="s">
        <v>1573</v>
      </c>
      <c r="D4581" s="23" t="s">
        <v>1574</v>
      </c>
      <c r="E4581" s="23" t="s">
        <v>1575</v>
      </c>
      <c r="F4581" s="23" t="s">
        <v>1576</v>
      </c>
      <c r="G4581" s="23" t="s">
        <v>1577</v>
      </c>
      <c r="H4581" s="23" t="s">
        <v>1578</v>
      </c>
      <c r="I4581" s="23">
        <v>655.88755200000003</v>
      </c>
      <c r="J4581" s="23">
        <v>110.54</v>
      </c>
      <c r="K4581" s="23">
        <v>1686517</v>
      </c>
    </row>
    <row r="4582" spans="1:11" x14ac:dyDescent="0.4">
      <c r="A4582" s="23" t="s">
        <v>140</v>
      </c>
      <c r="B4582" s="23" t="s">
        <v>200</v>
      </c>
      <c r="C4582" s="23" t="s">
        <v>1573</v>
      </c>
      <c r="D4582" s="23" t="s">
        <v>1574</v>
      </c>
      <c r="E4582" s="23" t="s">
        <v>1575</v>
      </c>
      <c r="F4582" s="23" t="s">
        <v>1576</v>
      </c>
      <c r="G4582" s="23" t="s">
        <v>1577</v>
      </c>
      <c r="H4582" s="23" t="s">
        <v>1578</v>
      </c>
      <c r="I4582" s="23">
        <v>655.88755200000003</v>
      </c>
      <c r="J4582" s="23">
        <v>110.54</v>
      </c>
      <c r="K4582" s="23">
        <v>1913544</v>
      </c>
    </row>
    <row r="4583" spans="1:11" x14ac:dyDescent="0.4">
      <c r="A4583" s="23" t="s">
        <v>142</v>
      </c>
      <c r="B4583" s="23" t="s">
        <v>201</v>
      </c>
      <c r="C4583" s="23" t="s">
        <v>1573</v>
      </c>
      <c r="D4583" s="23" t="s">
        <v>1574</v>
      </c>
      <c r="E4583" s="23" t="s">
        <v>1575</v>
      </c>
      <c r="F4583" s="23" t="s">
        <v>1576</v>
      </c>
      <c r="G4583" s="23" t="s">
        <v>1577</v>
      </c>
      <c r="H4583" s="23" t="s">
        <v>1578</v>
      </c>
      <c r="I4583" s="23">
        <v>655.88755200000003</v>
      </c>
      <c r="J4583" s="23">
        <v>110.54</v>
      </c>
      <c r="K4583" s="23">
        <v>1082112</v>
      </c>
    </row>
    <row r="4584" spans="1:11" x14ac:dyDescent="0.4">
      <c r="A4584" s="23" t="s">
        <v>144</v>
      </c>
      <c r="B4584" s="23" t="s">
        <v>202</v>
      </c>
      <c r="C4584" s="23" t="s">
        <v>1573</v>
      </c>
      <c r="D4584" s="23" t="s">
        <v>1574</v>
      </c>
      <c r="E4584" s="23" t="s">
        <v>1575</v>
      </c>
      <c r="F4584" s="23" t="s">
        <v>1576</v>
      </c>
      <c r="G4584" s="23" t="s">
        <v>1577</v>
      </c>
      <c r="H4584" s="23" t="s">
        <v>1578</v>
      </c>
      <c r="I4584" s="23">
        <v>655.88755200000003</v>
      </c>
      <c r="J4584" s="23">
        <v>110.54</v>
      </c>
      <c r="K4584" s="23">
        <v>1347873</v>
      </c>
    </row>
    <row r="4585" spans="1:11" x14ac:dyDescent="0.4">
      <c r="A4585" s="23" t="s">
        <v>146</v>
      </c>
      <c r="B4585" s="23" t="s">
        <v>203</v>
      </c>
      <c r="C4585" s="23" t="s">
        <v>1573</v>
      </c>
      <c r="D4585" s="23" t="s">
        <v>1574</v>
      </c>
      <c r="E4585" s="23" t="s">
        <v>1575</v>
      </c>
      <c r="F4585" s="23" t="s">
        <v>1576</v>
      </c>
      <c r="G4585" s="23" t="s">
        <v>1577</v>
      </c>
      <c r="H4585" s="23" t="s">
        <v>1578</v>
      </c>
      <c r="I4585" s="23">
        <v>655.88755200000003</v>
      </c>
      <c r="J4585" s="23">
        <v>110.54</v>
      </c>
      <c r="K4585" s="23">
        <v>429611</v>
      </c>
    </row>
    <row r="4586" spans="1:11" x14ac:dyDescent="0.4">
      <c r="A4586" s="23" t="s">
        <v>148</v>
      </c>
      <c r="B4586" s="23" t="s">
        <v>204</v>
      </c>
      <c r="C4586" s="23" t="s">
        <v>1573</v>
      </c>
      <c r="D4586" s="23" t="s">
        <v>1574</v>
      </c>
      <c r="E4586" s="23" t="s">
        <v>1575</v>
      </c>
      <c r="F4586" s="23" t="s">
        <v>1576</v>
      </c>
      <c r="G4586" s="23" t="s">
        <v>1577</v>
      </c>
      <c r="H4586" s="23" t="s">
        <v>1578</v>
      </c>
      <c r="I4586" s="23">
        <v>655.88755200000003</v>
      </c>
      <c r="J4586" s="23">
        <v>110.54</v>
      </c>
      <c r="K4586" s="23">
        <v>1108778</v>
      </c>
    </row>
    <row r="4587" spans="1:11" x14ac:dyDescent="0.4">
      <c r="A4587" s="23" t="s">
        <v>150</v>
      </c>
      <c r="B4587" s="23" t="s">
        <v>205</v>
      </c>
      <c r="C4587" s="23" t="s">
        <v>1573</v>
      </c>
      <c r="D4587" s="23" t="s">
        <v>1574</v>
      </c>
      <c r="E4587" s="23" t="s">
        <v>1575</v>
      </c>
      <c r="F4587" s="23" t="s">
        <v>1576</v>
      </c>
      <c r="G4587" s="23" t="s">
        <v>1577</v>
      </c>
      <c r="H4587" s="23" t="s">
        <v>1578</v>
      </c>
      <c r="I4587" s="23">
        <v>655.88755200000003</v>
      </c>
      <c r="J4587" s="23">
        <v>110.54</v>
      </c>
      <c r="K4587" s="23">
        <v>1623880</v>
      </c>
    </row>
    <row r="4588" spans="1:11" x14ac:dyDescent="0.4">
      <c r="A4588" s="23" t="s">
        <v>152</v>
      </c>
      <c r="B4588" s="23" t="s">
        <v>206</v>
      </c>
      <c r="C4588" s="23" t="s">
        <v>1573</v>
      </c>
      <c r="D4588" s="23" t="s">
        <v>1574</v>
      </c>
      <c r="E4588" s="23" t="s">
        <v>1575</v>
      </c>
      <c r="F4588" s="23" t="s">
        <v>1576</v>
      </c>
      <c r="G4588" s="23" t="s">
        <v>1577</v>
      </c>
      <c r="H4588" s="23" t="s">
        <v>1578</v>
      </c>
      <c r="I4588" s="23">
        <v>655.88755200000003</v>
      </c>
      <c r="J4588" s="23">
        <v>110.54</v>
      </c>
      <c r="K4588" s="23">
        <v>550625</v>
      </c>
    </row>
    <row r="4589" spans="1:11" x14ac:dyDescent="0.4">
      <c r="A4589" s="23" t="s">
        <v>154</v>
      </c>
      <c r="B4589" s="23" t="s">
        <v>207</v>
      </c>
      <c r="C4589" s="23" t="s">
        <v>1573</v>
      </c>
      <c r="D4589" s="23" t="s">
        <v>1574</v>
      </c>
      <c r="E4589" s="23" t="s">
        <v>1575</v>
      </c>
      <c r="F4589" s="23" t="s">
        <v>1576</v>
      </c>
      <c r="G4589" s="23" t="s">
        <v>1577</v>
      </c>
      <c r="H4589" s="23" t="s">
        <v>1578</v>
      </c>
      <c r="I4589" s="23">
        <v>655.88755200000003</v>
      </c>
      <c r="J4589" s="23">
        <v>110.54</v>
      </c>
      <c r="K4589" s="23">
        <v>791959</v>
      </c>
    </row>
    <row r="4590" spans="1:11" x14ac:dyDescent="0.4">
      <c r="A4590" s="23" t="s">
        <v>156</v>
      </c>
      <c r="B4590" s="23" t="s">
        <v>208</v>
      </c>
      <c r="C4590" s="23" t="s">
        <v>1573</v>
      </c>
      <c r="D4590" s="23" t="s">
        <v>1574</v>
      </c>
      <c r="E4590" s="23" t="s">
        <v>1575</v>
      </c>
      <c r="F4590" s="23" t="s">
        <v>1576</v>
      </c>
      <c r="G4590" s="23" t="s">
        <v>1577</v>
      </c>
      <c r="H4590" s="23" t="s">
        <v>1578</v>
      </c>
      <c r="I4590" s="23">
        <v>655.88755200000003</v>
      </c>
      <c r="J4590" s="23">
        <v>110.54</v>
      </c>
      <c r="K4590" s="23">
        <v>422497</v>
      </c>
    </row>
    <row r="4591" spans="1:11" x14ac:dyDescent="0.4">
      <c r="A4591" s="23" t="s">
        <v>158</v>
      </c>
      <c r="B4591" s="23" t="s">
        <v>209</v>
      </c>
      <c r="C4591" s="23" t="s">
        <v>1573</v>
      </c>
      <c r="D4591" s="23" t="s">
        <v>1574</v>
      </c>
      <c r="E4591" s="23" t="s">
        <v>1575</v>
      </c>
      <c r="F4591" s="23" t="s">
        <v>1576</v>
      </c>
      <c r="G4591" s="23" t="s">
        <v>1577</v>
      </c>
      <c r="H4591" s="23" t="s">
        <v>1578</v>
      </c>
      <c r="I4591" s="23">
        <v>655.88755200000003</v>
      </c>
      <c r="J4591" s="23">
        <v>110.54</v>
      </c>
      <c r="K4591" s="23">
        <v>474427</v>
      </c>
    </row>
    <row r="4592" spans="1:11" x14ac:dyDescent="0.4">
      <c r="A4592" s="23" t="s">
        <v>160</v>
      </c>
      <c r="B4592" s="23" t="s">
        <v>210</v>
      </c>
      <c r="C4592" s="23" t="s">
        <v>1573</v>
      </c>
      <c r="D4592" s="23" t="s">
        <v>1574</v>
      </c>
      <c r="E4592" s="23" t="s">
        <v>1575</v>
      </c>
      <c r="F4592" s="23" t="s">
        <v>1576</v>
      </c>
      <c r="G4592" s="23" t="s">
        <v>1577</v>
      </c>
      <c r="H4592" s="23" t="s">
        <v>1578</v>
      </c>
      <c r="I4592" s="23">
        <v>655.88755200000003</v>
      </c>
      <c r="J4592" s="23">
        <v>110.54</v>
      </c>
      <c r="K4592" s="23">
        <v>451979</v>
      </c>
    </row>
    <row r="4593" spans="1:11" x14ac:dyDescent="0.4">
      <c r="A4593" s="23" t="s">
        <v>162</v>
      </c>
      <c r="B4593" s="23" t="s">
        <v>211</v>
      </c>
      <c r="C4593" s="23" t="s">
        <v>1573</v>
      </c>
      <c r="D4593" s="23" t="s">
        <v>1574</v>
      </c>
      <c r="E4593" s="23" t="s">
        <v>1575</v>
      </c>
      <c r="F4593" s="23" t="s">
        <v>1576</v>
      </c>
      <c r="G4593" s="23" t="s">
        <v>1577</v>
      </c>
      <c r="H4593" s="23" t="s">
        <v>1578</v>
      </c>
      <c r="I4593" s="23">
        <v>655.88755200000003</v>
      </c>
      <c r="J4593" s="23">
        <v>110.54</v>
      </c>
      <c r="K4593" s="23">
        <v>1228279</v>
      </c>
    </row>
    <row r="4594" spans="1:11" x14ac:dyDescent="0.4">
      <c r="A4594" s="23" t="s">
        <v>68</v>
      </c>
      <c r="B4594" s="23" t="s">
        <v>164</v>
      </c>
      <c r="C4594" s="23" t="s">
        <v>1573</v>
      </c>
      <c r="D4594" s="23" t="s">
        <v>1574</v>
      </c>
      <c r="E4594" s="23" t="s">
        <v>1575</v>
      </c>
      <c r="F4594" s="23" t="s">
        <v>1579</v>
      </c>
      <c r="G4594" s="23" t="s">
        <v>1580</v>
      </c>
      <c r="H4594" s="23" t="s">
        <v>1581</v>
      </c>
      <c r="I4594" s="23">
        <v>577.96153800000002</v>
      </c>
      <c r="J4594" s="23">
        <v>78.55</v>
      </c>
      <c r="K4594" s="23">
        <v>761262</v>
      </c>
    </row>
    <row r="4595" spans="1:11" x14ac:dyDescent="0.4">
      <c r="A4595" s="23" t="s">
        <v>4577</v>
      </c>
      <c r="B4595" s="23" t="s">
        <v>4583</v>
      </c>
      <c r="C4595" s="23" t="s">
        <v>1573</v>
      </c>
      <c r="D4595" s="23" t="s">
        <v>1574</v>
      </c>
      <c r="E4595" s="23" t="s">
        <v>1575</v>
      </c>
      <c r="F4595" s="23" t="s">
        <v>1579</v>
      </c>
      <c r="G4595" s="23" t="s">
        <v>1580</v>
      </c>
      <c r="H4595" s="23" t="s">
        <v>1581</v>
      </c>
      <c r="I4595" s="23">
        <v>577.96153800000002</v>
      </c>
      <c r="J4595" s="23">
        <v>78.55</v>
      </c>
      <c r="K4595" s="23">
        <v>1570766</v>
      </c>
    </row>
    <row r="4596" spans="1:11" x14ac:dyDescent="0.4">
      <c r="A4596" s="23" t="s">
        <v>4578</v>
      </c>
      <c r="B4596" s="23" t="s">
        <v>4584</v>
      </c>
      <c r="C4596" s="23" t="s">
        <v>1573</v>
      </c>
      <c r="D4596" s="23" t="s">
        <v>1574</v>
      </c>
      <c r="E4596" s="23" t="s">
        <v>1575</v>
      </c>
      <c r="F4596" s="23" t="s">
        <v>1579</v>
      </c>
      <c r="G4596" s="23" t="s">
        <v>1580</v>
      </c>
      <c r="H4596" s="23" t="s">
        <v>1581</v>
      </c>
      <c r="I4596" s="23">
        <v>577.96153800000002</v>
      </c>
      <c r="J4596" s="23">
        <v>78.55</v>
      </c>
      <c r="K4596" s="23">
        <v>1359008</v>
      </c>
    </row>
    <row r="4597" spans="1:11" x14ac:dyDescent="0.4">
      <c r="A4597" s="23" t="s">
        <v>4579</v>
      </c>
      <c r="B4597" s="23" t="s">
        <v>4585</v>
      </c>
      <c r="C4597" s="23" t="s">
        <v>1573</v>
      </c>
      <c r="D4597" s="23" t="s">
        <v>1574</v>
      </c>
      <c r="E4597" s="23" t="s">
        <v>1575</v>
      </c>
      <c r="F4597" s="23" t="s">
        <v>1579</v>
      </c>
      <c r="G4597" s="23" t="s">
        <v>1580</v>
      </c>
      <c r="H4597" s="23" t="s">
        <v>1581</v>
      </c>
      <c r="I4597" s="23">
        <v>577.96153800000002</v>
      </c>
      <c r="J4597" s="23">
        <v>78.55</v>
      </c>
      <c r="K4597" s="23">
        <v>959057</v>
      </c>
    </row>
    <row r="4598" spans="1:11" x14ac:dyDescent="0.4">
      <c r="A4598" s="23" t="s">
        <v>4580</v>
      </c>
      <c r="B4598" s="23" t="s">
        <v>4586</v>
      </c>
      <c r="C4598" s="23" t="s">
        <v>1573</v>
      </c>
      <c r="D4598" s="23" t="s">
        <v>1574</v>
      </c>
      <c r="E4598" s="23" t="s">
        <v>1575</v>
      </c>
      <c r="F4598" s="23" t="s">
        <v>1579</v>
      </c>
      <c r="G4598" s="23" t="s">
        <v>1580</v>
      </c>
      <c r="H4598" s="23" t="s">
        <v>1581</v>
      </c>
      <c r="I4598" s="23">
        <v>577.96153800000002</v>
      </c>
      <c r="J4598" s="23">
        <v>78.55</v>
      </c>
      <c r="K4598" s="23">
        <v>1021061</v>
      </c>
    </row>
    <row r="4599" spans="1:11" x14ac:dyDescent="0.4">
      <c r="A4599" s="23" t="s">
        <v>4581</v>
      </c>
      <c r="B4599" s="23" t="s">
        <v>4587</v>
      </c>
      <c r="C4599" s="23" t="s">
        <v>1573</v>
      </c>
      <c r="D4599" s="23" t="s">
        <v>1574</v>
      </c>
      <c r="E4599" s="23" t="s">
        <v>1575</v>
      </c>
      <c r="F4599" s="23" t="s">
        <v>1579</v>
      </c>
      <c r="G4599" s="23" t="s">
        <v>1580</v>
      </c>
      <c r="H4599" s="23" t="s">
        <v>1581</v>
      </c>
      <c r="I4599" s="23">
        <v>577.96153800000002</v>
      </c>
      <c r="J4599" s="23">
        <v>78.55</v>
      </c>
      <c r="K4599" s="23">
        <v>737396</v>
      </c>
    </row>
    <row r="4600" spans="1:11" x14ac:dyDescent="0.4">
      <c r="A4600" s="23" t="s">
        <v>4582</v>
      </c>
      <c r="B4600" s="23" t="s">
        <v>4588</v>
      </c>
      <c r="C4600" s="23" t="s">
        <v>1573</v>
      </c>
      <c r="D4600" s="23" t="s">
        <v>1574</v>
      </c>
      <c r="E4600" s="23" t="s">
        <v>1575</v>
      </c>
      <c r="F4600" s="23" t="s">
        <v>1579</v>
      </c>
      <c r="G4600" s="23" t="s">
        <v>1580</v>
      </c>
      <c r="H4600" s="23" t="s">
        <v>1581</v>
      </c>
      <c r="I4600" s="23">
        <v>577.96153800000002</v>
      </c>
      <c r="J4600" s="23">
        <v>78.55</v>
      </c>
      <c r="K4600" s="23">
        <v>606434</v>
      </c>
    </row>
    <row r="4601" spans="1:11" x14ac:dyDescent="0.4">
      <c r="A4601" s="23" t="s">
        <v>76</v>
      </c>
      <c r="B4601" s="23" t="s">
        <v>77</v>
      </c>
      <c r="C4601" s="23" t="s">
        <v>1573</v>
      </c>
      <c r="D4601" s="23" t="s">
        <v>1574</v>
      </c>
      <c r="E4601" s="23" t="s">
        <v>1575</v>
      </c>
      <c r="F4601" s="23" t="s">
        <v>1579</v>
      </c>
      <c r="G4601" s="23" t="s">
        <v>1580</v>
      </c>
      <c r="H4601" s="23" t="s">
        <v>1581</v>
      </c>
      <c r="I4601" s="23">
        <v>577.96153800000002</v>
      </c>
      <c r="J4601" s="23">
        <v>78.55</v>
      </c>
      <c r="K4601" s="23">
        <v>2066544</v>
      </c>
    </row>
    <row r="4602" spans="1:11" x14ac:dyDescent="0.4">
      <c r="A4602" s="23" t="s">
        <v>78</v>
      </c>
      <c r="B4602" s="23" t="s">
        <v>79</v>
      </c>
      <c r="C4602" s="23" t="s">
        <v>1573</v>
      </c>
      <c r="D4602" s="23" t="s">
        <v>1574</v>
      </c>
      <c r="E4602" s="23" t="s">
        <v>1575</v>
      </c>
      <c r="F4602" s="23" t="s">
        <v>1579</v>
      </c>
      <c r="G4602" s="23" t="s">
        <v>1580</v>
      </c>
      <c r="H4602" s="23" t="s">
        <v>1581</v>
      </c>
      <c r="I4602" s="23">
        <v>577.96153800000002</v>
      </c>
      <c r="J4602" s="23">
        <v>78.55</v>
      </c>
      <c r="K4602" s="23">
        <v>1378206</v>
      </c>
    </row>
    <row r="4603" spans="1:11" x14ac:dyDescent="0.4">
      <c r="A4603" s="23" t="s">
        <v>80</v>
      </c>
      <c r="B4603" s="23" t="s">
        <v>81</v>
      </c>
      <c r="C4603" s="23" t="s">
        <v>1573</v>
      </c>
      <c r="D4603" s="23" t="s">
        <v>1574</v>
      </c>
      <c r="E4603" s="23" t="s">
        <v>1575</v>
      </c>
      <c r="F4603" s="23" t="s">
        <v>1579</v>
      </c>
      <c r="G4603" s="23" t="s">
        <v>1580</v>
      </c>
      <c r="H4603" s="23" t="s">
        <v>1581</v>
      </c>
      <c r="I4603" s="23">
        <v>577.96153800000002</v>
      </c>
      <c r="J4603" s="23">
        <v>78.55</v>
      </c>
      <c r="K4603" s="23">
        <v>2469264</v>
      </c>
    </row>
    <row r="4604" spans="1:11" x14ac:dyDescent="0.4">
      <c r="A4604" s="23" t="s">
        <v>82</v>
      </c>
      <c r="B4604" s="23" t="s">
        <v>83</v>
      </c>
      <c r="C4604" s="23" t="s">
        <v>1573</v>
      </c>
      <c r="D4604" s="23" t="s">
        <v>1574</v>
      </c>
      <c r="E4604" s="23" t="s">
        <v>1575</v>
      </c>
      <c r="F4604" s="23" t="s">
        <v>1579</v>
      </c>
      <c r="G4604" s="23" t="s">
        <v>1580</v>
      </c>
      <c r="H4604" s="23" t="s">
        <v>1581</v>
      </c>
      <c r="I4604" s="23">
        <v>577.96153800000002</v>
      </c>
      <c r="J4604" s="23">
        <v>78.55</v>
      </c>
      <c r="K4604" s="23">
        <v>863146</v>
      </c>
    </row>
    <row r="4605" spans="1:11" x14ac:dyDescent="0.4">
      <c r="A4605" s="23" t="s">
        <v>84</v>
      </c>
      <c r="B4605" s="23" t="s">
        <v>85</v>
      </c>
      <c r="C4605" s="23" t="s">
        <v>1573</v>
      </c>
      <c r="D4605" s="23" t="s">
        <v>1574</v>
      </c>
      <c r="E4605" s="23" t="s">
        <v>1575</v>
      </c>
      <c r="F4605" s="23" t="s">
        <v>1579</v>
      </c>
      <c r="G4605" s="23" t="s">
        <v>1580</v>
      </c>
      <c r="H4605" s="23" t="s">
        <v>1581</v>
      </c>
      <c r="I4605" s="23">
        <v>577.96153800000002</v>
      </c>
      <c r="J4605" s="23">
        <v>78.55</v>
      </c>
      <c r="K4605" s="23">
        <v>610853</v>
      </c>
    </row>
    <row r="4606" spans="1:11" x14ac:dyDescent="0.4">
      <c r="A4606" s="23" t="s">
        <v>86</v>
      </c>
      <c r="B4606" s="23" t="s">
        <v>87</v>
      </c>
      <c r="C4606" s="23" t="s">
        <v>1573</v>
      </c>
      <c r="D4606" s="23" t="s">
        <v>1574</v>
      </c>
      <c r="E4606" s="23" t="s">
        <v>1575</v>
      </c>
      <c r="F4606" s="23" t="s">
        <v>1579</v>
      </c>
      <c r="G4606" s="23" t="s">
        <v>1580</v>
      </c>
      <c r="H4606" s="23" t="s">
        <v>1581</v>
      </c>
      <c r="I4606" s="23">
        <v>577.96153800000002</v>
      </c>
      <c r="J4606" s="23">
        <v>78.55</v>
      </c>
      <c r="K4606" s="23">
        <v>1058577</v>
      </c>
    </row>
    <row r="4607" spans="1:11" x14ac:dyDescent="0.4">
      <c r="A4607" s="23" t="s">
        <v>88</v>
      </c>
      <c r="B4607" s="23" t="s">
        <v>89</v>
      </c>
      <c r="C4607" s="23" t="s">
        <v>1573</v>
      </c>
      <c r="D4607" s="23" t="s">
        <v>1574</v>
      </c>
      <c r="E4607" s="23" t="s">
        <v>1575</v>
      </c>
      <c r="F4607" s="23" t="s">
        <v>1579</v>
      </c>
      <c r="G4607" s="23" t="s">
        <v>1580</v>
      </c>
      <c r="H4607" s="23" t="s">
        <v>1581</v>
      </c>
      <c r="I4607" s="23">
        <v>577.96153800000002</v>
      </c>
      <c r="J4607" s="23">
        <v>78.55</v>
      </c>
      <c r="K4607" s="23">
        <v>370945</v>
      </c>
    </row>
    <row r="4608" spans="1:11" x14ac:dyDescent="0.4">
      <c r="A4608" s="23" t="s">
        <v>90</v>
      </c>
      <c r="B4608" s="23" t="s">
        <v>91</v>
      </c>
      <c r="C4608" s="23" t="s">
        <v>1573</v>
      </c>
      <c r="D4608" s="23" t="s">
        <v>1574</v>
      </c>
      <c r="E4608" s="23" t="s">
        <v>1575</v>
      </c>
      <c r="F4608" s="23" t="s">
        <v>1579</v>
      </c>
      <c r="G4608" s="23" t="s">
        <v>1580</v>
      </c>
      <c r="H4608" s="23" t="s">
        <v>1581</v>
      </c>
      <c r="I4608" s="23">
        <v>577.96153800000002</v>
      </c>
      <c r="J4608" s="23">
        <v>78.55</v>
      </c>
      <c r="K4608" s="23">
        <v>935822</v>
      </c>
    </row>
    <row r="4609" spans="1:11" x14ac:dyDescent="0.4">
      <c r="A4609" s="23" t="s">
        <v>92</v>
      </c>
      <c r="B4609" s="23" t="s">
        <v>93</v>
      </c>
      <c r="C4609" s="23" t="s">
        <v>1573</v>
      </c>
      <c r="D4609" s="23" t="s">
        <v>1574</v>
      </c>
      <c r="E4609" s="23" t="s">
        <v>1575</v>
      </c>
      <c r="F4609" s="23" t="s">
        <v>1579</v>
      </c>
      <c r="G4609" s="23" t="s">
        <v>1580</v>
      </c>
      <c r="H4609" s="23" t="s">
        <v>1581</v>
      </c>
      <c r="I4609" s="23">
        <v>577.96153800000002</v>
      </c>
      <c r="J4609" s="23">
        <v>78.55</v>
      </c>
      <c r="K4609" s="23">
        <v>1092326</v>
      </c>
    </row>
    <row r="4610" spans="1:11" x14ac:dyDescent="0.4">
      <c r="A4610" s="23" t="s">
        <v>94</v>
      </c>
      <c r="B4610" s="23" t="s">
        <v>95</v>
      </c>
      <c r="C4610" s="23" t="s">
        <v>1573</v>
      </c>
      <c r="D4610" s="23" t="s">
        <v>1574</v>
      </c>
      <c r="E4610" s="23" t="s">
        <v>1575</v>
      </c>
      <c r="F4610" s="23" t="s">
        <v>1579</v>
      </c>
      <c r="G4610" s="23" t="s">
        <v>1580</v>
      </c>
      <c r="H4610" s="23" t="s">
        <v>1581</v>
      </c>
      <c r="I4610" s="23">
        <v>577.96153800000002</v>
      </c>
      <c r="J4610" s="23">
        <v>78.55</v>
      </c>
      <c r="K4610" s="23">
        <v>421172</v>
      </c>
    </row>
    <row r="4611" spans="1:11" x14ac:dyDescent="0.4">
      <c r="A4611" s="23" t="s">
        <v>96</v>
      </c>
      <c r="B4611" s="23" t="s">
        <v>97</v>
      </c>
      <c r="C4611" s="23" t="s">
        <v>1573</v>
      </c>
      <c r="D4611" s="23" t="s">
        <v>1574</v>
      </c>
      <c r="E4611" s="23" t="s">
        <v>1575</v>
      </c>
      <c r="F4611" s="23" t="s">
        <v>1579</v>
      </c>
      <c r="G4611" s="23" t="s">
        <v>1580</v>
      </c>
      <c r="H4611" s="23" t="s">
        <v>1581</v>
      </c>
      <c r="I4611" s="23">
        <v>577.96153800000002</v>
      </c>
      <c r="J4611" s="23">
        <v>78.55</v>
      </c>
      <c r="K4611" s="23">
        <v>430575</v>
      </c>
    </row>
    <row r="4612" spans="1:11" x14ac:dyDescent="0.4">
      <c r="A4612" s="23" t="s">
        <v>98</v>
      </c>
      <c r="B4612" s="23" t="s">
        <v>99</v>
      </c>
      <c r="C4612" s="23" t="s">
        <v>1573</v>
      </c>
      <c r="D4612" s="23" t="s">
        <v>1574</v>
      </c>
      <c r="E4612" s="23" t="s">
        <v>1575</v>
      </c>
      <c r="F4612" s="23" t="s">
        <v>1579</v>
      </c>
      <c r="G4612" s="23" t="s">
        <v>1580</v>
      </c>
      <c r="H4612" s="23" t="s">
        <v>1581</v>
      </c>
      <c r="I4612" s="23">
        <v>577.96153800000002</v>
      </c>
      <c r="J4612" s="23">
        <v>78.55</v>
      </c>
      <c r="K4612" s="23">
        <v>243329</v>
      </c>
    </row>
    <row r="4613" spans="1:11" x14ac:dyDescent="0.4">
      <c r="A4613" s="23" t="s">
        <v>100</v>
      </c>
      <c r="B4613" s="23" t="s">
        <v>101</v>
      </c>
      <c r="C4613" s="23" t="s">
        <v>1573</v>
      </c>
      <c r="D4613" s="23" t="s">
        <v>1574</v>
      </c>
      <c r="E4613" s="23" t="s">
        <v>1575</v>
      </c>
      <c r="F4613" s="23" t="s">
        <v>1579</v>
      </c>
      <c r="G4613" s="23" t="s">
        <v>1580</v>
      </c>
      <c r="H4613" s="23" t="s">
        <v>1581</v>
      </c>
      <c r="I4613" s="23">
        <v>577.96153800000002</v>
      </c>
      <c r="J4613" s="23">
        <v>78.55</v>
      </c>
      <c r="K4613" s="23">
        <v>350336</v>
      </c>
    </row>
    <row r="4614" spans="1:11" x14ac:dyDescent="0.4">
      <c r="A4614" s="23" t="s">
        <v>102</v>
      </c>
      <c r="B4614" s="23" t="s">
        <v>103</v>
      </c>
      <c r="C4614" s="23" t="s">
        <v>1573</v>
      </c>
      <c r="D4614" s="23" t="s">
        <v>1574</v>
      </c>
      <c r="E4614" s="23" t="s">
        <v>1575</v>
      </c>
      <c r="F4614" s="23" t="s">
        <v>1579</v>
      </c>
      <c r="G4614" s="23" t="s">
        <v>1580</v>
      </c>
      <c r="H4614" s="23" t="s">
        <v>1581</v>
      </c>
      <c r="I4614" s="23">
        <v>577.96153800000002</v>
      </c>
      <c r="J4614" s="23">
        <v>78.55</v>
      </c>
      <c r="K4614" s="23">
        <v>2310578</v>
      </c>
    </row>
    <row r="4615" spans="1:11" x14ac:dyDescent="0.4">
      <c r="A4615" s="23" t="s">
        <v>104</v>
      </c>
      <c r="B4615" s="23" t="s">
        <v>105</v>
      </c>
      <c r="C4615" s="23" t="s">
        <v>1573</v>
      </c>
      <c r="D4615" s="23" t="s">
        <v>1574</v>
      </c>
      <c r="E4615" s="23" t="s">
        <v>1575</v>
      </c>
      <c r="F4615" s="23" t="s">
        <v>1579</v>
      </c>
      <c r="G4615" s="23" t="s">
        <v>1580</v>
      </c>
      <c r="H4615" s="23" t="s">
        <v>1581</v>
      </c>
      <c r="I4615" s="23">
        <v>577.96153800000002</v>
      </c>
      <c r="J4615" s="23">
        <v>78.55</v>
      </c>
      <c r="K4615" s="23">
        <v>1194683</v>
      </c>
    </row>
    <row r="4616" spans="1:11" x14ac:dyDescent="0.4">
      <c r="A4616" s="23" t="s">
        <v>106</v>
      </c>
      <c r="B4616" s="23" t="s">
        <v>107</v>
      </c>
      <c r="C4616" s="23" t="s">
        <v>1573</v>
      </c>
      <c r="D4616" s="23" t="s">
        <v>1574</v>
      </c>
      <c r="E4616" s="23" t="s">
        <v>1575</v>
      </c>
      <c r="F4616" s="23" t="s">
        <v>1579</v>
      </c>
      <c r="G4616" s="23" t="s">
        <v>1580</v>
      </c>
      <c r="H4616" s="23" t="s">
        <v>1581</v>
      </c>
      <c r="I4616" s="23">
        <v>577.96153800000002</v>
      </c>
      <c r="J4616" s="23">
        <v>78.55</v>
      </c>
      <c r="K4616" s="23">
        <v>2376429</v>
      </c>
    </row>
    <row r="4617" spans="1:11" x14ac:dyDescent="0.4">
      <c r="A4617" s="23" t="s">
        <v>108</v>
      </c>
      <c r="B4617" s="23" t="s">
        <v>109</v>
      </c>
      <c r="C4617" s="23" t="s">
        <v>1573</v>
      </c>
      <c r="D4617" s="23" t="s">
        <v>1574</v>
      </c>
      <c r="E4617" s="23" t="s">
        <v>1575</v>
      </c>
      <c r="F4617" s="23" t="s">
        <v>1579</v>
      </c>
      <c r="G4617" s="23" t="s">
        <v>1580</v>
      </c>
      <c r="H4617" s="23" t="s">
        <v>1581</v>
      </c>
      <c r="I4617" s="23">
        <v>577.96153800000002</v>
      </c>
      <c r="J4617" s="23">
        <v>78.55</v>
      </c>
      <c r="K4617" s="23">
        <v>2245361</v>
      </c>
    </row>
    <row r="4618" spans="1:11" x14ac:dyDescent="0.4">
      <c r="A4618" s="23" t="s">
        <v>110</v>
      </c>
      <c r="B4618" s="23" t="s">
        <v>111</v>
      </c>
      <c r="C4618" s="23" t="s">
        <v>1573</v>
      </c>
      <c r="D4618" s="23" t="s">
        <v>1574</v>
      </c>
      <c r="E4618" s="23" t="s">
        <v>1575</v>
      </c>
      <c r="F4618" s="23" t="s">
        <v>1579</v>
      </c>
      <c r="G4618" s="23" t="s">
        <v>1580</v>
      </c>
      <c r="H4618" s="23" t="s">
        <v>1581</v>
      </c>
      <c r="I4618" s="23">
        <v>577.96153800000002</v>
      </c>
      <c r="J4618" s="23">
        <v>78.55</v>
      </c>
      <c r="K4618" s="23">
        <v>2680742</v>
      </c>
    </row>
    <row r="4619" spans="1:11" x14ac:dyDescent="0.4">
      <c r="A4619" s="23" t="s">
        <v>112</v>
      </c>
      <c r="B4619" s="23" t="s">
        <v>113</v>
      </c>
      <c r="C4619" s="23" t="s">
        <v>1573</v>
      </c>
      <c r="D4619" s="23" t="s">
        <v>1574</v>
      </c>
      <c r="E4619" s="23" t="s">
        <v>1575</v>
      </c>
      <c r="F4619" s="23" t="s">
        <v>1579</v>
      </c>
      <c r="G4619" s="23" t="s">
        <v>1580</v>
      </c>
      <c r="H4619" s="23" t="s">
        <v>1581</v>
      </c>
      <c r="I4619" s="23">
        <v>577.96153800000002</v>
      </c>
      <c r="J4619" s="23">
        <v>78.55</v>
      </c>
      <c r="K4619" s="23">
        <v>1054290</v>
      </c>
    </row>
    <row r="4620" spans="1:11" x14ac:dyDescent="0.4">
      <c r="A4620" s="23" t="s">
        <v>114</v>
      </c>
      <c r="B4620" s="23" t="s">
        <v>115</v>
      </c>
      <c r="C4620" s="23" t="s">
        <v>1573</v>
      </c>
      <c r="D4620" s="23" t="s">
        <v>1574</v>
      </c>
      <c r="E4620" s="23" t="s">
        <v>1575</v>
      </c>
      <c r="F4620" s="23" t="s">
        <v>1579</v>
      </c>
      <c r="G4620" s="23" t="s">
        <v>1580</v>
      </c>
      <c r="H4620" s="23" t="s">
        <v>1581</v>
      </c>
      <c r="I4620" s="23">
        <v>577.96153800000002</v>
      </c>
      <c r="J4620" s="23">
        <v>78.55</v>
      </c>
      <c r="K4620" s="23">
        <v>612176</v>
      </c>
    </row>
    <row r="4621" spans="1:11" x14ac:dyDescent="0.4">
      <c r="A4621" s="23" t="s">
        <v>116</v>
      </c>
      <c r="B4621" s="23" t="s">
        <v>117</v>
      </c>
      <c r="C4621" s="23" t="s">
        <v>1573</v>
      </c>
      <c r="D4621" s="23" t="s">
        <v>1574</v>
      </c>
      <c r="E4621" s="23" t="s">
        <v>1575</v>
      </c>
      <c r="F4621" s="23" t="s">
        <v>1579</v>
      </c>
      <c r="G4621" s="23" t="s">
        <v>1580</v>
      </c>
      <c r="H4621" s="23" t="s">
        <v>1581</v>
      </c>
      <c r="I4621" s="23">
        <v>577.96153800000002</v>
      </c>
      <c r="J4621" s="23">
        <v>78.55</v>
      </c>
      <c r="K4621" s="23">
        <v>291673</v>
      </c>
    </row>
    <row r="4622" spans="1:11" x14ac:dyDescent="0.4">
      <c r="A4622" s="23" t="s">
        <v>118</v>
      </c>
      <c r="B4622" s="23" t="s">
        <v>119</v>
      </c>
      <c r="C4622" s="23" t="s">
        <v>1573</v>
      </c>
      <c r="D4622" s="23" t="s">
        <v>1574</v>
      </c>
      <c r="E4622" s="23" t="s">
        <v>1575</v>
      </c>
      <c r="F4622" s="23" t="s">
        <v>1579</v>
      </c>
      <c r="G4622" s="23" t="s">
        <v>1580</v>
      </c>
      <c r="H4622" s="23" t="s">
        <v>1581</v>
      </c>
      <c r="I4622" s="23">
        <v>577.96153800000002</v>
      </c>
      <c r="J4622" s="23">
        <v>78.55</v>
      </c>
      <c r="K4622" s="23">
        <v>915798</v>
      </c>
    </row>
    <row r="4623" spans="1:11" x14ac:dyDescent="0.4">
      <c r="A4623" s="23" t="s">
        <v>120</v>
      </c>
      <c r="B4623" s="23" t="s">
        <v>121</v>
      </c>
      <c r="C4623" s="23" t="s">
        <v>1573</v>
      </c>
      <c r="D4623" s="23" t="s">
        <v>1574</v>
      </c>
      <c r="E4623" s="23" t="s">
        <v>1575</v>
      </c>
      <c r="F4623" s="23" t="s">
        <v>1579</v>
      </c>
      <c r="G4623" s="23" t="s">
        <v>1580</v>
      </c>
      <c r="H4623" s="23" t="s">
        <v>1581</v>
      </c>
      <c r="I4623" s="23">
        <v>577.96153800000002</v>
      </c>
      <c r="J4623" s="23">
        <v>78.55</v>
      </c>
      <c r="K4623" s="23">
        <v>135986</v>
      </c>
    </row>
    <row r="4624" spans="1:11" x14ac:dyDescent="0.4">
      <c r="A4624" s="23" t="s">
        <v>122</v>
      </c>
      <c r="B4624" s="23" t="s">
        <v>123</v>
      </c>
      <c r="C4624" s="23" t="s">
        <v>1573</v>
      </c>
      <c r="D4624" s="23" t="s">
        <v>1574</v>
      </c>
      <c r="E4624" s="23" t="s">
        <v>1575</v>
      </c>
      <c r="F4624" s="23" t="s">
        <v>1579</v>
      </c>
      <c r="G4624" s="23" t="s">
        <v>1580</v>
      </c>
      <c r="H4624" s="23" t="s">
        <v>1581</v>
      </c>
      <c r="I4624" s="23">
        <v>577.96153800000002</v>
      </c>
      <c r="J4624" s="23">
        <v>78.55</v>
      </c>
      <c r="K4624" s="23">
        <v>423019</v>
      </c>
    </row>
    <row r="4625" spans="1:11" x14ac:dyDescent="0.4">
      <c r="A4625" s="23" t="s">
        <v>124</v>
      </c>
      <c r="B4625" s="23" t="s">
        <v>125</v>
      </c>
      <c r="C4625" s="23" t="s">
        <v>1573</v>
      </c>
      <c r="D4625" s="23" t="s">
        <v>1574</v>
      </c>
      <c r="E4625" s="23" t="s">
        <v>1575</v>
      </c>
      <c r="F4625" s="23" t="s">
        <v>1579</v>
      </c>
      <c r="G4625" s="23" t="s">
        <v>1580</v>
      </c>
      <c r="H4625" s="23" t="s">
        <v>1581</v>
      </c>
      <c r="I4625" s="23">
        <v>577.96153800000002</v>
      </c>
      <c r="J4625" s="23">
        <v>78.55</v>
      </c>
      <c r="K4625" s="23">
        <v>328875</v>
      </c>
    </row>
    <row r="4626" spans="1:11" x14ac:dyDescent="0.4">
      <c r="A4626" s="23" t="s">
        <v>126</v>
      </c>
      <c r="B4626" s="23" t="s">
        <v>127</v>
      </c>
      <c r="C4626" s="23" t="s">
        <v>1573</v>
      </c>
      <c r="D4626" s="23" t="s">
        <v>1574</v>
      </c>
      <c r="E4626" s="23" t="s">
        <v>1575</v>
      </c>
      <c r="F4626" s="23" t="s">
        <v>1579</v>
      </c>
      <c r="G4626" s="23" t="s">
        <v>1580</v>
      </c>
      <c r="H4626" s="23" t="s">
        <v>1581</v>
      </c>
      <c r="I4626" s="23">
        <v>577.96153800000002</v>
      </c>
      <c r="J4626" s="23">
        <v>78.55</v>
      </c>
      <c r="K4626" s="23">
        <v>331944</v>
      </c>
    </row>
    <row r="4627" spans="1:11" x14ac:dyDescent="0.4">
      <c r="A4627" s="23" t="s">
        <v>128</v>
      </c>
      <c r="B4627" s="23" t="s">
        <v>129</v>
      </c>
      <c r="C4627" s="23" t="s">
        <v>1573</v>
      </c>
      <c r="D4627" s="23" t="s">
        <v>1574</v>
      </c>
      <c r="E4627" s="23" t="s">
        <v>1575</v>
      </c>
      <c r="F4627" s="23" t="s">
        <v>1579</v>
      </c>
      <c r="G4627" s="23" t="s">
        <v>1580</v>
      </c>
      <c r="H4627" s="23" t="s">
        <v>1581</v>
      </c>
      <c r="I4627" s="23">
        <v>577.96153800000002</v>
      </c>
      <c r="J4627" s="23">
        <v>78.55</v>
      </c>
      <c r="K4627" s="23">
        <v>999077</v>
      </c>
    </row>
    <row r="4628" spans="1:11" x14ac:dyDescent="0.4">
      <c r="A4628" s="23" t="s">
        <v>130</v>
      </c>
      <c r="B4628" s="23" t="s">
        <v>131</v>
      </c>
      <c r="C4628" s="23" t="s">
        <v>1573</v>
      </c>
      <c r="D4628" s="23" t="s">
        <v>1574</v>
      </c>
      <c r="E4628" s="23" t="s">
        <v>1575</v>
      </c>
      <c r="F4628" s="23" t="s">
        <v>1579</v>
      </c>
      <c r="G4628" s="23" t="s">
        <v>1580</v>
      </c>
      <c r="H4628" s="23" t="s">
        <v>1581</v>
      </c>
      <c r="I4628" s="23">
        <v>577.96153800000002</v>
      </c>
      <c r="J4628" s="23">
        <v>78.55</v>
      </c>
      <c r="K4628" s="23">
        <v>370485</v>
      </c>
    </row>
    <row r="4629" spans="1:11" x14ac:dyDescent="0.4">
      <c r="A4629" s="23" t="s">
        <v>132</v>
      </c>
      <c r="B4629" s="23" t="s">
        <v>133</v>
      </c>
      <c r="C4629" s="23" t="s">
        <v>1573</v>
      </c>
      <c r="D4629" s="23" t="s">
        <v>1574</v>
      </c>
      <c r="E4629" s="23" t="s">
        <v>1575</v>
      </c>
      <c r="F4629" s="23" t="s">
        <v>1579</v>
      </c>
      <c r="G4629" s="23" t="s">
        <v>1580</v>
      </c>
      <c r="H4629" s="23" t="s">
        <v>1581</v>
      </c>
      <c r="I4629" s="23">
        <v>577.96153800000002</v>
      </c>
      <c r="J4629" s="23">
        <v>78.55</v>
      </c>
      <c r="K4629" s="23">
        <v>993608</v>
      </c>
    </row>
    <row r="4630" spans="1:11" x14ac:dyDescent="0.4">
      <c r="A4630" s="23" t="s">
        <v>134</v>
      </c>
      <c r="B4630" s="23" t="s">
        <v>135</v>
      </c>
      <c r="C4630" s="23" t="s">
        <v>1573</v>
      </c>
      <c r="D4630" s="23" t="s">
        <v>1574</v>
      </c>
      <c r="E4630" s="23" t="s">
        <v>1575</v>
      </c>
      <c r="F4630" s="23" t="s">
        <v>1579</v>
      </c>
      <c r="G4630" s="23" t="s">
        <v>1580</v>
      </c>
      <c r="H4630" s="23" t="s">
        <v>1581</v>
      </c>
      <c r="I4630" s="23">
        <v>577.96153800000002</v>
      </c>
      <c r="J4630" s="23">
        <v>78.55</v>
      </c>
      <c r="K4630" s="23">
        <v>930498</v>
      </c>
    </row>
    <row r="4631" spans="1:11" x14ac:dyDescent="0.4">
      <c r="A4631" s="23" t="s">
        <v>136</v>
      </c>
      <c r="B4631" s="23" t="s">
        <v>137</v>
      </c>
      <c r="C4631" s="23" t="s">
        <v>1573</v>
      </c>
      <c r="D4631" s="23" t="s">
        <v>1574</v>
      </c>
      <c r="E4631" s="23" t="s">
        <v>1575</v>
      </c>
      <c r="F4631" s="23" t="s">
        <v>1579</v>
      </c>
      <c r="G4631" s="23" t="s">
        <v>1580</v>
      </c>
      <c r="H4631" s="23" t="s">
        <v>1581</v>
      </c>
      <c r="I4631" s="23">
        <v>577.96153800000002</v>
      </c>
      <c r="J4631" s="23">
        <v>78.55</v>
      </c>
      <c r="K4631" s="23">
        <v>262133</v>
      </c>
    </row>
    <row r="4632" spans="1:11" x14ac:dyDescent="0.4">
      <c r="A4632" s="23" t="s">
        <v>138</v>
      </c>
      <c r="B4632" s="23" t="s">
        <v>139</v>
      </c>
      <c r="C4632" s="23" t="s">
        <v>1573</v>
      </c>
      <c r="D4632" s="23" t="s">
        <v>1574</v>
      </c>
      <c r="E4632" s="23" t="s">
        <v>1575</v>
      </c>
      <c r="F4632" s="23" t="s">
        <v>1579</v>
      </c>
      <c r="G4632" s="23" t="s">
        <v>1580</v>
      </c>
      <c r="H4632" s="23" t="s">
        <v>1581</v>
      </c>
      <c r="I4632" s="23">
        <v>577.96153800000002</v>
      </c>
      <c r="J4632" s="23">
        <v>78.55</v>
      </c>
      <c r="K4632" s="23">
        <v>934930</v>
      </c>
    </row>
    <row r="4633" spans="1:11" x14ac:dyDescent="0.4">
      <c r="A4633" s="23" t="s">
        <v>140</v>
      </c>
      <c r="B4633" s="23" t="s">
        <v>141</v>
      </c>
      <c r="C4633" s="23" t="s">
        <v>1573</v>
      </c>
      <c r="D4633" s="23" t="s">
        <v>1574</v>
      </c>
      <c r="E4633" s="23" t="s">
        <v>1575</v>
      </c>
      <c r="F4633" s="23" t="s">
        <v>1579</v>
      </c>
      <c r="G4633" s="23" t="s">
        <v>1580</v>
      </c>
      <c r="H4633" s="23" t="s">
        <v>1581</v>
      </c>
      <c r="I4633" s="23">
        <v>577.96153800000002</v>
      </c>
      <c r="J4633" s="23">
        <v>78.55</v>
      </c>
      <c r="K4633" s="23">
        <v>1154757</v>
      </c>
    </row>
    <row r="4634" spans="1:11" x14ac:dyDescent="0.4">
      <c r="A4634" s="23" t="s">
        <v>142</v>
      </c>
      <c r="B4634" s="23" t="s">
        <v>143</v>
      </c>
      <c r="C4634" s="23" t="s">
        <v>1573</v>
      </c>
      <c r="D4634" s="23" t="s">
        <v>1574</v>
      </c>
      <c r="E4634" s="23" t="s">
        <v>1575</v>
      </c>
      <c r="F4634" s="23" t="s">
        <v>1579</v>
      </c>
      <c r="G4634" s="23" t="s">
        <v>1580</v>
      </c>
      <c r="H4634" s="23" t="s">
        <v>1581</v>
      </c>
      <c r="I4634" s="23">
        <v>577.96153800000002</v>
      </c>
      <c r="J4634" s="23">
        <v>78.55</v>
      </c>
      <c r="K4634" s="23">
        <v>855021</v>
      </c>
    </row>
    <row r="4635" spans="1:11" x14ac:dyDescent="0.4">
      <c r="A4635" s="23" t="s">
        <v>144</v>
      </c>
      <c r="B4635" s="23" t="s">
        <v>145</v>
      </c>
      <c r="C4635" s="23" t="s">
        <v>1573</v>
      </c>
      <c r="D4635" s="23" t="s">
        <v>1574</v>
      </c>
      <c r="E4635" s="23" t="s">
        <v>1575</v>
      </c>
      <c r="F4635" s="23" t="s">
        <v>1579</v>
      </c>
      <c r="G4635" s="23" t="s">
        <v>1580</v>
      </c>
      <c r="H4635" s="23" t="s">
        <v>1581</v>
      </c>
      <c r="I4635" s="23">
        <v>577.96153800000002</v>
      </c>
      <c r="J4635" s="23">
        <v>78.55</v>
      </c>
      <c r="K4635" s="23">
        <v>768747</v>
      </c>
    </row>
    <row r="4636" spans="1:11" x14ac:dyDescent="0.4">
      <c r="A4636" s="23" t="s">
        <v>146</v>
      </c>
      <c r="B4636" s="23" t="s">
        <v>147</v>
      </c>
      <c r="C4636" s="23" t="s">
        <v>1573</v>
      </c>
      <c r="D4636" s="23" t="s">
        <v>1574</v>
      </c>
      <c r="E4636" s="23" t="s">
        <v>1575</v>
      </c>
      <c r="F4636" s="23" t="s">
        <v>1579</v>
      </c>
      <c r="G4636" s="23" t="s">
        <v>1580</v>
      </c>
      <c r="H4636" s="23" t="s">
        <v>1581</v>
      </c>
      <c r="I4636" s="23">
        <v>577.96153800000002</v>
      </c>
      <c r="J4636" s="23">
        <v>78.55</v>
      </c>
      <c r="K4636" s="23">
        <v>316437</v>
      </c>
    </row>
    <row r="4637" spans="1:11" x14ac:dyDescent="0.4">
      <c r="A4637" s="23" t="s">
        <v>148</v>
      </c>
      <c r="B4637" s="23" t="s">
        <v>149</v>
      </c>
      <c r="C4637" s="23" t="s">
        <v>1573</v>
      </c>
      <c r="D4637" s="23" t="s">
        <v>1574</v>
      </c>
      <c r="E4637" s="23" t="s">
        <v>1575</v>
      </c>
      <c r="F4637" s="23" t="s">
        <v>1579</v>
      </c>
      <c r="G4637" s="23" t="s">
        <v>1580</v>
      </c>
      <c r="H4637" s="23" t="s">
        <v>1581</v>
      </c>
      <c r="I4637" s="23">
        <v>577.96153800000002</v>
      </c>
      <c r="J4637" s="23">
        <v>78.55</v>
      </c>
      <c r="K4637" s="23">
        <v>884809</v>
      </c>
    </row>
    <row r="4638" spans="1:11" x14ac:dyDescent="0.4">
      <c r="A4638" s="23" t="s">
        <v>150</v>
      </c>
      <c r="B4638" s="23" t="s">
        <v>151</v>
      </c>
      <c r="C4638" s="23" t="s">
        <v>1573</v>
      </c>
      <c r="D4638" s="23" t="s">
        <v>1574</v>
      </c>
      <c r="E4638" s="23" t="s">
        <v>1575</v>
      </c>
      <c r="F4638" s="23" t="s">
        <v>1579</v>
      </c>
      <c r="G4638" s="23" t="s">
        <v>1580</v>
      </c>
      <c r="H4638" s="23" t="s">
        <v>1581</v>
      </c>
      <c r="I4638" s="23">
        <v>577.96153800000002</v>
      </c>
      <c r="J4638" s="23">
        <v>78.55</v>
      </c>
      <c r="K4638" s="23">
        <v>3231102</v>
      </c>
    </row>
    <row r="4639" spans="1:11" x14ac:dyDescent="0.4">
      <c r="A4639" s="23" t="s">
        <v>152</v>
      </c>
      <c r="B4639" s="23" t="s">
        <v>153</v>
      </c>
      <c r="C4639" s="23" t="s">
        <v>1573</v>
      </c>
      <c r="D4639" s="23" t="s">
        <v>1574</v>
      </c>
      <c r="E4639" s="23" t="s">
        <v>1575</v>
      </c>
      <c r="F4639" s="23" t="s">
        <v>1579</v>
      </c>
      <c r="G4639" s="23" t="s">
        <v>1580</v>
      </c>
      <c r="H4639" s="23" t="s">
        <v>1581</v>
      </c>
      <c r="I4639" s="23">
        <v>577.96153800000002</v>
      </c>
      <c r="J4639" s="23">
        <v>78.55</v>
      </c>
      <c r="K4639" s="23">
        <v>506184</v>
      </c>
    </row>
    <row r="4640" spans="1:11" x14ac:dyDescent="0.4">
      <c r="A4640" s="23" t="s">
        <v>154</v>
      </c>
      <c r="B4640" s="23" t="s">
        <v>155</v>
      </c>
      <c r="C4640" s="23" t="s">
        <v>1573</v>
      </c>
      <c r="D4640" s="23" t="s">
        <v>1574</v>
      </c>
      <c r="E4640" s="23" t="s">
        <v>1575</v>
      </c>
      <c r="F4640" s="23" t="s">
        <v>1579</v>
      </c>
      <c r="G4640" s="23" t="s">
        <v>1580</v>
      </c>
      <c r="H4640" s="23" t="s">
        <v>1581</v>
      </c>
      <c r="I4640" s="23">
        <v>577.96153800000002</v>
      </c>
      <c r="J4640" s="23">
        <v>78.55</v>
      </c>
      <c r="K4640" s="23">
        <v>546992</v>
      </c>
    </row>
    <row r="4641" spans="1:11" x14ac:dyDescent="0.4">
      <c r="A4641" s="23" t="s">
        <v>156</v>
      </c>
      <c r="B4641" s="23" t="s">
        <v>157</v>
      </c>
      <c r="C4641" s="23" t="s">
        <v>1573</v>
      </c>
      <c r="D4641" s="23" t="s">
        <v>1574</v>
      </c>
      <c r="E4641" s="23" t="s">
        <v>1575</v>
      </c>
      <c r="F4641" s="23" t="s">
        <v>1579</v>
      </c>
      <c r="G4641" s="23" t="s">
        <v>1580</v>
      </c>
      <c r="H4641" s="23" t="s">
        <v>1581</v>
      </c>
      <c r="I4641" s="23">
        <v>577.96153800000002</v>
      </c>
      <c r="J4641" s="23">
        <v>78.55</v>
      </c>
      <c r="K4641" s="23">
        <v>480241</v>
      </c>
    </row>
    <row r="4642" spans="1:11" x14ac:dyDescent="0.4">
      <c r="A4642" s="23" t="s">
        <v>158</v>
      </c>
      <c r="B4642" s="23" t="s">
        <v>159</v>
      </c>
      <c r="C4642" s="23" t="s">
        <v>1573</v>
      </c>
      <c r="D4642" s="23" t="s">
        <v>1574</v>
      </c>
      <c r="E4642" s="23" t="s">
        <v>1575</v>
      </c>
      <c r="F4642" s="23" t="s">
        <v>1579</v>
      </c>
      <c r="G4642" s="23" t="s">
        <v>1580</v>
      </c>
      <c r="H4642" s="23" t="s">
        <v>1581</v>
      </c>
      <c r="I4642" s="23">
        <v>577.96153800000002</v>
      </c>
      <c r="J4642" s="23">
        <v>78.55</v>
      </c>
      <c r="K4642" s="23">
        <v>732106</v>
      </c>
    </row>
    <row r="4643" spans="1:11" x14ac:dyDescent="0.4">
      <c r="A4643" s="23" t="s">
        <v>160</v>
      </c>
      <c r="B4643" s="23" t="s">
        <v>161</v>
      </c>
      <c r="C4643" s="23" t="s">
        <v>1573</v>
      </c>
      <c r="D4643" s="23" t="s">
        <v>1574</v>
      </c>
      <c r="E4643" s="23" t="s">
        <v>1575</v>
      </c>
      <c r="F4643" s="23" t="s">
        <v>1579</v>
      </c>
      <c r="G4643" s="23" t="s">
        <v>1580</v>
      </c>
      <c r="H4643" s="23" t="s">
        <v>1581</v>
      </c>
      <c r="I4643" s="23">
        <v>577.96153800000002</v>
      </c>
      <c r="J4643" s="23">
        <v>78.55</v>
      </c>
      <c r="K4643" s="23">
        <v>110272</v>
      </c>
    </row>
    <row r="4644" spans="1:11" x14ac:dyDescent="0.4">
      <c r="A4644" s="23" t="s">
        <v>162</v>
      </c>
      <c r="B4644" s="23" t="s">
        <v>163</v>
      </c>
      <c r="C4644" s="23" t="s">
        <v>1573</v>
      </c>
      <c r="D4644" s="23" t="s">
        <v>1574</v>
      </c>
      <c r="E4644" s="23" t="s">
        <v>1575</v>
      </c>
      <c r="F4644" s="23" t="s">
        <v>1579</v>
      </c>
      <c r="G4644" s="23" t="s">
        <v>1580</v>
      </c>
      <c r="H4644" s="23" t="s">
        <v>1581</v>
      </c>
      <c r="I4644" s="23">
        <v>577.96153800000002</v>
      </c>
      <c r="J4644" s="23">
        <v>78.55</v>
      </c>
      <c r="K4644" s="23">
        <v>437864</v>
      </c>
    </row>
    <row r="4645" spans="1:11" x14ac:dyDescent="0.4">
      <c r="A4645" s="23" t="s">
        <v>68</v>
      </c>
      <c r="B4645" s="23" t="s">
        <v>164</v>
      </c>
      <c r="C4645" s="23" t="s">
        <v>1573</v>
      </c>
      <c r="D4645" s="23" t="s">
        <v>1574</v>
      </c>
      <c r="E4645" s="23" t="s">
        <v>1575</v>
      </c>
      <c r="F4645" s="23" t="s">
        <v>1582</v>
      </c>
      <c r="G4645" s="23" t="s">
        <v>1583</v>
      </c>
      <c r="H4645" s="23" t="s">
        <v>1584</v>
      </c>
      <c r="I4645" s="23">
        <v>764.88573799999995</v>
      </c>
      <c r="J4645" s="23">
        <v>84.11</v>
      </c>
      <c r="K4645" s="23">
        <v>489680</v>
      </c>
    </row>
    <row r="4646" spans="1:11" x14ac:dyDescent="0.4">
      <c r="A4646" s="23" t="s">
        <v>4577</v>
      </c>
      <c r="B4646" s="23" t="s">
        <v>4583</v>
      </c>
      <c r="C4646" s="23" t="s">
        <v>1573</v>
      </c>
      <c r="D4646" s="23" t="s">
        <v>1574</v>
      </c>
      <c r="E4646" s="23" t="s">
        <v>1575</v>
      </c>
      <c r="F4646" s="23" t="s">
        <v>1582</v>
      </c>
      <c r="G4646" s="23" t="s">
        <v>1583</v>
      </c>
      <c r="H4646" s="23" t="s">
        <v>1584</v>
      </c>
      <c r="I4646" s="23">
        <v>764.88573799999995</v>
      </c>
      <c r="J4646" s="23">
        <v>84.11</v>
      </c>
      <c r="K4646" s="23">
        <v>796435</v>
      </c>
    </row>
    <row r="4647" spans="1:11" x14ac:dyDescent="0.4">
      <c r="A4647" s="23" t="s">
        <v>4578</v>
      </c>
      <c r="B4647" s="23" t="s">
        <v>4584</v>
      </c>
      <c r="C4647" s="23" t="s">
        <v>1573</v>
      </c>
      <c r="D4647" s="23" t="s">
        <v>1574</v>
      </c>
      <c r="E4647" s="23" t="s">
        <v>1575</v>
      </c>
      <c r="F4647" s="23" t="s">
        <v>1582</v>
      </c>
      <c r="G4647" s="23" t="s">
        <v>1583</v>
      </c>
      <c r="H4647" s="23" t="s">
        <v>1584</v>
      </c>
      <c r="I4647" s="23">
        <v>764.88573799999995</v>
      </c>
      <c r="J4647" s="23">
        <v>84.11</v>
      </c>
      <c r="K4647" s="23">
        <v>615163</v>
      </c>
    </row>
    <row r="4648" spans="1:11" x14ac:dyDescent="0.4">
      <c r="A4648" s="23" t="s">
        <v>4579</v>
      </c>
      <c r="B4648" s="23" t="s">
        <v>4585</v>
      </c>
      <c r="C4648" s="23" t="s">
        <v>1573</v>
      </c>
      <c r="D4648" s="23" t="s">
        <v>1574</v>
      </c>
      <c r="E4648" s="23" t="s">
        <v>1575</v>
      </c>
      <c r="F4648" s="23" t="s">
        <v>1582</v>
      </c>
      <c r="G4648" s="23" t="s">
        <v>1583</v>
      </c>
      <c r="H4648" s="23" t="s">
        <v>1584</v>
      </c>
      <c r="I4648" s="23">
        <v>764.88573799999995</v>
      </c>
      <c r="J4648" s="23">
        <v>84.11</v>
      </c>
      <c r="K4648" s="23">
        <v>510912</v>
      </c>
    </row>
    <row r="4649" spans="1:11" x14ac:dyDescent="0.4">
      <c r="A4649" s="23" t="s">
        <v>4580</v>
      </c>
      <c r="B4649" s="23" t="s">
        <v>4586</v>
      </c>
      <c r="C4649" s="23" t="s">
        <v>1573</v>
      </c>
      <c r="D4649" s="23" t="s">
        <v>1574</v>
      </c>
      <c r="E4649" s="23" t="s">
        <v>1575</v>
      </c>
      <c r="F4649" s="23" t="s">
        <v>1582</v>
      </c>
      <c r="G4649" s="23" t="s">
        <v>1583</v>
      </c>
      <c r="H4649" s="23" t="s">
        <v>1584</v>
      </c>
      <c r="I4649" s="23">
        <v>764.88573799999995</v>
      </c>
      <c r="J4649" s="23">
        <v>84.11</v>
      </c>
      <c r="K4649" s="23">
        <v>530250</v>
      </c>
    </row>
    <row r="4650" spans="1:11" x14ac:dyDescent="0.4">
      <c r="A4650" s="23" t="s">
        <v>4581</v>
      </c>
      <c r="B4650" s="23" t="s">
        <v>4587</v>
      </c>
      <c r="C4650" s="23" t="s">
        <v>1573</v>
      </c>
      <c r="D4650" s="23" t="s">
        <v>1574</v>
      </c>
      <c r="E4650" s="23" t="s">
        <v>1575</v>
      </c>
      <c r="F4650" s="23" t="s">
        <v>1582</v>
      </c>
      <c r="G4650" s="23" t="s">
        <v>1583</v>
      </c>
      <c r="H4650" s="23" t="s">
        <v>1584</v>
      </c>
      <c r="I4650" s="23">
        <v>764.88573799999995</v>
      </c>
      <c r="J4650" s="23">
        <v>84.11</v>
      </c>
      <c r="K4650" s="23">
        <v>51364</v>
      </c>
    </row>
    <row r="4651" spans="1:11" x14ac:dyDescent="0.4">
      <c r="A4651" s="23" t="s">
        <v>4582</v>
      </c>
      <c r="B4651" s="23" t="s">
        <v>4588</v>
      </c>
      <c r="C4651" s="23" t="s">
        <v>1573</v>
      </c>
      <c r="D4651" s="23" t="s">
        <v>1574</v>
      </c>
      <c r="E4651" s="23" t="s">
        <v>1575</v>
      </c>
      <c r="F4651" s="23" t="s">
        <v>1582</v>
      </c>
      <c r="G4651" s="23" t="s">
        <v>1583</v>
      </c>
      <c r="H4651" s="23" t="s">
        <v>1584</v>
      </c>
      <c r="I4651" s="23">
        <v>764.88573799999995</v>
      </c>
      <c r="J4651" s="23">
        <v>84.11</v>
      </c>
      <c r="K4651" s="23">
        <v>109340</v>
      </c>
    </row>
    <row r="4652" spans="1:11" x14ac:dyDescent="0.4">
      <c r="A4652" s="23" t="s">
        <v>76</v>
      </c>
      <c r="B4652" s="23" t="s">
        <v>77</v>
      </c>
      <c r="C4652" s="23" t="s">
        <v>1573</v>
      </c>
      <c r="D4652" s="23" t="s">
        <v>1574</v>
      </c>
      <c r="E4652" s="23" t="s">
        <v>1575</v>
      </c>
      <c r="F4652" s="23" t="s">
        <v>1582</v>
      </c>
      <c r="G4652" s="23" t="s">
        <v>1583</v>
      </c>
      <c r="H4652" s="23" t="s">
        <v>1584</v>
      </c>
      <c r="I4652" s="23">
        <v>764.88573799999995</v>
      </c>
      <c r="J4652" s="23">
        <v>84.11</v>
      </c>
      <c r="K4652" s="23">
        <v>609399</v>
      </c>
    </row>
    <row r="4653" spans="1:11" x14ac:dyDescent="0.4">
      <c r="A4653" s="23" t="s">
        <v>78</v>
      </c>
      <c r="B4653" s="23" t="s">
        <v>79</v>
      </c>
      <c r="C4653" s="23" t="s">
        <v>1573</v>
      </c>
      <c r="D4653" s="23" t="s">
        <v>1574</v>
      </c>
      <c r="E4653" s="23" t="s">
        <v>1575</v>
      </c>
      <c r="F4653" s="23" t="s">
        <v>1582</v>
      </c>
      <c r="G4653" s="23" t="s">
        <v>1583</v>
      </c>
      <c r="H4653" s="23" t="s">
        <v>1584</v>
      </c>
      <c r="I4653" s="23">
        <v>764.88573799999995</v>
      </c>
      <c r="J4653" s="23">
        <v>84.11</v>
      </c>
      <c r="K4653" s="23">
        <v>377672</v>
      </c>
    </row>
    <row r="4654" spans="1:11" x14ac:dyDescent="0.4">
      <c r="A4654" s="23" t="s">
        <v>80</v>
      </c>
      <c r="B4654" s="23" t="s">
        <v>81</v>
      </c>
      <c r="C4654" s="23" t="s">
        <v>1573</v>
      </c>
      <c r="D4654" s="23" t="s">
        <v>1574</v>
      </c>
      <c r="E4654" s="23" t="s">
        <v>1575</v>
      </c>
      <c r="F4654" s="23" t="s">
        <v>1582</v>
      </c>
      <c r="G4654" s="23" t="s">
        <v>1583</v>
      </c>
      <c r="H4654" s="23" t="s">
        <v>1584</v>
      </c>
      <c r="I4654" s="23">
        <v>764.88573799999995</v>
      </c>
      <c r="J4654" s="23">
        <v>84.11</v>
      </c>
      <c r="K4654" s="23">
        <v>462682</v>
      </c>
    </row>
    <row r="4655" spans="1:11" x14ac:dyDescent="0.4">
      <c r="A4655" s="23" t="s">
        <v>82</v>
      </c>
      <c r="B4655" s="23" t="s">
        <v>83</v>
      </c>
      <c r="C4655" s="23" t="s">
        <v>1573</v>
      </c>
      <c r="D4655" s="23" t="s">
        <v>1574</v>
      </c>
      <c r="E4655" s="23" t="s">
        <v>1575</v>
      </c>
      <c r="F4655" s="23" t="s">
        <v>1582</v>
      </c>
      <c r="G4655" s="23" t="s">
        <v>1583</v>
      </c>
      <c r="H4655" s="23" t="s">
        <v>1584</v>
      </c>
      <c r="I4655" s="23">
        <v>764.88573799999995</v>
      </c>
      <c r="J4655" s="23">
        <v>84.11</v>
      </c>
      <c r="K4655" s="23">
        <v>240500</v>
      </c>
    </row>
    <row r="4656" spans="1:11" x14ac:dyDescent="0.4">
      <c r="A4656" s="23" t="s">
        <v>84</v>
      </c>
      <c r="B4656" s="23" t="s">
        <v>85</v>
      </c>
      <c r="C4656" s="23" t="s">
        <v>1573</v>
      </c>
      <c r="D4656" s="23" t="s">
        <v>1574</v>
      </c>
      <c r="E4656" s="23" t="s">
        <v>1575</v>
      </c>
      <c r="F4656" s="23" t="s">
        <v>1582</v>
      </c>
      <c r="G4656" s="23" t="s">
        <v>1583</v>
      </c>
      <c r="H4656" s="23" t="s">
        <v>1584</v>
      </c>
      <c r="I4656" s="23">
        <v>764.88573799999995</v>
      </c>
      <c r="J4656" s="23">
        <v>84.11</v>
      </c>
      <c r="K4656" s="23">
        <v>333095</v>
      </c>
    </row>
    <row r="4657" spans="1:11" x14ac:dyDescent="0.4">
      <c r="A4657" s="23" t="s">
        <v>86</v>
      </c>
      <c r="B4657" s="23" t="s">
        <v>87</v>
      </c>
      <c r="C4657" s="23" t="s">
        <v>1573</v>
      </c>
      <c r="D4657" s="23" t="s">
        <v>1574</v>
      </c>
      <c r="E4657" s="23" t="s">
        <v>1575</v>
      </c>
      <c r="F4657" s="23" t="s">
        <v>1582</v>
      </c>
      <c r="G4657" s="23" t="s">
        <v>1583</v>
      </c>
      <c r="H4657" s="23" t="s">
        <v>1584</v>
      </c>
      <c r="I4657" s="23">
        <v>764.88573799999995</v>
      </c>
      <c r="J4657" s="23">
        <v>84.11</v>
      </c>
      <c r="K4657" s="23">
        <v>619137</v>
      </c>
    </row>
    <row r="4658" spans="1:11" x14ac:dyDescent="0.4">
      <c r="A4658" s="23" t="s">
        <v>88</v>
      </c>
      <c r="B4658" s="23" t="s">
        <v>89</v>
      </c>
      <c r="C4658" s="23" t="s">
        <v>1573</v>
      </c>
      <c r="D4658" s="23" t="s">
        <v>1574</v>
      </c>
      <c r="E4658" s="23" t="s">
        <v>1575</v>
      </c>
      <c r="F4658" s="23" t="s">
        <v>1582</v>
      </c>
      <c r="G4658" s="23" t="s">
        <v>1583</v>
      </c>
      <c r="H4658" s="23" t="s">
        <v>1584</v>
      </c>
      <c r="I4658" s="23">
        <v>764.88573799999995</v>
      </c>
      <c r="J4658" s="23">
        <v>84.11</v>
      </c>
      <c r="K4658" s="23">
        <v>71617</v>
      </c>
    </row>
    <row r="4659" spans="1:11" x14ac:dyDescent="0.4">
      <c r="A4659" s="23" t="s">
        <v>90</v>
      </c>
      <c r="B4659" s="23" t="s">
        <v>91</v>
      </c>
      <c r="C4659" s="23" t="s">
        <v>1573</v>
      </c>
      <c r="D4659" s="23" t="s">
        <v>1574</v>
      </c>
      <c r="E4659" s="23" t="s">
        <v>1575</v>
      </c>
      <c r="F4659" s="23" t="s">
        <v>1582</v>
      </c>
      <c r="G4659" s="23" t="s">
        <v>1583</v>
      </c>
      <c r="H4659" s="23" t="s">
        <v>1584</v>
      </c>
      <c r="I4659" s="23">
        <v>764.88573799999995</v>
      </c>
      <c r="J4659" s="23">
        <v>84.11</v>
      </c>
      <c r="K4659" s="23">
        <v>369332</v>
      </c>
    </row>
    <row r="4660" spans="1:11" x14ac:dyDescent="0.4">
      <c r="A4660" s="23" t="s">
        <v>92</v>
      </c>
      <c r="B4660" s="23" t="s">
        <v>93</v>
      </c>
      <c r="C4660" s="23" t="s">
        <v>1573</v>
      </c>
      <c r="D4660" s="23" t="s">
        <v>1574</v>
      </c>
      <c r="E4660" s="23" t="s">
        <v>1575</v>
      </c>
      <c r="F4660" s="23" t="s">
        <v>1582</v>
      </c>
      <c r="G4660" s="23" t="s">
        <v>1583</v>
      </c>
      <c r="H4660" s="23" t="s">
        <v>1584</v>
      </c>
      <c r="I4660" s="23">
        <v>764.88573799999995</v>
      </c>
      <c r="J4660" s="23">
        <v>84.11</v>
      </c>
      <c r="K4660" s="23">
        <v>341508</v>
      </c>
    </row>
    <row r="4661" spans="1:11" x14ac:dyDescent="0.4">
      <c r="A4661" s="23" t="s">
        <v>94</v>
      </c>
      <c r="B4661" s="23" t="s">
        <v>95</v>
      </c>
      <c r="C4661" s="23" t="s">
        <v>1573</v>
      </c>
      <c r="D4661" s="23" t="s">
        <v>1574</v>
      </c>
      <c r="E4661" s="23" t="s">
        <v>1575</v>
      </c>
      <c r="F4661" s="23" t="s">
        <v>1582</v>
      </c>
      <c r="G4661" s="23" t="s">
        <v>1583</v>
      </c>
      <c r="H4661" s="23" t="s">
        <v>1584</v>
      </c>
      <c r="I4661" s="23">
        <v>764.88573799999995</v>
      </c>
      <c r="J4661" s="23">
        <v>84.11</v>
      </c>
      <c r="K4661" s="23">
        <v>76570</v>
      </c>
    </row>
    <row r="4662" spans="1:11" x14ac:dyDescent="0.4">
      <c r="A4662" s="23" t="s">
        <v>96</v>
      </c>
      <c r="B4662" s="23" t="s">
        <v>97</v>
      </c>
      <c r="C4662" s="23" t="s">
        <v>1573</v>
      </c>
      <c r="D4662" s="23" t="s">
        <v>1574</v>
      </c>
      <c r="E4662" s="23" t="s">
        <v>1575</v>
      </c>
      <c r="F4662" s="23" t="s">
        <v>1582</v>
      </c>
      <c r="G4662" s="23" t="s">
        <v>1583</v>
      </c>
      <c r="H4662" s="23" t="s">
        <v>1584</v>
      </c>
      <c r="I4662" s="23">
        <v>764.88573799999995</v>
      </c>
      <c r="J4662" s="23">
        <v>84.11</v>
      </c>
      <c r="K4662" s="23">
        <v>111326</v>
      </c>
    </row>
    <row r="4663" spans="1:11" x14ac:dyDescent="0.4">
      <c r="A4663" s="23" t="s">
        <v>98</v>
      </c>
      <c r="B4663" s="23" t="s">
        <v>99</v>
      </c>
      <c r="C4663" s="23" t="s">
        <v>1573</v>
      </c>
      <c r="D4663" s="23" t="s">
        <v>1574</v>
      </c>
      <c r="E4663" s="23" t="s">
        <v>1575</v>
      </c>
      <c r="F4663" s="23" t="s">
        <v>1582</v>
      </c>
      <c r="G4663" s="23" t="s">
        <v>1583</v>
      </c>
      <c r="H4663" s="23" t="s">
        <v>1584</v>
      </c>
      <c r="I4663" s="23">
        <v>764.88573799999995</v>
      </c>
      <c r="J4663" s="23">
        <v>84.11</v>
      </c>
      <c r="K4663" s="23">
        <v>44301</v>
      </c>
    </row>
    <row r="4664" spans="1:11" x14ac:dyDescent="0.4">
      <c r="A4664" s="23" t="s">
        <v>100</v>
      </c>
      <c r="B4664" s="23" t="s">
        <v>101</v>
      </c>
      <c r="C4664" s="23" t="s">
        <v>1573</v>
      </c>
      <c r="D4664" s="23" t="s">
        <v>1574</v>
      </c>
      <c r="E4664" s="23" t="s">
        <v>1575</v>
      </c>
      <c r="F4664" s="23" t="s">
        <v>1582</v>
      </c>
      <c r="G4664" s="23" t="s">
        <v>1583</v>
      </c>
      <c r="H4664" s="23" t="s">
        <v>1584</v>
      </c>
      <c r="I4664" s="23">
        <v>764.88573799999995</v>
      </c>
      <c r="J4664" s="23">
        <v>84.11</v>
      </c>
      <c r="K4664" s="23">
        <v>37399</v>
      </c>
    </row>
    <row r="4665" spans="1:11" x14ac:dyDescent="0.4">
      <c r="A4665" s="23" t="s">
        <v>102</v>
      </c>
      <c r="B4665" s="23" t="s">
        <v>103</v>
      </c>
      <c r="C4665" s="23" t="s">
        <v>1573</v>
      </c>
      <c r="D4665" s="23" t="s">
        <v>1574</v>
      </c>
      <c r="E4665" s="23" t="s">
        <v>1575</v>
      </c>
      <c r="F4665" s="23" t="s">
        <v>1582</v>
      </c>
      <c r="G4665" s="23" t="s">
        <v>1583</v>
      </c>
      <c r="H4665" s="23" t="s">
        <v>1584</v>
      </c>
      <c r="I4665" s="23">
        <v>764.88573799999995</v>
      </c>
      <c r="J4665" s="23">
        <v>84.11</v>
      </c>
      <c r="K4665" s="23">
        <v>419394</v>
      </c>
    </row>
    <row r="4666" spans="1:11" x14ac:dyDescent="0.4">
      <c r="A4666" s="23" t="s">
        <v>104</v>
      </c>
      <c r="B4666" s="23" t="s">
        <v>105</v>
      </c>
      <c r="C4666" s="23" t="s">
        <v>1573</v>
      </c>
      <c r="D4666" s="23" t="s">
        <v>1574</v>
      </c>
      <c r="E4666" s="23" t="s">
        <v>1575</v>
      </c>
      <c r="F4666" s="23" t="s">
        <v>1582</v>
      </c>
      <c r="G4666" s="23" t="s">
        <v>1583</v>
      </c>
      <c r="H4666" s="23" t="s">
        <v>1584</v>
      </c>
      <c r="I4666" s="23">
        <v>764.88573799999995</v>
      </c>
      <c r="J4666" s="23">
        <v>84.11</v>
      </c>
      <c r="K4666" s="23">
        <v>314465</v>
      </c>
    </row>
    <row r="4667" spans="1:11" x14ac:dyDescent="0.4">
      <c r="A4667" s="23" t="s">
        <v>106</v>
      </c>
      <c r="B4667" s="23" t="s">
        <v>107</v>
      </c>
      <c r="C4667" s="23" t="s">
        <v>1573</v>
      </c>
      <c r="D4667" s="23" t="s">
        <v>1574</v>
      </c>
      <c r="E4667" s="23" t="s">
        <v>1575</v>
      </c>
      <c r="F4667" s="23" t="s">
        <v>1582</v>
      </c>
      <c r="G4667" s="23" t="s">
        <v>1583</v>
      </c>
      <c r="H4667" s="23" t="s">
        <v>1584</v>
      </c>
      <c r="I4667" s="23">
        <v>764.88573799999995</v>
      </c>
      <c r="J4667" s="23">
        <v>84.11</v>
      </c>
      <c r="K4667" s="23">
        <v>994798</v>
      </c>
    </row>
    <row r="4668" spans="1:11" x14ac:dyDescent="0.4">
      <c r="A4668" s="23" t="s">
        <v>108</v>
      </c>
      <c r="B4668" s="23" t="s">
        <v>109</v>
      </c>
      <c r="C4668" s="23" t="s">
        <v>1573</v>
      </c>
      <c r="D4668" s="23" t="s">
        <v>1574</v>
      </c>
      <c r="E4668" s="23" t="s">
        <v>1575</v>
      </c>
      <c r="F4668" s="23" t="s">
        <v>1582</v>
      </c>
      <c r="G4668" s="23" t="s">
        <v>1583</v>
      </c>
      <c r="H4668" s="23" t="s">
        <v>1584</v>
      </c>
      <c r="I4668" s="23">
        <v>764.88573799999995</v>
      </c>
      <c r="J4668" s="23">
        <v>84.11</v>
      </c>
      <c r="K4668" s="23">
        <v>1112868</v>
      </c>
    </row>
    <row r="4669" spans="1:11" x14ac:dyDescent="0.4">
      <c r="A4669" s="23" t="s">
        <v>110</v>
      </c>
      <c r="B4669" s="23" t="s">
        <v>111</v>
      </c>
      <c r="C4669" s="23" t="s">
        <v>1573</v>
      </c>
      <c r="D4669" s="23" t="s">
        <v>1574</v>
      </c>
      <c r="E4669" s="23" t="s">
        <v>1575</v>
      </c>
      <c r="F4669" s="23" t="s">
        <v>1582</v>
      </c>
      <c r="G4669" s="23" t="s">
        <v>1583</v>
      </c>
      <c r="H4669" s="23" t="s">
        <v>1584</v>
      </c>
      <c r="I4669" s="23">
        <v>764.88573799999995</v>
      </c>
      <c r="J4669" s="23">
        <v>84.11</v>
      </c>
      <c r="K4669" s="23">
        <v>1262435</v>
      </c>
    </row>
    <row r="4670" spans="1:11" x14ac:dyDescent="0.4">
      <c r="A4670" s="23" t="s">
        <v>112</v>
      </c>
      <c r="B4670" s="23" t="s">
        <v>113</v>
      </c>
      <c r="C4670" s="23" t="s">
        <v>1573</v>
      </c>
      <c r="D4670" s="23" t="s">
        <v>1574</v>
      </c>
      <c r="E4670" s="23" t="s">
        <v>1575</v>
      </c>
      <c r="F4670" s="23" t="s">
        <v>1582</v>
      </c>
      <c r="G4670" s="23" t="s">
        <v>1583</v>
      </c>
      <c r="H4670" s="23" t="s">
        <v>1584</v>
      </c>
      <c r="I4670" s="23">
        <v>764.88573799999995</v>
      </c>
      <c r="J4670" s="23">
        <v>84.11</v>
      </c>
      <c r="K4670" s="23">
        <v>496249</v>
      </c>
    </row>
    <row r="4671" spans="1:11" x14ac:dyDescent="0.4">
      <c r="A4671" s="23" t="s">
        <v>114</v>
      </c>
      <c r="B4671" s="23" t="s">
        <v>115</v>
      </c>
      <c r="C4671" s="23" t="s">
        <v>1573</v>
      </c>
      <c r="D4671" s="23" t="s">
        <v>1574</v>
      </c>
      <c r="E4671" s="23" t="s">
        <v>1575</v>
      </c>
      <c r="F4671" s="23" t="s">
        <v>1582</v>
      </c>
      <c r="G4671" s="23" t="s">
        <v>1583</v>
      </c>
      <c r="H4671" s="23" t="s">
        <v>1584</v>
      </c>
      <c r="I4671" s="23">
        <v>764.88573799999995</v>
      </c>
      <c r="J4671" s="23">
        <v>84.11</v>
      </c>
      <c r="K4671" s="23">
        <v>263921</v>
      </c>
    </row>
    <row r="4672" spans="1:11" x14ac:dyDescent="0.4">
      <c r="A4672" s="23" t="s">
        <v>116</v>
      </c>
      <c r="B4672" s="23" t="s">
        <v>117</v>
      </c>
      <c r="C4672" s="23" t="s">
        <v>1573</v>
      </c>
      <c r="D4672" s="23" t="s">
        <v>1574</v>
      </c>
      <c r="E4672" s="23" t="s">
        <v>1575</v>
      </c>
      <c r="F4672" s="23" t="s">
        <v>1582</v>
      </c>
      <c r="G4672" s="23" t="s">
        <v>1583</v>
      </c>
      <c r="H4672" s="23" t="s">
        <v>1584</v>
      </c>
      <c r="I4672" s="23">
        <v>764.88573799999995</v>
      </c>
      <c r="J4672" s="23">
        <v>84.11</v>
      </c>
      <c r="K4672" s="23">
        <v>71719</v>
      </c>
    </row>
    <row r="4673" spans="1:11" x14ac:dyDescent="0.4">
      <c r="A4673" s="23" t="s">
        <v>118</v>
      </c>
      <c r="B4673" s="23" t="s">
        <v>119</v>
      </c>
      <c r="C4673" s="23" t="s">
        <v>1573</v>
      </c>
      <c r="D4673" s="23" t="s">
        <v>1574</v>
      </c>
      <c r="E4673" s="23" t="s">
        <v>1575</v>
      </c>
      <c r="F4673" s="23" t="s">
        <v>1582</v>
      </c>
      <c r="G4673" s="23" t="s">
        <v>1583</v>
      </c>
      <c r="H4673" s="23" t="s">
        <v>1584</v>
      </c>
      <c r="I4673" s="23">
        <v>764.88573799999995</v>
      </c>
      <c r="J4673" s="23">
        <v>84.11</v>
      </c>
      <c r="K4673" s="23">
        <v>257241</v>
      </c>
    </row>
    <row r="4674" spans="1:11" x14ac:dyDescent="0.4">
      <c r="A4674" s="23" t="s">
        <v>120</v>
      </c>
      <c r="B4674" s="23" t="s">
        <v>121</v>
      </c>
      <c r="C4674" s="23" t="s">
        <v>1573</v>
      </c>
      <c r="D4674" s="23" t="s">
        <v>1574</v>
      </c>
      <c r="E4674" s="23" t="s">
        <v>1575</v>
      </c>
      <c r="F4674" s="23" t="s">
        <v>1582</v>
      </c>
      <c r="G4674" s="23" t="s">
        <v>1583</v>
      </c>
      <c r="H4674" s="23" t="s">
        <v>1584</v>
      </c>
      <c r="I4674" s="23">
        <v>764.88573799999995</v>
      </c>
      <c r="J4674" s="23">
        <v>84.11</v>
      </c>
      <c r="K4674" s="23">
        <v>22698</v>
      </c>
    </row>
    <row r="4675" spans="1:11" x14ac:dyDescent="0.4">
      <c r="A4675" s="23" t="s">
        <v>122</v>
      </c>
      <c r="B4675" s="23" t="s">
        <v>123</v>
      </c>
      <c r="C4675" s="23" t="s">
        <v>1573</v>
      </c>
      <c r="D4675" s="23" t="s">
        <v>1574</v>
      </c>
      <c r="E4675" s="23" t="s">
        <v>1575</v>
      </c>
      <c r="F4675" s="23" t="s">
        <v>1582</v>
      </c>
      <c r="G4675" s="23" t="s">
        <v>1583</v>
      </c>
      <c r="H4675" s="23" t="s">
        <v>1584</v>
      </c>
      <c r="I4675" s="23">
        <v>764.88573799999995</v>
      </c>
      <c r="J4675" s="23">
        <v>84.11</v>
      </c>
      <c r="K4675" s="23">
        <v>74951</v>
      </c>
    </row>
    <row r="4676" spans="1:11" x14ac:dyDescent="0.4">
      <c r="A4676" s="23" t="s">
        <v>124</v>
      </c>
      <c r="B4676" s="23" t="s">
        <v>125</v>
      </c>
      <c r="C4676" s="23" t="s">
        <v>1573</v>
      </c>
      <c r="D4676" s="23" t="s">
        <v>1574</v>
      </c>
      <c r="E4676" s="23" t="s">
        <v>1575</v>
      </c>
      <c r="F4676" s="23" t="s">
        <v>1582</v>
      </c>
      <c r="G4676" s="23" t="s">
        <v>1583</v>
      </c>
      <c r="H4676" s="23" t="s">
        <v>1584</v>
      </c>
      <c r="I4676" s="23">
        <v>764.88573799999995</v>
      </c>
      <c r="J4676" s="23">
        <v>84.11</v>
      </c>
      <c r="K4676" s="23">
        <v>86473</v>
      </c>
    </row>
    <row r="4677" spans="1:11" x14ac:dyDescent="0.4">
      <c r="A4677" s="23" t="s">
        <v>126</v>
      </c>
      <c r="B4677" s="23" t="s">
        <v>127</v>
      </c>
      <c r="C4677" s="23" t="s">
        <v>1573</v>
      </c>
      <c r="D4677" s="23" t="s">
        <v>1574</v>
      </c>
      <c r="E4677" s="23" t="s">
        <v>1575</v>
      </c>
      <c r="F4677" s="23" t="s">
        <v>1582</v>
      </c>
      <c r="G4677" s="23" t="s">
        <v>1583</v>
      </c>
      <c r="H4677" s="23" t="s">
        <v>1584</v>
      </c>
      <c r="I4677" s="23">
        <v>764.88573799999995</v>
      </c>
      <c r="J4677" s="23">
        <v>84.11</v>
      </c>
      <c r="K4677" s="23">
        <v>23325</v>
      </c>
    </row>
    <row r="4678" spans="1:11" x14ac:dyDescent="0.4">
      <c r="A4678" s="23" t="s">
        <v>128</v>
      </c>
      <c r="B4678" s="23" t="s">
        <v>129</v>
      </c>
      <c r="C4678" s="23" t="s">
        <v>1573</v>
      </c>
      <c r="D4678" s="23" t="s">
        <v>1574</v>
      </c>
      <c r="E4678" s="23" t="s">
        <v>1575</v>
      </c>
      <c r="F4678" s="23" t="s">
        <v>1582</v>
      </c>
      <c r="G4678" s="23" t="s">
        <v>1583</v>
      </c>
      <c r="H4678" s="23" t="s">
        <v>1584</v>
      </c>
      <c r="I4678" s="23">
        <v>764.88573799999995</v>
      </c>
      <c r="J4678" s="23">
        <v>84.11</v>
      </c>
      <c r="K4678" s="23">
        <v>214759</v>
      </c>
    </row>
    <row r="4679" spans="1:11" x14ac:dyDescent="0.4">
      <c r="A4679" s="23" t="s">
        <v>130</v>
      </c>
      <c r="B4679" s="23" t="s">
        <v>131</v>
      </c>
      <c r="C4679" s="23" t="s">
        <v>1573</v>
      </c>
      <c r="D4679" s="23" t="s">
        <v>1574</v>
      </c>
      <c r="E4679" s="23" t="s">
        <v>1575</v>
      </c>
      <c r="F4679" s="23" t="s">
        <v>1582</v>
      </c>
      <c r="G4679" s="23" t="s">
        <v>1583</v>
      </c>
      <c r="H4679" s="23" t="s">
        <v>1584</v>
      </c>
      <c r="I4679" s="23">
        <v>764.88573799999995</v>
      </c>
      <c r="J4679" s="23">
        <v>84.11</v>
      </c>
      <c r="K4679" s="23">
        <v>170782</v>
      </c>
    </row>
    <row r="4680" spans="1:11" x14ac:dyDescent="0.4">
      <c r="A4680" s="23" t="s">
        <v>132</v>
      </c>
      <c r="B4680" s="23" t="s">
        <v>133</v>
      </c>
      <c r="C4680" s="23" t="s">
        <v>1573</v>
      </c>
      <c r="D4680" s="23" t="s">
        <v>1574</v>
      </c>
      <c r="E4680" s="23" t="s">
        <v>1575</v>
      </c>
      <c r="F4680" s="23" t="s">
        <v>1582</v>
      </c>
      <c r="G4680" s="23" t="s">
        <v>1583</v>
      </c>
      <c r="H4680" s="23" t="s">
        <v>1584</v>
      </c>
      <c r="I4680" s="23">
        <v>764.88573799999995</v>
      </c>
      <c r="J4680" s="23">
        <v>84.11</v>
      </c>
      <c r="K4680" s="23">
        <v>455147</v>
      </c>
    </row>
    <row r="4681" spans="1:11" x14ac:dyDescent="0.4">
      <c r="A4681" s="23" t="s">
        <v>134</v>
      </c>
      <c r="B4681" s="23" t="s">
        <v>135</v>
      </c>
      <c r="C4681" s="23" t="s">
        <v>1573</v>
      </c>
      <c r="D4681" s="23" t="s">
        <v>1574</v>
      </c>
      <c r="E4681" s="23" t="s">
        <v>1575</v>
      </c>
      <c r="F4681" s="23" t="s">
        <v>1582</v>
      </c>
      <c r="G4681" s="23" t="s">
        <v>1583</v>
      </c>
      <c r="H4681" s="23" t="s">
        <v>1584</v>
      </c>
      <c r="I4681" s="23">
        <v>764.88573799999995</v>
      </c>
      <c r="J4681" s="23">
        <v>84.11</v>
      </c>
      <c r="K4681" s="23">
        <v>317194</v>
      </c>
    </row>
    <row r="4682" spans="1:11" x14ac:dyDescent="0.4">
      <c r="A4682" s="23" t="s">
        <v>136</v>
      </c>
      <c r="B4682" s="23" t="s">
        <v>137</v>
      </c>
      <c r="C4682" s="23" t="s">
        <v>1573</v>
      </c>
      <c r="D4682" s="23" t="s">
        <v>1574</v>
      </c>
      <c r="E4682" s="23" t="s">
        <v>1575</v>
      </c>
      <c r="F4682" s="23" t="s">
        <v>1582</v>
      </c>
      <c r="G4682" s="23" t="s">
        <v>1583</v>
      </c>
      <c r="H4682" s="23" t="s">
        <v>1584</v>
      </c>
      <c r="I4682" s="23">
        <v>764.88573799999995</v>
      </c>
      <c r="J4682" s="23">
        <v>84.11</v>
      </c>
      <c r="K4682" s="23">
        <v>42546</v>
      </c>
    </row>
    <row r="4683" spans="1:11" x14ac:dyDescent="0.4">
      <c r="A4683" s="23" t="s">
        <v>138</v>
      </c>
      <c r="B4683" s="23" t="s">
        <v>139</v>
      </c>
      <c r="C4683" s="23" t="s">
        <v>1573</v>
      </c>
      <c r="D4683" s="23" t="s">
        <v>1574</v>
      </c>
      <c r="E4683" s="23" t="s">
        <v>1575</v>
      </c>
      <c r="F4683" s="23" t="s">
        <v>1582</v>
      </c>
      <c r="G4683" s="23" t="s">
        <v>1583</v>
      </c>
      <c r="H4683" s="23" t="s">
        <v>1584</v>
      </c>
      <c r="I4683" s="23">
        <v>764.88573799999995</v>
      </c>
      <c r="J4683" s="23">
        <v>84.11</v>
      </c>
      <c r="K4683" s="23">
        <v>258110</v>
      </c>
    </row>
    <row r="4684" spans="1:11" x14ac:dyDescent="0.4">
      <c r="A4684" s="23" t="s">
        <v>140</v>
      </c>
      <c r="B4684" s="23" t="s">
        <v>141</v>
      </c>
      <c r="C4684" s="23" t="s">
        <v>1573</v>
      </c>
      <c r="D4684" s="23" t="s">
        <v>1574</v>
      </c>
      <c r="E4684" s="23" t="s">
        <v>1575</v>
      </c>
      <c r="F4684" s="23" t="s">
        <v>1582</v>
      </c>
      <c r="G4684" s="23" t="s">
        <v>1583</v>
      </c>
      <c r="H4684" s="23" t="s">
        <v>1584</v>
      </c>
      <c r="I4684" s="23">
        <v>764.88573799999995</v>
      </c>
      <c r="J4684" s="23">
        <v>84.11</v>
      </c>
      <c r="K4684" s="23">
        <v>438793</v>
      </c>
    </row>
    <row r="4685" spans="1:11" x14ac:dyDescent="0.4">
      <c r="A4685" s="23" t="s">
        <v>142</v>
      </c>
      <c r="B4685" s="23" t="s">
        <v>143</v>
      </c>
      <c r="C4685" s="23" t="s">
        <v>1573</v>
      </c>
      <c r="D4685" s="23" t="s">
        <v>1574</v>
      </c>
      <c r="E4685" s="23" t="s">
        <v>1575</v>
      </c>
      <c r="F4685" s="23" t="s">
        <v>1582</v>
      </c>
      <c r="G4685" s="23" t="s">
        <v>1583</v>
      </c>
      <c r="H4685" s="23" t="s">
        <v>1584</v>
      </c>
      <c r="I4685" s="23">
        <v>764.88573799999995</v>
      </c>
      <c r="J4685" s="23">
        <v>84.11</v>
      </c>
      <c r="K4685" s="23">
        <v>363070</v>
      </c>
    </row>
    <row r="4686" spans="1:11" x14ac:dyDescent="0.4">
      <c r="A4686" s="23" t="s">
        <v>144</v>
      </c>
      <c r="B4686" s="23" t="s">
        <v>145</v>
      </c>
      <c r="C4686" s="23" t="s">
        <v>1573</v>
      </c>
      <c r="D4686" s="23" t="s">
        <v>1574</v>
      </c>
      <c r="E4686" s="23" t="s">
        <v>1575</v>
      </c>
      <c r="F4686" s="23" t="s">
        <v>1582</v>
      </c>
      <c r="G4686" s="23" t="s">
        <v>1583</v>
      </c>
      <c r="H4686" s="23" t="s">
        <v>1584</v>
      </c>
      <c r="I4686" s="23">
        <v>764.88573799999995</v>
      </c>
      <c r="J4686" s="23">
        <v>84.11</v>
      </c>
      <c r="K4686" s="23">
        <v>202750</v>
      </c>
    </row>
    <row r="4687" spans="1:11" x14ac:dyDescent="0.4">
      <c r="A4687" s="23" t="s">
        <v>146</v>
      </c>
      <c r="B4687" s="23" t="s">
        <v>147</v>
      </c>
      <c r="C4687" s="23" t="s">
        <v>1573</v>
      </c>
      <c r="D4687" s="23" t="s">
        <v>1574</v>
      </c>
      <c r="E4687" s="23" t="s">
        <v>1575</v>
      </c>
      <c r="F4687" s="23" t="s">
        <v>1582</v>
      </c>
      <c r="G4687" s="23" t="s">
        <v>1583</v>
      </c>
      <c r="H4687" s="23" t="s">
        <v>1584</v>
      </c>
      <c r="I4687" s="23">
        <v>764.88573799999995</v>
      </c>
      <c r="J4687" s="23">
        <v>84.11</v>
      </c>
      <c r="K4687" s="23">
        <v>37357</v>
      </c>
    </row>
    <row r="4688" spans="1:11" x14ac:dyDescent="0.4">
      <c r="A4688" s="23" t="s">
        <v>148</v>
      </c>
      <c r="B4688" s="23" t="s">
        <v>149</v>
      </c>
      <c r="C4688" s="23" t="s">
        <v>1573</v>
      </c>
      <c r="D4688" s="23" t="s">
        <v>1574</v>
      </c>
      <c r="E4688" s="23" t="s">
        <v>1575</v>
      </c>
      <c r="F4688" s="23" t="s">
        <v>1582</v>
      </c>
      <c r="G4688" s="23" t="s">
        <v>1583</v>
      </c>
      <c r="H4688" s="23" t="s">
        <v>1584</v>
      </c>
      <c r="I4688" s="23">
        <v>764.88573799999995</v>
      </c>
      <c r="J4688" s="23">
        <v>84.11</v>
      </c>
      <c r="K4688" s="23">
        <v>184250</v>
      </c>
    </row>
    <row r="4689" spans="1:11" x14ac:dyDescent="0.4">
      <c r="A4689" s="23" t="s">
        <v>150</v>
      </c>
      <c r="B4689" s="23" t="s">
        <v>151</v>
      </c>
      <c r="C4689" s="23" t="s">
        <v>1573</v>
      </c>
      <c r="D4689" s="23" t="s">
        <v>1574</v>
      </c>
      <c r="E4689" s="23" t="s">
        <v>1575</v>
      </c>
      <c r="F4689" s="23" t="s">
        <v>1582</v>
      </c>
      <c r="G4689" s="23" t="s">
        <v>1583</v>
      </c>
      <c r="H4689" s="23" t="s">
        <v>1584</v>
      </c>
      <c r="I4689" s="23">
        <v>764.88573799999995</v>
      </c>
      <c r="J4689" s="23">
        <v>84.11</v>
      </c>
      <c r="K4689" s="23">
        <v>940528</v>
      </c>
    </row>
    <row r="4690" spans="1:11" x14ac:dyDescent="0.4">
      <c r="A4690" s="23" t="s">
        <v>152</v>
      </c>
      <c r="B4690" s="23" t="s">
        <v>153</v>
      </c>
      <c r="C4690" s="23" t="s">
        <v>1573</v>
      </c>
      <c r="D4690" s="23" t="s">
        <v>1574</v>
      </c>
      <c r="E4690" s="23" t="s">
        <v>1575</v>
      </c>
      <c r="F4690" s="23" t="s">
        <v>1582</v>
      </c>
      <c r="G4690" s="23" t="s">
        <v>1583</v>
      </c>
      <c r="H4690" s="23" t="s">
        <v>1584</v>
      </c>
      <c r="I4690" s="23">
        <v>764.88573799999995</v>
      </c>
      <c r="J4690" s="23">
        <v>84.11</v>
      </c>
      <c r="K4690" s="23">
        <v>70649</v>
      </c>
    </row>
    <row r="4691" spans="1:11" x14ac:dyDescent="0.4">
      <c r="A4691" s="23" t="s">
        <v>154</v>
      </c>
      <c r="B4691" s="23" t="s">
        <v>155</v>
      </c>
      <c r="C4691" s="23" t="s">
        <v>1573</v>
      </c>
      <c r="D4691" s="23" t="s">
        <v>1574</v>
      </c>
      <c r="E4691" s="23" t="s">
        <v>1575</v>
      </c>
      <c r="F4691" s="23" t="s">
        <v>1582</v>
      </c>
      <c r="G4691" s="23" t="s">
        <v>1583</v>
      </c>
      <c r="H4691" s="23" t="s">
        <v>1584</v>
      </c>
      <c r="I4691" s="23">
        <v>764.88573799999995</v>
      </c>
      <c r="J4691" s="23">
        <v>84.11</v>
      </c>
      <c r="K4691" s="23">
        <v>171680</v>
      </c>
    </row>
    <row r="4692" spans="1:11" x14ac:dyDescent="0.4">
      <c r="A4692" s="23" t="s">
        <v>156</v>
      </c>
      <c r="B4692" s="23" t="s">
        <v>157</v>
      </c>
      <c r="C4692" s="23" t="s">
        <v>1573</v>
      </c>
      <c r="D4692" s="23" t="s">
        <v>1574</v>
      </c>
      <c r="E4692" s="23" t="s">
        <v>1575</v>
      </c>
      <c r="F4692" s="23" t="s">
        <v>1582</v>
      </c>
      <c r="G4692" s="23" t="s">
        <v>1583</v>
      </c>
      <c r="H4692" s="23" t="s">
        <v>1584</v>
      </c>
      <c r="I4692" s="23">
        <v>764.88573799999995</v>
      </c>
      <c r="J4692" s="23">
        <v>84.11</v>
      </c>
      <c r="K4692" s="23">
        <v>173575</v>
      </c>
    </row>
    <row r="4693" spans="1:11" x14ac:dyDescent="0.4">
      <c r="A4693" s="23" t="s">
        <v>158</v>
      </c>
      <c r="B4693" s="23" t="s">
        <v>159</v>
      </c>
      <c r="C4693" s="23" t="s">
        <v>1573</v>
      </c>
      <c r="D4693" s="23" t="s">
        <v>1574</v>
      </c>
      <c r="E4693" s="23" t="s">
        <v>1575</v>
      </c>
      <c r="F4693" s="23" t="s">
        <v>1582</v>
      </c>
      <c r="G4693" s="23" t="s">
        <v>1583</v>
      </c>
      <c r="H4693" s="23" t="s">
        <v>1584</v>
      </c>
      <c r="I4693" s="23">
        <v>764.88573799999995</v>
      </c>
      <c r="J4693" s="23">
        <v>84.11</v>
      </c>
      <c r="K4693" s="23">
        <v>354195</v>
      </c>
    </row>
    <row r="4694" spans="1:11" x14ac:dyDescent="0.4">
      <c r="A4694" s="23" t="s">
        <v>160</v>
      </c>
      <c r="B4694" s="23" t="s">
        <v>161</v>
      </c>
      <c r="C4694" s="23" t="s">
        <v>1573</v>
      </c>
      <c r="D4694" s="23" t="s">
        <v>1574</v>
      </c>
      <c r="E4694" s="23" t="s">
        <v>1575</v>
      </c>
      <c r="F4694" s="23" t="s">
        <v>1582</v>
      </c>
      <c r="G4694" s="23" t="s">
        <v>1583</v>
      </c>
      <c r="H4694" s="23" t="s">
        <v>1584</v>
      </c>
      <c r="I4694" s="23">
        <v>764.88573799999995</v>
      </c>
      <c r="J4694" s="23">
        <v>84.11</v>
      </c>
      <c r="K4694" s="23">
        <v>12006</v>
      </c>
    </row>
    <row r="4695" spans="1:11" x14ac:dyDescent="0.4">
      <c r="A4695" s="23" t="s">
        <v>162</v>
      </c>
      <c r="B4695" s="23" t="s">
        <v>163</v>
      </c>
      <c r="C4695" s="23" t="s">
        <v>1573</v>
      </c>
      <c r="D4695" s="23" t="s">
        <v>1574</v>
      </c>
      <c r="E4695" s="23" t="s">
        <v>1575</v>
      </c>
      <c r="F4695" s="23" t="s">
        <v>1582</v>
      </c>
      <c r="G4695" s="23" t="s">
        <v>1583</v>
      </c>
      <c r="H4695" s="23" t="s">
        <v>1584</v>
      </c>
      <c r="I4695" s="23">
        <v>764.88573799999995</v>
      </c>
      <c r="J4695" s="23">
        <v>84.11</v>
      </c>
      <c r="K4695" s="23">
        <v>38265</v>
      </c>
    </row>
    <row r="4696" spans="1:11" x14ac:dyDescent="0.4">
      <c r="A4696" s="23" t="s">
        <v>68</v>
      </c>
      <c r="B4696" s="23" t="s">
        <v>69</v>
      </c>
      <c r="C4696" s="23" t="s">
        <v>872</v>
      </c>
      <c r="D4696" s="23" t="s">
        <v>873</v>
      </c>
      <c r="E4696" s="23" t="s">
        <v>874</v>
      </c>
      <c r="F4696" s="23" t="s">
        <v>875</v>
      </c>
      <c r="G4696" s="23" t="s">
        <v>876</v>
      </c>
      <c r="H4696" s="23" t="s">
        <v>877</v>
      </c>
      <c r="I4696" s="23">
        <v>525.782556</v>
      </c>
      <c r="J4696" s="23">
        <v>55.67</v>
      </c>
      <c r="K4696" s="23">
        <v>2574642</v>
      </c>
    </row>
    <row r="4697" spans="1:11" x14ac:dyDescent="0.4">
      <c r="A4697" s="23" t="s">
        <v>4577</v>
      </c>
      <c r="B4697" s="23" t="s">
        <v>4583</v>
      </c>
      <c r="C4697" s="23" t="s">
        <v>872</v>
      </c>
      <c r="D4697" s="23" t="s">
        <v>873</v>
      </c>
      <c r="E4697" s="23" t="s">
        <v>874</v>
      </c>
      <c r="F4697" s="23" t="s">
        <v>875</v>
      </c>
      <c r="G4697" s="23" t="s">
        <v>876</v>
      </c>
      <c r="H4697" s="23" t="s">
        <v>877</v>
      </c>
      <c r="I4697" s="23">
        <v>525.782556</v>
      </c>
      <c r="J4697" s="23">
        <v>55.67</v>
      </c>
      <c r="K4697" s="23">
        <v>3705624</v>
      </c>
    </row>
    <row r="4698" spans="1:11" x14ac:dyDescent="0.4">
      <c r="A4698" s="23" t="s">
        <v>4578</v>
      </c>
      <c r="B4698" s="23" t="s">
        <v>4584</v>
      </c>
      <c r="C4698" s="23" t="s">
        <v>872</v>
      </c>
      <c r="D4698" s="23" t="s">
        <v>873</v>
      </c>
      <c r="E4698" s="23" t="s">
        <v>874</v>
      </c>
      <c r="F4698" s="23" t="s">
        <v>875</v>
      </c>
      <c r="G4698" s="23" t="s">
        <v>876</v>
      </c>
      <c r="H4698" s="23" t="s">
        <v>877</v>
      </c>
      <c r="I4698" s="23">
        <v>525.782556</v>
      </c>
      <c r="J4698" s="23">
        <v>55.67</v>
      </c>
      <c r="K4698" s="23">
        <v>3640904</v>
      </c>
    </row>
    <row r="4699" spans="1:11" x14ac:dyDescent="0.4">
      <c r="A4699" s="23" t="s">
        <v>4579</v>
      </c>
      <c r="B4699" s="23" t="s">
        <v>4585</v>
      </c>
      <c r="C4699" s="23" t="s">
        <v>872</v>
      </c>
      <c r="D4699" s="23" t="s">
        <v>873</v>
      </c>
      <c r="E4699" s="23" t="s">
        <v>874</v>
      </c>
      <c r="F4699" s="23" t="s">
        <v>875</v>
      </c>
      <c r="G4699" s="23" t="s">
        <v>876</v>
      </c>
      <c r="H4699" s="23" t="s">
        <v>877</v>
      </c>
      <c r="I4699" s="23">
        <v>525.782556</v>
      </c>
      <c r="J4699" s="23">
        <v>55.67</v>
      </c>
      <c r="K4699" s="23">
        <v>3723150</v>
      </c>
    </row>
    <row r="4700" spans="1:11" x14ac:dyDescent="0.4">
      <c r="A4700" s="23" t="s">
        <v>4580</v>
      </c>
      <c r="B4700" s="23" t="s">
        <v>4586</v>
      </c>
      <c r="C4700" s="23" t="s">
        <v>872</v>
      </c>
      <c r="D4700" s="23" t="s">
        <v>873</v>
      </c>
      <c r="E4700" s="23" t="s">
        <v>874</v>
      </c>
      <c r="F4700" s="23" t="s">
        <v>875</v>
      </c>
      <c r="G4700" s="23" t="s">
        <v>876</v>
      </c>
      <c r="H4700" s="23" t="s">
        <v>877</v>
      </c>
      <c r="I4700" s="23">
        <v>525.782556</v>
      </c>
      <c r="J4700" s="23">
        <v>55.67</v>
      </c>
      <c r="K4700" s="23">
        <v>3636172</v>
      </c>
    </row>
    <row r="4701" spans="1:11" x14ac:dyDescent="0.4">
      <c r="A4701" s="23" t="s">
        <v>4581</v>
      </c>
      <c r="B4701" s="23" t="s">
        <v>4587</v>
      </c>
      <c r="C4701" s="23" t="s">
        <v>872</v>
      </c>
      <c r="D4701" s="23" t="s">
        <v>873</v>
      </c>
      <c r="E4701" s="23" t="s">
        <v>874</v>
      </c>
      <c r="F4701" s="23" t="s">
        <v>875</v>
      </c>
      <c r="G4701" s="23" t="s">
        <v>876</v>
      </c>
      <c r="H4701" s="23" t="s">
        <v>877</v>
      </c>
      <c r="I4701" s="23">
        <v>525.782556</v>
      </c>
      <c r="J4701" s="23">
        <v>55.67</v>
      </c>
      <c r="K4701" s="23">
        <v>1270571</v>
      </c>
    </row>
    <row r="4702" spans="1:11" x14ac:dyDescent="0.4">
      <c r="A4702" s="23" t="s">
        <v>4582</v>
      </c>
      <c r="B4702" s="23" t="s">
        <v>4588</v>
      </c>
      <c r="C4702" s="23" t="s">
        <v>872</v>
      </c>
      <c r="D4702" s="23" t="s">
        <v>873</v>
      </c>
      <c r="E4702" s="23" t="s">
        <v>874</v>
      </c>
      <c r="F4702" s="23" t="s">
        <v>875</v>
      </c>
      <c r="G4702" s="23" t="s">
        <v>876</v>
      </c>
      <c r="H4702" s="23" t="s">
        <v>877</v>
      </c>
      <c r="I4702" s="23">
        <v>525.782556</v>
      </c>
      <c r="J4702" s="23">
        <v>55.67</v>
      </c>
      <c r="K4702" s="23">
        <v>1062604</v>
      </c>
    </row>
    <row r="4703" spans="1:11" x14ac:dyDescent="0.4">
      <c r="A4703" s="23" t="s">
        <v>76</v>
      </c>
      <c r="B4703" s="23" t="s">
        <v>77</v>
      </c>
      <c r="C4703" s="23" t="s">
        <v>872</v>
      </c>
      <c r="D4703" s="23" t="s">
        <v>873</v>
      </c>
      <c r="E4703" s="23" t="s">
        <v>874</v>
      </c>
      <c r="F4703" s="23" t="s">
        <v>875</v>
      </c>
      <c r="G4703" s="23" t="s">
        <v>876</v>
      </c>
      <c r="H4703" s="23" t="s">
        <v>877</v>
      </c>
      <c r="I4703" s="23">
        <v>525.782556</v>
      </c>
      <c r="J4703" s="23">
        <v>55.67</v>
      </c>
      <c r="K4703" s="23">
        <v>4472448</v>
      </c>
    </row>
    <row r="4704" spans="1:11" x14ac:dyDescent="0.4">
      <c r="A4704" s="23" t="s">
        <v>78</v>
      </c>
      <c r="B4704" s="23" t="s">
        <v>79</v>
      </c>
      <c r="C4704" s="23" t="s">
        <v>872</v>
      </c>
      <c r="D4704" s="23" t="s">
        <v>873</v>
      </c>
      <c r="E4704" s="23" t="s">
        <v>874</v>
      </c>
      <c r="F4704" s="23" t="s">
        <v>875</v>
      </c>
      <c r="G4704" s="23" t="s">
        <v>876</v>
      </c>
      <c r="H4704" s="23" t="s">
        <v>877</v>
      </c>
      <c r="I4704" s="23">
        <v>525.782556</v>
      </c>
      <c r="J4704" s="23">
        <v>55.67</v>
      </c>
      <c r="K4704" s="23">
        <v>5639300</v>
      </c>
    </row>
    <row r="4705" spans="1:11" x14ac:dyDescent="0.4">
      <c r="A4705" s="23" t="s">
        <v>80</v>
      </c>
      <c r="B4705" s="23" t="s">
        <v>81</v>
      </c>
      <c r="C4705" s="23" t="s">
        <v>872</v>
      </c>
      <c r="D4705" s="23" t="s">
        <v>873</v>
      </c>
      <c r="E4705" s="23" t="s">
        <v>874</v>
      </c>
      <c r="F4705" s="23" t="s">
        <v>875</v>
      </c>
      <c r="G4705" s="23" t="s">
        <v>876</v>
      </c>
      <c r="H4705" s="23" t="s">
        <v>877</v>
      </c>
      <c r="I4705" s="23">
        <v>525.782556</v>
      </c>
      <c r="J4705" s="23">
        <v>55.67</v>
      </c>
      <c r="K4705" s="23">
        <v>6489802</v>
      </c>
    </row>
    <row r="4706" spans="1:11" x14ac:dyDescent="0.4">
      <c r="A4706" s="23" t="s">
        <v>82</v>
      </c>
      <c r="B4706" s="23" t="s">
        <v>83</v>
      </c>
      <c r="C4706" s="23" t="s">
        <v>872</v>
      </c>
      <c r="D4706" s="23" t="s">
        <v>873</v>
      </c>
      <c r="E4706" s="23" t="s">
        <v>874</v>
      </c>
      <c r="F4706" s="23" t="s">
        <v>875</v>
      </c>
      <c r="G4706" s="23" t="s">
        <v>876</v>
      </c>
      <c r="H4706" s="23" t="s">
        <v>877</v>
      </c>
      <c r="I4706" s="23">
        <v>525.782556</v>
      </c>
      <c r="J4706" s="23">
        <v>55.67</v>
      </c>
      <c r="K4706" s="23">
        <v>2675555</v>
      </c>
    </row>
    <row r="4707" spans="1:11" x14ac:dyDescent="0.4">
      <c r="A4707" s="23" t="s">
        <v>84</v>
      </c>
      <c r="B4707" s="23" t="s">
        <v>85</v>
      </c>
      <c r="C4707" s="23" t="s">
        <v>872</v>
      </c>
      <c r="D4707" s="23" t="s">
        <v>873</v>
      </c>
      <c r="E4707" s="23" t="s">
        <v>874</v>
      </c>
      <c r="F4707" s="23" t="s">
        <v>875</v>
      </c>
      <c r="G4707" s="23" t="s">
        <v>876</v>
      </c>
      <c r="H4707" s="23" t="s">
        <v>877</v>
      </c>
      <c r="I4707" s="23">
        <v>525.782556</v>
      </c>
      <c r="J4707" s="23">
        <v>55.67</v>
      </c>
      <c r="K4707" s="23">
        <v>2461461</v>
      </c>
    </row>
    <row r="4708" spans="1:11" x14ac:dyDescent="0.4">
      <c r="A4708" s="23" t="s">
        <v>86</v>
      </c>
      <c r="B4708" s="23" t="s">
        <v>87</v>
      </c>
      <c r="C4708" s="23" t="s">
        <v>872</v>
      </c>
      <c r="D4708" s="23" t="s">
        <v>873</v>
      </c>
      <c r="E4708" s="23" t="s">
        <v>874</v>
      </c>
      <c r="F4708" s="23" t="s">
        <v>875</v>
      </c>
      <c r="G4708" s="23" t="s">
        <v>876</v>
      </c>
      <c r="H4708" s="23" t="s">
        <v>877</v>
      </c>
      <c r="I4708" s="23">
        <v>525.782556</v>
      </c>
      <c r="J4708" s="23">
        <v>55.67</v>
      </c>
      <c r="K4708" s="23">
        <v>6115402</v>
      </c>
    </row>
    <row r="4709" spans="1:11" x14ac:dyDescent="0.4">
      <c r="A4709" s="23" t="s">
        <v>88</v>
      </c>
      <c r="B4709" s="23" t="s">
        <v>89</v>
      </c>
      <c r="C4709" s="23" t="s">
        <v>872</v>
      </c>
      <c r="D4709" s="23" t="s">
        <v>873</v>
      </c>
      <c r="E4709" s="23" t="s">
        <v>874</v>
      </c>
      <c r="F4709" s="23" t="s">
        <v>875</v>
      </c>
      <c r="G4709" s="23" t="s">
        <v>876</v>
      </c>
      <c r="H4709" s="23" t="s">
        <v>877</v>
      </c>
      <c r="I4709" s="23">
        <v>525.782556</v>
      </c>
      <c r="J4709" s="23">
        <v>55.67</v>
      </c>
      <c r="K4709" s="23">
        <v>1803055</v>
      </c>
    </row>
    <row r="4710" spans="1:11" x14ac:dyDescent="0.4">
      <c r="A4710" s="23" t="s">
        <v>90</v>
      </c>
      <c r="B4710" s="23" t="s">
        <v>91</v>
      </c>
      <c r="C4710" s="23" t="s">
        <v>872</v>
      </c>
      <c r="D4710" s="23" t="s">
        <v>873</v>
      </c>
      <c r="E4710" s="23" t="s">
        <v>874</v>
      </c>
      <c r="F4710" s="23" t="s">
        <v>875</v>
      </c>
      <c r="G4710" s="23" t="s">
        <v>876</v>
      </c>
      <c r="H4710" s="23" t="s">
        <v>877</v>
      </c>
      <c r="I4710" s="23">
        <v>525.782556</v>
      </c>
      <c r="J4710" s="23">
        <v>55.67</v>
      </c>
      <c r="K4710" s="23">
        <v>3184418</v>
      </c>
    </row>
    <row r="4711" spans="1:11" x14ac:dyDescent="0.4">
      <c r="A4711" s="23" t="s">
        <v>92</v>
      </c>
      <c r="B4711" s="23" t="s">
        <v>93</v>
      </c>
      <c r="C4711" s="23" t="s">
        <v>872</v>
      </c>
      <c r="D4711" s="23" t="s">
        <v>873</v>
      </c>
      <c r="E4711" s="23" t="s">
        <v>874</v>
      </c>
      <c r="F4711" s="23" t="s">
        <v>875</v>
      </c>
      <c r="G4711" s="23" t="s">
        <v>876</v>
      </c>
      <c r="H4711" s="23" t="s">
        <v>877</v>
      </c>
      <c r="I4711" s="23">
        <v>525.782556</v>
      </c>
      <c r="J4711" s="23">
        <v>55.67</v>
      </c>
      <c r="K4711" s="23">
        <v>4114464</v>
      </c>
    </row>
    <row r="4712" spans="1:11" x14ac:dyDescent="0.4">
      <c r="A4712" s="23" t="s">
        <v>94</v>
      </c>
      <c r="B4712" s="23" t="s">
        <v>95</v>
      </c>
      <c r="C4712" s="23" t="s">
        <v>872</v>
      </c>
      <c r="D4712" s="23" t="s">
        <v>873</v>
      </c>
      <c r="E4712" s="23" t="s">
        <v>874</v>
      </c>
      <c r="F4712" s="23" t="s">
        <v>875</v>
      </c>
      <c r="G4712" s="23" t="s">
        <v>876</v>
      </c>
      <c r="H4712" s="23" t="s">
        <v>877</v>
      </c>
      <c r="I4712" s="23">
        <v>525.782556</v>
      </c>
      <c r="J4712" s="23">
        <v>55.67</v>
      </c>
      <c r="K4712" s="23">
        <v>995563</v>
      </c>
    </row>
    <row r="4713" spans="1:11" x14ac:dyDescent="0.4">
      <c r="A4713" s="23" t="s">
        <v>96</v>
      </c>
      <c r="B4713" s="23" t="s">
        <v>97</v>
      </c>
      <c r="C4713" s="23" t="s">
        <v>872</v>
      </c>
      <c r="D4713" s="23" t="s">
        <v>873</v>
      </c>
      <c r="E4713" s="23" t="s">
        <v>874</v>
      </c>
      <c r="F4713" s="23" t="s">
        <v>875</v>
      </c>
      <c r="G4713" s="23" t="s">
        <v>876</v>
      </c>
      <c r="H4713" s="23" t="s">
        <v>877</v>
      </c>
      <c r="I4713" s="23">
        <v>525.782556</v>
      </c>
      <c r="J4713" s="23">
        <v>55.67</v>
      </c>
      <c r="K4713" s="23">
        <v>1190635</v>
      </c>
    </row>
    <row r="4714" spans="1:11" x14ac:dyDescent="0.4">
      <c r="A4714" s="23" t="s">
        <v>98</v>
      </c>
      <c r="B4714" s="23" t="s">
        <v>99</v>
      </c>
      <c r="C4714" s="23" t="s">
        <v>872</v>
      </c>
      <c r="D4714" s="23" t="s">
        <v>873</v>
      </c>
      <c r="E4714" s="23" t="s">
        <v>874</v>
      </c>
      <c r="F4714" s="23" t="s">
        <v>875</v>
      </c>
      <c r="G4714" s="23" t="s">
        <v>876</v>
      </c>
      <c r="H4714" s="23" t="s">
        <v>877</v>
      </c>
      <c r="I4714" s="23">
        <v>525.782556</v>
      </c>
      <c r="J4714" s="23">
        <v>55.67</v>
      </c>
      <c r="K4714" s="23">
        <v>1412149</v>
      </c>
    </row>
    <row r="4715" spans="1:11" x14ac:dyDescent="0.4">
      <c r="A4715" s="23" t="s">
        <v>100</v>
      </c>
      <c r="B4715" s="23" t="s">
        <v>101</v>
      </c>
      <c r="C4715" s="23" t="s">
        <v>872</v>
      </c>
      <c r="D4715" s="23" t="s">
        <v>873</v>
      </c>
      <c r="E4715" s="23" t="s">
        <v>874</v>
      </c>
      <c r="F4715" s="23" t="s">
        <v>875</v>
      </c>
      <c r="G4715" s="23" t="s">
        <v>876</v>
      </c>
      <c r="H4715" s="23" t="s">
        <v>877</v>
      </c>
      <c r="I4715" s="23">
        <v>525.782556</v>
      </c>
      <c r="J4715" s="23">
        <v>55.67</v>
      </c>
      <c r="K4715" s="23">
        <v>718252</v>
      </c>
    </row>
    <row r="4716" spans="1:11" x14ac:dyDescent="0.4">
      <c r="A4716" s="23" t="s">
        <v>102</v>
      </c>
      <c r="B4716" s="23" t="s">
        <v>103</v>
      </c>
      <c r="C4716" s="23" t="s">
        <v>872</v>
      </c>
      <c r="D4716" s="23" t="s">
        <v>873</v>
      </c>
      <c r="E4716" s="23" t="s">
        <v>874</v>
      </c>
      <c r="F4716" s="23" t="s">
        <v>875</v>
      </c>
      <c r="G4716" s="23" t="s">
        <v>876</v>
      </c>
      <c r="H4716" s="23" t="s">
        <v>877</v>
      </c>
      <c r="I4716" s="23">
        <v>525.782556</v>
      </c>
      <c r="J4716" s="23">
        <v>55.67</v>
      </c>
      <c r="K4716" s="23">
        <v>5739841</v>
      </c>
    </row>
    <row r="4717" spans="1:11" x14ac:dyDescent="0.4">
      <c r="A4717" s="23" t="s">
        <v>104</v>
      </c>
      <c r="B4717" s="23" t="s">
        <v>105</v>
      </c>
      <c r="C4717" s="23" t="s">
        <v>872</v>
      </c>
      <c r="D4717" s="23" t="s">
        <v>873</v>
      </c>
      <c r="E4717" s="23" t="s">
        <v>874</v>
      </c>
      <c r="F4717" s="23" t="s">
        <v>875</v>
      </c>
      <c r="G4717" s="23" t="s">
        <v>876</v>
      </c>
      <c r="H4717" s="23" t="s">
        <v>877</v>
      </c>
      <c r="I4717" s="23">
        <v>525.782556</v>
      </c>
      <c r="J4717" s="23">
        <v>55.67</v>
      </c>
      <c r="K4717" s="23">
        <v>4854965</v>
      </c>
    </row>
    <row r="4718" spans="1:11" x14ac:dyDescent="0.4">
      <c r="A4718" s="23" t="s">
        <v>106</v>
      </c>
      <c r="B4718" s="23" t="s">
        <v>107</v>
      </c>
      <c r="C4718" s="23" t="s">
        <v>872</v>
      </c>
      <c r="D4718" s="23" t="s">
        <v>873</v>
      </c>
      <c r="E4718" s="23" t="s">
        <v>874</v>
      </c>
      <c r="F4718" s="23" t="s">
        <v>875</v>
      </c>
      <c r="G4718" s="23" t="s">
        <v>876</v>
      </c>
      <c r="H4718" s="23" t="s">
        <v>877</v>
      </c>
      <c r="I4718" s="23">
        <v>525.782556</v>
      </c>
      <c r="J4718" s="23">
        <v>55.67</v>
      </c>
      <c r="K4718" s="23">
        <v>9723568</v>
      </c>
    </row>
    <row r="4719" spans="1:11" x14ac:dyDescent="0.4">
      <c r="A4719" s="23" t="s">
        <v>108</v>
      </c>
      <c r="B4719" s="23" t="s">
        <v>109</v>
      </c>
      <c r="C4719" s="23" t="s">
        <v>872</v>
      </c>
      <c r="D4719" s="23" t="s">
        <v>873</v>
      </c>
      <c r="E4719" s="23" t="s">
        <v>874</v>
      </c>
      <c r="F4719" s="23" t="s">
        <v>875</v>
      </c>
      <c r="G4719" s="23" t="s">
        <v>876</v>
      </c>
      <c r="H4719" s="23" t="s">
        <v>877</v>
      </c>
      <c r="I4719" s="23">
        <v>525.782556</v>
      </c>
      <c r="J4719" s="23">
        <v>55.67</v>
      </c>
      <c r="K4719" s="23">
        <v>10324236</v>
      </c>
    </row>
    <row r="4720" spans="1:11" x14ac:dyDescent="0.4">
      <c r="A4720" s="23" t="s">
        <v>110</v>
      </c>
      <c r="B4720" s="23" t="s">
        <v>111</v>
      </c>
      <c r="C4720" s="23" t="s">
        <v>872</v>
      </c>
      <c r="D4720" s="23" t="s">
        <v>873</v>
      </c>
      <c r="E4720" s="23" t="s">
        <v>874</v>
      </c>
      <c r="F4720" s="23" t="s">
        <v>875</v>
      </c>
      <c r="G4720" s="23" t="s">
        <v>876</v>
      </c>
      <c r="H4720" s="23" t="s">
        <v>877</v>
      </c>
      <c r="I4720" s="23">
        <v>525.782556</v>
      </c>
      <c r="J4720" s="23">
        <v>55.67</v>
      </c>
      <c r="K4720" s="23">
        <v>7640029</v>
      </c>
    </row>
    <row r="4721" spans="1:11" x14ac:dyDescent="0.4">
      <c r="A4721" s="23" t="s">
        <v>112</v>
      </c>
      <c r="B4721" s="23" t="s">
        <v>113</v>
      </c>
      <c r="C4721" s="23" t="s">
        <v>872</v>
      </c>
      <c r="D4721" s="23" t="s">
        <v>873</v>
      </c>
      <c r="E4721" s="23" t="s">
        <v>874</v>
      </c>
      <c r="F4721" s="23" t="s">
        <v>875</v>
      </c>
      <c r="G4721" s="23" t="s">
        <v>876</v>
      </c>
      <c r="H4721" s="23" t="s">
        <v>877</v>
      </c>
      <c r="I4721" s="23">
        <v>525.782556</v>
      </c>
      <c r="J4721" s="23">
        <v>55.67</v>
      </c>
      <c r="K4721" s="23">
        <v>6032038</v>
      </c>
    </row>
    <row r="4722" spans="1:11" x14ac:dyDescent="0.4">
      <c r="A4722" s="23" t="s">
        <v>114</v>
      </c>
      <c r="B4722" s="23" t="s">
        <v>115</v>
      </c>
      <c r="C4722" s="23" t="s">
        <v>872</v>
      </c>
      <c r="D4722" s="23" t="s">
        <v>873</v>
      </c>
      <c r="E4722" s="23" t="s">
        <v>874</v>
      </c>
      <c r="F4722" s="23" t="s">
        <v>875</v>
      </c>
      <c r="G4722" s="23" t="s">
        <v>876</v>
      </c>
      <c r="H4722" s="23" t="s">
        <v>877</v>
      </c>
      <c r="I4722" s="23">
        <v>525.782556</v>
      </c>
      <c r="J4722" s="23">
        <v>55.67</v>
      </c>
      <c r="K4722" s="23">
        <v>2811466</v>
      </c>
    </row>
    <row r="4723" spans="1:11" x14ac:dyDescent="0.4">
      <c r="A4723" s="23" t="s">
        <v>116</v>
      </c>
      <c r="B4723" s="23" t="s">
        <v>117</v>
      </c>
      <c r="C4723" s="23" t="s">
        <v>872</v>
      </c>
      <c r="D4723" s="23" t="s">
        <v>873</v>
      </c>
      <c r="E4723" s="23" t="s">
        <v>874</v>
      </c>
      <c r="F4723" s="23" t="s">
        <v>875</v>
      </c>
      <c r="G4723" s="23" t="s">
        <v>876</v>
      </c>
      <c r="H4723" s="23" t="s">
        <v>877</v>
      </c>
      <c r="I4723" s="23">
        <v>525.782556</v>
      </c>
      <c r="J4723" s="23">
        <v>55.67</v>
      </c>
      <c r="K4723" s="23">
        <v>1238984</v>
      </c>
    </row>
    <row r="4724" spans="1:11" x14ac:dyDescent="0.4">
      <c r="A4724" s="23" t="s">
        <v>118</v>
      </c>
      <c r="B4724" s="23" t="s">
        <v>119</v>
      </c>
      <c r="C4724" s="23" t="s">
        <v>872</v>
      </c>
      <c r="D4724" s="23" t="s">
        <v>873</v>
      </c>
      <c r="E4724" s="23" t="s">
        <v>874</v>
      </c>
      <c r="F4724" s="23" t="s">
        <v>875</v>
      </c>
      <c r="G4724" s="23" t="s">
        <v>876</v>
      </c>
      <c r="H4724" s="23" t="s">
        <v>877</v>
      </c>
      <c r="I4724" s="23">
        <v>525.782556</v>
      </c>
      <c r="J4724" s="23">
        <v>55.67</v>
      </c>
      <c r="K4724" s="23">
        <v>3710157</v>
      </c>
    </row>
    <row r="4725" spans="1:11" x14ac:dyDescent="0.4">
      <c r="A4725" s="23" t="s">
        <v>120</v>
      </c>
      <c r="B4725" s="23" t="s">
        <v>121</v>
      </c>
      <c r="C4725" s="23" t="s">
        <v>872</v>
      </c>
      <c r="D4725" s="23" t="s">
        <v>873</v>
      </c>
      <c r="E4725" s="23" t="s">
        <v>874</v>
      </c>
      <c r="F4725" s="23" t="s">
        <v>875</v>
      </c>
      <c r="G4725" s="23" t="s">
        <v>876</v>
      </c>
      <c r="H4725" s="23" t="s">
        <v>877</v>
      </c>
      <c r="I4725" s="23">
        <v>525.782556</v>
      </c>
      <c r="J4725" s="23">
        <v>55.67</v>
      </c>
      <c r="K4725" s="23">
        <v>667752</v>
      </c>
    </row>
    <row r="4726" spans="1:11" x14ac:dyDescent="0.4">
      <c r="A4726" s="23" t="s">
        <v>122</v>
      </c>
      <c r="B4726" s="23" t="s">
        <v>123</v>
      </c>
      <c r="C4726" s="23" t="s">
        <v>872</v>
      </c>
      <c r="D4726" s="23" t="s">
        <v>873</v>
      </c>
      <c r="E4726" s="23" t="s">
        <v>874</v>
      </c>
      <c r="F4726" s="23" t="s">
        <v>875</v>
      </c>
      <c r="G4726" s="23" t="s">
        <v>876</v>
      </c>
      <c r="H4726" s="23" t="s">
        <v>877</v>
      </c>
      <c r="I4726" s="23">
        <v>525.782556</v>
      </c>
      <c r="J4726" s="23">
        <v>55.67</v>
      </c>
      <c r="K4726" s="23">
        <v>1405927</v>
      </c>
    </row>
    <row r="4727" spans="1:11" x14ac:dyDescent="0.4">
      <c r="A4727" s="23" t="s">
        <v>124</v>
      </c>
      <c r="B4727" s="23" t="s">
        <v>125</v>
      </c>
      <c r="C4727" s="23" t="s">
        <v>872</v>
      </c>
      <c r="D4727" s="23" t="s">
        <v>873</v>
      </c>
      <c r="E4727" s="23" t="s">
        <v>874</v>
      </c>
      <c r="F4727" s="23" t="s">
        <v>875</v>
      </c>
      <c r="G4727" s="23" t="s">
        <v>876</v>
      </c>
      <c r="H4727" s="23" t="s">
        <v>877</v>
      </c>
      <c r="I4727" s="23">
        <v>525.782556</v>
      </c>
      <c r="J4727" s="23">
        <v>55.67</v>
      </c>
      <c r="K4727" s="23">
        <v>1739529</v>
      </c>
    </row>
    <row r="4728" spans="1:11" x14ac:dyDescent="0.4">
      <c r="A4728" s="23" t="s">
        <v>126</v>
      </c>
      <c r="B4728" s="23" t="s">
        <v>127</v>
      </c>
      <c r="C4728" s="23" t="s">
        <v>872</v>
      </c>
      <c r="D4728" s="23" t="s">
        <v>873</v>
      </c>
      <c r="E4728" s="23" t="s">
        <v>874</v>
      </c>
      <c r="F4728" s="23" t="s">
        <v>875</v>
      </c>
      <c r="G4728" s="23" t="s">
        <v>876</v>
      </c>
      <c r="H4728" s="23" t="s">
        <v>877</v>
      </c>
      <c r="I4728" s="23">
        <v>525.782556</v>
      </c>
      <c r="J4728" s="23">
        <v>55.67</v>
      </c>
      <c r="K4728" s="23">
        <v>1287621</v>
      </c>
    </row>
    <row r="4729" spans="1:11" x14ac:dyDescent="0.4">
      <c r="A4729" s="23" t="s">
        <v>128</v>
      </c>
      <c r="B4729" s="23" t="s">
        <v>129</v>
      </c>
      <c r="C4729" s="23" t="s">
        <v>872</v>
      </c>
      <c r="D4729" s="23" t="s">
        <v>873</v>
      </c>
      <c r="E4729" s="23" t="s">
        <v>874</v>
      </c>
      <c r="F4729" s="23" t="s">
        <v>875</v>
      </c>
      <c r="G4729" s="23" t="s">
        <v>876</v>
      </c>
      <c r="H4729" s="23" t="s">
        <v>877</v>
      </c>
      <c r="I4729" s="23">
        <v>525.782556</v>
      </c>
      <c r="J4729" s="23">
        <v>55.67</v>
      </c>
      <c r="K4729" s="23">
        <v>4539713</v>
      </c>
    </row>
    <row r="4730" spans="1:11" x14ac:dyDescent="0.4">
      <c r="A4730" s="23" t="s">
        <v>130</v>
      </c>
      <c r="B4730" s="23" t="s">
        <v>131</v>
      </c>
      <c r="C4730" s="23" t="s">
        <v>872</v>
      </c>
      <c r="D4730" s="23" t="s">
        <v>873</v>
      </c>
      <c r="E4730" s="23" t="s">
        <v>874</v>
      </c>
      <c r="F4730" s="23" t="s">
        <v>875</v>
      </c>
      <c r="G4730" s="23" t="s">
        <v>876</v>
      </c>
      <c r="H4730" s="23" t="s">
        <v>877</v>
      </c>
      <c r="I4730" s="23">
        <v>525.782556</v>
      </c>
      <c r="J4730" s="23">
        <v>55.67</v>
      </c>
      <c r="K4730" s="23">
        <v>1683558</v>
      </c>
    </row>
    <row r="4731" spans="1:11" x14ac:dyDescent="0.4">
      <c r="A4731" s="23" t="s">
        <v>132</v>
      </c>
      <c r="B4731" s="23" t="s">
        <v>133</v>
      </c>
      <c r="C4731" s="23" t="s">
        <v>872</v>
      </c>
      <c r="D4731" s="23" t="s">
        <v>873</v>
      </c>
      <c r="E4731" s="23" t="s">
        <v>874</v>
      </c>
      <c r="F4731" s="23" t="s">
        <v>875</v>
      </c>
      <c r="G4731" s="23" t="s">
        <v>876</v>
      </c>
      <c r="H4731" s="23" t="s">
        <v>877</v>
      </c>
      <c r="I4731" s="23">
        <v>525.782556</v>
      </c>
      <c r="J4731" s="23">
        <v>55.67</v>
      </c>
      <c r="K4731" s="23">
        <v>4739425</v>
      </c>
    </row>
    <row r="4732" spans="1:11" x14ac:dyDescent="0.4">
      <c r="A4732" s="23" t="s">
        <v>134</v>
      </c>
      <c r="B4732" s="23" t="s">
        <v>135</v>
      </c>
      <c r="C4732" s="23" t="s">
        <v>872</v>
      </c>
      <c r="D4732" s="23" t="s">
        <v>873</v>
      </c>
      <c r="E4732" s="23" t="s">
        <v>874</v>
      </c>
      <c r="F4732" s="23" t="s">
        <v>875</v>
      </c>
      <c r="G4732" s="23" t="s">
        <v>876</v>
      </c>
      <c r="H4732" s="23" t="s">
        <v>877</v>
      </c>
      <c r="I4732" s="23">
        <v>525.782556</v>
      </c>
      <c r="J4732" s="23">
        <v>55.67</v>
      </c>
      <c r="K4732" s="23">
        <v>7448865</v>
      </c>
    </row>
    <row r="4733" spans="1:11" x14ac:dyDescent="0.4">
      <c r="A4733" s="23" t="s">
        <v>136</v>
      </c>
      <c r="B4733" s="23" t="s">
        <v>137</v>
      </c>
      <c r="C4733" s="23" t="s">
        <v>872</v>
      </c>
      <c r="D4733" s="23" t="s">
        <v>873</v>
      </c>
      <c r="E4733" s="23" t="s">
        <v>874</v>
      </c>
      <c r="F4733" s="23" t="s">
        <v>875</v>
      </c>
      <c r="G4733" s="23" t="s">
        <v>876</v>
      </c>
      <c r="H4733" s="23" t="s">
        <v>877</v>
      </c>
      <c r="I4733" s="23">
        <v>525.782556</v>
      </c>
      <c r="J4733" s="23">
        <v>55.67</v>
      </c>
      <c r="K4733" s="23">
        <v>839815</v>
      </c>
    </row>
    <row r="4734" spans="1:11" x14ac:dyDescent="0.4">
      <c r="A4734" s="23" t="s">
        <v>138</v>
      </c>
      <c r="B4734" s="23" t="s">
        <v>139</v>
      </c>
      <c r="C4734" s="23" t="s">
        <v>872</v>
      </c>
      <c r="D4734" s="23" t="s">
        <v>873</v>
      </c>
      <c r="E4734" s="23" t="s">
        <v>874</v>
      </c>
      <c r="F4734" s="23" t="s">
        <v>875</v>
      </c>
      <c r="G4734" s="23" t="s">
        <v>876</v>
      </c>
      <c r="H4734" s="23" t="s">
        <v>877</v>
      </c>
      <c r="I4734" s="23">
        <v>525.782556</v>
      </c>
      <c r="J4734" s="23">
        <v>55.67</v>
      </c>
      <c r="K4734" s="23">
        <v>3789767</v>
      </c>
    </row>
    <row r="4735" spans="1:11" x14ac:dyDescent="0.4">
      <c r="A4735" s="23" t="s">
        <v>140</v>
      </c>
      <c r="B4735" s="23" t="s">
        <v>141</v>
      </c>
      <c r="C4735" s="23" t="s">
        <v>872</v>
      </c>
      <c r="D4735" s="23" t="s">
        <v>873</v>
      </c>
      <c r="E4735" s="23" t="s">
        <v>874</v>
      </c>
      <c r="F4735" s="23" t="s">
        <v>875</v>
      </c>
      <c r="G4735" s="23" t="s">
        <v>876</v>
      </c>
      <c r="H4735" s="23" t="s">
        <v>877</v>
      </c>
      <c r="I4735" s="23">
        <v>525.782556</v>
      </c>
      <c r="J4735" s="23">
        <v>55.67</v>
      </c>
      <c r="K4735" s="23">
        <v>3897179</v>
      </c>
    </row>
    <row r="4736" spans="1:11" x14ac:dyDescent="0.4">
      <c r="A4736" s="23" t="s">
        <v>142</v>
      </c>
      <c r="B4736" s="23" t="s">
        <v>143</v>
      </c>
      <c r="C4736" s="23" t="s">
        <v>872</v>
      </c>
      <c r="D4736" s="23" t="s">
        <v>873</v>
      </c>
      <c r="E4736" s="23" t="s">
        <v>874</v>
      </c>
      <c r="F4736" s="23" t="s">
        <v>875</v>
      </c>
      <c r="G4736" s="23" t="s">
        <v>876</v>
      </c>
      <c r="H4736" s="23" t="s">
        <v>877</v>
      </c>
      <c r="I4736" s="23">
        <v>525.782556</v>
      </c>
      <c r="J4736" s="23">
        <v>55.67</v>
      </c>
      <c r="K4736" s="23">
        <v>3831885</v>
      </c>
    </row>
    <row r="4737" spans="1:11" x14ac:dyDescent="0.4">
      <c r="A4737" s="23" t="s">
        <v>144</v>
      </c>
      <c r="B4737" s="23" t="s">
        <v>145</v>
      </c>
      <c r="C4737" s="23" t="s">
        <v>872</v>
      </c>
      <c r="D4737" s="23" t="s">
        <v>873</v>
      </c>
      <c r="E4737" s="23" t="s">
        <v>874</v>
      </c>
      <c r="F4737" s="23" t="s">
        <v>875</v>
      </c>
      <c r="G4737" s="23" t="s">
        <v>876</v>
      </c>
      <c r="H4737" s="23" t="s">
        <v>877</v>
      </c>
      <c r="I4737" s="23">
        <v>525.782556</v>
      </c>
      <c r="J4737" s="23">
        <v>55.67</v>
      </c>
      <c r="K4737" s="23">
        <v>2040446</v>
      </c>
    </row>
    <row r="4738" spans="1:11" x14ac:dyDescent="0.4">
      <c r="A4738" s="23" t="s">
        <v>146</v>
      </c>
      <c r="B4738" s="23" t="s">
        <v>147</v>
      </c>
      <c r="C4738" s="23" t="s">
        <v>872</v>
      </c>
      <c r="D4738" s="23" t="s">
        <v>873</v>
      </c>
      <c r="E4738" s="23" t="s">
        <v>874</v>
      </c>
      <c r="F4738" s="23" t="s">
        <v>875</v>
      </c>
      <c r="G4738" s="23" t="s">
        <v>876</v>
      </c>
      <c r="H4738" s="23" t="s">
        <v>877</v>
      </c>
      <c r="I4738" s="23">
        <v>525.782556</v>
      </c>
      <c r="J4738" s="23">
        <v>55.67</v>
      </c>
      <c r="K4738" s="23">
        <v>843123</v>
      </c>
    </row>
    <row r="4739" spans="1:11" x14ac:dyDescent="0.4">
      <c r="A4739" s="23" t="s">
        <v>148</v>
      </c>
      <c r="B4739" s="23" t="s">
        <v>149</v>
      </c>
      <c r="C4739" s="23" t="s">
        <v>872</v>
      </c>
      <c r="D4739" s="23" t="s">
        <v>873</v>
      </c>
      <c r="E4739" s="23" t="s">
        <v>874</v>
      </c>
      <c r="F4739" s="23" t="s">
        <v>875</v>
      </c>
      <c r="G4739" s="23" t="s">
        <v>876</v>
      </c>
      <c r="H4739" s="23" t="s">
        <v>877</v>
      </c>
      <c r="I4739" s="23">
        <v>525.782556</v>
      </c>
      <c r="J4739" s="23">
        <v>55.67</v>
      </c>
      <c r="K4739" s="23">
        <v>4651192</v>
      </c>
    </row>
    <row r="4740" spans="1:11" x14ac:dyDescent="0.4">
      <c r="A4740" s="23" t="s">
        <v>150</v>
      </c>
      <c r="B4740" s="23" t="s">
        <v>151</v>
      </c>
      <c r="C4740" s="23" t="s">
        <v>872</v>
      </c>
      <c r="D4740" s="23" t="s">
        <v>873</v>
      </c>
      <c r="E4740" s="23" t="s">
        <v>874</v>
      </c>
      <c r="F4740" s="23" t="s">
        <v>875</v>
      </c>
      <c r="G4740" s="23" t="s">
        <v>876</v>
      </c>
      <c r="H4740" s="23" t="s">
        <v>877</v>
      </c>
      <c r="I4740" s="23">
        <v>525.782556</v>
      </c>
      <c r="J4740" s="23">
        <v>55.67</v>
      </c>
      <c r="K4740" s="23">
        <v>8186556</v>
      </c>
    </row>
    <row r="4741" spans="1:11" x14ac:dyDescent="0.4">
      <c r="A4741" s="23" t="s">
        <v>152</v>
      </c>
      <c r="B4741" s="23" t="s">
        <v>153</v>
      </c>
      <c r="C4741" s="23" t="s">
        <v>872</v>
      </c>
      <c r="D4741" s="23" t="s">
        <v>873</v>
      </c>
      <c r="E4741" s="23" t="s">
        <v>874</v>
      </c>
      <c r="F4741" s="23" t="s">
        <v>875</v>
      </c>
      <c r="G4741" s="23" t="s">
        <v>876</v>
      </c>
      <c r="H4741" s="23" t="s">
        <v>877</v>
      </c>
      <c r="I4741" s="23">
        <v>525.782556</v>
      </c>
      <c r="J4741" s="23">
        <v>55.67</v>
      </c>
      <c r="K4741" s="23">
        <v>1099919</v>
      </c>
    </row>
    <row r="4742" spans="1:11" x14ac:dyDescent="0.4">
      <c r="A4742" s="23" t="s">
        <v>154</v>
      </c>
      <c r="B4742" s="23" t="s">
        <v>155</v>
      </c>
      <c r="C4742" s="23" t="s">
        <v>872</v>
      </c>
      <c r="D4742" s="23" t="s">
        <v>873</v>
      </c>
      <c r="E4742" s="23" t="s">
        <v>874</v>
      </c>
      <c r="F4742" s="23" t="s">
        <v>875</v>
      </c>
      <c r="G4742" s="23" t="s">
        <v>876</v>
      </c>
      <c r="H4742" s="23" t="s">
        <v>877</v>
      </c>
      <c r="I4742" s="23">
        <v>525.782556</v>
      </c>
      <c r="J4742" s="23">
        <v>55.67</v>
      </c>
      <c r="K4742" s="23">
        <v>1424465</v>
      </c>
    </row>
    <row r="4743" spans="1:11" x14ac:dyDescent="0.4">
      <c r="A4743" s="23" t="s">
        <v>156</v>
      </c>
      <c r="B4743" s="23" t="s">
        <v>157</v>
      </c>
      <c r="C4743" s="23" t="s">
        <v>872</v>
      </c>
      <c r="D4743" s="23" t="s">
        <v>873</v>
      </c>
      <c r="E4743" s="23" t="s">
        <v>874</v>
      </c>
      <c r="F4743" s="23" t="s">
        <v>875</v>
      </c>
      <c r="G4743" s="23" t="s">
        <v>876</v>
      </c>
      <c r="H4743" s="23" t="s">
        <v>877</v>
      </c>
      <c r="I4743" s="23">
        <v>525.782556</v>
      </c>
      <c r="J4743" s="23">
        <v>55.67</v>
      </c>
      <c r="K4743" s="23">
        <v>1777341</v>
      </c>
    </row>
    <row r="4744" spans="1:11" x14ac:dyDescent="0.4">
      <c r="A4744" s="23" t="s">
        <v>158</v>
      </c>
      <c r="B4744" s="23" t="s">
        <v>159</v>
      </c>
      <c r="C4744" s="23" t="s">
        <v>872</v>
      </c>
      <c r="D4744" s="23" t="s">
        <v>873</v>
      </c>
      <c r="E4744" s="23" t="s">
        <v>874</v>
      </c>
      <c r="F4744" s="23" t="s">
        <v>875</v>
      </c>
      <c r="G4744" s="23" t="s">
        <v>876</v>
      </c>
      <c r="H4744" s="23" t="s">
        <v>877</v>
      </c>
      <c r="I4744" s="23">
        <v>525.782556</v>
      </c>
      <c r="J4744" s="23">
        <v>55.67</v>
      </c>
      <c r="K4744" s="23">
        <v>2437828</v>
      </c>
    </row>
    <row r="4745" spans="1:11" x14ac:dyDescent="0.4">
      <c r="A4745" s="23" t="s">
        <v>160</v>
      </c>
      <c r="B4745" s="23" t="s">
        <v>161</v>
      </c>
      <c r="C4745" s="23" t="s">
        <v>872</v>
      </c>
      <c r="D4745" s="23" t="s">
        <v>873</v>
      </c>
      <c r="E4745" s="23" t="s">
        <v>874</v>
      </c>
      <c r="F4745" s="23" t="s">
        <v>875</v>
      </c>
      <c r="G4745" s="23" t="s">
        <v>876</v>
      </c>
      <c r="H4745" s="23" t="s">
        <v>877</v>
      </c>
      <c r="I4745" s="23">
        <v>525.782556</v>
      </c>
      <c r="J4745" s="23">
        <v>55.67</v>
      </c>
      <c r="K4745" s="23">
        <v>506350</v>
      </c>
    </row>
    <row r="4746" spans="1:11" x14ac:dyDescent="0.4">
      <c r="A4746" s="23" t="s">
        <v>162</v>
      </c>
      <c r="B4746" s="23" t="s">
        <v>163</v>
      </c>
      <c r="C4746" s="23" t="s">
        <v>872</v>
      </c>
      <c r="D4746" s="23" t="s">
        <v>873</v>
      </c>
      <c r="E4746" s="23" t="s">
        <v>874</v>
      </c>
      <c r="F4746" s="23" t="s">
        <v>875</v>
      </c>
      <c r="G4746" s="23" t="s">
        <v>876</v>
      </c>
      <c r="H4746" s="23" t="s">
        <v>877</v>
      </c>
      <c r="I4746" s="23">
        <v>525.782556</v>
      </c>
      <c r="J4746" s="23">
        <v>55.67</v>
      </c>
      <c r="K4746" s="23">
        <v>1173791</v>
      </c>
    </row>
    <row r="4747" spans="1:11" x14ac:dyDescent="0.4">
      <c r="A4747" s="23" t="s">
        <v>68</v>
      </c>
      <c r="B4747" s="23" t="s">
        <v>164</v>
      </c>
      <c r="C4747" s="23" t="s">
        <v>872</v>
      </c>
      <c r="D4747" s="23" t="s">
        <v>873</v>
      </c>
      <c r="E4747" s="23" t="s">
        <v>874</v>
      </c>
      <c r="F4747" s="23" t="s">
        <v>878</v>
      </c>
      <c r="G4747" s="23" t="s">
        <v>879</v>
      </c>
      <c r="H4747" s="23" t="s">
        <v>880</v>
      </c>
      <c r="I4747" s="23">
        <v>886.44870200000003</v>
      </c>
      <c r="J4747" s="23">
        <v>112.08</v>
      </c>
      <c r="K4747" s="23">
        <v>1072873</v>
      </c>
    </row>
    <row r="4748" spans="1:11" x14ac:dyDescent="0.4">
      <c r="A4748" s="23" t="s">
        <v>4577</v>
      </c>
      <c r="B4748" s="23" t="s">
        <v>4589</v>
      </c>
      <c r="C4748" s="23" t="s">
        <v>872</v>
      </c>
      <c r="D4748" s="23" t="s">
        <v>873</v>
      </c>
      <c r="E4748" s="23" t="s">
        <v>874</v>
      </c>
      <c r="F4748" s="23" t="s">
        <v>878</v>
      </c>
      <c r="G4748" s="23" t="s">
        <v>879</v>
      </c>
      <c r="H4748" s="23" t="s">
        <v>880</v>
      </c>
      <c r="I4748" s="23">
        <v>886.44870200000003</v>
      </c>
      <c r="J4748" s="23">
        <v>112.08</v>
      </c>
      <c r="K4748" s="23">
        <v>975369</v>
      </c>
    </row>
    <row r="4749" spans="1:11" x14ac:dyDescent="0.4">
      <c r="A4749" s="23" t="s">
        <v>4578</v>
      </c>
      <c r="B4749" s="23" t="s">
        <v>4590</v>
      </c>
      <c r="C4749" s="23" t="s">
        <v>872</v>
      </c>
      <c r="D4749" s="23" t="s">
        <v>873</v>
      </c>
      <c r="E4749" s="23" t="s">
        <v>874</v>
      </c>
      <c r="F4749" s="23" t="s">
        <v>878</v>
      </c>
      <c r="G4749" s="23" t="s">
        <v>879</v>
      </c>
      <c r="H4749" s="23" t="s">
        <v>880</v>
      </c>
      <c r="I4749" s="23">
        <v>886.44870200000003</v>
      </c>
      <c r="J4749" s="23">
        <v>112.08</v>
      </c>
      <c r="K4749" s="23">
        <v>744263</v>
      </c>
    </row>
    <row r="4750" spans="1:11" x14ac:dyDescent="0.4">
      <c r="A4750" s="23" t="s">
        <v>4579</v>
      </c>
      <c r="B4750" s="23" t="s">
        <v>4591</v>
      </c>
      <c r="C4750" s="23" t="s">
        <v>872</v>
      </c>
      <c r="D4750" s="23" t="s">
        <v>873</v>
      </c>
      <c r="E4750" s="23" t="s">
        <v>874</v>
      </c>
      <c r="F4750" s="23" t="s">
        <v>878</v>
      </c>
      <c r="G4750" s="23" t="s">
        <v>879</v>
      </c>
      <c r="H4750" s="23" t="s">
        <v>880</v>
      </c>
      <c r="I4750" s="23">
        <v>886.44870200000003</v>
      </c>
      <c r="J4750" s="23">
        <v>112.08</v>
      </c>
      <c r="K4750" s="23">
        <v>706823</v>
      </c>
    </row>
    <row r="4751" spans="1:11" x14ac:dyDescent="0.4">
      <c r="A4751" s="23" t="s">
        <v>4580</v>
      </c>
      <c r="B4751" s="23" t="s">
        <v>4592</v>
      </c>
      <c r="C4751" s="23" t="s">
        <v>872</v>
      </c>
      <c r="D4751" s="23" t="s">
        <v>873</v>
      </c>
      <c r="E4751" s="23" t="s">
        <v>874</v>
      </c>
      <c r="F4751" s="23" t="s">
        <v>878</v>
      </c>
      <c r="G4751" s="23" t="s">
        <v>879</v>
      </c>
      <c r="H4751" s="23" t="s">
        <v>880</v>
      </c>
      <c r="I4751" s="23">
        <v>886.44870200000003</v>
      </c>
      <c r="J4751" s="23">
        <v>112.08</v>
      </c>
      <c r="K4751" s="23">
        <v>765410</v>
      </c>
    </row>
    <row r="4752" spans="1:11" x14ac:dyDescent="0.4">
      <c r="A4752" s="23" t="s">
        <v>4581</v>
      </c>
      <c r="B4752" s="23" t="s">
        <v>4593</v>
      </c>
      <c r="C4752" s="23" t="s">
        <v>872</v>
      </c>
      <c r="D4752" s="23" t="s">
        <v>873</v>
      </c>
      <c r="E4752" s="23" t="s">
        <v>874</v>
      </c>
      <c r="F4752" s="23" t="s">
        <v>878</v>
      </c>
      <c r="G4752" s="23" t="s">
        <v>879</v>
      </c>
      <c r="H4752" s="23" t="s">
        <v>880</v>
      </c>
      <c r="I4752" s="23">
        <v>886.44870200000003</v>
      </c>
      <c r="J4752" s="23">
        <v>112.08</v>
      </c>
      <c r="K4752" s="23">
        <v>624252</v>
      </c>
    </row>
    <row r="4753" spans="1:11" x14ac:dyDescent="0.4">
      <c r="A4753" s="23" t="s">
        <v>4582</v>
      </c>
      <c r="B4753" s="23" t="s">
        <v>4594</v>
      </c>
      <c r="C4753" s="23" t="s">
        <v>872</v>
      </c>
      <c r="D4753" s="23" t="s">
        <v>873</v>
      </c>
      <c r="E4753" s="23" t="s">
        <v>874</v>
      </c>
      <c r="F4753" s="23" t="s">
        <v>878</v>
      </c>
      <c r="G4753" s="23" t="s">
        <v>879</v>
      </c>
      <c r="H4753" s="23" t="s">
        <v>880</v>
      </c>
      <c r="I4753" s="23">
        <v>886.44870200000003</v>
      </c>
      <c r="J4753" s="23">
        <v>112.08</v>
      </c>
      <c r="K4753" s="23">
        <v>368423</v>
      </c>
    </row>
    <row r="4754" spans="1:11" x14ac:dyDescent="0.4">
      <c r="A4754" s="23" t="s">
        <v>76</v>
      </c>
      <c r="B4754" s="23" t="s">
        <v>168</v>
      </c>
      <c r="C4754" s="23" t="s">
        <v>872</v>
      </c>
      <c r="D4754" s="23" t="s">
        <v>873</v>
      </c>
      <c r="E4754" s="23" t="s">
        <v>874</v>
      </c>
      <c r="F4754" s="23" t="s">
        <v>878</v>
      </c>
      <c r="G4754" s="23" t="s">
        <v>879</v>
      </c>
      <c r="H4754" s="23" t="s">
        <v>880</v>
      </c>
      <c r="I4754" s="23">
        <v>886.44870200000003</v>
      </c>
      <c r="J4754" s="23">
        <v>112.08</v>
      </c>
      <c r="K4754" s="23">
        <v>776377</v>
      </c>
    </row>
    <row r="4755" spans="1:11" x14ac:dyDescent="0.4">
      <c r="A4755" s="23" t="s">
        <v>78</v>
      </c>
      <c r="B4755" s="23" t="s">
        <v>169</v>
      </c>
      <c r="C4755" s="23" t="s">
        <v>872</v>
      </c>
      <c r="D4755" s="23" t="s">
        <v>873</v>
      </c>
      <c r="E4755" s="23" t="s">
        <v>874</v>
      </c>
      <c r="F4755" s="23" t="s">
        <v>878</v>
      </c>
      <c r="G4755" s="23" t="s">
        <v>879</v>
      </c>
      <c r="H4755" s="23" t="s">
        <v>880</v>
      </c>
      <c r="I4755" s="23">
        <v>886.44870200000003</v>
      </c>
      <c r="J4755" s="23">
        <v>112.08</v>
      </c>
      <c r="K4755" s="23">
        <v>641377</v>
      </c>
    </row>
    <row r="4756" spans="1:11" x14ac:dyDescent="0.4">
      <c r="A4756" s="23" t="s">
        <v>80</v>
      </c>
      <c r="B4756" s="23" t="s">
        <v>170</v>
      </c>
      <c r="C4756" s="23" t="s">
        <v>872</v>
      </c>
      <c r="D4756" s="23" t="s">
        <v>873</v>
      </c>
      <c r="E4756" s="23" t="s">
        <v>874</v>
      </c>
      <c r="F4756" s="23" t="s">
        <v>878</v>
      </c>
      <c r="G4756" s="23" t="s">
        <v>879</v>
      </c>
      <c r="H4756" s="23" t="s">
        <v>880</v>
      </c>
      <c r="I4756" s="23">
        <v>886.44870200000003</v>
      </c>
      <c r="J4756" s="23">
        <v>112.08</v>
      </c>
      <c r="K4756" s="23">
        <v>1413663</v>
      </c>
    </row>
    <row r="4757" spans="1:11" x14ac:dyDescent="0.4">
      <c r="A4757" s="23" t="s">
        <v>82</v>
      </c>
      <c r="B4757" s="23" t="s">
        <v>171</v>
      </c>
      <c r="C4757" s="23" t="s">
        <v>872</v>
      </c>
      <c r="D4757" s="23" t="s">
        <v>873</v>
      </c>
      <c r="E4757" s="23" t="s">
        <v>874</v>
      </c>
      <c r="F4757" s="23" t="s">
        <v>878</v>
      </c>
      <c r="G4757" s="23" t="s">
        <v>879</v>
      </c>
      <c r="H4757" s="23" t="s">
        <v>880</v>
      </c>
      <c r="I4757" s="23">
        <v>886.44870200000003</v>
      </c>
      <c r="J4757" s="23">
        <v>112.08</v>
      </c>
      <c r="K4757" s="23">
        <v>289062</v>
      </c>
    </row>
    <row r="4758" spans="1:11" x14ac:dyDescent="0.4">
      <c r="A4758" s="23" t="s">
        <v>84</v>
      </c>
      <c r="B4758" s="23" t="s">
        <v>172</v>
      </c>
      <c r="C4758" s="23" t="s">
        <v>872</v>
      </c>
      <c r="D4758" s="23" t="s">
        <v>873</v>
      </c>
      <c r="E4758" s="23" t="s">
        <v>874</v>
      </c>
      <c r="F4758" s="23" t="s">
        <v>878</v>
      </c>
      <c r="G4758" s="23" t="s">
        <v>879</v>
      </c>
      <c r="H4758" s="23" t="s">
        <v>880</v>
      </c>
      <c r="I4758" s="23">
        <v>886.44870200000003</v>
      </c>
      <c r="J4758" s="23">
        <v>112.08</v>
      </c>
      <c r="K4758" s="23">
        <v>492530</v>
      </c>
    </row>
    <row r="4759" spans="1:11" x14ac:dyDescent="0.4">
      <c r="A4759" s="23" t="s">
        <v>86</v>
      </c>
      <c r="B4759" s="23" t="s">
        <v>173</v>
      </c>
      <c r="C4759" s="23" t="s">
        <v>872</v>
      </c>
      <c r="D4759" s="23" t="s">
        <v>873</v>
      </c>
      <c r="E4759" s="23" t="s">
        <v>874</v>
      </c>
      <c r="F4759" s="23" t="s">
        <v>878</v>
      </c>
      <c r="G4759" s="23" t="s">
        <v>879</v>
      </c>
      <c r="H4759" s="23" t="s">
        <v>880</v>
      </c>
      <c r="I4759" s="23">
        <v>886.44870200000003</v>
      </c>
      <c r="J4759" s="23">
        <v>112.08</v>
      </c>
      <c r="K4759" s="23">
        <v>1442467</v>
      </c>
    </row>
    <row r="4760" spans="1:11" x14ac:dyDescent="0.4">
      <c r="A4760" s="23" t="s">
        <v>88</v>
      </c>
      <c r="B4760" s="23" t="s">
        <v>174</v>
      </c>
      <c r="C4760" s="23" t="s">
        <v>872</v>
      </c>
      <c r="D4760" s="23" t="s">
        <v>873</v>
      </c>
      <c r="E4760" s="23" t="s">
        <v>874</v>
      </c>
      <c r="F4760" s="23" t="s">
        <v>878</v>
      </c>
      <c r="G4760" s="23" t="s">
        <v>879</v>
      </c>
      <c r="H4760" s="23" t="s">
        <v>880</v>
      </c>
      <c r="I4760" s="23">
        <v>886.44870200000003</v>
      </c>
      <c r="J4760" s="23">
        <v>112.08</v>
      </c>
      <c r="K4760" s="23">
        <v>59227</v>
      </c>
    </row>
    <row r="4761" spans="1:11" x14ac:dyDescent="0.4">
      <c r="A4761" s="23" t="s">
        <v>90</v>
      </c>
      <c r="B4761" s="23" t="s">
        <v>175</v>
      </c>
      <c r="C4761" s="23" t="s">
        <v>872</v>
      </c>
      <c r="D4761" s="23" t="s">
        <v>873</v>
      </c>
      <c r="E4761" s="23" t="s">
        <v>874</v>
      </c>
      <c r="F4761" s="23" t="s">
        <v>878</v>
      </c>
      <c r="G4761" s="23" t="s">
        <v>879</v>
      </c>
      <c r="H4761" s="23" t="s">
        <v>880</v>
      </c>
      <c r="I4761" s="23">
        <v>886.44870200000003</v>
      </c>
      <c r="J4761" s="23">
        <v>112.08</v>
      </c>
      <c r="K4761" s="23">
        <v>271389</v>
      </c>
    </row>
    <row r="4762" spans="1:11" x14ac:dyDescent="0.4">
      <c r="A4762" s="23" t="s">
        <v>92</v>
      </c>
      <c r="B4762" s="23" t="s">
        <v>176</v>
      </c>
      <c r="C4762" s="23" t="s">
        <v>872</v>
      </c>
      <c r="D4762" s="23" t="s">
        <v>873</v>
      </c>
      <c r="E4762" s="23" t="s">
        <v>874</v>
      </c>
      <c r="F4762" s="23" t="s">
        <v>878</v>
      </c>
      <c r="G4762" s="23" t="s">
        <v>879</v>
      </c>
      <c r="H4762" s="23" t="s">
        <v>880</v>
      </c>
      <c r="I4762" s="23">
        <v>886.44870200000003</v>
      </c>
      <c r="J4762" s="23">
        <v>112.08</v>
      </c>
      <c r="K4762" s="23">
        <v>632406</v>
      </c>
    </row>
    <row r="4763" spans="1:11" x14ac:dyDescent="0.4">
      <c r="A4763" s="23" t="s">
        <v>94</v>
      </c>
      <c r="B4763" s="23" t="s">
        <v>177</v>
      </c>
      <c r="C4763" s="23" t="s">
        <v>872</v>
      </c>
      <c r="D4763" s="23" t="s">
        <v>873</v>
      </c>
      <c r="E4763" s="23" t="s">
        <v>874</v>
      </c>
      <c r="F4763" s="23" t="s">
        <v>878</v>
      </c>
      <c r="G4763" s="23" t="s">
        <v>879</v>
      </c>
      <c r="H4763" s="23" t="s">
        <v>880</v>
      </c>
      <c r="I4763" s="23">
        <v>886.44870200000003</v>
      </c>
      <c r="J4763" s="23">
        <v>112.08</v>
      </c>
      <c r="K4763" s="23">
        <v>17862</v>
      </c>
    </row>
    <row r="4764" spans="1:11" x14ac:dyDescent="0.4">
      <c r="A4764" s="23" t="s">
        <v>96</v>
      </c>
      <c r="B4764" s="23" t="s">
        <v>178</v>
      </c>
      <c r="C4764" s="23" t="s">
        <v>872</v>
      </c>
      <c r="D4764" s="23" t="s">
        <v>873</v>
      </c>
      <c r="E4764" s="23" t="s">
        <v>874</v>
      </c>
      <c r="F4764" s="23" t="s">
        <v>878</v>
      </c>
      <c r="G4764" s="23" t="s">
        <v>879</v>
      </c>
      <c r="H4764" s="23" t="s">
        <v>880</v>
      </c>
      <c r="I4764" s="23">
        <v>886.44870200000003</v>
      </c>
      <c r="J4764" s="23">
        <v>112.08</v>
      </c>
      <c r="K4764" s="23">
        <v>167614</v>
      </c>
    </row>
    <row r="4765" spans="1:11" x14ac:dyDescent="0.4">
      <c r="A4765" s="23" t="s">
        <v>98</v>
      </c>
      <c r="B4765" s="23" t="s">
        <v>179</v>
      </c>
      <c r="C4765" s="23" t="s">
        <v>872</v>
      </c>
      <c r="D4765" s="23" t="s">
        <v>873</v>
      </c>
      <c r="E4765" s="23" t="s">
        <v>874</v>
      </c>
      <c r="F4765" s="23" t="s">
        <v>878</v>
      </c>
      <c r="G4765" s="23" t="s">
        <v>879</v>
      </c>
      <c r="H4765" s="23" t="s">
        <v>880</v>
      </c>
      <c r="I4765" s="23">
        <v>886.44870200000003</v>
      </c>
      <c r="J4765" s="23">
        <v>112.08</v>
      </c>
      <c r="K4765" s="23">
        <v>251494</v>
      </c>
    </row>
    <row r="4766" spans="1:11" x14ac:dyDescent="0.4">
      <c r="A4766" s="23" t="s">
        <v>100</v>
      </c>
      <c r="B4766" s="23" t="s">
        <v>180</v>
      </c>
      <c r="C4766" s="23" t="s">
        <v>872</v>
      </c>
      <c r="D4766" s="23" t="s">
        <v>873</v>
      </c>
      <c r="E4766" s="23" t="s">
        <v>874</v>
      </c>
      <c r="F4766" s="23" t="s">
        <v>878</v>
      </c>
      <c r="G4766" s="23" t="s">
        <v>879</v>
      </c>
      <c r="H4766" s="23" t="s">
        <v>880</v>
      </c>
      <c r="I4766" s="23">
        <v>886.44870200000003</v>
      </c>
      <c r="J4766" s="23">
        <v>112.08</v>
      </c>
      <c r="K4766" s="23">
        <v>57512</v>
      </c>
    </row>
    <row r="4767" spans="1:11" x14ac:dyDescent="0.4">
      <c r="A4767" s="23" t="s">
        <v>102</v>
      </c>
      <c r="B4767" s="23" t="s">
        <v>181</v>
      </c>
      <c r="C4767" s="23" t="s">
        <v>872</v>
      </c>
      <c r="D4767" s="23" t="s">
        <v>873</v>
      </c>
      <c r="E4767" s="23" t="s">
        <v>874</v>
      </c>
      <c r="F4767" s="23" t="s">
        <v>878</v>
      </c>
      <c r="G4767" s="23" t="s">
        <v>879</v>
      </c>
      <c r="H4767" s="23" t="s">
        <v>880</v>
      </c>
      <c r="I4767" s="23">
        <v>886.44870200000003</v>
      </c>
      <c r="J4767" s="23">
        <v>112.08</v>
      </c>
      <c r="K4767" s="23">
        <v>826156</v>
      </c>
    </row>
    <row r="4768" spans="1:11" x14ac:dyDescent="0.4">
      <c r="A4768" s="23" t="s">
        <v>104</v>
      </c>
      <c r="B4768" s="23" t="s">
        <v>182</v>
      </c>
      <c r="C4768" s="23" t="s">
        <v>872</v>
      </c>
      <c r="D4768" s="23" t="s">
        <v>873</v>
      </c>
      <c r="E4768" s="23" t="s">
        <v>874</v>
      </c>
      <c r="F4768" s="23" t="s">
        <v>878</v>
      </c>
      <c r="G4768" s="23" t="s">
        <v>879</v>
      </c>
      <c r="H4768" s="23" t="s">
        <v>880</v>
      </c>
      <c r="I4768" s="23">
        <v>886.44870200000003</v>
      </c>
      <c r="J4768" s="23">
        <v>112.08</v>
      </c>
      <c r="K4768" s="23">
        <v>662481</v>
      </c>
    </row>
    <row r="4769" spans="1:11" x14ac:dyDescent="0.4">
      <c r="A4769" s="23" t="s">
        <v>106</v>
      </c>
      <c r="B4769" s="23" t="s">
        <v>183</v>
      </c>
      <c r="C4769" s="23" t="s">
        <v>872</v>
      </c>
      <c r="D4769" s="23" t="s">
        <v>873</v>
      </c>
      <c r="E4769" s="23" t="s">
        <v>874</v>
      </c>
      <c r="F4769" s="23" t="s">
        <v>878</v>
      </c>
      <c r="G4769" s="23" t="s">
        <v>879</v>
      </c>
      <c r="H4769" s="23" t="s">
        <v>880</v>
      </c>
      <c r="I4769" s="23">
        <v>886.44870200000003</v>
      </c>
      <c r="J4769" s="23">
        <v>112.08</v>
      </c>
      <c r="K4769" s="23">
        <v>2119463</v>
      </c>
    </row>
    <row r="4770" spans="1:11" x14ac:dyDescent="0.4">
      <c r="A4770" s="23" t="s">
        <v>108</v>
      </c>
      <c r="B4770" s="23" t="s">
        <v>184</v>
      </c>
      <c r="C4770" s="23" t="s">
        <v>872</v>
      </c>
      <c r="D4770" s="23" t="s">
        <v>873</v>
      </c>
      <c r="E4770" s="23" t="s">
        <v>874</v>
      </c>
      <c r="F4770" s="23" t="s">
        <v>878</v>
      </c>
      <c r="G4770" s="23" t="s">
        <v>879</v>
      </c>
      <c r="H4770" s="23" t="s">
        <v>880</v>
      </c>
      <c r="I4770" s="23">
        <v>886.44870200000003</v>
      </c>
      <c r="J4770" s="23">
        <v>112.08</v>
      </c>
      <c r="K4770" s="23">
        <v>2466140</v>
      </c>
    </row>
    <row r="4771" spans="1:11" x14ac:dyDescent="0.4">
      <c r="A4771" s="23" t="s">
        <v>110</v>
      </c>
      <c r="B4771" s="23" t="s">
        <v>185</v>
      </c>
      <c r="C4771" s="23" t="s">
        <v>872</v>
      </c>
      <c r="D4771" s="23" t="s">
        <v>873</v>
      </c>
      <c r="E4771" s="23" t="s">
        <v>874</v>
      </c>
      <c r="F4771" s="23" t="s">
        <v>878</v>
      </c>
      <c r="G4771" s="23" t="s">
        <v>879</v>
      </c>
      <c r="H4771" s="23" t="s">
        <v>880</v>
      </c>
      <c r="I4771" s="23">
        <v>886.44870200000003</v>
      </c>
      <c r="J4771" s="23">
        <v>112.08</v>
      </c>
      <c r="K4771" s="23">
        <v>1618720</v>
      </c>
    </row>
    <row r="4772" spans="1:11" x14ac:dyDescent="0.4">
      <c r="A4772" s="23" t="s">
        <v>112</v>
      </c>
      <c r="B4772" s="23" t="s">
        <v>186</v>
      </c>
      <c r="C4772" s="23" t="s">
        <v>872</v>
      </c>
      <c r="D4772" s="23" t="s">
        <v>873</v>
      </c>
      <c r="E4772" s="23" t="s">
        <v>874</v>
      </c>
      <c r="F4772" s="23" t="s">
        <v>878</v>
      </c>
      <c r="G4772" s="23" t="s">
        <v>879</v>
      </c>
      <c r="H4772" s="23" t="s">
        <v>880</v>
      </c>
      <c r="I4772" s="23">
        <v>886.44870200000003</v>
      </c>
      <c r="J4772" s="23">
        <v>112.08</v>
      </c>
      <c r="K4772" s="23">
        <v>918625</v>
      </c>
    </row>
    <row r="4773" spans="1:11" x14ac:dyDescent="0.4">
      <c r="A4773" s="23" t="s">
        <v>114</v>
      </c>
      <c r="B4773" s="23" t="s">
        <v>187</v>
      </c>
      <c r="C4773" s="23" t="s">
        <v>872</v>
      </c>
      <c r="D4773" s="23" t="s">
        <v>873</v>
      </c>
      <c r="E4773" s="23" t="s">
        <v>874</v>
      </c>
      <c r="F4773" s="23" t="s">
        <v>878</v>
      </c>
      <c r="G4773" s="23" t="s">
        <v>879</v>
      </c>
      <c r="H4773" s="23" t="s">
        <v>880</v>
      </c>
      <c r="I4773" s="23">
        <v>886.44870200000003</v>
      </c>
      <c r="J4773" s="23">
        <v>112.08</v>
      </c>
      <c r="K4773" s="23">
        <v>256459</v>
      </c>
    </row>
    <row r="4774" spans="1:11" x14ac:dyDescent="0.4">
      <c r="A4774" s="23" t="s">
        <v>116</v>
      </c>
      <c r="B4774" s="23" t="s">
        <v>188</v>
      </c>
      <c r="C4774" s="23" t="s">
        <v>872</v>
      </c>
      <c r="D4774" s="23" t="s">
        <v>873</v>
      </c>
      <c r="E4774" s="23" t="s">
        <v>874</v>
      </c>
      <c r="F4774" s="23" t="s">
        <v>878</v>
      </c>
      <c r="G4774" s="23" t="s">
        <v>879</v>
      </c>
      <c r="H4774" s="23" t="s">
        <v>880</v>
      </c>
      <c r="I4774" s="23">
        <v>886.44870200000003</v>
      </c>
      <c r="J4774" s="23">
        <v>112.08</v>
      </c>
      <c r="K4774" s="23">
        <v>94101</v>
      </c>
    </row>
    <row r="4775" spans="1:11" x14ac:dyDescent="0.4">
      <c r="A4775" s="23" t="s">
        <v>118</v>
      </c>
      <c r="B4775" s="23" t="s">
        <v>189</v>
      </c>
      <c r="C4775" s="23" t="s">
        <v>872</v>
      </c>
      <c r="D4775" s="23" t="s">
        <v>873</v>
      </c>
      <c r="E4775" s="23" t="s">
        <v>874</v>
      </c>
      <c r="F4775" s="23" t="s">
        <v>878</v>
      </c>
      <c r="G4775" s="23" t="s">
        <v>879</v>
      </c>
      <c r="H4775" s="23" t="s">
        <v>880</v>
      </c>
      <c r="I4775" s="23">
        <v>886.44870200000003</v>
      </c>
      <c r="J4775" s="23">
        <v>112.08</v>
      </c>
      <c r="K4775" s="23">
        <v>1134043</v>
      </c>
    </row>
    <row r="4776" spans="1:11" x14ac:dyDescent="0.4">
      <c r="A4776" s="23" t="s">
        <v>120</v>
      </c>
      <c r="B4776" s="23" t="s">
        <v>190</v>
      </c>
      <c r="C4776" s="23" t="s">
        <v>872</v>
      </c>
      <c r="D4776" s="23" t="s">
        <v>873</v>
      </c>
      <c r="E4776" s="23" t="s">
        <v>874</v>
      </c>
      <c r="F4776" s="23" t="s">
        <v>878</v>
      </c>
      <c r="G4776" s="23" t="s">
        <v>879</v>
      </c>
      <c r="H4776" s="23" t="s">
        <v>880</v>
      </c>
      <c r="I4776" s="23">
        <v>886.44870200000003</v>
      </c>
      <c r="J4776" s="23">
        <v>112.08</v>
      </c>
      <c r="K4776" s="23">
        <v>173767</v>
      </c>
    </row>
    <row r="4777" spans="1:11" x14ac:dyDescent="0.4">
      <c r="A4777" s="23" t="s">
        <v>122</v>
      </c>
      <c r="B4777" s="23" t="s">
        <v>191</v>
      </c>
      <c r="C4777" s="23" t="s">
        <v>872</v>
      </c>
      <c r="D4777" s="23" t="s">
        <v>873</v>
      </c>
      <c r="E4777" s="23" t="s">
        <v>874</v>
      </c>
      <c r="F4777" s="23" t="s">
        <v>878</v>
      </c>
      <c r="G4777" s="23" t="s">
        <v>879</v>
      </c>
      <c r="H4777" s="23" t="s">
        <v>880</v>
      </c>
      <c r="I4777" s="23">
        <v>886.44870200000003</v>
      </c>
      <c r="J4777" s="23">
        <v>112.08</v>
      </c>
      <c r="K4777" s="23">
        <v>408160</v>
      </c>
    </row>
    <row r="4778" spans="1:11" x14ac:dyDescent="0.4">
      <c r="A4778" s="23" t="s">
        <v>124</v>
      </c>
      <c r="B4778" s="23" t="s">
        <v>192</v>
      </c>
      <c r="C4778" s="23" t="s">
        <v>872</v>
      </c>
      <c r="D4778" s="23" t="s">
        <v>873</v>
      </c>
      <c r="E4778" s="23" t="s">
        <v>874</v>
      </c>
      <c r="F4778" s="23" t="s">
        <v>878</v>
      </c>
      <c r="G4778" s="23" t="s">
        <v>879</v>
      </c>
      <c r="H4778" s="23" t="s">
        <v>880</v>
      </c>
      <c r="I4778" s="23">
        <v>886.44870200000003</v>
      </c>
      <c r="J4778" s="23">
        <v>112.08</v>
      </c>
      <c r="K4778" s="23">
        <v>155924</v>
      </c>
    </row>
    <row r="4779" spans="1:11" x14ac:dyDescent="0.4">
      <c r="A4779" s="23" t="s">
        <v>126</v>
      </c>
      <c r="B4779" s="23" t="s">
        <v>193</v>
      </c>
      <c r="C4779" s="23" t="s">
        <v>872</v>
      </c>
      <c r="D4779" s="23" t="s">
        <v>873</v>
      </c>
      <c r="E4779" s="23" t="s">
        <v>874</v>
      </c>
      <c r="F4779" s="23" t="s">
        <v>878</v>
      </c>
      <c r="G4779" s="23" t="s">
        <v>879</v>
      </c>
      <c r="H4779" s="23" t="s">
        <v>880</v>
      </c>
      <c r="I4779" s="23">
        <v>886.44870200000003</v>
      </c>
      <c r="J4779" s="23">
        <v>112.08</v>
      </c>
      <c r="K4779" s="23">
        <v>82946</v>
      </c>
    </row>
    <row r="4780" spans="1:11" x14ac:dyDescent="0.4">
      <c r="A4780" s="23" t="s">
        <v>128</v>
      </c>
      <c r="B4780" s="23" t="s">
        <v>194</v>
      </c>
      <c r="C4780" s="23" t="s">
        <v>872</v>
      </c>
      <c r="D4780" s="23" t="s">
        <v>873</v>
      </c>
      <c r="E4780" s="23" t="s">
        <v>874</v>
      </c>
      <c r="F4780" s="23" t="s">
        <v>878</v>
      </c>
      <c r="G4780" s="23" t="s">
        <v>879</v>
      </c>
      <c r="H4780" s="23" t="s">
        <v>880</v>
      </c>
      <c r="I4780" s="23">
        <v>886.44870200000003</v>
      </c>
      <c r="J4780" s="23">
        <v>112.08</v>
      </c>
      <c r="K4780" s="23">
        <v>611990</v>
      </c>
    </row>
    <row r="4781" spans="1:11" x14ac:dyDescent="0.4">
      <c r="A4781" s="23" t="s">
        <v>130</v>
      </c>
      <c r="B4781" s="23" t="s">
        <v>195</v>
      </c>
      <c r="C4781" s="23" t="s">
        <v>872</v>
      </c>
      <c r="D4781" s="23" t="s">
        <v>873</v>
      </c>
      <c r="E4781" s="23" t="s">
        <v>874</v>
      </c>
      <c r="F4781" s="23" t="s">
        <v>878</v>
      </c>
      <c r="G4781" s="23" t="s">
        <v>879</v>
      </c>
      <c r="H4781" s="23" t="s">
        <v>880</v>
      </c>
      <c r="I4781" s="23">
        <v>886.44870200000003</v>
      </c>
      <c r="J4781" s="23">
        <v>112.08</v>
      </c>
      <c r="K4781" s="23">
        <v>221327</v>
      </c>
    </row>
    <row r="4782" spans="1:11" x14ac:dyDescent="0.4">
      <c r="A4782" s="23" t="s">
        <v>132</v>
      </c>
      <c r="B4782" s="23" t="s">
        <v>196</v>
      </c>
      <c r="C4782" s="23" t="s">
        <v>872</v>
      </c>
      <c r="D4782" s="23" t="s">
        <v>873</v>
      </c>
      <c r="E4782" s="23" t="s">
        <v>874</v>
      </c>
      <c r="F4782" s="23" t="s">
        <v>878</v>
      </c>
      <c r="G4782" s="23" t="s">
        <v>879</v>
      </c>
      <c r="H4782" s="23" t="s">
        <v>880</v>
      </c>
      <c r="I4782" s="23">
        <v>886.44870200000003</v>
      </c>
      <c r="J4782" s="23">
        <v>112.08</v>
      </c>
      <c r="K4782" s="23">
        <v>920534</v>
      </c>
    </row>
    <row r="4783" spans="1:11" x14ac:dyDescent="0.4">
      <c r="A4783" s="23" t="s">
        <v>134</v>
      </c>
      <c r="B4783" s="23" t="s">
        <v>197</v>
      </c>
      <c r="C4783" s="23" t="s">
        <v>872</v>
      </c>
      <c r="D4783" s="23" t="s">
        <v>873</v>
      </c>
      <c r="E4783" s="23" t="s">
        <v>874</v>
      </c>
      <c r="F4783" s="23" t="s">
        <v>878</v>
      </c>
      <c r="G4783" s="23" t="s">
        <v>879</v>
      </c>
      <c r="H4783" s="23" t="s">
        <v>880</v>
      </c>
      <c r="I4783" s="23">
        <v>886.44870200000003</v>
      </c>
      <c r="J4783" s="23">
        <v>112.08</v>
      </c>
      <c r="K4783" s="23">
        <v>1617884</v>
      </c>
    </row>
    <row r="4784" spans="1:11" x14ac:dyDescent="0.4">
      <c r="A4784" s="23" t="s">
        <v>136</v>
      </c>
      <c r="B4784" s="23" t="s">
        <v>198</v>
      </c>
      <c r="C4784" s="23" t="s">
        <v>872</v>
      </c>
      <c r="D4784" s="23" t="s">
        <v>873</v>
      </c>
      <c r="E4784" s="23" t="s">
        <v>874</v>
      </c>
      <c r="F4784" s="23" t="s">
        <v>878</v>
      </c>
      <c r="G4784" s="23" t="s">
        <v>879</v>
      </c>
      <c r="H4784" s="23" t="s">
        <v>880</v>
      </c>
      <c r="I4784" s="23">
        <v>886.44870200000003</v>
      </c>
      <c r="J4784" s="23">
        <v>112.08</v>
      </c>
      <c r="K4784" s="23">
        <v>30455</v>
      </c>
    </row>
    <row r="4785" spans="1:11" x14ac:dyDescent="0.4">
      <c r="A4785" s="23" t="s">
        <v>138</v>
      </c>
      <c r="B4785" s="23" t="s">
        <v>199</v>
      </c>
      <c r="C4785" s="23" t="s">
        <v>872</v>
      </c>
      <c r="D4785" s="23" t="s">
        <v>873</v>
      </c>
      <c r="E4785" s="23" t="s">
        <v>874</v>
      </c>
      <c r="F4785" s="23" t="s">
        <v>878</v>
      </c>
      <c r="G4785" s="23" t="s">
        <v>879</v>
      </c>
      <c r="H4785" s="23" t="s">
        <v>880</v>
      </c>
      <c r="I4785" s="23">
        <v>886.44870200000003</v>
      </c>
      <c r="J4785" s="23">
        <v>112.08</v>
      </c>
      <c r="K4785" s="23">
        <v>624614</v>
      </c>
    </row>
    <row r="4786" spans="1:11" x14ac:dyDescent="0.4">
      <c r="A4786" s="23" t="s">
        <v>140</v>
      </c>
      <c r="B4786" s="23" t="s">
        <v>200</v>
      </c>
      <c r="C4786" s="23" t="s">
        <v>872</v>
      </c>
      <c r="D4786" s="23" t="s">
        <v>873</v>
      </c>
      <c r="E4786" s="23" t="s">
        <v>874</v>
      </c>
      <c r="F4786" s="23" t="s">
        <v>878</v>
      </c>
      <c r="G4786" s="23" t="s">
        <v>879</v>
      </c>
      <c r="H4786" s="23" t="s">
        <v>880</v>
      </c>
      <c r="I4786" s="23">
        <v>886.44870200000003</v>
      </c>
      <c r="J4786" s="23">
        <v>112.08</v>
      </c>
      <c r="K4786" s="23">
        <v>644315</v>
      </c>
    </row>
    <row r="4787" spans="1:11" x14ac:dyDescent="0.4">
      <c r="A4787" s="23" t="s">
        <v>142</v>
      </c>
      <c r="B4787" s="23" t="s">
        <v>201</v>
      </c>
      <c r="C4787" s="23" t="s">
        <v>872</v>
      </c>
      <c r="D4787" s="23" t="s">
        <v>873</v>
      </c>
      <c r="E4787" s="23" t="s">
        <v>874</v>
      </c>
      <c r="F4787" s="23" t="s">
        <v>878</v>
      </c>
      <c r="G4787" s="23" t="s">
        <v>879</v>
      </c>
      <c r="H4787" s="23" t="s">
        <v>880</v>
      </c>
      <c r="I4787" s="23">
        <v>886.44870200000003</v>
      </c>
      <c r="J4787" s="23">
        <v>112.08</v>
      </c>
      <c r="K4787" s="23">
        <v>533149</v>
      </c>
    </row>
    <row r="4788" spans="1:11" x14ac:dyDescent="0.4">
      <c r="A4788" s="23" t="s">
        <v>144</v>
      </c>
      <c r="B4788" s="23" t="s">
        <v>202</v>
      </c>
      <c r="C4788" s="23" t="s">
        <v>872</v>
      </c>
      <c r="D4788" s="23" t="s">
        <v>873</v>
      </c>
      <c r="E4788" s="23" t="s">
        <v>874</v>
      </c>
      <c r="F4788" s="23" t="s">
        <v>878</v>
      </c>
      <c r="G4788" s="23" t="s">
        <v>879</v>
      </c>
      <c r="H4788" s="23" t="s">
        <v>880</v>
      </c>
      <c r="I4788" s="23">
        <v>886.44870200000003</v>
      </c>
      <c r="J4788" s="23">
        <v>112.08</v>
      </c>
      <c r="K4788" s="23">
        <v>396373</v>
      </c>
    </row>
    <row r="4789" spans="1:11" x14ac:dyDescent="0.4">
      <c r="A4789" s="23" t="s">
        <v>146</v>
      </c>
      <c r="B4789" s="23" t="s">
        <v>203</v>
      </c>
      <c r="C4789" s="23" t="s">
        <v>872</v>
      </c>
      <c r="D4789" s="23" t="s">
        <v>873</v>
      </c>
      <c r="E4789" s="23" t="s">
        <v>874</v>
      </c>
      <c r="F4789" s="23" t="s">
        <v>878</v>
      </c>
      <c r="G4789" s="23" t="s">
        <v>879</v>
      </c>
      <c r="H4789" s="23" t="s">
        <v>880</v>
      </c>
      <c r="I4789" s="23">
        <v>886.44870200000003</v>
      </c>
      <c r="J4789" s="23">
        <v>112.08</v>
      </c>
      <c r="K4789" s="23">
        <v>140261</v>
      </c>
    </row>
    <row r="4790" spans="1:11" x14ac:dyDescent="0.4">
      <c r="A4790" s="23" t="s">
        <v>148</v>
      </c>
      <c r="B4790" s="23" t="s">
        <v>204</v>
      </c>
      <c r="C4790" s="23" t="s">
        <v>872</v>
      </c>
      <c r="D4790" s="23" t="s">
        <v>873</v>
      </c>
      <c r="E4790" s="23" t="s">
        <v>874</v>
      </c>
      <c r="F4790" s="23" t="s">
        <v>878</v>
      </c>
      <c r="G4790" s="23" t="s">
        <v>879</v>
      </c>
      <c r="H4790" s="23" t="s">
        <v>880</v>
      </c>
      <c r="I4790" s="23">
        <v>886.44870200000003</v>
      </c>
      <c r="J4790" s="23">
        <v>112.08</v>
      </c>
      <c r="K4790" s="23">
        <v>816755</v>
      </c>
    </row>
    <row r="4791" spans="1:11" x14ac:dyDescent="0.4">
      <c r="A4791" s="23" t="s">
        <v>150</v>
      </c>
      <c r="B4791" s="23" t="s">
        <v>205</v>
      </c>
      <c r="C4791" s="23" t="s">
        <v>872</v>
      </c>
      <c r="D4791" s="23" t="s">
        <v>873</v>
      </c>
      <c r="E4791" s="23" t="s">
        <v>874</v>
      </c>
      <c r="F4791" s="23" t="s">
        <v>878</v>
      </c>
      <c r="G4791" s="23" t="s">
        <v>879</v>
      </c>
      <c r="H4791" s="23" t="s">
        <v>880</v>
      </c>
      <c r="I4791" s="23">
        <v>886.44870200000003</v>
      </c>
      <c r="J4791" s="23">
        <v>112.08</v>
      </c>
      <c r="K4791" s="23">
        <v>1488189</v>
      </c>
    </row>
    <row r="4792" spans="1:11" x14ac:dyDescent="0.4">
      <c r="A4792" s="23" t="s">
        <v>152</v>
      </c>
      <c r="B4792" s="23" t="s">
        <v>206</v>
      </c>
      <c r="C4792" s="23" t="s">
        <v>872</v>
      </c>
      <c r="D4792" s="23" t="s">
        <v>873</v>
      </c>
      <c r="E4792" s="23" t="s">
        <v>874</v>
      </c>
      <c r="F4792" s="23" t="s">
        <v>878</v>
      </c>
      <c r="G4792" s="23" t="s">
        <v>879</v>
      </c>
      <c r="H4792" s="23" t="s">
        <v>880</v>
      </c>
      <c r="I4792" s="23">
        <v>886.44870200000003</v>
      </c>
      <c r="J4792" s="23">
        <v>112.08</v>
      </c>
      <c r="K4792" s="23">
        <v>133651</v>
      </c>
    </row>
    <row r="4793" spans="1:11" x14ac:dyDescent="0.4">
      <c r="A4793" s="23" t="s">
        <v>154</v>
      </c>
      <c r="B4793" s="23" t="s">
        <v>207</v>
      </c>
      <c r="C4793" s="23" t="s">
        <v>872</v>
      </c>
      <c r="D4793" s="23" t="s">
        <v>873</v>
      </c>
      <c r="E4793" s="23" t="s">
        <v>874</v>
      </c>
      <c r="F4793" s="23" t="s">
        <v>878</v>
      </c>
      <c r="G4793" s="23" t="s">
        <v>879</v>
      </c>
      <c r="H4793" s="23" t="s">
        <v>880</v>
      </c>
      <c r="I4793" s="23">
        <v>886.44870200000003</v>
      </c>
      <c r="J4793" s="23">
        <v>112.08</v>
      </c>
      <c r="K4793" s="23">
        <v>312938</v>
      </c>
    </row>
    <row r="4794" spans="1:11" x14ac:dyDescent="0.4">
      <c r="A4794" s="23" t="s">
        <v>156</v>
      </c>
      <c r="B4794" s="23" t="s">
        <v>208</v>
      </c>
      <c r="C4794" s="23" t="s">
        <v>872</v>
      </c>
      <c r="D4794" s="23" t="s">
        <v>873</v>
      </c>
      <c r="E4794" s="23" t="s">
        <v>874</v>
      </c>
      <c r="F4794" s="23" t="s">
        <v>878</v>
      </c>
      <c r="G4794" s="23" t="s">
        <v>879</v>
      </c>
      <c r="H4794" s="23" t="s">
        <v>880</v>
      </c>
      <c r="I4794" s="23">
        <v>886.44870200000003</v>
      </c>
      <c r="J4794" s="23">
        <v>112.08</v>
      </c>
      <c r="K4794" s="23">
        <v>198906</v>
      </c>
    </row>
    <row r="4795" spans="1:11" x14ac:dyDescent="0.4">
      <c r="A4795" s="23" t="s">
        <v>158</v>
      </c>
      <c r="B4795" s="23" t="s">
        <v>209</v>
      </c>
      <c r="C4795" s="23" t="s">
        <v>872</v>
      </c>
      <c r="D4795" s="23" t="s">
        <v>873</v>
      </c>
      <c r="E4795" s="23" t="s">
        <v>874</v>
      </c>
      <c r="F4795" s="23" t="s">
        <v>878</v>
      </c>
      <c r="G4795" s="23" t="s">
        <v>879</v>
      </c>
      <c r="H4795" s="23" t="s">
        <v>880</v>
      </c>
      <c r="I4795" s="23">
        <v>886.44870200000003</v>
      </c>
      <c r="J4795" s="23">
        <v>112.08</v>
      </c>
      <c r="K4795" s="23">
        <v>160140</v>
      </c>
    </row>
    <row r="4796" spans="1:11" x14ac:dyDescent="0.4">
      <c r="A4796" s="23" t="s">
        <v>160</v>
      </c>
      <c r="B4796" s="23" t="s">
        <v>210</v>
      </c>
      <c r="C4796" s="23" t="s">
        <v>872</v>
      </c>
      <c r="D4796" s="23" t="s">
        <v>873</v>
      </c>
      <c r="E4796" s="23" t="s">
        <v>874</v>
      </c>
      <c r="F4796" s="23" t="s">
        <v>878</v>
      </c>
      <c r="G4796" s="23" t="s">
        <v>879</v>
      </c>
      <c r="H4796" s="23" t="s">
        <v>880</v>
      </c>
      <c r="I4796" s="23">
        <v>886.44870200000003</v>
      </c>
      <c r="J4796" s="23">
        <v>112.08</v>
      </c>
      <c r="K4796" s="23">
        <v>43935</v>
      </c>
    </row>
    <row r="4797" spans="1:11" x14ac:dyDescent="0.4">
      <c r="A4797" s="23" t="s">
        <v>162</v>
      </c>
      <c r="B4797" s="23" t="s">
        <v>211</v>
      </c>
      <c r="C4797" s="23" t="s">
        <v>872</v>
      </c>
      <c r="D4797" s="23" t="s">
        <v>873</v>
      </c>
      <c r="E4797" s="23" t="s">
        <v>874</v>
      </c>
      <c r="F4797" s="23" t="s">
        <v>878</v>
      </c>
      <c r="G4797" s="23" t="s">
        <v>879</v>
      </c>
      <c r="H4797" s="23" t="s">
        <v>880</v>
      </c>
      <c r="I4797" s="23">
        <v>886.44870200000003</v>
      </c>
      <c r="J4797" s="23">
        <v>112.08</v>
      </c>
      <c r="K4797" s="23">
        <v>141590</v>
      </c>
    </row>
    <row r="4798" spans="1:11" x14ac:dyDescent="0.4">
      <c r="A4798" s="23" t="s">
        <v>68</v>
      </c>
      <c r="B4798" s="23" t="s">
        <v>69</v>
      </c>
      <c r="C4798" s="23" t="s">
        <v>872</v>
      </c>
      <c r="D4798" s="23" t="s">
        <v>873</v>
      </c>
      <c r="E4798" s="23" t="s">
        <v>874</v>
      </c>
      <c r="F4798" s="23" t="s">
        <v>881</v>
      </c>
      <c r="G4798" s="23" t="s">
        <v>882</v>
      </c>
      <c r="H4798" s="23" t="s">
        <v>883</v>
      </c>
      <c r="I4798" s="23">
        <v>692.87156800000002</v>
      </c>
      <c r="J4798" s="23">
        <v>94.22</v>
      </c>
      <c r="K4798" s="23">
        <v>2097137</v>
      </c>
    </row>
    <row r="4799" spans="1:11" x14ac:dyDescent="0.4">
      <c r="A4799" s="23" t="s">
        <v>4577</v>
      </c>
      <c r="B4799" s="23" t="s">
        <v>4583</v>
      </c>
      <c r="C4799" s="23" t="s">
        <v>872</v>
      </c>
      <c r="D4799" s="23" t="s">
        <v>873</v>
      </c>
      <c r="E4799" s="23" t="s">
        <v>874</v>
      </c>
      <c r="F4799" s="23" t="s">
        <v>881</v>
      </c>
      <c r="G4799" s="23" t="s">
        <v>882</v>
      </c>
      <c r="H4799" s="23" t="s">
        <v>883</v>
      </c>
      <c r="I4799" s="23">
        <v>692.87156800000002</v>
      </c>
      <c r="J4799" s="23">
        <v>94.22</v>
      </c>
      <c r="K4799" s="23">
        <v>2044723</v>
      </c>
    </row>
    <row r="4800" spans="1:11" x14ac:dyDescent="0.4">
      <c r="A4800" s="23" t="s">
        <v>4578</v>
      </c>
      <c r="B4800" s="23" t="s">
        <v>4584</v>
      </c>
      <c r="C4800" s="23" t="s">
        <v>872</v>
      </c>
      <c r="D4800" s="23" t="s">
        <v>873</v>
      </c>
      <c r="E4800" s="23" t="s">
        <v>874</v>
      </c>
      <c r="F4800" s="23" t="s">
        <v>881</v>
      </c>
      <c r="G4800" s="23" t="s">
        <v>882</v>
      </c>
      <c r="H4800" s="23" t="s">
        <v>883</v>
      </c>
      <c r="I4800" s="23">
        <v>692.87156800000002</v>
      </c>
      <c r="J4800" s="23">
        <v>94.22</v>
      </c>
      <c r="K4800" s="23">
        <v>1983018</v>
      </c>
    </row>
    <row r="4801" spans="1:11" x14ac:dyDescent="0.4">
      <c r="A4801" s="23" t="s">
        <v>4579</v>
      </c>
      <c r="B4801" s="23" t="s">
        <v>4585</v>
      </c>
      <c r="C4801" s="23" t="s">
        <v>872</v>
      </c>
      <c r="D4801" s="23" t="s">
        <v>873</v>
      </c>
      <c r="E4801" s="23" t="s">
        <v>874</v>
      </c>
      <c r="F4801" s="23" t="s">
        <v>881</v>
      </c>
      <c r="G4801" s="23" t="s">
        <v>882</v>
      </c>
      <c r="H4801" s="23" t="s">
        <v>883</v>
      </c>
      <c r="I4801" s="23">
        <v>692.87156800000002</v>
      </c>
      <c r="J4801" s="23">
        <v>94.22</v>
      </c>
      <c r="K4801" s="23">
        <v>1814043</v>
      </c>
    </row>
    <row r="4802" spans="1:11" x14ac:dyDescent="0.4">
      <c r="A4802" s="23" t="s">
        <v>4580</v>
      </c>
      <c r="B4802" s="23" t="s">
        <v>4586</v>
      </c>
      <c r="C4802" s="23" t="s">
        <v>872</v>
      </c>
      <c r="D4802" s="23" t="s">
        <v>873</v>
      </c>
      <c r="E4802" s="23" t="s">
        <v>874</v>
      </c>
      <c r="F4802" s="23" t="s">
        <v>881</v>
      </c>
      <c r="G4802" s="23" t="s">
        <v>882</v>
      </c>
      <c r="H4802" s="23" t="s">
        <v>883</v>
      </c>
      <c r="I4802" s="23">
        <v>692.87156800000002</v>
      </c>
      <c r="J4802" s="23">
        <v>94.22</v>
      </c>
      <c r="K4802" s="23">
        <v>1948322</v>
      </c>
    </row>
    <row r="4803" spans="1:11" x14ac:dyDescent="0.4">
      <c r="A4803" s="23" t="s">
        <v>4581</v>
      </c>
      <c r="B4803" s="23" t="s">
        <v>4587</v>
      </c>
      <c r="C4803" s="23" t="s">
        <v>872</v>
      </c>
      <c r="D4803" s="23" t="s">
        <v>873</v>
      </c>
      <c r="E4803" s="23" t="s">
        <v>874</v>
      </c>
      <c r="F4803" s="23" t="s">
        <v>881</v>
      </c>
      <c r="G4803" s="23" t="s">
        <v>882</v>
      </c>
      <c r="H4803" s="23" t="s">
        <v>883</v>
      </c>
      <c r="I4803" s="23">
        <v>692.87156800000002</v>
      </c>
      <c r="J4803" s="23">
        <v>94.22</v>
      </c>
      <c r="K4803" s="23">
        <v>1426038</v>
      </c>
    </row>
    <row r="4804" spans="1:11" x14ac:dyDescent="0.4">
      <c r="A4804" s="23" t="s">
        <v>4582</v>
      </c>
      <c r="B4804" s="23" t="s">
        <v>4588</v>
      </c>
      <c r="C4804" s="23" t="s">
        <v>872</v>
      </c>
      <c r="D4804" s="23" t="s">
        <v>873</v>
      </c>
      <c r="E4804" s="23" t="s">
        <v>874</v>
      </c>
      <c r="F4804" s="23" t="s">
        <v>881</v>
      </c>
      <c r="G4804" s="23" t="s">
        <v>882</v>
      </c>
      <c r="H4804" s="23" t="s">
        <v>883</v>
      </c>
      <c r="I4804" s="23">
        <v>692.87156800000002</v>
      </c>
      <c r="J4804" s="23">
        <v>94.22</v>
      </c>
      <c r="K4804" s="23">
        <v>1238114</v>
      </c>
    </row>
    <row r="4805" spans="1:11" x14ac:dyDescent="0.4">
      <c r="A4805" s="23" t="s">
        <v>76</v>
      </c>
      <c r="B4805" s="23" t="s">
        <v>77</v>
      </c>
      <c r="C4805" s="23" t="s">
        <v>872</v>
      </c>
      <c r="D4805" s="23" t="s">
        <v>873</v>
      </c>
      <c r="E4805" s="23" t="s">
        <v>874</v>
      </c>
      <c r="F4805" s="23" t="s">
        <v>881</v>
      </c>
      <c r="G4805" s="23" t="s">
        <v>882</v>
      </c>
      <c r="H4805" s="23" t="s">
        <v>883</v>
      </c>
      <c r="I4805" s="23">
        <v>692.87156800000002</v>
      </c>
      <c r="J4805" s="23">
        <v>94.22</v>
      </c>
      <c r="K4805" s="23">
        <v>1851902</v>
      </c>
    </row>
    <row r="4806" spans="1:11" x14ac:dyDescent="0.4">
      <c r="A4806" s="23" t="s">
        <v>78</v>
      </c>
      <c r="B4806" s="23" t="s">
        <v>79</v>
      </c>
      <c r="C4806" s="23" t="s">
        <v>872</v>
      </c>
      <c r="D4806" s="23" t="s">
        <v>873</v>
      </c>
      <c r="E4806" s="23" t="s">
        <v>874</v>
      </c>
      <c r="F4806" s="23" t="s">
        <v>881</v>
      </c>
      <c r="G4806" s="23" t="s">
        <v>882</v>
      </c>
      <c r="H4806" s="23" t="s">
        <v>883</v>
      </c>
      <c r="I4806" s="23">
        <v>692.87156800000002</v>
      </c>
      <c r="J4806" s="23">
        <v>94.22</v>
      </c>
      <c r="K4806" s="23">
        <v>2260891</v>
      </c>
    </row>
    <row r="4807" spans="1:11" x14ac:dyDescent="0.4">
      <c r="A4807" s="23" t="s">
        <v>80</v>
      </c>
      <c r="B4807" s="23" t="s">
        <v>81</v>
      </c>
      <c r="C4807" s="23" t="s">
        <v>872</v>
      </c>
      <c r="D4807" s="23" t="s">
        <v>873</v>
      </c>
      <c r="E4807" s="23" t="s">
        <v>874</v>
      </c>
      <c r="F4807" s="23" t="s">
        <v>881</v>
      </c>
      <c r="G4807" s="23" t="s">
        <v>882</v>
      </c>
      <c r="H4807" s="23" t="s">
        <v>883</v>
      </c>
      <c r="I4807" s="23">
        <v>692.87156800000002</v>
      </c>
      <c r="J4807" s="23">
        <v>94.22</v>
      </c>
      <c r="K4807" s="23">
        <v>2556253</v>
      </c>
    </row>
    <row r="4808" spans="1:11" x14ac:dyDescent="0.4">
      <c r="A4808" s="23" t="s">
        <v>82</v>
      </c>
      <c r="B4808" s="23" t="s">
        <v>83</v>
      </c>
      <c r="C4808" s="23" t="s">
        <v>872</v>
      </c>
      <c r="D4808" s="23" t="s">
        <v>873</v>
      </c>
      <c r="E4808" s="23" t="s">
        <v>874</v>
      </c>
      <c r="F4808" s="23" t="s">
        <v>881</v>
      </c>
      <c r="G4808" s="23" t="s">
        <v>882</v>
      </c>
      <c r="H4808" s="23" t="s">
        <v>883</v>
      </c>
      <c r="I4808" s="23">
        <v>692.87156800000002</v>
      </c>
      <c r="J4808" s="23">
        <v>94.22</v>
      </c>
      <c r="K4808" s="23">
        <v>1145866</v>
      </c>
    </row>
    <row r="4809" spans="1:11" x14ac:dyDescent="0.4">
      <c r="A4809" s="23" t="s">
        <v>84</v>
      </c>
      <c r="B4809" s="23" t="s">
        <v>85</v>
      </c>
      <c r="C4809" s="23" t="s">
        <v>872</v>
      </c>
      <c r="D4809" s="23" t="s">
        <v>873</v>
      </c>
      <c r="E4809" s="23" t="s">
        <v>874</v>
      </c>
      <c r="F4809" s="23" t="s">
        <v>881</v>
      </c>
      <c r="G4809" s="23" t="s">
        <v>882</v>
      </c>
      <c r="H4809" s="23" t="s">
        <v>883</v>
      </c>
      <c r="I4809" s="23">
        <v>692.87156800000002</v>
      </c>
      <c r="J4809" s="23">
        <v>94.22</v>
      </c>
      <c r="K4809" s="23">
        <v>1327097</v>
      </c>
    </row>
    <row r="4810" spans="1:11" x14ac:dyDescent="0.4">
      <c r="A4810" s="23" t="s">
        <v>86</v>
      </c>
      <c r="B4810" s="23" t="s">
        <v>87</v>
      </c>
      <c r="C4810" s="23" t="s">
        <v>872</v>
      </c>
      <c r="D4810" s="23" t="s">
        <v>873</v>
      </c>
      <c r="E4810" s="23" t="s">
        <v>874</v>
      </c>
      <c r="F4810" s="23" t="s">
        <v>881</v>
      </c>
      <c r="G4810" s="23" t="s">
        <v>882</v>
      </c>
      <c r="H4810" s="23" t="s">
        <v>883</v>
      </c>
      <c r="I4810" s="23">
        <v>692.87156800000002</v>
      </c>
      <c r="J4810" s="23">
        <v>94.22</v>
      </c>
      <c r="K4810" s="23">
        <v>3345282</v>
      </c>
    </row>
    <row r="4811" spans="1:11" x14ac:dyDescent="0.4">
      <c r="A4811" s="23" t="s">
        <v>88</v>
      </c>
      <c r="B4811" s="23" t="s">
        <v>89</v>
      </c>
      <c r="C4811" s="23" t="s">
        <v>872</v>
      </c>
      <c r="D4811" s="23" t="s">
        <v>873</v>
      </c>
      <c r="E4811" s="23" t="s">
        <v>874</v>
      </c>
      <c r="F4811" s="23" t="s">
        <v>881</v>
      </c>
      <c r="G4811" s="23" t="s">
        <v>882</v>
      </c>
      <c r="H4811" s="23" t="s">
        <v>883</v>
      </c>
      <c r="I4811" s="23">
        <v>692.87156800000002</v>
      </c>
      <c r="J4811" s="23">
        <v>94.22</v>
      </c>
      <c r="K4811" s="23">
        <v>689238</v>
      </c>
    </row>
    <row r="4812" spans="1:11" x14ac:dyDescent="0.4">
      <c r="A4812" s="23" t="s">
        <v>90</v>
      </c>
      <c r="B4812" s="23" t="s">
        <v>91</v>
      </c>
      <c r="C4812" s="23" t="s">
        <v>872</v>
      </c>
      <c r="D4812" s="23" t="s">
        <v>873</v>
      </c>
      <c r="E4812" s="23" t="s">
        <v>874</v>
      </c>
      <c r="F4812" s="23" t="s">
        <v>881</v>
      </c>
      <c r="G4812" s="23" t="s">
        <v>882</v>
      </c>
      <c r="H4812" s="23" t="s">
        <v>883</v>
      </c>
      <c r="I4812" s="23">
        <v>692.87156800000002</v>
      </c>
      <c r="J4812" s="23">
        <v>94.22</v>
      </c>
      <c r="K4812" s="23">
        <v>1374435</v>
      </c>
    </row>
    <row r="4813" spans="1:11" x14ac:dyDescent="0.4">
      <c r="A4813" s="23" t="s">
        <v>92</v>
      </c>
      <c r="B4813" s="23" t="s">
        <v>93</v>
      </c>
      <c r="C4813" s="23" t="s">
        <v>872</v>
      </c>
      <c r="D4813" s="23" t="s">
        <v>873</v>
      </c>
      <c r="E4813" s="23" t="s">
        <v>874</v>
      </c>
      <c r="F4813" s="23" t="s">
        <v>881</v>
      </c>
      <c r="G4813" s="23" t="s">
        <v>882</v>
      </c>
      <c r="H4813" s="23" t="s">
        <v>883</v>
      </c>
      <c r="I4813" s="23">
        <v>692.87156800000002</v>
      </c>
      <c r="J4813" s="23">
        <v>94.22</v>
      </c>
      <c r="K4813" s="23">
        <v>2352672</v>
      </c>
    </row>
    <row r="4814" spans="1:11" x14ac:dyDescent="0.4">
      <c r="A4814" s="23" t="s">
        <v>94</v>
      </c>
      <c r="B4814" s="23" t="s">
        <v>95</v>
      </c>
      <c r="C4814" s="23" t="s">
        <v>872</v>
      </c>
      <c r="D4814" s="23" t="s">
        <v>873</v>
      </c>
      <c r="E4814" s="23" t="s">
        <v>874</v>
      </c>
      <c r="F4814" s="23" t="s">
        <v>881</v>
      </c>
      <c r="G4814" s="23" t="s">
        <v>882</v>
      </c>
      <c r="H4814" s="23" t="s">
        <v>883</v>
      </c>
      <c r="I4814" s="23">
        <v>692.87156800000002</v>
      </c>
      <c r="J4814" s="23">
        <v>94.22</v>
      </c>
      <c r="K4814" s="23">
        <v>1087259</v>
      </c>
    </row>
    <row r="4815" spans="1:11" x14ac:dyDescent="0.4">
      <c r="A4815" s="23" t="s">
        <v>96</v>
      </c>
      <c r="B4815" s="23" t="s">
        <v>97</v>
      </c>
      <c r="C4815" s="23" t="s">
        <v>872</v>
      </c>
      <c r="D4815" s="23" t="s">
        <v>873</v>
      </c>
      <c r="E4815" s="23" t="s">
        <v>874</v>
      </c>
      <c r="F4815" s="23" t="s">
        <v>881</v>
      </c>
      <c r="G4815" s="23" t="s">
        <v>882</v>
      </c>
      <c r="H4815" s="23" t="s">
        <v>883</v>
      </c>
      <c r="I4815" s="23">
        <v>692.87156800000002</v>
      </c>
      <c r="J4815" s="23">
        <v>94.22</v>
      </c>
      <c r="K4815" s="23">
        <v>1065949</v>
      </c>
    </row>
    <row r="4816" spans="1:11" x14ac:dyDescent="0.4">
      <c r="A4816" s="23" t="s">
        <v>98</v>
      </c>
      <c r="B4816" s="23" t="s">
        <v>99</v>
      </c>
      <c r="C4816" s="23" t="s">
        <v>872</v>
      </c>
      <c r="D4816" s="23" t="s">
        <v>873</v>
      </c>
      <c r="E4816" s="23" t="s">
        <v>874</v>
      </c>
      <c r="F4816" s="23" t="s">
        <v>881</v>
      </c>
      <c r="G4816" s="23" t="s">
        <v>882</v>
      </c>
      <c r="H4816" s="23" t="s">
        <v>883</v>
      </c>
      <c r="I4816" s="23">
        <v>692.87156800000002</v>
      </c>
      <c r="J4816" s="23">
        <v>94.22</v>
      </c>
      <c r="K4816" s="23">
        <v>903787</v>
      </c>
    </row>
    <row r="4817" spans="1:11" x14ac:dyDescent="0.4">
      <c r="A4817" s="23" t="s">
        <v>100</v>
      </c>
      <c r="B4817" s="23" t="s">
        <v>101</v>
      </c>
      <c r="C4817" s="23" t="s">
        <v>872</v>
      </c>
      <c r="D4817" s="23" t="s">
        <v>873</v>
      </c>
      <c r="E4817" s="23" t="s">
        <v>874</v>
      </c>
      <c r="F4817" s="23" t="s">
        <v>881</v>
      </c>
      <c r="G4817" s="23" t="s">
        <v>882</v>
      </c>
      <c r="H4817" s="23" t="s">
        <v>883</v>
      </c>
      <c r="I4817" s="23">
        <v>692.87156800000002</v>
      </c>
      <c r="J4817" s="23">
        <v>94.22</v>
      </c>
      <c r="K4817" s="23">
        <v>204535</v>
      </c>
    </row>
    <row r="4818" spans="1:11" x14ac:dyDescent="0.4">
      <c r="A4818" s="23" t="s">
        <v>102</v>
      </c>
      <c r="B4818" s="23" t="s">
        <v>103</v>
      </c>
      <c r="C4818" s="23" t="s">
        <v>872</v>
      </c>
      <c r="D4818" s="23" t="s">
        <v>873</v>
      </c>
      <c r="E4818" s="23" t="s">
        <v>874</v>
      </c>
      <c r="F4818" s="23" t="s">
        <v>881</v>
      </c>
      <c r="G4818" s="23" t="s">
        <v>882</v>
      </c>
      <c r="H4818" s="23" t="s">
        <v>883</v>
      </c>
      <c r="I4818" s="23">
        <v>692.87156800000002</v>
      </c>
      <c r="J4818" s="23">
        <v>94.22</v>
      </c>
      <c r="K4818" s="23">
        <v>1995558</v>
      </c>
    </row>
    <row r="4819" spans="1:11" x14ac:dyDescent="0.4">
      <c r="A4819" s="23" t="s">
        <v>104</v>
      </c>
      <c r="B4819" s="23" t="s">
        <v>105</v>
      </c>
      <c r="C4819" s="23" t="s">
        <v>872</v>
      </c>
      <c r="D4819" s="23" t="s">
        <v>873</v>
      </c>
      <c r="E4819" s="23" t="s">
        <v>874</v>
      </c>
      <c r="F4819" s="23" t="s">
        <v>881</v>
      </c>
      <c r="G4819" s="23" t="s">
        <v>882</v>
      </c>
      <c r="H4819" s="23" t="s">
        <v>883</v>
      </c>
      <c r="I4819" s="23">
        <v>692.87156800000002</v>
      </c>
      <c r="J4819" s="23">
        <v>94.22</v>
      </c>
      <c r="K4819" s="23">
        <v>1826001</v>
      </c>
    </row>
    <row r="4820" spans="1:11" x14ac:dyDescent="0.4">
      <c r="A4820" s="23" t="s">
        <v>106</v>
      </c>
      <c r="B4820" s="23" t="s">
        <v>107</v>
      </c>
      <c r="C4820" s="23" t="s">
        <v>872</v>
      </c>
      <c r="D4820" s="23" t="s">
        <v>873</v>
      </c>
      <c r="E4820" s="23" t="s">
        <v>874</v>
      </c>
      <c r="F4820" s="23" t="s">
        <v>881</v>
      </c>
      <c r="G4820" s="23" t="s">
        <v>882</v>
      </c>
      <c r="H4820" s="23" t="s">
        <v>883</v>
      </c>
      <c r="I4820" s="23">
        <v>692.87156800000002</v>
      </c>
      <c r="J4820" s="23">
        <v>94.22</v>
      </c>
      <c r="K4820" s="23">
        <v>4873722</v>
      </c>
    </row>
    <row r="4821" spans="1:11" x14ac:dyDescent="0.4">
      <c r="A4821" s="23" t="s">
        <v>108</v>
      </c>
      <c r="B4821" s="23" t="s">
        <v>109</v>
      </c>
      <c r="C4821" s="23" t="s">
        <v>872</v>
      </c>
      <c r="D4821" s="23" t="s">
        <v>873</v>
      </c>
      <c r="E4821" s="23" t="s">
        <v>874</v>
      </c>
      <c r="F4821" s="23" t="s">
        <v>881</v>
      </c>
      <c r="G4821" s="23" t="s">
        <v>882</v>
      </c>
      <c r="H4821" s="23" t="s">
        <v>883</v>
      </c>
      <c r="I4821" s="23">
        <v>692.87156800000002</v>
      </c>
      <c r="J4821" s="23">
        <v>94.22</v>
      </c>
      <c r="K4821" s="23">
        <v>5818141</v>
      </c>
    </row>
    <row r="4822" spans="1:11" x14ac:dyDescent="0.4">
      <c r="A4822" s="23" t="s">
        <v>110</v>
      </c>
      <c r="B4822" s="23" t="s">
        <v>111</v>
      </c>
      <c r="C4822" s="23" t="s">
        <v>872</v>
      </c>
      <c r="D4822" s="23" t="s">
        <v>873</v>
      </c>
      <c r="E4822" s="23" t="s">
        <v>874</v>
      </c>
      <c r="F4822" s="23" t="s">
        <v>881</v>
      </c>
      <c r="G4822" s="23" t="s">
        <v>882</v>
      </c>
      <c r="H4822" s="23" t="s">
        <v>883</v>
      </c>
      <c r="I4822" s="23">
        <v>692.87156800000002</v>
      </c>
      <c r="J4822" s="23">
        <v>94.22</v>
      </c>
      <c r="K4822" s="23">
        <v>4159496</v>
      </c>
    </row>
    <row r="4823" spans="1:11" x14ac:dyDescent="0.4">
      <c r="A4823" s="23" t="s">
        <v>112</v>
      </c>
      <c r="B4823" s="23" t="s">
        <v>113</v>
      </c>
      <c r="C4823" s="23" t="s">
        <v>872</v>
      </c>
      <c r="D4823" s="23" t="s">
        <v>873</v>
      </c>
      <c r="E4823" s="23" t="s">
        <v>874</v>
      </c>
      <c r="F4823" s="23" t="s">
        <v>881</v>
      </c>
      <c r="G4823" s="23" t="s">
        <v>882</v>
      </c>
      <c r="H4823" s="23" t="s">
        <v>883</v>
      </c>
      <c r="I4823" s="23">
        <v>692.87156800000002</v>
      </c>
      <c r="J4823" s="23">
        <v>94.22</v>
      </c>
      <c r="K4823" s="23">
        <v>2888224</v>
      </c>
    </row>
    <row r="4824" spans="1:11" x14ac:dyDescent="0.4">
      <c r="A4824" s="23" t="s">
        <v>114</v>
      </c>
      <c r="B4824" s="23" t="s">
        <v>115</v>
      </c>
      <c r="C4824" s="23" t="s">
        <v>872</v>
      </c>
      <c r="D4824" s="23" t="s">
        <v>873</v>
      </c>
      <c r="E4824" s="23" t="s">
        <v>874</v>
      </c>
      <c r="F4824" s="23" t="s">
        <v>881</v>
      </c>
      <c r="G4824" s="23" t="s">
        <v>882</v>
      </c>
      <c r="H4824" s="23" t="s">
        <v>883</v>
      </c>
      <c r="I4824" s="23">
        <v>692.87156800000002</v>
      </c>
      <c r="J4824" s="23">
        <v>94.22</v>
      </c>
      <c r="K4824" s="23">
        <v>1247041</v>
      </c>
    </row>
    <row r="4825" spans="1:11" x14ac:dyDescent="0.4">
      <c r="A4825" s="23" t="s">
        <v>116</v>
      </c>
      <c r="B4825" s="23" t="s">
        <v>117</v>
      </c>
      <c r="C4825" s="23" t="s">
        <v>872</v>
      </c>
      <c r="D4825" s="23" t="s">
        <v>873</v>
      </c>
      <c r="E4825" s="23" t="s">
        <v>874</v>
      </c>
      <c r="F4825" s="23" t="s">
        <v>881</v>
      </c>
      <c r="G4825" s="23" t="s">
        <v>882</v>
      </c>
      <c r="H4825" s="23" t="s">
        <v>883</v>
      </c>
      <c r="I4825" s="23">
        <v>692.87156800000002</v>
      </c>
      <c r="J4825" s="23">
        <v>94.22</v>
      </c>
      <c r="K4825" s="23">
        <v>616503</v>
      </c>
    </row>
    <row r="4826" spans="1:11" x14ac:dyDescent="0.4">
      <c r="A4826" s="23" t="s">
        <v>118</v>
      </c>
      <c r="B4826" s="23" t="s">
        <v>119</v>
      </c>
      <c r="C4826" s="23" t="s">
        <v>872</v>
      </c>
      <c r="D4826" s="23" t="s">
        <v>873</v>
      </c>
      <c r="E4826" s="23" t="s">
        <v>874</v>
      </c>
      <c r="F4826" s="23" t="s">
        <v>881</v>
      </c>
      <c r="G4826" s="23" t="s">
        <v>882</v>
      </c>
      <c r="H4826" s="23" t="s">
        <v>883</v>
      </c>
      <c r="I4826" s="23">
        <v>692.87156800000002</v>
      </c>
      <c r="J4826" s="23">
        <v>94.22</v>
      </c>
      <c r="K4826" s="23">
        <v>2141927</v>
      </c>
    </row>
    <row r="4827" spans="1:11" x14ac:dyDescent="0.4">
      <c r="A4827" s="23" t="s">
        <v>120</v>
      </c>
      <c r="B4827" s="23" t="s">
        <v>121</v>
      </c>
      <c r="C4827" s="23" t="s">
        <v>872</v>
      </c>
      <c r="D4827" s="23" t="s">
        <v>873</v>
      </c>
      <c r="E4827" s="23" t="s">
        <v>874</v>
      </c>
      <c r="F4827" s="23" t="s">
        <v>881</v>
      </c>
      <c r="G4827" s="23" t="s">
        <v>882</v>
      </c>
      <c r="H4827" s="23" t="s">
        <v>883</v>
      </c>
      <c r="I4827" s="23">
        <v>692.87156800000002</v>
      </c>
      <c r="J4827" s="23">
        <v>94.22</v>
      </c>
      <c r="K4827" s="23">
        <v>427481</v>
      </c>
    </row>
    <row r="4828" spans="1:11" x14ac:dyDescent="0.4">
      <c r="A4828" s="23" t="s">
        <v>122</v>
      </c>
      <c r="B4828" s="23" t="s">
        <v>123</v>
      </c>
      <c r="C4828" s="23" t="s">
        <v>872</v>
      </c>
      <c r="D4828" s="23" t="s">
        <v>873</v>
      </c>
      <c r="E4828" s="23" t="s">
        <v>874</v>
      </c>
      <c r="F4828" s="23" t="s">
        <v>881</v>
      </c>
      <c r="G4828" s="23" t="s">
        <v>882</v>
      </c>
      <c r="H4828" s="23" t="s">
        <v>883</v>
      </c>
      <c r="I4828" s="23">
        <v>692.87156800000002</v>
      </c>
      <c r="J4828" s="23">
        <v>94.22</v>
      </c>
      <c r="K4828" s="23">
        <v>1051477</v>
      </c>
    </row>
    <row r="4829" spans="1:11" x14ac:dyDescent="0.4">
      <c r="A4829" s="23" t="s">
        <v>124</v>
      </c>
      <c r="B4829" s="23" t="s">
        <v>125</v>
      </c>
      <c r="C4829" s="23" t="s">
        <v>872</v>
      </c>
      <c r="D4829" s="23" t="s">
        <v>873</v>
      </c>
      <c r="E4829" s="23" t="s">
        <v>874</v>
      </c>
      <c r="F4829" s="23" t="s">
        <v>881</v>
      </c>
      <c r="G4829" s="23" t="s">
        <v>882</v>
      </c>
      <c r="H4829" s="23" t="s">
        <v>883</v>
      </c>
      <c r="I4829" s="23">
        <v>692.87156800000002</v>
      </c>
      <c r="J4829" s="23">
        <v>94.22</v>
      </c>
      <c r="K4829" s="23">
        <v>785203</v>
      </c>
    </row>
    <row r="4830" spans="1:11" x14ac:dyDescent="0.4">
      <c r="A4830" s="23" t="s">
        <v>126</v>
      </c>
      <c r="B4830" s="23" t="s">
        <v>127</v>
      </c>
      <c r="C4830" s="23" t="s">
        <v>872</v>
      </c>
      <c r="D4830" s="23" t="s">
        <v>873</v>
      </c>
      <c r="E4830" s="23" t="s">
        <v>874</v>
      </c>
      <c r="F4830" s="23" t="s">
        <v>881</v>
      </c>
      <c r="G4830" s="23" t="s">
        <v>882</v>
      </c>
      <c r="H4830" s="23" t="s">
        <v>883</v>
      </c>
      <c r="I4830" s="23">
        <v>692.87156800000002</v>
      </c>
      <c r="J4830" s="23">
        <v>94.22</v>
      </c>
      <c r="K4830" s="23">
        <v>446198</v>
      </c>
    </row>
    <row r="4831" spans="1:11" x14ac:dyDescent="0.4">
      <c r="A4831" s="23" t="s">
        <v>128</v>
      </c>
      <c r="B4831" s="23" t="s">
        <v>129</v>
      </c>
      <c r="C4831" s="23" t="s">
        <v>872</v>
      </c>
      <c r="D4831" s="23" t="s">
        <v>873</v>
      </c>
      <c r="E4831" s="23" t="s">
        <v>874</v>
      </c>
      <c r="F4831" s="23" t="s">
        <v>881</v>
      </c>
      <c r="G4831" s="23" t="s">
        <v>882</v>
      </c>
      <c r="H4831" s="23" t="s">
        <v>883</v>
      </c>
      <c r="I4831" s="23">
        <v>692.87156800000002</v>
      </c>
      <c r="J4831" s="23">
        <v>94.22</v>
      </c>
      <c r="K4831" s="23">
        <v>1793877</v>
      </c>
    </row>
    <row r="4832" spans="1:11" x14ac:dyDescent="0.4">
      <c r="A4832" s="23" t="s">
        <v>130</v>
      </c>
      <c r="B4832" s="23" t="s">
        <v>131</v>
      </c>
      <c r="C4832" s="23" t="s">
        <v>872</v>
      </c>
      <c r="D4832" s="23" t="s">
        <v>873</v>
      </c>
      <c r="E4832" s="23" t="s">
        <v>874</v>
      </c>
      <c r="F4832" s="23" t="s">
        <v>881</v>
      </c>
      <c r="G4832" s="23" t="s">
        <v>882</v>
      </c>
      <c r="H4832" s="23" t="s">
        <v>883</v>
      </c>
      <c r="I4832" s="23">
        <v>692.87156800000002</v>
      </c>
      <c r="J4832" s="23">
        <v>94.22</v>
      </c>
      <c r="K4832" s="23">
        <v>954979</v>
      </c>
    </row>
    <row r="4833" spans="1:11" x14ac:dyDescent="0.4">
      <c r="A4833" s="23" t="s">
        <v>132</v>
      </c>
      <c r="B4833" s="23" t="s">
        <v>133</v>
      </c>
      <c r="C4833" s="23" t="s">
        <v>872</v>
      </c>
      <c r="D4833" s="23" t="s">
        <v>873</v>
      </c>
      <c r="E4833" s="23" t="s">
        <v>874</v>
      </c>
      <c r="F4833" s="23" t="s">
        <v>881</v>
      </c>
      <c r="G4833" s="23" t="s">
        <v>882</v>
      </c>
      <c r="H4833" s="23" t="s">
        <v>883</v>
      </c>
      <c r="I4833" s="23">
        <v>692.87156800000002</v>
      </c>
      <c r="J4833" s="23">
        <v>94.22</v>
      </c>
      <c r="K4833" s="23">
        <v>2994615</v>
      </c>
    </row>
    <row r="4834" spans="1:11" x14ac:dyDescent="0.4">
      <c r="A4834" s="23" t="s">
        <v>134</v>
      </c>
      <c r="B4834" s="23" t="s">
        <v>135</v>
      </c>
      <c r="C4834" s="23" t="s">
        <v>872</v>
      </c>
      <c r="D4834" s="23" t="s">
        <v>873</v>
      </c>
      <c r="E4834" s="23" t="s">
        <v>874</v>
      </c>
      <c r="F4834" s="23" t="s">
        <v>881</v>
      </c>
      <c r="G4834" s="23" t="s">
        <v>882</v>
      </c>
      <c r="H4834" s="23" t="s">
        <v>883</v>
      </c>
      <c r="I4834" s="23">
        <v>692.87156800000002</v>
      </c>
      <c r="J4834" s="23">
        <v>94.22</v>
      </c>
      <c r="K4834" s="23">
        <v>3964810</v>
      </c>
    </row>
    <row r="4835" spans="1:11" x14ac:dyDescent="0.4">
      <c r="A4835" s="23" t="s">
        <v>136</v>
      </c>
      <c r="B4835" s="23" t="s">
        <v>137</v>
      </c>
      <c r="C4835" s="23" t="s">
        <v>872</v>
      </c>
      <c r="D4835" s="23" t="s">
        <v>873</v>
      </c>
      <c r="E4835" s="23" t="s">
        <v>874</v>
      </c>
      <c r="F4835" s="23" t="s">
        <v>881</v>
      </c>
      <c r="G4835" s="23" t="s">
        <v>882</v>
      </c>
      <c r="H4835" s="23" t="s">
        <v>883</v>
      </c>
      <c r="I4835" s="23">
        <v>692.87156800000002</v>
      </c>
      <c r="J4835" s="23">
        <v>94.22</v>
      </c>
      <c r="K4835" s="23">
        <v>297031</v>
      </c>
    </row>
    <row r="4836" spans="1:11" x14ac:dyDescent="0.4">
      <c r="A4836" s="23" t="s">
        <v>138</v>
      </c>
      <c r="B4836" s="23" t="s">
        <v>139</v>
      </c>
      <c r="C4836" s="23" t="s">
        <v>872</v>
      </c>
      <c r="D4836" s="23" t="s">
        <v>873</v>
      </c>
      <c r="E4836" s="23" t="s">
        <v>874</v>
      </c>
      <c r="F4836" s="23" t="s">
        <v>881</v>
      </c>
      <c r="G4836" s="23" t="s">
        <v>882</v>
      </c>
      <c r="H4836" s="23" t="s">
        <v>883</v>
      </c>
      <c r="I4836" s="23">
        <v>692.87156800000002</v>
      </c>
      <c r="J4836" s="23">
        <v>94.22</v>
      </c>
      <c r="K4836" s="23">
        <v>2046241</v>
      </c>
    </row>
    <row r="4837" spans="1:11" x14ac:dyDescent="0.4">
      <c r="A4837" s="23" t="s">
        <v>140</v>
      </c>
      <c r="B4837" s="23" t="s">
        <v>141</v>
      </c>
      <c r="C4837" s="23" t="s">
        <v>872</v>
      </c>
      <c r="D4837" s="23" t="s">
        <v>873</v>
      </c>
      <c r="E4837" s="23" t="s">
        <v>874</v>
      </c>
      <c r="F4837" s="23" t="s">
        <v>881</v>
      </c>
      <c r="G4837" s="23" t="s">
        <v>882</v>
      </c>
      <c r="H4837" s="23" t="s">
        <v>883</v>
      </c>
      <c r="I4837" s="23">
        <v>692.87156800000002</v>
      </c>
      <c r="J4837" s="23">
        <v>94.22</v>
      </c>
      <c r="K4837" s="23">
        <v>2214260</v>
      </c>
    </row>
    <row r="4838" spans="1:11" x14ac:dyDescent="0.4">
      <c r="A4838" s="23" t="s">
        <v>142</v>
      </c>
      <c r="B4838" s="23" t="s">
        <v>143</v>
      </c>
      <c r="C4838" s="23" t="s">
        <v>872</v>
      </c>
      <c r="D4838" s="23" t="s">
        <v>873</v>
      </c>
      <c r="E4838" s="23" t="s">
        <v>874</v>
      </c>
      <c r="F4838" s="23" t="s">
        <v>881</v>
      </c>
      <c r="G4838" s="23" t="s">
        <v>882</v>
      </c>
      <c r="H4838" s="23" t="s">
        <v>883</v>
      </c>
      <c r="I4838" s="23">
        <v>692.87156800000002</v>
      </c>
      <c r="J4838" s="23">
        <v>94.22</v>
      </c>
      <c r="K4838" s="23">
        <v>1910514</v>
      </c>
    </row>
    <row r="4839" spans="1:11" x14ac:dyDescent="0.4">
      <c r="A4839" s="23" t="s">
        <v>144</v>
      </c>
      <c r="B4839" s="23" t="s">
        <v>145</v>
      </c>
      <c r="C4839" s="23" t="s">
        <v>872</v>
      </c>
      <c r="D4839" s="23" t="s">
        <v>873</v>
      </c>
      <c r="E4839" s="23" t="s">
        <v>874</v>
      </c>
      <c r="F4839" s="23" t="s">
        <v>881</v>
      </c>
      <c r="G4839" s="23" t="s">
        <v>882</v>
      </c>
      <c r="H4839" s="23" t="s">
        <v>883</v>
      </c>
      <c r="I4839" s="23">
        <v>692.87156800000002</v>
      </c>
      <c r="J4839" s="23">
        <v>94.22</v>
      </c>
      <c r="K4839" s="23">
        <v>912850</v>
      </c>
    </row>
    <row r="4840" spans="1:11" x14ac:dyDescent="0.4">
      <c r="A4840" s="23" t="s">
        <v>146</v>
      </c>
      <c r="B4840" s="23" t="s">
        <v>147</v>
      </c>
      <c r="C4840" s="23" t="s">
        <v>872</v>
      </c>
      <c r="D4840" s="23" t="s">
        <v>873</v>
      </c>
      <c r="E4840" s="23" t="s">
        <v>874</v>
      </c>
      <c r="F4840" s="23" t="s">
        <v>881</v>
      </c>
      <c r="G4840" s="23" t="s">
        <v>882</v>
      </c>
      <c r="H4840" s="23" t="s">
        <v>883</v>
      </c>
      <c r="I4840" s="23">
        <v>692.87156800000002</v>
      </c>
      <c r="J4840" s="23">
        <v>94.22</v>
      </c>
      <c r="K4840" s="23">
        <v>605231</v>
      </c>
    </row>
    <row r="4841" spans="1:11" x14ac:dyDescent="0.4">
      <c r="A4841" s="23" t="s">
        <v>148</v>
      </c>
      <c r="B4841" s="23" t="s">
        <v>149</v>
      </c>
      <c r="C4841" s="23" t="s">
        <v>872</v>
      </c>
      <c r="D4841" s="23" t="s">
        <v>873</v>
      </c>
      <c r="E4841" s="23" t="s">
        <v>874</v>
      </c>
      <c r="F4841" s="23" t="s">
        <v>881</v>
      </c>
      <c r="G4841" s="23" t="s">
        <v>882</v>
      </c>
      <c r="H4841" s="23" t="s">
        <v>883</v>
      </c>
      <c r="I4841" s="23">
        <v>692.87156800000002</v>
      </c>
      <c r="J4841" s="23">
        <v>94.22</v>
      </c>
      <c r="K4841" s="23">
        <v>1684583</v>
      </c>
    </row>
    <row r="4842" spans="1:11" x14ac:dyDescent="0.4">
      <c r="A4842" s="23" t="s">
        <v>150</v>
      </c>
      <c r="B4842" s="23" t="s">
        <v>151</v>
      </c>
      <c r="C4842" s="23" t="s">
        <v>872</v>
      </c>
      <c r="D4842" s="23" t="s">
        <v>873</v>
      </c>
      <c r="E4842" s="23" t="s">
        <v>874</v>
      </c>
      <c r="F4842" s="23" t="s">
        <v>881</v>
      </c>
      <c r="G4842" s="23" t="s">
        <v>882</v>
      </c>
      <c r="H4842" s="23" t="s">
        <v>883</v>
      </c>
      <c r="I4842" s="23">
        <v>692.87156800000002</v>
      </c>
      <c r="J4842" s="23">
        <v>94.22</v>
      </c>
      <c r="K4842" s="23">
        <v>3485253</v>
      </c>
    </row>
    <row r="4843" spans="1:11" x14ac:dyDescent="0.4">
      <c r="A4843" s="23" t="s">
        <v>152</v>
      </c>
      <c r="B4843" s="23" t="s">
        <v>153</v>
      </c>
      <c r="C4843" s="23" t="s">
        <v>872</v>
      </c>
      <c r="D4843" s="23" t="s">
        <v>873</v>
      </c>
      <c r="E4843" s="23" t="s">
        <v>874</v>
      </c>
      <c r="F4843" s="23" t="s">
        <v>881</v>
      </c>
      <c r="G4843" s="23" t="s">
        <v>882</v>
      </c>
      <c r="H4843" s="23" t="s">
        <v>883</v>
      </c>
      <c r="I4843" s="23">
        <v>692.87156800000002</v>
      </c>
      <c r="J4843" s="23">
        <v>94.22</v>
      </c>
      <c r="K4843" s="23">
        <v>575837</v>
      </c>
    </row>
    <row r="4844" spans="1:11" x14ac:dyDescent="0.4">
      <c r="A4844" s="23" t="s">
        <v>154</v>
      </c>
      <c r="B4844" s="23" t="s">
        <v>155</v>
      </c>
      <c r="C4844" s="23" t="s">
        <v>872</v>
      </c>
      <c r="D4844" s="23" t="s">
        <v>873</v>
      </c>
      <c r="E4844" s="23" t="s">
        <v>874</v>
      </c>
      <c r="F4844" s="23" t="s">
        <v>881</v>
      </c>
      <c r="G4844" s="23" t="s">
        <v>882</v>
      </c>
      <c r="H4844" s="23" t="s">
        <v>883</v>
      </c>
      <c r="I4844" s="23">
        <v>692.87156800000002</v>
      </c>
      <c r="J4844" s="23">
        <v>94.22</v>
      </c>
      <c r="K4844" s="23">
        <v>869069</v>
      </c>
    </row>
    <row r="4845" spans="1:11" x14ac:dyDescent="0.4">
      <c r="A4845" s="23" t="s">
        <v>156</v>
      </c>
      <c r="B4845" s="23" t="s">
        <v>157</v>
      </c>
      <c r="C4845" s="23" t="s">
        <v>872</v>
      </c>
      <c r="D4845" s="23" t="s">
        <v>873</v>
      </c>
      <c r="E4845" s="23" t="s">
        <v>874</v>
      </c>
      <c r="F4845" s="23" t="s">
        <v>881</v>
      </c>
      <c r="G4845" s="23" t="s">
        <v>882</v>
      </c>
      <c r="H4845" s="23" t="s">
        <v>883</v>
      </c>
      <c r="I4845" s="23">
        <v>692.87156800000002</v>
      </c>
      <c r="J4845" s="23">
        <v>94.22</v>
      </c>
      <c r="K4845" s="23">
        <v>1027283</v>
      </c>
    </row>
    <row r="4846" spans="1:11" x14ac:dyDescent="0.4">
      <c r="A4846" s="23" t="s">
        <v>158</v>
      </c>
      <c r="B4846" s="23" t="s">
        <v>159</v>
      </c>
      <c r="C4846" s="23" t="s">
        <v>872</v>
      </c>
      <c r="D4846" s="23" t="s">
        <v>873</v>
      </c>
      <c r="E4846" s="23" t="s">
        <v>874</v>
      </c>
      <c r="F4846" s="23" t="s">
        <v>881</v>
      </c>
      <c r="G4846" s="23" t="s">
        <v>882</v>
      </c>
      <c r="H4846" s="23" t="s">
        <v>883</v>
      </c>
      <c r="I4846" s="23">
        <v>692.87156800000002</v>
      </c>
      <c r="J4846" s="23">
        <v>94.22</v>
      </c>
      <c r="K4846" s="23">
        <v>1780522</v>
      </c>
    </row>
    <row r="4847" spans="1:11" x14ac:dyDescent="0.4">
      <c r="A4847" s="23" t="s">
        <v>160</v>
      </c>
      <c r="B4847" s="23" t="s">
        <v>161</v>
      </c>
      <c r="C4847" s="23" t="s">
        <v>872</v>
      </c>
      <c r="D4847" s="23" t="s">
        <v>873</v>
      </c>
      <c r="E4847" s="23" t="s">
        <v>874</v>
      </c>
      <c r="F4847" s="23" t="s">
        <v>881</v>
      </c>
      <c r="G4847" s="23" t="s">
        <v>882</v>
      </c>
      <c r="H4847" s="23" t="s">
        <v>883</v>
      </c>
      <c r="I4847" s="23">
        <v>692.87156800000002</v>
      </c>
      <c r="J4847" s="23">
        <v>94.22</v>
      </c>
      <c r="K4847" s="23">
        <v>209097</v>
      </c>
    </row>
    <row r="4848" spans="1:11" x14ac:dyDescent="0.4">
      <c r="A4848" s="23" t="s">
        <v>162</v>
      </c>
      <c r="B4848" s="23" t="s">
        <v>163</v>
      </c>
      <c r="C4848" s="23" t="s">
        <v>872</v>
      </c>
      <c r="D4848" s="23" t="s">
        <v>873</v>
      </c>
      <c r="E4848" s="23" t="s">
        <v>874</v>
      </c>
      <c r="F4848" s="23" t="s">
        <v>881</v>
      </c>
      <c r="G4848" s="23" t="s">
        <v>882</v>
      </c>
      <c r="H4848" s="23" t="s">
        <v>883</v>
      </c>
      <c r="I4848" s="23">
        <v>692.87156800000002</v>
      </c>
      <c r="J4848" s="23">
        <v>94.22</v>
      </c>
      <c r="K4848" s="23">
        <v>855058</v>
      </c>
    </row>
    <row r="4849" spans="1:11" x14ac:dyDescent="0.4">
      <c r="A4849" s="23" t="s">
        <v>68</v>
      </c>
      <c r="B4849" s="23" t="s">
        <v>164</v>
      </c>
      <c r="C4849" s="23" t="s">
        <v>1567</v>
      </c>
      <c r="D4849" s="23" t="s">
        <v>1568</v>
      </c>
      <c r="E4849" s="23" t="s">
        <v>1569</v>
      </c>
      <c r="F4849" s="23" t="s">
        <v>1570</v>
      </c>
      <c r="G4849" s="23" t="s">
        <v>1571</v>
      </c>
      <c r="H4849" s="23" t="s">
        <v>1572</v>
      </c>
      <c r="I4849" s="23">
        <v>695.79586800000004</v>
      </c>
      <c r="J4849" s="23">
        <v>58.49</v>
      </c>
      <c r="K4849" s="23">
        <v>2744231</v>
      </c>
    </row>
    <row r="4850" spans="1:11" x14ac:dyDescent="0.4">
      <c r="A4850" s="23" t="s">
        <v>4577</v>
      </c>
      <c r="B4850" s="23" t="s">
        <v>4589</v>
      </c>
      <c r="C4850" s="23" t="s">
        <v>1567</v>
      </c>
      <c r="D4850" s="23" t="s">
        <v>1568</v>
      </c>
      <c r="E4850" s="23" t="s">
        <v>1569</v>
      </c>
      <c r="F4850" s="23" t="s">
        <v>1570</v>
      </c>
      <c r="G4850" s="23" t="s">
        <v>1571</v>
      </c>
      <c r="H4850" s="23" t="s">
        <v>1572</v>
      </c>
      <c r="I4850" s="23">
        <v>695.79586800000004</v>
      </c>
      <c r="J4850" s="23">
        <v>58.49</v>
      </c>
      <c r="K4850" s="23">
        <v>2670832</v>
      </c>
    </row>
    <row r="4851" spans="1:11" x14ac:dyDescent="0.4">
      <c r="A4851" s="23" t="s">
        <v>4578</v>
      </c>
      <c r="B4851" s="23" t="s">
        <v>4590</v>
      </c>
      <c r="C4851" s="23" t="s">
        <v>1567</v>
      </c>
      <c r="D4851" s="23" t="s">
        <v>1568</v>
      </c>
      <c r="E4851" s="23" t="s">
        <v>1569</v>
      </c>
      <c r="F4851" s="23" t="s">
        <v>1570</v>
      </c>
      <c r="G4851" s="23" t="s">
        <v>1571</v>
      </c>
      <c r="H4851" s="23" t="s">
        <v>1572</v>
      </c>
      <c r="I4851" s="23">
        <v>695.79586800000004</v>
      </c>
      <c r="J4851" s="23">
        <v>58.49</v>
      </c>
      <c r="K4851" s="23">
        <v>2847565</v>
      </c>
    </row>
    <row r="4852" spans="1:11" x14ac:dyDescent="0.4">
      <c r="A4852" s="23" t="s">
        <v>4579</v>
      </c>
      <c r="B4852" s="23" t="s">
        <v>4591</v>
      </c>
      <c r="C4852" s="23" t="s">
        <v>1567</v>
      </c>
      <c r="D4852" s="23" t="s">
        <v>1568</v>
      </c>
      <c r="E4852" s="23" t="s">
        <v>1569</v>
      </c>
      <c r="F4852" s="23" t="s">
        <v>1570</v>
      </c>
      <c r="G4852" s="23" t="s">
        <v>1571</v>
      </c>
      <c r="H4852" s="23" t="s">
        <v>1572</v>
      </c>
      <c r="I4852" s="23">
        <v>695.79586800000004</v>
      </c>
      <c r="J4852" s="23">
        <v>58.49</v>
      </c>
      <c r="K4852" s="23">
        <v>3087511</v>
      </c>
    </row>
    <row r="4853" spans="1:11" x14ac:dyDescent="0.4">
      <c r="A4853" s="23" t="s">
        <v>4580</v>
      </c>
      <c r="B4853" s="23" t="s">
        <v>4592</v>
      </c>
      <c r="C4853" s="23" t="s">
        <v>1567</v>
      </c>
      <c r="D4853" s="23" t="s">
        <v>1568</v>
      </c>
      <c r="E4853" s="23" t="s">
        <v>1569</v>
      </c>
      <c r="F4853" s="23" t="s">
        <v>1570</v>
      </c>
      <c r="G4853" s="23" t="s">
        <v>1571</v>
      </c>
      <c r="H4853" s="23" t="s">
        <v>1572</v>
      </c>
      <c r="I4853" s="23">
        <v>695.79586800000004</v>
      </c>
      <c r="J4853" s="23">
        <v>58.49</v>
      </c>
      <c r="K4853" s="23">
        <v>2889289</v>
      </c>
    </row>
    <row r="4854" spans="1:11" x14ac:dyDescent="0.4">
      <c r="A4854" s="23" t="s">
        <v>4581</v>
      </c>
      <c r="B4854" s="23" t="s">
        <v>4593</v>
      </c>
      <c r="C4854" s="23" t="s">
        <v>1567</v>
      </c>
      <c r="D4854" s="23" t="s">
        <v>1568</v>
      </c>
      <c r="E4854" s="23" t="s">
        <v>1569</v>
      </c>
      <c r="F4854" s="23" t="s">
        <v>1570</v>
      </c>
      <c r="G4854" s="23" t="s">
        <v>1571</v>
      </c>
      <c r="H4854" s="23" t="s">
        <v>1572</v>
      </c>
      <c r="I4854" s="23">
        <v>695.79586800000004</v>
      </c>
      <c r="J4854" s="23">
        <v>58.49</v>
      </c>
      <c r="K4854" s="23">
        <v>1988507</v>
      </c>
    </row>
    <row r="4855" spans="1:11" x14ac:dyDescent="0.4">
      <c r="A4855" s="23" t="s">
        <v>4582</v>
      </c>
      <c r="B4855" s="23" t="s">
        <v>4594</v>
      </c>
      <c r="C4855" s="23" t="s">
        <v>1567</v>
      </c>
      <c r="D4855" s="23" t="s">
        <v>1568</v>
      </c>
      <c r="E4855" s="23" t="s">
        <v>1569</v>
      </c>
      <c r="F4855" s="23" t="s">
        <v>1570</v>
      </c>
      <c r="G4855" s="23" t="s">
        <v>1571</v>
      </c>
      <c r="H4855" s="23" t="s">
        <v>1572</v>
      </c>
      <c r="I4855" s="23">
        <v>695.79586800000004</v>
      </c>
      <c r="J4855" s="23">
        <v>58.49</v>
      </c>
      <c r="K4855" s="23">
        <v>1677414</v>
      </c>
    </row>
    <row r="4856" spans="1:11" x14ac:dyDescent="0.4">
      <c r="A4856" s="23" t="s">
        <v>76</v>
      </c>
      <c r="B4856" s="23" t="s">
        <v>168</v>
      </c>
      <c r="C4856" s="23" t="s">
        <v>1567</v>
      </c>
      <c r="D4856" s="23" t="s">
        <v>1568</v>
      </c>
      <c r="E4856" s="23" t="s">
        <v>1569</v>
      </c>
      <c r="F4856" s="23" t="s">
        <v>1570</v>
      </c>
      <c r="G4856" s="23" t="s">
        <v>1571</v>
      </c>
      <c r="H4856" s="23" t="s">
        <v>1572</v>
      </c>
      <c r="I4856" s="23">
        <v>695.79586800000004</v>
      </c>
      <c r="J4856" s="23">
        <v>58.49</v>
      </c>
      <c r="K4856" s="23">
        <v>2872109</v>
      </c>
    </row>
    <row r="4857" spans="1:11" x14ac:dyDescent="0.4">
      <c r="A4857" s="23" t="s">
        <v>78</v>
      </c>
      <c r="B4857" s="23" t="s">
        <v>169</v>
      </c>
      <c r="C4857" s="23" t="s">
        <v>1567</v>
      </c>
      <c r="D4857" s="23" t="s">
        <v>1568</v>
      </c>
      <c r="E4857" s="23" t="s">
        <v>1569</v>
      </c>
      <c r="F4857" s="23" t="s">
        <v>1570</v>
      </c>
      <c r="G4857" s="23" t="s">
        <v>1571</v>
      </c>
      <c r="H4857" s="23" t="s">
        <v>1572</v>
      </c>
      <c r="I4857" s="23">
        <v>695.79586800000004</v>
      </c>
      <c r="J4857" s="23">
        <v>58.49</v>
      </c>
      <c r="K4857" s="23">
        <v>2703207</v>
      </c>
    </row>
    <row r="4858" spans="1:11" x14ac:dyDescent="0.4">
      <c r="A4858" s="23" t="s">
        <v>80</v>
      </c>
      <c r="B4858" s="23" t="s">
        <v>170</v>
      </c>
      <c r="C4858" s="23" t="s">
        <v>1567</v>
      </c>
      <c r="D4858" s="23" t="s">
        <v>1568</v>
      </c>
      <c r="E4858" s="23" t="s">
        <v>1569</v>
      </c>
      <c r="F4858" s="23" t="s">
        <v>1570</v>
      </c>
      <c r="G4858" s="23" t="s">
        <v>1571</v>
      </c>
      <c r="H4858" s="23" t="s">
        <v>1572</v>
      </c>
      <c r="I4858" s="23">
        <v>695.79586800000004</v>
      </c>
      <c r="J4858" s="23">
        <v>58.49</v>
      </c>
      <c r="K4858" s="23">
        <v>3307841</v>
      </c>
    </row>
    <row r="4859" spans="1:11" x14ac:dyDescent="0.4">
      <c r="A4859" s="23" t="s">
        <v>82</v>
      </c>
      <c r="B4859" s="23" t="s">
        <v>171</v>
      </c>
      <c r="C4859" s="23" t="s">
        <v>1567</v>
      </c>
      <c r="D4859" s="23" t="s">
        <v>1568</v>
      </c>
      <c r="E4859" s="23" t="s">
        <v>1569</v>
      </c>
      <c r="F4859" s="23" t="s">
        <v>1570</v>
      </c>
      <c r="G4859" s="23" t="s">
        <v>1571</v>
      </c>
      <c r="H4859" s="23" t="s">
        <v>1572</v>
      </c>
      <c r="I4859" s="23">
        <v>695.79586800000004</v>
      </c>
      <c r="J4859" s="23">
        <v>58.49</v>
      </c>
      <c r="K4859" s="23">
        <v>2353152</v>
      </c>
    </row>
    <row r="4860" spans="1:11" x14ac:dyDescent="0.4">
      <c r="A4860" s="23" t="s">
        <v>84</v>
      </c>
      <c r="B4860" s="23" t="s">
        <v>172</v>
      </c>
      <c r="C4860" s="23" t="s">
        <v>1567</v>
      </c>
      <c r="D4860" s="23" t="s">
        <v>1568</v>
      </c>
      <c r="E4860" s="23" t="s">
        <v>1569</v>
      </c>
      <c r="F4860" s="23" t="s">
        <v>1570</v>
      </c>
      <c r="G4860" s="23" t="s">
        <v>1571</v>
      </c>
      <c r="H4860" s="23" t="s">
        <v>1572</v>
      </c>
      <c r="I4860" s="23">
        <v>695.79586800000004</v>
      </c>
      <c r="J4860" s="23">
        <v>58.49</v>
      </c>
      <c r="K4860" s="23">
        <v>2195224</v>
      </c>
    </row>
    <row r="4861" spans="1:11" x14ac:dyDescent="0.4">
      <c r="A4861" s="23" t="s">
        <v>86</v>
      </c>
      <c r="B4861" s="23" t="s">
        <v>173</v>
      </c>
      <c r="C4861" s="23" t="s">
        <v>1567</v>
      </c>
      <c r="D4861" s="23" t="s">
        <v>1568</v>
      </c>
      <c r="E4861" s="23" t="s">
        <v>1569</v>
      </c>
      <c r="F4861" s="23" t="s">
        <v>1570</v>
      </c>
      <c r="G4861" s="23" t="s">
        <v>1571</v>
      </c>
      <c r="H4861" s="23" t="s">
        <v>1572</v>
      </c>
      <c r="I4861" s="23">
        <v>695.79586800000004</v>
      </c>
      <c r="J4861" s="23">
        <v>58.49</v>
      </c>
      <c r="K4861" s="23">
        <v>3384498</v>
      </c>
    </row>
    <row r="4862" spans="1:11" x14ac:dyDescent="0.4">
      <c r="A4862" s="23" t="s">
        <v>88</v>
      </c>
      <c r="B4862" s="23" t="s">
        <v>174</v>
      </c>
      <c r="C4862" s="23" t="s">
        <v>1567</v>
      </c>
      <c r="D4862" s="23" t="s">
        <v>1568</v>
      </c>
      <c r="E4862" s="23" t="s">
        <v>1569</v>
      </c>
      <c r="F4862" s="23" t="s">
        <v>1570</v>
      </c>
      <c r="G4862" s="23" t="s">
        <v>1571</v>
      </c>
      <c r="H4862" s="23" t="s">
        <v>1572</v>
      </c>
      <c r="I4862" s="23">
        <v>695.79586800000004</v>
      </c>
      <c r="J4862" s="23">
        <v>58.49</v>
      </c>
      <c r="K4862" s="23">
        <v>1974382</v>
      </c>
    </row>
    <row r="4863" spans="1:11" x14ac:dyDescent="0.4">
      <c r="A4863" s="23" t="s">
        <v>90</v>
      </c>
      <c r="B4863" s="23" t="s">
        <v>175</v>
      </c>
      <c r="C4863" s="23" t="s">
        <v>1567</v>
      </c>
      <c r="D4863" s="23" t="s">
        <v>1568</v>
      </c>
      <c r="E4863" s="23" t="s">
        <v>1569</v>
      </c>
      <c r="F4863" s="23" t="s">
        <v>1570</v>
      </c>
      <c r="G4863" s="23" t="s">
        <v>1571</v>
      </c>
      <c r="H4863" s="23" t="s">
        <v>1572</v>
      </c>
      <c r="I4863" s="23">
        <v>695.79586800000004</v>
      </c>
      <c r="J4863" s="23">
        <v>58.49</v>
      </c>
      <c r="K4863" s="23">
        <v>3393477</v>
      </c>
    </row>
    <row r="4864" spans="1:11" x14ac:dyDescent="0.4">
      <c r="A4864" s="23" t="s">
        <v>92</v>
      </c>
      <c r="B4864" s="23" t="s">
        <v>176</v>
      </c>
      <c r="C4864" s="23" t="s">
        <v>1567</v>
      </c>
      <c r="D4864" s="23" t="s">
        <v>1568</v>
      </c>
      <c r="E4864" s="23" t="s">
        <v>1569</v>
      </c>
      <c r="F4864" s="23" t="s">
        <v>1570</v>
      </c>
      <c r="G4864" s="23" t="s">
        <v>1571</v>
      </c>
      <c r="H4864" s="23" t="s">
        <v>1572</v>
      </c>
      <c r="I4864" s="23">
        <v>695.79586800000004</v>
      </c>
      <c r="J4864" s="23">
        <v>58.49</v>
      </c>
      <c r="K4864" s="23">
        <v>2830061</v>
      </c>
    </row>
    <row r="4865" spans="1:11" x14ac:dyDescent="0.4">
      <c r="A4865" s="23" t="s">
        <v>94</v>
      </c>
      <c r="B4865" s="23" t="s">
        <v>177</v>
      </c>
      <c r="C4865" s="23" t="s">
        <v>1567</v>
      </c>
      <c r="D4865" s="23" t="s">
        <v>1568</v>
      </c>
      <c r="E4865" s="23" t="s">
        <v>1569</v>
      </c>
      <c r="F4865" s="23" t="s">
        <v>1570</v>
      </c>
      <c r="G4865" s="23" t="s">
        <v>1571</v>
      </c>
      <c r="H4865" s="23" t="s">
        <v>1572</v>
      </c>
      <c r="I4865" s="23">
        <v>695.79586800000004</v>
      </c>
      <c r="J4865" s="23">
        <v>58.49</v>
      </c>
      <c r="K4865" s="23">
        <v>399133</v>
      </c>
    </row>
    <row r="4866" spans="1:11" x14ac:dyDescent="0.4">
      <c r="A4866" s="23" t="s">
        <v>96</v>
      </c>
      <c r="B4866" s="23" t="s">
        <v>178</v>
      </c>
      <c r="C4866" s="23" t="s">
        <v>1567</v>
      </c>
      <c r="D4866" s="23" t="s">
        <v>1568</v>
      </c>
      <c r="E4866" s="23" t="s">
        <v>1569</v>
      </c>
      <c r="F4866" s="23" t="s">
        <v>1570</v>
      </c>
      <c r="G4866" s="23" t="s">
        <v>1571</v>
      </c>
      <c r="H4866" s="23" t="s">
        <v>1572</v>
      </c>
      <c r="I4866" s="23">
        <v>695.79586800000004</v>
      </c>
      <c r="J4866" s="23">
        <v>58.49</v>
      </c>
      <c r="K4866" s="23">
        <v>1423889</v>
      </c>
    </row>
    <row r="4867" spans="1:11" x14ac:dyDescent="0.4">
      <c r="A4867" s="23" t="s">
        <v>98</v>
      </c>
      <c r="B4867" s="23" t="s">
        <v>179</v>
      </c>
      <c r="C4867" s="23" t="s">
        <v>1567</v>
      </c>
      <c r="D4867" s="23" t="s">
        <v>1568</v>
      </c>
      <c r="E4867" s="23" t="s">
        <v>1569</v>
      </c>
      <c r="F4867" s="23" t="s">
        <v>1570</v>
      </c>
      <c r="G4867" s="23" t="s">
        <v>1571</v>
      </c>
      <c r="H4867" s="23" t="s">
        <v>1572</v>
      </c>
      <c r="I4867" s="23">
        <v>695.79586800000004</v>
      </c>
      <c r="J4867" s="23">
        <v>58.49</v>
      </c>
      <c r="K4867" s="23">
        <v>1301647</v>
      </c>
    </row>
    <row r="4868" spans="1:11" x14ac:dyDescent="0.4">
      <c r="A4868" s="23" t="s">
        <v>100</v>
      </c>
      <c r="B4868" s="23" t="s">
        <v>180</v>
      </c>
      <c r="C4868" s="23" t="s">
        <v>1567</v>
      </c>
      <c r="D4868" s="23" t="s">
        <v>1568</v>
      </c>
      <c r="E4868" s="23" t="s">
        <v>1569</v>
      </c>
      <c r="F4868" s="23" t="s">
        <v>1570</v>
      </c>
      <c r="G4868" s="23" t="s">
        <v>1571</v>
      </c>
      <c r="H4868" s="23" t="s">
        <v>1572</v>
      </c>
      <c r="I4868" s="23">
        <v>695.79586800000004</v>
      </c>
      <c r="J4868" s="23">
        <v>58.49</v>
      </c>
      <c r="K4868" s="23">
        <v>715784</v>
      </c>
    </row>
    <row r="4869" spans="1:11" x14ac:dyDescent="0.4">
      <c r="A4869" s="23" t="s">
        <v>102</v>
      </c>
      <c r="B4869" s="23" t="s">
        <v>181</v>
      </c>
      <c r="C4869" s="23" t="s">
        <v>1567</v>
      </c>
      <c r="D4869" s="23" t="s">
        <v>1568</v>
      </c>
      <c r="E4869" s="23" t="s">
        <v>1569</v>
      </c>
      <c r="F4869" s="23" t="s">
        <v>1570</v>
      </c>
      <c r="G4869" s="23" t="s">
        <v>1571</v>
      </c>
      <c r="H4869" s="23" t="s">
        <v>1572</v>
      </c>
      <c r="I4869" s="23">
        <v>695.79586800000004</v>
      </c>
      <c r="J4869" s="23">
        <v>58.49</v>
      </c>
      <c r="K4869" s="23">
        <v>3753200</v>
      </c>
    </row>
    <row r="4870" spans="1:11" x14ac:dyDescent="0.4">
      <c r="A4870" s="23" t="s">
        <v>104</v>
      </c>
      <c r="B4870" s="23" t="s">
        <v>182</v>
      </c>
      <c r="C4870" s="23" t="s">
        <v>1567</v>
      </c>
      <c r="D4870" s="23" t="s">
        <v>1568</v>
      </c>
      <c r="E4870" s="23" t="s">
        <v>1569</v>
      </c>
      <c r="F4870" s="23" t="s">
        <v>1570</v>
      </c>
      <c r="G4870" s="23" t="s">
        <v>1571</v>
      </c>
      <c r="H4870" s="23" t="s">
        <v>1572</v>
      </c>
      <c r="I4870" s="23">
        <v>695.79586800000004</v>
      </c>
      <c r="J4870" s="23">
        <v>58.49</v>
      </c>
      <c r="K4870" s="23">
        <v>3694603</v>
      </c>
    </row>
    <row r="4871" spans="1:11" x14ac:dyDescent="0.4">
      <c r="A4871" s="23" t="s">
        <v>106</v>
      </c>
      <c r="B4871" s="23" t="s">
        <v>183</v>
      </c>
      <c r="C4871" s="23" t="s">
        <v>1567</v>
      </c>
      <c r="D4871" s="23" t="s">
        <v>1568</v>
      </c>
      <c r="E4871" s="23" t="s">
        <v>1569</v>
      </c>
      <c r="F4871" s="23" t="s">
        <v>1570</v>
      </c>
      <c r="G4871" s="23" t="s">
        <v>1571</v>
      </c>
      <c r="H4871" s="23" t="s">
        <v>1572</v>
      </c>
      <c r="I4871" s="23">
        <v>695.79586800000004</v>
      </c>
      <c r="J4871" s="23">
        <v>58.49</v>
      </c>
      <c r="K4871" s="23">
        <v>5990097</v>
      </c>
    </row>
    <row r="4872" spans="1:11" x14ac:dyDescent="0.4">
      <c r="A4872" s="23" t="s">
        <v>108</v>
      </c>
      <c r="B4872" s="23" t="s">
        <v>184</v>
      </c>
      <c r="C4872" s="23" t="s">
        <v>1567</v>
      </c>
      <c r="D4872" s="23" t="s">
        <v>1568</v>
      </c>
      <c r="E4872" s="23" t="s">
        <v>1569</v>
      </c>
      <c r="F4872" s="23" t="s">
        <v>1570</v>
      </c>
      <c r="G4872" s="23" t="s">
        <v>1571</v>
      </c>
      <c r="H4872" s="23" t="s">
        <v>1572</v>
      </c>
      <c r="I4872" s="23">
        <v>695.79586800000004</v>
      </c>
      <c r="J4872" s="23">
        <v>58.49</v>
      </c>
      <c r="K4872" s="23">
        <v>6397862</v>
      </c>
    </row>
    <row r="4873" spans="1:11" x14ac:dyDescent="0.4">
      <c r="A4873" s="23" t="s">
        <v>110</v>
      </c>
      <c r="B4873" s="23" t="s">
        <v>185</v>
      </c>
      <c r="C4873" s="23" t="s">
        <v>1567</v>
      </c>
      <c r="D4873" s="23" t="s">
        <v>1568</v>
      </c>
      <c r="E4873" s="23" t="s">
        <v>1569</v>
      </c>
      <c r="F4873" s="23" t="s">
        <v>1570</v>
      </c>
      <c r="G4873" s="23" t="s">
        <v>1571</v>
      </c>
      <c r="H4873" s="23" t="s">
        <v>1572</v>
      </c>
      <c r="I4873" s="23">
        <v>695.79586800000004</v>
      </c>
      <c r="J4873" s="23">
        <v>58.49</v>
      </c>
      <c r="K4873" s="23">
        <v>6686558</v>
      </c>
    </row>
    <row r="4874" spans="1:11" x14ac:dyDescent="0.4">
      <c r="A4874" s="23" t="s">
        <v>112</v>
      </c>
      <c r="B4874" s="23" t="s">
        <v>186</v>
      </c>
      <c r="C4874" s="23" t="s">
        <v>1567</v>
      </c>
      <c r="D4874" s="23" t="s">
        <v>1568</v>
      </c>
      <c r="E4874" s="23" t="s">
        <v>1569</v>
      </c>
      <c r="F4874" s="23" t="s">
        <v>1570</v>
      </c>
      <c r="G4874" s="23" t="s">
        <v>1571</v>
      </c>
      <c r="H4874" s="23" t="s">
        <v>1572</v>
      </c>
      <c r="I4874" s="23">
        <v>695.79586800000004</v>
      </c>
      <c r="J4874" s="23">
        <v>58.49</v>
      </c>
      <c r="K4874" s="23">
        <v>4720731</v>
      </c>
    </row>
    <row r="4875" spans="1:11" x14ac:dyDescent="0.4">
      <c r="A4875" s="23" t="s">
        <v>114</v>
      </c>
      <c r="B4875" s="23" t="s">
        <v>187</v>
      </c>
      <c r="C4875" s="23" t="s">
        <v>1567</v>
      </c>
      <c r="D4875" s="23" t="s">
        <v>1568</v>
      </c>
      <c r="E4875" s="23" t="s">
        <v>1569</v>
      </c>
      <c r="F4875" s="23" t="s">
        <v>1570</v>
      </c>
      <c r="G4875" s="23" t="s">
        <v>1571</v>
      </c>
      <c r="H4875" s="23" t="s">
        <v>1572</v>
      </c>
      <c r="I4875" s="23">
        <v>695.79586800000004</v>
      </c>
      <c r="J4875" s="23">
        <v>58.49</v>
      </c>
      <c r="K4875" s="23">
        <v>3796240</v>
      </c>
    </row>
    <row r="4876" spans="1:11" x14ac:dyDescent="0.4">
      <c r="A4876" s="23" t="s">
        <v>116</v>
      </c>
      <c r="B4876" s="23" t="s">
        <v>188</v>
      </c>
      <c r="C4876" s="23" t="s">
        <v>1567</v>
      </c>
      <c r="D4876" s="23" t="s">
        <v>1568</v>
      </c>
      <c r="E4876" s="23" t="s">
        <v>1569</v>
      </c>
      <c r="F4876" s="23" t="s">
        <v>1570</v>
      </c>
      <c r="G4876" s="23" t="s">
        <v>1571</v>
      </c>
      <c r="H4876" s="23" t="s">
        <v>1572</v>
      </c>
      <c r="I4876" s="23">
        <v>695.79586800000004</v>
      </c>
      <c r="J4876" s="23">
        <v>58.49</v>
      </c>
      <c r="K4876" s="23">
        <v>1484223</v>
      </c>
    </row>
    <row r="4877" spans="1:11" x14ac:dyDescent="0.4">
      <c r="A4877" s="23" t="s">
        <v>118</v>
      </c>
      <c r="B4877" s="23" t="s">
        <v>189</v>
      </c>
      <c r="C4877" s="23" t="s">
        <v>1567</v>
      </c>
      <c r="D4877" s="23" t="s">
        <v>1568</v>
      </c>
      <c r="E4877" s="23" t="s">
        <v>1569</v>
      </c>
      <c r="F4877" s="23" t="s">
        <v>1570</v>
      </c>
      <c r="G4877" s="23" t="s">
        <v>1571</v>
      </c>
      <c r="H4877" s="23" t="s">
        <v>1572</v>
      </c>
      <c r="I4877" s="23">
        <v>695.79586800000004</v>
      </c>
      <c r="J4877" s="23">
        <v>58.49</v>
      </c>
      <c r="K4877" s="23">
        <v>4119225</v>
      </c>
    </row>
    <row r="4878" spans="1:11" x14ac:dyDescent="0.4">
      <c r="A4878" s="23" t="s">
        <v>120</v>
      </c>
      <c r="B4878" s="23" t="s">
        <v>190</v>
      </c>
      <c r="C4878" s="23" t="s">
        <v>1567</v>
      </c>
      <c r="D4878" s="23" t="s">
        <v>1568</v>
      </c>
      <c r="E4878" s="23" t="s">
        <v>1569</v>
      </c>
      <c r="F4878" s="23" t="s">
        <v>1570</v>
      </c>
      <c r="G4878" s="23" t="s">
        <v>1571</v>
      </c>
      <c r="H4878" s="23" t="s">
        <v>1572</v>
      </c>
      <c r="I4878" s="23">
        <v>695.79586800000004</v>
      </c>
      <c r="J4878" s="23">
        <v>58.49</v>
      </c>
      <c r="K4878" s="23">
        <v>1199083</v>
      </c>
    </row>
    <row r="4879" spans="1:11" x14ac:dyDescent="0.4">
      <c r="A4879" s="23" t="s">
        <v>122</v>
      </c>
      <c r="B4879" s="23" t="s">
        <v>191</v>
      </c>
      <c r="C4879" s="23" t="s">
        <v>1567</v>
      </c>
      <c r="D4879" s="23" t="s">
        <v>1568</v>
      </c>
      <c r="E4879" s="23" t="s">
        <v>1569</v>
      </c>
      <c r="F4879" s="23" t="s">
        <v>1570</v>
      </c>
      <c r="G4879" s="23" t="s">
        <v>1571</v>
      </c>
      <c r="H4879" s="23" t="s">
        <v>1572</v>
      </c>
      <c r="I4879" s="23">
        <v>695.79586800000004</v>
      </c>
      <c r="J4879" s="23">
        <v>58.49</v>
      </c>
      <c r="K4879" s="23">
        <v>1823615</v>
      </c>
    </row>
    <row r="4880" spans="1:11" x14ac:dyDescent="0.4">
      <c r="A4880" s="23" t="s">
        <v>124</v>
      </c>
      <c r="B4880" s="23" t="s">
        <v>192</v>
      </c>
      <c r="C4880" s="23" t="s">
        <v>1567</v>
      </c>
      <c r="D4880" s="23" t="s">
        <v>1568</v>
      </c>
      <c r="E4880" s="23" t="s">
        <v>1569</v>
      </c>
      <c r="F4880" s="23" t="s">
        <v>1570</v>
      </c>
      <c r="G4880" s="23" t="s">
        <v>1571</v>
      </c>
      <c r="H4880" s="23" t="s">
        <v>1572</v>
      </c>
      <c r="I4880" s="23">
        <v>695.79586800000004</v>
      </c>
      <c r="J4880" s="23">
        <v>58.49</v>
      </c>
      <c r="K4880" s="23">
        <v>1347540</v>
      </c>
    </row>
    <row r="4881" spans="1:11" x14ac:dyDescent="0.4">
      <c r="A4881" s="23" t="s">
        <v>126</v>
      </c>
      <c r="B4881" s="23" t="s">
        <v>193</v>
      </c>
      <c r="C4881" s="23" t="s">
        <v>1567</v>
      </c>
      <c r="D4881" s="23" t="s">
        <v>1568</v>
      </c>
      <c r="E4881" s="23" t="s">
        <v>1569</v>
      </c>
      <c r="F4881" s="23" t="s">
        <v>1570</v>
      </c>
      <c r="G4881" s="23" t="s">
        <v>1571</v>
      </c>
      <c r="H4881" s="23" t="s">
        <v>1572</v>
      </c>
      <c r="I4881" s="23">
        <v>695.79586800000004</v>
      </c>
      <c r="J4881" s="23">
        <v>58.49</v>
      </c>
      <c r="K4881" s="23">
        <v>1437083</v>
      </c>
    </row>
    <row r="4882" spans="1:11" x14ac:dyDescent="0.4">
      <c r="A4882" s="23" t="s">
        <v>128</v>
      </c>
      <c r="B4882" s="23" t="s">
        <v>194</v>
      </c>
      <c r="C4882" s="23" t="s">
        <v>1567</v>
      </c>
      <c r="D4882" s="23" t="s">
        <v>1568</v>
      </c>
      <c r="E4882" s="23" t="s">
        <v>1569</v>
      </c>
      <c r="F4882" s="23" t="s">
        <v>1570</v>
      </c>
      <c r="G4882" s="23" t="s">
        <v>1571</v>
      </c>
      <c r="H4882" s="23" t="s">
        <v>1572</v>
      </c>
      <c r="I4882" s="23">
        <v>695.79586800000004</v>
      </c>
      <c r="J4882" s="23">
        <v>58.49</v>
      </c>
      <c r="K4882" s="23">
        <v>3368146</v>
      </c>
    </row>
    <row r="4883" spans="1:11" x14ac:dyDescent="0.4">
      <c r="A4883" s="23" t="s">
        <v>130</v>
      </c>
      <c r="B4883" s="23" t="s">
        <v>195</v>
      </c>
      <c r="C4883" s="23" t="s">
        <v>1567</v>
      </c>
      <c r="D4883" s="23" t="s">
        <v>1568</v>
      </c>
      <c r="E4883" s="23" t="s">
        <v>1569</v>
      </c>
      <c r="F4883" s="23" t="s">
        <v>1570</v>
      </c>
      <c r="G4883" s="23" t="s">
        <v>1571</v>
      </c>
      <c r="H4883" s="23" t="s">
        <v>1572</v>
      </c>
      <c r="I4883" s="23">
        <v>695.79586800000004</v>
      </c>
      <c r="J4883" s="23">
        <v>58.49</v>
      </c>
      <c r="K4883" s="23">
        <v>1736227</v>
      </c>
    </row>
    <row r="4884" spans="1:11" x14ac:dyDescent="0.4">
      <c r="A4884" s="23" t="s">
        <v>132</v>
      </c>
      <c r="B4884" s="23" t="s">
        <v>196</v>
      </c>
      <c r="C4884" s="23" t="s">
        <v>1567</v>
      </c>
      <c r="D4884" s="23" t="s">
        <v>1568</v>
      </c>
      <c r="E4884" s="23" t="s">
        <v>1569</v>
      </c>
      <c r="F4884" s="23" t="s">
        <v>1570</v>
      </c>
      <c r="G4884" s="23" t="s">
        <v>1571</v>
      </c>
      <c r="H4884" s="23" t="s">
        <v>1572</v>
      </c>
      <c r="I4884" s="23">
        <v>695.79586800000004</v>
      </c>
      <c r="J4884" s="23">
        <v>58.49</v>
      </c>
      <c r="K4884" s="23">
        <v>3258113</v>
      </c>
    </row>
    <row r="4885" spans="1:11" x14ac:dyDescent="0.4">
      <c r="A4885" s="23" t="s">
        <v>134</v>
      </c>
      <c r="B4885" s="23" t="s">
        <v>197</v>
      </c>
      <c r="C4885" s="23" t="s">
        <v>1567</v>
      </c>
      <c r="D4885" s="23" t="s">
        <v>1568</v>
      </c>
      <c r="E4885" s="23" t="s">
        <v>1569</v>
      </c>
      <c r="F4885" s="23" t="s">
        <v>1570</v>
      </c>
      <c r="G4885" s="23" t="s">
        <v>1571</v>
      </c>
      <c r="H4885" s="23" t="s">
        <v>1572</v>
      </c>
      <c r="I4885" s="23">
        <v>695.79586800000004</v>
      </c>
      <c r="J4885" s="23">
        <v>58.49</v>
      </c>
      <c r="K4885" s="23">
        <v>2913052</v>
      </c>
    </row>
    <row r="4886" spans="1:11" x14ac:dyDescent="0.4">
      <c r="A4886" s="23" t="s">
        <v>136</v>
      </c>
      <c r="B4886" s="23" t="s">
        <v>198</v>
      </c>
      <c r="C4886" s="23" t="s">
        <v>1567</v>
      </c>
      <c r="D4886" s="23" t="s">
        <v>1568</v>
      </c>
      <c r="E4886" s="23" t="s">
        <v>1569</v>
      </c>
      <c r="F4886" s="23" t="s">
        <v>1570</v>
      </c>
      <c r="G4886" s="23" t="s">
        <v>1571</v>
      </c>
      <c r="H4886" s="23" t="s">
        <v>1572</v>
      </c>
      <c r="I4886" s="23">
        <v>695.79586800000004</v>
      </c>
      <c r="J4886" s="23">
        <v>58.49</v>
      </c>
      <c r="K4886" s="23">
        <v>1244542</v>
      </c>
    </row>
    <row r="4887" spans="1:11" x14ac:dyDescent="0.4">
      <c r="A4887" s="23" t="s">
        <v>138</v>
      </c>
      <c r="B4887" s="23" t="s">
        <v>199</v>
      </c>
      <c r="C4887" s="23" t="s">
        <v>1567</v>
      </c>
      <c r="D4887" s="23" t="s">
        <v>1568</v>
      </c>
      <c r="E4887" s="23" t="s">
        <v>1569</v>
      </c>
      <c r="F4887" s="23" t="s">
        <v>1570</v>
      </c>
      <c r="G4887" s="23" t="s">
        <v>1571</v>
      </c>
      <c r="H4887" s="23" t="s">
        <v>1572</v>
      </c>
      <c r="I4887" s="23">
        <v>695.79586800000004</v>
      </c>
      <c r="J4887" s="23">
        <v>58.49</v>
      </c>
      <c r="K4887" s="23">
        <v>3395595</v>
      </c>
    </row>
    <row r="4888" spans="1:11" x14ac:dyDescent="0.4">
      <c r="A4888" s="23" t="s">
        <v>140</v>
      </c>
      <c r="B4888" s="23" t="s">
        <v>200</v>
      </c>
      <c r="C4888" s="23" t="s">
        <v>1567</v>
      </c>
      <c r="D4888" s="23" t="s">
        <v>1568</v>
      </c>
      <c r="E4888" s="23" t="s">
        <v>1569</v>
      </c>
      <c r="F4888" s="23" t="s">
        <v>1570</v>
      </c>
      <c r="G4888" s="23" t="s">
        <v>1571</v>
      </c>
      <c r="H4888" s="23" t="s">
        <v>1572</v>
      </c>
      <c r="I4888" s="23">
        <v>695.79586800000004</v>
      </c>
      <c r="J4888" s="23">
        <v>58.49</v>
      </c>
      <c r="K4888" s="23">
        <v>3620188</v>
      </c>
    </row>
    <row r="4889" spans="1:11" x14ac:dyDescent="0.4">
      <c r="A4889" s="23" t="s">
        <v>142</v>
      </c>
      <c r="B4889" s="23" t="s">
        <v>201</v>
      </c>
      <c r="C4889" s="23" t="s">
        <v>1567</v>
      </c>
      <c r="D4889" s="23" t="s">
        <v>1568</v>
      </c>
      <c r="E4889" s="23" t="s">
        <v>1569</v>
      </c>
      <c r="F4889" s="23" t="s">
        <v>1570</v>
      </c>
      <c r="G4889" s="23" t="s">
        <v>1571</v>
      </c>
      <c r="H4889" s="23" t="s">
        <v>1572</v>
      </c>
      <c r="I4889" s="23">
        <v>695.79586800000004</v>
      </c>
      <c r="J4889" s="23">
        <v>58.49</v>
      </c>
      <c r="K4889" s="23">
        <v>3356380</v>
      </c>
    </row>
    <row r="4890" spans="1:11" x14ac:dyDescent="0.4">
      <c r="A4890" s="23" t="s">
        <v>144</v>
      </c>
      <c r="B4890" s="23" t="s">
        <v>202</v>
      </c>
      <c r="C4890" s="23" t="s">
        <v>1567</v>
      </c>
      <c r="D4890" s="23" t="s">
        <v>1568</v>
      </c>
      <c r="E4890" s="23" t="s">
        <v>1569</v>
      </c>
      <c r="F4890" s="23" t="s">
        <v>1570</v>
      </c>
      <c r="G4890" s="23" t="s">
        <v>1571</v>
      </c>
      <c r="H4890" s="23" t="s">
        <v>1572</v>
      </c>
      <c r="I4890" s="23">
        <v>695.79586800000004</v>
      </c>
      <c r="J4890" s="23">
        <v>58.49</v>
      </c>
      <c r="K4890" s="23">
        <v>2279015</v>
      </c>
    </row>
    <row r="4891" spans="1:11" x14ac:dyDescent="0.4">
      <c r="A4891" s="23" t="s">
        <v>146</v>
      </c>
      <c r="B4891" s="23" t="s">
        <v>203</v>
      </c>
      <c r="C4891" s="23" t="s">
        <v>1567</v>
      </c>
      <c r="D4891" s="23" t="s">
        <v>1568</v>
      </c>
      <c r="E4891" s="23" t="s">
        <v>1569</v>
      </c>
      <c r="F4891" s="23" t="s">
        <v>1570</v>
      </c>
      <c r="G4891" s="23" t="s">
        <v>1571</v>
      </c>
      <c r="H4891" s="23" t="s">
        <v>1572</v>
      </c>
      <c r="I4891" s="23">
        <v>695.79586800000004</v>
      </c>
      <c r="J4891" s="23">
        <v>58.49</v>
      </c>
      <c r="K4891" s="23">
        <v>1427495</v>
      </c>
    </row>
    <row r="4892" spans="1:11" x14ac:dyDescent="0.4">
      <c r="A4892" s="23" t="s">
        <v>148</v>
      </c>
      <c r="B4892" s="23" t="s">
        <v>204</v>
      </c>
      <c r="C4892" s="23" t="s">
        <v>1567</v>
      </c>
      <c r="D4892" s="23" t="s">
        <v>1568</v>
      </c>
      <c r="E4892" s="23" t="s">
        <v>1569</v>
      </c>
      <c r="F4892" s="23" t="s">
        <v>1570</v>
      </c>
      <c r="G4892" s="23" t="s">
        <v>1571</v>
      </c>
      <c r="H4892" s="23" t="s">
        <v>1572</v>
      </c>
      <c r="I4892" s="23">
        <v>695.79586800000004</v>
      </c>
      <c r="J4892" s="23">
        <v>58.49</v>
      </c>
      <c r="K4892" s="23">
        <v>3334044</v>
      </c>
    </row>
    <row r="4893" spans="1:11" x14ac:dyDescent="0.4">
      <c r="A4893" s="23" t="s">
        <v>150</v>
      </c>
      <c r="B4893" s="23" t="s">
        <v>205</v>
      </c>
      <c r="C4893" s="23" t="s">
        <v>1567</v>
      </c>
      <c r="D4893" s="23" t="s">
        <v>1568</v>
      </c>
      <c r="E4893" s="23" t="s">
        <v>1569</v>
      </c>
      <c r="F4893" s="23" t="s">
        <v>1570</v>
      </c>
      <c r="G4893" s="23" t="s">
        <v>1571</v>
      </c>
      <c r="H4893" s="23" t="s">
        <v>1572</v>
      </c>
      <c r="I4893" s="23">
        <v>695.79586800000004</v>
      </c>
      <c r="J4893" s="23">
        <v>58.49</v>
      </c>
      <c r="K4893" s="23">
        <v>6905736</v>
      </c>
    </row>
    <row r="4894" spans="1:11" x14ac:dyDescent="0.4">
      <c r="A4894" s="23" t="s">
        <v>152</v>
      </c>
      <c r="B4894" s="23" t="s">
        <v>206</v>
      </c>
      <c r="C4894" s="23" t="s">
        <v>1567</v>
      </c>
      <c r="D4894" s="23" t="s">
        <v>1568</v>
      </c>
      <c r="E4894" s="23" t="s">
        <v>1569</v>
      </c>
      <c r="F4894" s="23" t="s">
        <v>1570</v>
      </c>
      <c r="G4894" s="23" t="s">
        <v>1571</v>
      </c>
      <c r="H4894" s="23" t="s">
        <v>1572</v>
      </c>
      <c r="I4894" s="23">
        <v>695.79586800000004</v>
      </c>
      <c r="J4894" s="23">
        <v>58.49</v>
      </c>
      <c r="K4894" s="23">
        <v>1684730</v>
      </c>
    </row>
    <row r="4895" spans="1:11" x14ac:dyDescent="0.4">
      <c r="A4895" s="23" t="s">
        <v>154</v>
      </c>
      <c r="B4895" s="23" t="s">
        <v>207</v>
      </c>
      <c r="C4895" s="23" t="s">
        <v>1567</v>
      </c>
      <c r="D4895" s="23" t="s">
        <v>1568</v>
      </c>
      <c r="E4895" s="23" t="s">
        <v>1569</v>
      </c>
      <c r="F4895" s="23" t="s">
        <v>1570</v>
      </c>
      <c r="G4895" s="23" t="s">
        <v>1571</v>
      </c>
      <c r="H4895" s="23" t="s">
        <v>1572</v>
      </c>
      <c r="I4895" s="23">
        <v>695.79586800000004</v>
      </c>
      <c r="J4895" s="23">
        <v>58.49</v>
      </c>
      <c r="K4895" s="23">
        <v>1910357</v>
      </c>
    </row>
    <row r="4896" spans="1:11" x14ac:dyDescent="0.4">
      <c r="A4896" s="23" t="s">
        <v>156</v>
      </c>
      <c r="B4896" s="23" t="s">
        <v>208</v>
      </c>
      <c r="C4896" s="23" t="s">
        <v>1567</v>
      </c>
      <c r="D4896" s="23" t="s">
        <v>1568</v>
      </c>
      <c r="E4896" s="23" t="s">
        <v>1569</v>
      </c>
      <c r="F4896" s="23" t="s">
        <v>1570</v>
      </c>
      <c r="G4896" s="23" t="s">
        <v>1571</v>
      </c>
      <c r="H4896" s="23" t="s">
        <v>1572</v>
      </c>
      <c r="I4896" s="23">
        <v>695.79586800000004</v>
      </c>
      <c r="J4896" s="23">
        <v>58.49</v>
      </c>
      <c r="K4896" s="23">
        <v>2276632</v>
      </c>
    </row>
    <row r="4897" spans="1:11" x14ac:dyDescent="0.4">
      <c r="A4897" s="23" t="s">
        <v>158</v>
      </c>
      <c r="B4897" s="23" t="s">
        <v>209</v>
      </c>
      <c r="C4897" s="23" t="s">
        <v>1567</v>
      </c>
      <c r="D4897" s="23" t="s">
        <v>1568</v>
      </c>
      <c r="E4897" s="23" t="s">
        <v>1569</v>
      </c>
      <c r="F4897" s="23" t="s">
        <v>1570</v>
      </c>
      <c r="G4897" s="23" t="s">
        <v>1571</v>
      </c>
      <c r="H4897" s="23" t="s">
        <v>1572</v>
      </c>
      <c r="I4897" s="23">
        <v>695.79586800000004</v>
      </c>
      <c r="J4897" s="23">
        <v>58.49</v>
      </c>
      <c r="K4897" s="23">
        <v>2686517</v>
      </c>
    </row>
    <row r="4898" spans="1:11" x14ac:dyDescent="0.4">
      <c r="A4898" s="23" t="s">
        <v>160</v>
      </c>
      <c r="B4898" s="23" t="s">
        <v>210</v>
      </c>
      <c r="C4898" s="23" t="s">
        <v>1567</v>
      </c>
      <c r="D4898" s="23" t="s">
        <v>1568</v>
      </c>
      <c r="E4898" s="23" t="s">
        <v>1569</v>
      </c>
      <c r="F4898" s="23" t="s">
        <v>1570</v>
      </c>
      <c r="G4898" s="23" t="s">
        <v>1571</v>
      </c>
      <c r="H4898" s="23" t="s">
        <v>1572</v>
      </c>
      <c r="I4898" s="23">
        <v>695.79586800000004</v>
      </c>
      <c r="J4898" s="23">
        <v>58.49</v>
      </c>
      <c r="K4898" s="23">
        <v>1152896</v>
      </c>
    </row>
    <row r="4899" spans="1:11" x14ac:dyDescent="0.4">
      <c r="A4899" s="23" t="s">
        <v>162</v>
      </c>
      <c r="B4899" s="23" t="s">
        <v>211</v>
      </c>
      <c r="C4899" s="23" t="s">
        <v>1567</v>
      </c>
      <c r="D4899" s="23" t="s">
        <v>1568</v>
      </c>
      <c r="E4899" s="23" t="s">
        <v>1569</v>
      </c>
      <c r="F4899" s="23" t="s">
        <v>1570</v>
      </c>
      <c r="G4899" s="23" t="s">
        <v>1571</v>
      </c>
      <c r="H4899" s="23" t="s">
        <v>1572</v>
      </c>
      <c r="I4899" s="23">
        <v>695.79586800000004</v>
      </c>
      <c r="J4899" s="23">
        <v>58.49</v>
      </c>
      <c r="K4899" s="23">
        <v>1497245</v>
      </c>
    </row>
    <row r="4900" spans="1:11" x14ac:dyDescent="0.4">
      <c r="A4900" s="23" t="s">
        <v>68</v>
      </c>
      <c r="B4900" s="23" t="s">
        <v>164</v>
      </c>
      <c r="C4900" s="23" t="s">
        <v>1249</v>
      </c>
      <c r="D4900" s="23" t="s">
        <v>1250</v>
      </c>
      <c r="E4900" s="23" t="s">
        <v>1251</v>
      </c>
      <c r="F4900" s="23" t="s">
        <v>1252</v>
      </c>
      <c r="G4900" s="23" t="s">
        <v>1253</v>
      </c>
      <c r="H4900" s="23" t="s">
        <v>1254</v>
      </c>
      <c r="I4900" s="23">
        <v>858.46996899999999</v>
      </c>
      <c r="J4900" s="23">
        <v>110.61</v>
      </c>
      <c r="K4900" s="23">
        <v>2364547</v>
      </c>
    </row>
    <row r="4901" spans="1:11" x14ac:dyDescent="0.4">
      <c r="A4901" s="23" t="s">
        <v>4577</v>
      </c>
      <c r="B4901" s="23" t="s">
        <v>4589</v>
      </c>
      <c r="C4901" s="23" t="s">
        <v>1249</v>
      </c>
      <c r="D4901" s="23" t="s">
        <v>1250</v>
      </c>
      <c r="E4901" s="23" t="s">
        <v>1251</v>
      </c>
      <c r="F4901" s="23" t="s">
        <v>1252</v>
      </c>
      <c r="G4901" s="23" t="s">
        <v>1253</v>
      </c>
      <c r="H4901" s="23" t="s">
        <v>1254</v>
      </c>
      <c r="I4901" s="23">
        <v>858.46996899999999</v>
      </c>
      <c r="J4901" s="23">
        <v>110.61</v>
      </c>
      <c r="K4901" s="23">
        <v>2574125</v>
      </c>
    </row>
    <row r="4902" spans="1:11" x14ac:dyDescent="0.4">
      <c r="A4902" s="23" t="s">
        <v>4578</v>
      </c>
      <c r="B4902" s="23" t="s">
        <v>4590</v>
      </c>
      <c r="C4902" s="23" t="s">
        <v>1249</v>
      </c>
      <c r="D4902" s="23" t="s">
        <v>1250</v>
      </c>
      <c r="E4902" s="23" t="s">
        <v>1251</v>
      </c>
      <c r="F4902" s="23" t="s">
        <v>1252</v>
      </c>
      <c r="G4902" s="23" t="s">
        <v>1253</v>
      </c>
      <c r="H4902" s="23" t="s">
        <v>1254</v>
      </c>
      <c r="I4902" s="23">
        <v>858.46996899999999</v>
      </c>
      <c r="J4902" s="23">
        <v>110.61</v>
      </c>
      <c r="K4902" s="23">
        <v>2037809</v>
      </c>
    </row>
    <row r="4903" spans="1:11" x14ac:dyDescent="0.4">
      <c r="A4903" s="23" t="s">
        <v>4579</v>
      </c>
      <c r="B4903" s="23" t="s">
        <v>4591</v>
      </c>
      <c r="C4903" s="23" t="s">
        <v>1249</v>
      </c>
      <c r="D4903" s="23" t="s">
        <v>1250</v>
      </c>
      <c r="E4903" s="23" t="s">
        <v>1251</v>
      </c>
      <c r="F4903" s="23" t="s">
        <v>1252</v>
      </c>
      <c r="G4903" s="23" t="s">
        <v>1253</v>
      </c>
      <c r="H4903" s="23" t="s">
        <v>1254</v>
      </c>
      <c r="I4903" s="23">
        <v>858.46996899999999</v>
      </c>
      <c r="J4903" s="23">
        <v>110.61</v>
      </c>
      <c r="K4903" s="23">
        <v>1438675</v>
      </c>
    </row>
    <row r="4904" spans="1:11" x14ac:dyDescent="0.4">
      <c r="A4904" s="23" t="s">
        <v>4580</v>
      </c>
      <c r="B4904" s="23" t="s">
        <v>4592</v>
      </c>
      <c r="C4904" s="23" t="s">
        <v>1249</v>
      </c>
      <c r="D4904" s="23" t="s">
        <v>1250</v>
      </c>
      <c r="E4904" s="23" t="s">
        <v>1251</v>
      </c>
      <c r="F4904" s="23" t="s">
        <v>1252</v>
      </c>
      <c r="G4904" s="23" t="s">
        <v>1253</v>
      </c>
      <c r="H4904" s="23" t="s">
        <v>1254</v>
      </c>
      <c r="I4904" s="23">
        <v>858.46996899999999</v>
      </c>
      <c r="J4904" s="23">
        <v>110.61</v>
      </c>
      <c r="K4904" s="23">
        <v>2128250</v>
      </c>
    </row>
    <row r="4905" spans="1:11" x14ac:dyDescent="0.4">
      <c r="A4905" s="23" t="s">
        <v>4581</v>
      </c>
      <c r="B4905" s="23" t="s">
        <v>4593</v>
      </c>
      <c r="C4905" s="23" t="s">
        <v>1249</v>
      </c>
      <c r="D4905" s="23" t="s">
        <v>1250</v>
      </c>
      <c r="E4905" s="23" t="s">
        <v>1251</v>
      </c>
      <c r="F4905" s="23" t="s">
        <v>1252</v>
      </c>
      <c r="G4905" s="23" t="s">
        <v>1253</v>
      </c>
      <c r="H4905" s="23" t="s">
        <v>1254</v>
      </c>
      <c r="I4905" s="23">
        <v>858.46996899999999</v>
      </c>
      <c r="J4905" s="23">
        <v>110.61</v>
      </c>
      <c r="K4905" s="23">
        <v>2025830</v>
      </c>
    </row>
    <row r="4906" spans="1:11" x14ac:dyDescent="0.4">
      <c r="A4906" s="23" t="s">
        <v>4582</v>
      </c>
      <c r="B4906" s="23" t="s">
        <v>4594</v>
      </c>
      <c r="C4906" s="23" t="s">
        <v>1249</v>
      </c>
      <c r="D4906" s="23" t="s">
        <v>1250</v>
      </c>
      <c r="E4906" s="23" t="s">
        <v>1251</v>
      </c>
      <c r="F4906" s="23" t="s">
        <v>1252</v>
      </c>
      <c r="G4906" s="23" t="s">
        <v>1253</v>
      </c>
      <c r="H4906" s="23" t="s">
        <v>1254</v>
      </c>
      <c r="I4906" s="23">
        <v>858.46996899999999</v>
      </c>
      <c r="J4906" s="23">
        <v>110.61</v>
      </c>
      <c r="K4906" s="23">
        <v>1788959</v>
      </c>
    </row>
    <row r="4907" spans="1:11" x14ac:dyDescent="0.4">
      <c r="A4907" s="23" t="s">
        <v>76</v>
      </c>
      <c r="B4907" s="23" t="s">
        <v>168</v>
      </c>
      <c r="C4907" s="23" t="s">
        <v>1249</v>
      </c>
      <c r="D4907" s="23" t="s">
        <v>1250</v>
      </c>
      <c r="E4907" s="23" t="s">
        <v>1251</v>
      </c>
      <c r="F4907" s="23" t="s">
        <v>1252</v>
      </c>
      <c r="G4907" s="23" t="s">
        <v>1253</v>
      </c>
      <c r="H4907" s="23" t="s">
        <v>1254</v>
      </c>
      <c r="I4907" s="23">
        <v>858.46996899999999</v>
      </c>
      <c r="J4907" s="23">
        <v>110.61</v>
      </c>
      <c r="K4907" s="23">
        <v>682374</v>
      </c>
    </row>
    <row r="4908" spans="1:11" x14ac:dyDescent="0.4">
      <c r="A4908" s="23" t="s">
        <v>78</v>
      </c>
      <c r="B4908" s="23" t="s">
        <v>169</v>
      </c>
      <c r="C4908" s="23" t="s">
        <v>1249</v>
      </c>
      <c r="D4908" s="23" t="s">
        <v>1250</v>
      </c>
      <c r="E4908" s="23" t="s">
        <v>1251</v>
      </c>
      <c r="F4908" s="23" t="s">
        <v>1252</v>
      </c>
      <c r="G4908" s="23" t="s">
        <v>1253</v>
      </c>
      <c r="H4908" s="23" t="s">
        <v>1254</v>
      </c>
      <c r="I4908" s="23">
        <v>858.46996899999999</v>
      </c>
      <c r="J4908" s="23">
        <v>110.61</v>
      </c>
      <c r="K4908" s="23">
        <v>1579596</v>
      </c>
    </row>
    <row r="4909" spans="1:11" x14ac:dyDescent="0.4">
      <c r="A4909" s="23" t="s">
        <v>80</v>
      </c>
      <c r="B4909" s="23" t="s">
        <v>170</v>
      </c>
      <c r="C4909" s="23" t="s">
        <v>1249</v>
      </c>
      <c r="D4909" s="23" t="s">
        <v>1250</v>
      </c>
      <c r="E4909" s="23" t="s">
        <v>1251</v>
      </c>
      <c r="F4909" s="23" t="s">
        <v>1252</v>
      </c>
      <c r="G4909" s="23" t="s">
        <v>1253</v>
      </c>
      <c r="H4909" s="23" t="s">
        <v>1254</v>
      </c>
      <c r="I4909" s="23">
        <v>858.46996899999999</v>
      </c>
      <c r="J4909" s="23">
        <v>110.61</v>
      </c>
      <c r="K4909" s="23">
        <v>1203305</v>
      </c>
    </row>
    <row r="4910" spans="1:11" x14ac:dyDescent="0.4">
      <c r="A4910" s="23" t="s">
        <v>82</v>
      </c>
      <c r="B4910" s="23" t="s">
        <v>171</v>
      </c>
      <c r="C4910" s="23" t="s">
        <v>1249</v>
      </c>
      <c r="D4910" s="23" t="s">
        <v>1250</v>
      </c>
      <c r="E4910" s="23" t="s">
        <v>1251</v>
      </c>
      <c r="F4910" s="23" t="s">
        <v>1252</v>
      </c>
      <c r="G4910" s="23" t="s">
        <v>1253</v>
      </c>
      <c r="H4910" s="23" t="s">
        <v>1254</v>
      </c>
      <c r="I4910" s="23">
        <v>858.46996899999999</v>
      </c>
      <c r="J4910" s="23">
        <v>110.61</v>
      </c>
      <c r="K4910" s="23">
        <v>908366</v>
      </c>
    </row>
    <row r="4911" spans="1:11" x14ac:dyDescent="0.4">
      <c r="A4911" s="23" t="s">
        <v>84</v>
      </c>
      <c r="B4911" s="23" t="s">
        <v>172</v>
      </c>
      <c r="C4911" s="23" t="s">
        <v>1249</v>
      </c>
      <c r="D4911" s="23" t="s">
        <v>1250</v>
      </c>
      <c r="E4911" s="23" t="s">
        <v>1251</v>
      </c>
      <c r="F4911" s="23" t="s">
        <v>1252</v>
      </c>
      <c r="G4911" s="23" t="s">
        <v>1253</v>
      </c>
      <c r="H4911" s="23" t="s">
        <v>1254</v>
      </c>
      <c r="I4911" s="23">
        <v>858.46996899999999</v>
      </c>
      <c r="J4911" s="23">
        <v>110.61</v>
      </c>
      <c r="K4911" s="23">
        <v>3297880</v>
      </c>
    </row>
    <row r="4912" spans="1:11" x14ac:dyDescent="0.4">
      <c r="A4912" s="23" t="s">
        <v>86</v>
      </c>
      <c r="B4912" s="23" t="s">
        <v>173</v>
      </c>
      <c r="C4912" s="23" t="s">
        <v>1249</v>
      </c>
      <c r="D4912" s="23" t="s">
        <v>1250</v>
      </c>
      <c r="E4912" s="23" t="s">
        <v>1251</v>
      </c>
      <c r="F4912" s="23" t="s">
        <v>1252</v>
      </c>
      <c r="G4912" s="23" t="s">
        <v>1253</v>
      </c>
      <c r="H4912" s="23" t="s">
        <v>1254</v>
      </c>
      <c r="I4912" s="23">
        <v>858.46996899999999</v>
      </c>
      <c r="J4912" s="23">
        <v>110.61</v>
      </c>
      <c r="K4912" s="23">
        <v>2333731</v>
      </c>
    </row>
    <row r="4913" spans="1:11" x14ac:dyDescent="0.4">
      <c r="A4913" s="23" t="s">
        <v>88</v>
      </c>
      <c r="B4913" s="23" t="s">
        <v>174</v>
      </c>
      <c r="C4913" s="23" t="s">
        <v>1249</v>
      </c>
      <c r="D4913" s="23" t="s">
        <v>1250</v>
      </c>
      <c r="E4913" s="23" t="s">
        <v>1251</v>
      </c>
      <c r="F4913" s="23" t="s">
        <v>1252</v>
      </c>
      <c r="G4913" s="23" t="s">
        <v>1253</v>
      </c>
      <c r="H4913" s="23" t="s">
        <v>1254</v>
      </c>
      <c r="I4913" s="23">
        <v>858.46996899999999</v>
      </c>
      <c r="J4913" s="23">
        <v>110.61</v>
      </c>
      <c r="K4913" s="23">
        <v>844080</v>
      </c>
    </row>
    <row r="4914" spans="1:11" x14ac:dyDescent="0.4">
      <c r="A4914" s="23" t="s">
        <v>90</v>
      </c>
      <c r="B4914" s="23" t="s">
        <v>175</v>
      </c>
      <c r="C4914" s="23" t="s">
        <v>1249</v>
      </c>
      <c r="D4914" s="23" t="s">
        <v>1250</v>
      </c>
      <c r="E4914" s="23" t="s">
        <v>1251</v>
      </c>
      <c r="F4914" s="23" t="s">
        <v>1252</v>
      </c>
      <c r="G4914" s="23" t="s">
        <v>1253</v>
      </c>
      <c r="H4914" s="23" t="s">
        <v>1254</v>
      </c>
      <c r="I4914" s="23">
        <v>858.46996899999999</v>
      </c>
      <c r="J4914" s="23">
        <v>110.61</v>
      </c>
      <c r="K4914" s="23">
        <v>599467</v>
      </c>
    </row>
    <row r="4915" spans="1:11" x14ac:dyDescent="0.4">
      <c r="A4915" s="23" t="s">
        <v>92</v>
      </c>
      <c r="B4915" s="23" t="s">
        <v>176</v>
      </c>
      <c r="C4915" s="23" t="s">
        <v>1249</v>
      </c>
      <c r="D4915" s="23" t="s">
        <v>1250</v>
      </c>
      <c r="E4915" s="23" t="s">
        <v>1251</v>
      </c>
      <c r="F4915" s="23" t="s">
        <v>1252</v>
      </c>
      <c r="G4915" s="23" t="s">
        <v>1253</v>
      </c>
      <c r="H4915" s="23" t="s">
        <v>1254</v>
      </c>
      <c r="I4915" s="23">
        <v>858.46996899999999</v>
      </c>
      <c r="J4915" s="23">
        <v>110.61</v>
      </c>
      <c r="K4915" s="23">
        <v>462491</v>
      </c>
    </row>
    <row r="4916" spans="1:11" x14ac:dyDescent="0.4">
      <c r="A4916" s="23" t="s">
        <v>94</v>
      </c>
      <c r="B4916" s="23" t="s">
        <v>177</v>
      </c>
      <c r="C4916" s="23" t="s">
        <v>1249</v>
      </c>
      <c r="D4916" s="23" t="s">
        <v>1250</v>
      </c>
      <c r="E4916" s="23" t="s">
        <v>1251</v>
      </c>
      <c r="F4916" s="23" t="s">
        <v>1252</v>
      </c>
      <c r="G4916" s="23" t="s">
        <v>1253</v>
      </c>
      <c r="H4916" s="23" t="s">
        <v>1254</v>
      </c>
      <c r="I4916" s="23">
        <v>858.46996899999999</v>
      </c>
      <c r="J4916" s="23">
        <v>110.61</v>
      </c>
      <c r="K4916" s="23">
        <v>288173</v>
      </c>
    </row>
    <row r="4917" spans="1:11" x14ac:dyDescent="0.4">
      <c r="A4917" s="23" t="s">
        <v>96</v>
      </c>
      <c r="B4917" s="23" t="s">
        <v>178</v>
      </c>
      <c r="C4917" s="23" t="s">
        <v>1249</v>
      </c>
      <c r="D4917" s="23" t="s">
        <v>1250</v>
      </c>
      <c r="E4917" s="23" t="s">
        <v>1251</v>
      </c>
      <c r="F4917" s="23" t="s">
        <v>1252</v>
      </c>
      <c r="G4917" s="23" t="s">
        <v>1253</v>
      </c>
      <c r="H4917" s="23" t="s">
        <v>1254</v>
      </c>
      <c r="I4917" s="23">
        <v>858.46996899999999</v>
      </c>
      <c r="J4917" s="23">
        <v>110.61</v>
      </c>
      <c r="K4917" s="23">
        <v>638436</v>
      </c>
    </row>
    <row r="4918" spans="1:11" x14ac:dyDescent="0.4">
      <c r="A4918" s="23" t="s">
        <v>98</v>
      </c>
      <c r="B4918" s="23" t="s">
        <v>179</v>
      </c>
      <c r="C4918" s="23" t="s">
        <v>1249</v>
      </c>
      <c r="D4918" s="23" t="s">
        <v>1250</v>
      </c>
      <c r="E4918" s="23" t="s">
        <v>1251</v>
      </c>
      <c r="F4918" s="23" t="s">
        <v>1252</v>
      </c>
      <c r="G4918" s="23" t="s">
        <v>1253</v>
      </c>
      <c r="H4918" s="23" t="s">
        <v>1254</v>
      </c>
      <c r="I4918" s="23">
        <v>858.46996899999999</v>
      </c>
      <c r="J4918" s="23">
        <v>110.61</v>
      </c>
      <c r="K4918" s="23">
        <v>1349683</v>
      </c>
    </row>
    <row r="4919" spans="1:11" x14ac:dyDescent="0.4">
      <c r="A4919" s="23" t="s">
        <v>100</v>
      </c>
      <c r="B4919" s="23" t="s">
        <v>180</v>
      </c>
      <c r="C4919" s="23" t="s">
        <v>1249</v>
      </c>
      <c r="D4919" s="23" t="s">
        <v>1250</v>
      </c>
      <c r="E4919" s="23" t="s">
        <v>1251</v>
      </c>
      <c r="F4919" s="23" t="s">
        <v>1252</v>
      </c>
      <c r="G4919" s="23" t="s">
        <v>1253</v>
      </c>
      <c r="H4919" s="23" t="s">
        <v>1254</v>
      </c>
      <c r="I4919" s="23">
        <v>858.46996899999999</v>
      </c>
      <c r="J4919" s="23">
        <v>110.61</v>
      </c>
      <c r="K4919" s="23">
        <v>4414478</v>
      </c>
    </row>
    <row r="4920" spans="1:11" x14ac:dyDescent="0.4">
      <c r="A4920" s="23" t="s">
        <v>102</v>
      </c>
      <c r="B4920" s="23" t="s">
        <v>181</v>
      </c>
      <c r="C4920" s="23" t="s">
        <v>1249</v>
      </c>
      <c r="D4920" s="23" t="s">
        <v>1250</v>
      </c>
      <c r="E4920" s="23" t="s">
        <v>1251</v>
      </c>
      <c r="F4920" s="23" t="s">
        <v>1252</v>
      </c>
      <c r="G4920" s="23" t="s">
        <v>1253</v>
      </c>
      <c r="H4920" s="23" t="s">
        <v>1254</v>
      </c>
      <c r="I4920" s="23">
        <v>858.46996899999999</v>
      </c>
      <c r="J4920" s="23">
        <v>110.61</v>
      </c>
      <c r="K4920" s="23">
        <v>1469981</v>
      </c>
    </row>
    <row r="4921" spans="1:11" x14ac:dyDescent="0.4">
      <c r="A4921" s="23" t="s">
        <v>104</v>
      </c>
      <c r="B4921" s="23" t="s">
        <v>182</v>
      </c>
      <c r="C4921" s="23" t="s">
        <v>1249</v>
      </c>
      <c r="D4921" s="23" t="s">
        <v>1250</v>
      </c>
      <c r="E4921" s="23" t="s">
        <v>1251</v>
      </c>
      <c r="F4921" s="23" t="s">
        <v>1252</v>
      </c>
      <c r="G4921" s="23" t="s">
        <v>1253</v>
      </c>
      <c r="H4921" s="23" t="s">
        <v>1254</v>
      </c>
      <c r="I4921" s="23">
        <v>858.46996899999999</v>
      </c>
      <c r="J4921" s="23">
        <v>110.61</v>
      </c>
      <c r="K4921" s="23">
        <v>2718551</v>
      </c>
    </row>
    <row r="4922" spans="1:11" x14ac:dyDescent="0.4">
      <c r="A4922" s="23" t="s">
        <v>106</v>
      </c>
      <c r="B4922" s="23" t="s">
        <v>183</v>
      </c>
      <c r="C4922" s="23" t="s">
        <v>1249</v>
      </c>
      <c r="D4922" s="23" t="s">
        <v>1250</v>
      </c>
      <c r="E4922" s="23" t="s">
        <v>1251</v>
      </c>
      <c r="F4922" s="23" t="s">
        <v>1252</v>
      </c>
      <c r="G4922" s="23" t="s">
        <v>1253</v>
      </c>
      <c r="H4922" s="23" t="s">
        <v>1254</v>
      </c>
      <c r="I4922" s="23">
        <v>858.46996899999999</v>
      </c>
      <c r="J4922" s="23">
        <v>110.61</v>
      </c>
      <c r="K4922" s="23">
        <v>3407920</v>
      </c>
    </row>
    <row r="4923" spans="1:11" x14ac:dyDescent="0.4">
      <c r="A4923" s="23" t="s">
        <v>108</v>
      </c>
      <c r="B4923" s="23" t="s">
        <v>184</v>
      </c>
      <c r="C4923" s="23" t="s">
        <v>1249</v>
      </c>
      <c r="D4923" s="23" t="s">
        <v>1250</v>
      </c>
      <c r="E4923" s="23" t="s">
        <v>1251</v>
      </c>
      <c r="F4923" s="23" t="s">
        <v>1252</v>
      </c>
      <c r="G4923" s="23" t="s">
        <v>1253</v>
      </c>
      <c r="H4923" s="23" t="s">
        <v>1254</v>
      </c>
      <c r="I4923" s="23">
        <v>858.46996899999999</v>
      </c>
      <c r="J4923" s="23">
        <v>110.61</v>
      </c>
      <c r="K4923" s="23">
        <v>3357345</v>
      </c>
    </row>
    <row r="4924" spans="1:11" x14ac:dyDescent="0.4">
      <c r="A4924" s="23" t="s">
        <v>110</v>
      </c>
      <c r="B4924" s="23" t="s">
        <v>185</v>
      </c>
      <c r="C4924" s="23" t="s">
        <v>1249</v>
      </c>
      <c r="D4924" s="23" t="s">
        <v>1250</v>
      </c>
      <c r="E4924" s="23" t="s">
        <v>1251</v>
      </c>
      <c r="F4924" s="23" t="s">
        <v>1252</v>
      </c>
      <c r="G4924" s="23" t="s">
        <v>1253</v>
      </c>
      <c r="H4924" s="23" t="s">
        <v>1254</v>
      </c>
      <c r="I4924" s="23">
        <v>858.46996899999999</v>
      </c>
      <c r="J4924" s="23">
        <v>110.61</v>
      </c>
      <c r="K4924" s="23">
        <v>1578854</v>
      </c>
    </row>
    <row r="4925" spans="1:11" x14ac:dyDescent="0.4">
      <c r="A4925" s="23" t="s">
        <v>112</v>
      </c>
      <c r="B4925" s="23" t="s">
        <v>186</v>
      </c>
      <c r="C4925" s="23" t="s">
        <v>1249</v>
      </c>
      <c r="D4925" s="23" t="s">
        <v>1250</v>
      </c>
      <c r="E4925" s="23" t="s">
        <v>1251</v>
      </c>
      <c r="F4925" s="23" t="s">
        <v>1252</v>
      </c>
      <c r="G4925" s="23" t="s">
        <v>1253</v>
      </c>
      <c r="H4925" s="23" t="s">
        <v>1254</v>
      </c>
      <c r="I4925" s="23">
        <v>858.46996899999999</v>
      </c>
      <c r="J4925" s="23">
        <v>110.61</v>
      </c>
      <c r="K4925" s="23">
        <v>1000832</v>
      </c>
    </row>
    <row r="4926" spans="1:11" x14ac:dyDescent="0.4">
      <c r="A4926" s="23" t="s">
        <v>114</v>
      </c>
      <c r="B4926" s="23" t="s">
        <v>187</v>
      </c>
      <c r="C4926" s="23" t="s">
        <v>1249</v>
      </c>
      <c r="D4926" s="23" t="s">
        <v>1250</v>
      </c>
      <c r="E4926" s="23" t="s">
        <v>1251</v>
      </c>
      <c r="F4926" s="23" t="s">
        <v>1252</v>
      </c>
      <c r="G4926" s="23" t="s">
        <v>1253</v>
      </c>
      <c r="H4926" s="23" t="s">
        <v>1254</v>
      </c>
      <c r="I4926" s="23">
        <v>858.46996899999999</v>
      </c>
      <c r="J4926" s="23">
        <v>110.61</v>
      </c>
      <c r="K4926" s="23">
        <v>1082600</v>
      </c>
    </row>
    <row r="4927" spans="1:11" x14ac:dyDescent="0.4">
      <c r="A4927" s="23" t="s">
        <v>116</v>
      </c>
      <c r="B4927" s="23" t="s">
        <v>188</v>
      </c>
      <c r="C4927" s="23" t="s">
        <v>1249</v>
      </c>
      <c r="D4927" s="23" t="s">
        <v>1250</v>
      </c>
      <c r="E4927" s="23" t="s">
        <v>1251</v>
      </c>
      <c r="F4927" s="23" t="s">
        <v>1252</v>
      </c>
      <c r="G4927" s="23" t="s">
        <v>1253</v>
      </c>
      <c r="H4927" s="23" t="s">
        <v>1254</v>
      </c>
      <c r="I4927" s="23">
        <v>858.46996899999999</v>
      </c>
      <c r="J4927" s="23">
        <v>110.61</v>
      </c>
      <c r="K4927" s="23">
        <v>796799</v>
      </c>
    </row>
    <row r="4928" spans="1:11" x14ac:dyDescent="0.4">
      <c r="A4928" s="23" t="s">
        <v>118</v>
      </c>
      <c r="B4928" s="23" t="s">
        <v>189</v>
      </c>
      <c r="C4928" s="23" t="s">
        <v>1249</v>
      </c>
      <c r="D4928" s="23" t="s">
        <v>1250</v>
      </c>
      <c r="E4928" s="23" t="s">
        <v>1251</v>
      </c>
      <c r="F4928" s="23" t="s">
        <v>1252</v>
      </c>
      <c r="G4928" s="23" t="s">
        <v>1253</v>
      </c>
      <c r="H4928" s="23" t="s">
        <v>1254</v>
      </c>
      <c r="I4928" s="23">
        <v>858.46996899999999</v>
      </c>
      <c r="J4928" s="23">
        <v>110.61</v>
      </c>
      <c r="K4928" s="23">
        <v>2091082</v>
      </c>
    </row>
    <row r="4929" spans="1:11" x14ac:dyDescent="0.4">
      <c r="A4929" s="23" t="s">
        <v>120</v>
      </c>
      <c r="B4929" s="23" t="s">
        <v>190</v>
      </c>
      <c r="C4929" s="23" t="s">
        <v>1249</v>
      </c>
      <c r="D4929" s="23" t="s">
        <v>1250</v>
      </c>
      <c r="E4929" s="23" t="s">
        <v>1251</v>
      </c>
      <c r="F4929" s="23" t="s">
        <v>1252</v>
      </c>
      <c r="G4929" s="23" t="s">
        <v>1253</v>
      </c>
      <c r="H4929" s="23" t="s">
        <v>1254</v>
      </c>
      <c r="I4929" s="23">
        <v>858.46996899999999</v>
      </c>
      <c r="J4929" s="23">
        <v>110.61</v>
      </c>
      <c r="K4929" s="23">
        <v>2318901</v>
      </c>
    </row>
    <row r="4930" spans="1:11" x14ac:dyDescent="0.4">
      <c r="A4930" s="23" t="s">
        <v>122</v>
      </c>
      <c r="B4930" s="23" t="s">
        <v>191</v>
      </c>
      <c r="C4930" s="23" t="s">
        <v>1249</v>
      </c>
      <c r="D4930" s="23" t="s">
        <v>1250</v>
      </c>
      <c r="E4930" s="23" t="s">
        <v>1251</v>
      </c>
      <c r="F4930" s="23" t="s">
        <v>1252</v>
      </c>
      <c r="G4930" s="23" t="s">
        <v>1253</v>
      </c>
      <c r="H4930" s="23" t="s">
        <v>1254</v>
      </c>
      <c r="I4930" s="23">
        <v>858.46996899999999</v>
      </c>
      <c r="J4930" s="23">
        <v>110.61</v>
      </c>
      <c r="K4930" s="23">
        <v>2312888</v>
      </c>
    </row>
    <row r="4931" spans="1:11" x14ac:dyDescent="0.4">
      <c r="A4931" s="23" t="s">
        <v>124</v>
      </c>
      <c r="B4931" s="23" t="s">
        <v>192</v>
      </c>
      <c r="C4931" s="23" t="s">
        <v>1249</v>
      </c>
      <c r="D4931" s="23" t="s">
        <v>1250</v>
      </c>
      <c r="E4931" s="23" t="s">
        <v>1251</v>
      </c>
      <c r="F4931" s="23" t="s">
        <v>1252</v>
      </c>
      <c r="G4931" s="23" t="s">
        <v>1253</v>
      </c>
      <c r="H4931" s="23" t="s">
        <v>1254</v>
      </c>
      <c r="I4931" s="23">
        <v>858.46996899999999</v>
      </c>
      <c r="J4931" s="23">
        <v>110.61</v>
      </c>
      <c r="K4931" s="23">
        <v>2017663</v>
      </c>
    </row>
    <row r="4932" spans="1:11" x14ac:dyDescent="0.4">
      <c r="A4932" s="23" t="s">
        <v>126</v>
      </c>
      <c r="B4932" s="23" t="s">
        <v>193</v>
      </c>
      <c r="C4932" s="23" t="s">
        <v>1249</v>
      </c>
      <c r="D4932" s="23" t="s">
        <v>1250</v>
      </c>
      <c r="E4932" s="23" t="s">
        <v>1251</v>
      </c>
      <c r="F4932" s="23" t="s">
        <v>1252</v>
      </c>
      <c r="G4932" s="23" t="s">
        <v>1253</v>
      </c>
      <c r="H4932" s="23" t="s">
        <v>1254</v>
      </c>
      <c r="I4932" s="23">
        <v>858.46996899999999</v>
      </c>
      <c r="J4932" s="23">
        <v>110.61</v>
      </c>
      <c r="K4932" s="23">
        <v>2082642</v>
      </c>
    </row>
    <row r="4933" spans="1:11" x14ac:dyDescent="0.4">
      <c r="A4933" s="23" t="s">
        <v>128</v>
      </c>
      <c r="B4933" s="23" t="s">
        <v>194</v>
      </c>
      <c r="C4933" s="23" t="s">
        <v>1249</v>
      </c>
      <c r="D4933" s="23" t="s">
        <v>1250</v>
      </c>
      <c r="E4933" s="23" t="s">
        <v>1251</v>
      </c>
      <c r="F4933" s="23" t="s">
        <v>1252</v>
      </c>
      <c r="G4933" s="23" t="s">
        <v>1253</v>
      </c>
      <c r="H4933" s="23" t="s">
        <v>1254</v>
      </c>
      <c r="I4933" s="23">
        <v>858.46996899999999</v>
      </c>
      <c r="J4933" s="23">
        <v>110.61</v>
      </c>
      <c r="K4933" s="23">
        <v>3382546</v>
      </c>
    </row>
    <row r="4934" spans="1:11" x14ac:dyDescent="0.4">
      <c r="A4934" s="23" t="s">
        <v>130</v>
      </c>
      <c r="B4934" s="23" t="s">
        <v>195</v>
      </c>
      <c r="C4934" s="23" t="s">
        <v>1249</v>
      </c>
      <c r="D4934" s="23" t="s">
        <v>1250</v>
      </c>
      <c r="E4934" s="23" t="s">
        <v>1251</v>
      </c>
      <c r="F4934" s="23" t="s">
        <v>1252</v>
      </c>
      <c r="G4934" s="23" t="s">
        <v>1253</v>
      </c>
      <c r="H4934" s="23" t="s">
        <v>1254</v>
      </c>
      <c r="I4934" s="23">
        <v>858.46996899999999</v>
      </c>
      <c r="J4934" s="23">
        <v>110.61</v>
      </c>
      <c r="K4934" s="23">
        <v>2202963</v>
      </c>
    </row>
    <row r="4935" spans="1:11" x14ac:dyDescent="0.4">
      <c r="A4935" s="23" t="s">
        <v>132</v>
      </c>
      <c r="B4935" s="23" t="s">
        <v>196</v>
      </c>
      <c r="C4935" s="23" t="s">
        <v>1249</v>
      </c>
      <c r="D4935" s="23" t="s">
        <v>1250</v>
      </c>
      <c r="E4935" s="23" t="s">
        <v>1251</v>
      </c>
      <c r="F4935" s="23" t="s">
        <v>1252</v>
      </c>
      <c r="G4935" s="23" t="s">
        <v>1253</v>
      </c>
      <c r="H4935" s="23" t="s">
        <v>1254</v>
      </c>
      <c r="I4935" s="23">
        <v>858.46996899999999</v>
      </c>
      <c r="J4935" s="23">
        <v>110.61</v>
      </c>
      <c r="K4935" s="23">
        <v>2181591</v>
      </c>
    </row>
    <row r="4936" spans="1:11" x14ac:dyDescent="0.4">
      <c r="A4936" s="23" t="s">
        <v>134</v>
      </c>
      <c r="B4936" s="23" t="s">
        <v>197</v>
      </c>
      <c r="C4936" s="23" t="s">
        <v>1249</v>
      </c>
      <c r="D4936" s="23" t="s">
        <v>1250</v>
      </c>
      <c r="E4936" s="23" t="s">
        <v>1251</v>
      </c>
      <c r="F4936" s="23" t="s">
        <v>1252</v>
      </c>
      <c r="G4936" s="23" t="s">
        <v>1253</v>
      </c>
      <c r="H4936" s="23" t="s">
        <v>1254</v>
      </c>
      <c r="I4936" s="23">
        <v>858.46996899999999</v>
      </c>
      <c r="J4936" s="23">
        <v>110.61</v>
      </c>
      <c r="K4936" s="23">
        <v>1714574</v>
      </c>
    </row>
    <row r="4937" spans="1:11" x14ac:dyDescent="0.4">
      <c r="A4937" s="23" t="s">
        <v>136</v>
      </c>
      <c r="B4937" s="23" t="s">
        <v>198</v>
      </c>
      <c r="C4937" s="23" t="s">
        <v>1249</v>
      </c>
      <c r="D4937" s="23" t="s">
        <v>1250</v>
      </c>
      <c r="E4937" s="23" t="s">
        <v>1251</v>
      </c>
      <c r="F4937" s="23" t="s">
        <v>1252</v>
      </c>
      <c r="G4937" s="23" t="s">
        <v>1253</v>
      </c>
      <c r="H4937" s="23" t="s">
        <v>1254</v>
      </c>
      <c r="I4937" s="23">
        <v>858.46996899999999</v>
      </c>
      <c r="J4937" s="23">
        <v>110.61</v>
      </c>
      <c r="K4937" s="23">
        <v>1710730</v>
      </c>
    </row>
    <row r="4938" spans="1:11" x14ac:dyDescent="0.4">
      <c r="A4938" s="23" t="s">
        <v>138</v>
      </c>
      <c r="B4938" s="23" t="s">
        <v>199</v>
      </c>
      <c r="C4938" s="23" t="s">
        <v>1249</v>
      </c>
      <c r="D4938" s="23" t="s">
        <v>1250</v>
      </c>
      <c r="E4938" s="23" t="s">
        <v>1251</v>
      </c>
      <c r="F4938" s="23" t="s">
        <v>1252</v>
      </c>
      <c r="G4938" s="23" t="s">
        <v>1253</v>
      </c>
      <c r="H4938" s="23" t="s">
        <v>1254</v>
      </c>
      <c r="I4938" s="23">
        <v>858.46996899999999</v>
      </c>
      <c r="J4938" s="23">
        <v>110.61</v>
      </c>
      <c r="K4938" s="23">
        <v>456111</v>
      </c>
    </row>
    <row r="4939" spans="1:11" x14ac:dyDescent="0.4">
      <c r="A4939" s="23" t="s">
        <v>140</v>
      </c>
      <c r="B4939" s="23" t="s">
        <v>200</v>
      </c>
      <c r="C4939" s="23" t="s">
        <v>1249</v>
      </c>
      <c r="D4939" s="23" t="s">
        <v>1250</v>
      </c>
      <c r="E4939" s="23" t="s">
        <v>1251</v>
      </c>
      <c r="F4939" s="23" t="s">
        <v>1252</v>
      </c>
      <c r="G4939" s="23" t="s">
        <v>1253</v>
      </c>
      <c r="H4939" s="23" t="s">
        <v>1254</v>
      </c>
      <c r="I4939" s="23">
        <v>858.46996899999999</v>
      </c>
      <c r="J4939" s="23">
        <v>110.61</v>
      </c>
      <c r="K4939" s="23">
        <v>527017</v>
      </c>
    </row>
    <row r="4940" spans="1:11" x14ac:dyDescent="0.4">
      <c r="A4940" s="23" t="s">
        <v>142</v>
      </c>
      <c r="B4940" s="23" t="s">
        <v>201</v>
      </c>
      <c r="C4940" s="23" t="s">
        <v>1249</v>
      </c>
      <c r="D4940" s="23" t="s">
        <v>1250</v>
      </c>
      <c r="E4940" s="23" t="s">
        <v>1251</v>
      </c>
      <c r="F4940" s="23" t="s">
        <v>1252</v>
      </c>
      <c r="G4940" s="23" t="s">
        <v>1253</v>
      </c>
      <c r="H4940" s="23" t="s">
        <v>1254</v>
      </c>
      <c r="I4940" s="23">
        <v>858.46996899999999</v>
      </c>
      <c r="J4940" s="23">
        <v>110.61</v>
      </c>
      <c r="K4940" s="23">
        <v>99139</v>
      </c>
    </row>
    <row r="4941" spans="1:11" x14ac:dyDescent="0.4">
      <c r="A4941" s="23" t="s">
        <v>144</v>
      </c>
      <c r="B4941" s="23" t="s">
        <v>202</v>
      </c>
      <c r="C4941" s="23" t="s">
        <v>1249</v>
      </c>
      <c r="D4941" s="23" t="s">
        <v>1250</v>
      </c>
      <c r="E4941" s="23" t="s">
        <v>1251</v>
      </c>
      <c r="F4941" s="23" t="s">
        <v>1252</v>
      </c>
      <c r="G4941" s="23" t="s">
        <v>1253</v>
      </c>
      <c r="H4941" s="23" t="s">
        <v>1254</v>
      </c>
      <c r="I4941" s="23">
        <v>858.46996899999999</v>
      </c>
      <c r="J4941" s="23">
        <v>110.61</v>
      </c>
      <c r="K4941" s="23">
        <v>553645</v>
      </c>
    </row>
    <row r="4942" spans="1:11" x14ac:dyDescent="0.4">
      <c r="A4942" s="23" t="s">
        <v>146</v>
      </c>
      <c r="B4942" s="23" t="s">
        <v>203</v>
      </c>
      <c r="C4942" s="23" t="s">
        <v>1249</v>
      </c>
      <c r="D4942" s="23" t="s">
        <v>1250</v>
      </c>
      <c r="E4942" s="23" t="s">
        <v>1251</v>
      </c>
      <c r="F4942" s="23" t="s">
        <v>1252</v>
      </c>
      <c r="G4942" s="23" t="s">
        <v>1253</v>
      </c>
      <c r="H4942" s="23" t="s">
        <v>1254</v>
      </c>
      <c r="I4942" s="23">
        <v>858.46996899999999</v>
      </c>
      <c r="J4942" s="23">
        <v>110.61</v>
      </c>
      <c r="K4942" s="23">
        <v>1927081</v>
      </c>
    </row>
    <row r="4943" spans="1:11" x14ac:dyDescent="0.4">
      <c r="A4943" s="23" t="s">
        <v>148</v>
      </c>
      <c r="B4943" s="23" t="s">
        <v>204</v>
      </c>
      <c r="C4943" s="23" t="s">
        <v>1249</v>
      </c>
      <c r="D4943" s="23" t="s">
        <v>1250</v>
      </c>
      <c r="E4943" s="23" t="s">
        <v>1251</v>
      </c>
      <c r="F4943" s="23" t="s">
        <v>1252</v>
      </c>
      <c r="G4943" s="23" t="s">
        <v>1253</v>
      </c>
      <c r="H4943" s="23" t="s">
        <v>1254</v>
      </c>
      <c r="I4943" s="23">
        <v>858.46996899999999</v>
      </c>
      <c r="J4943" s="23">
        <v>110.61</v>
      </c>
      <c r="K4943" s="23">
        <v>2691160</v>
      </c>
    </row>
    <row r="4944" spans="1:11" x14ac:dyDescent="0.4">
      <c r="A4944" s="23" t="s">
        <v>150</v>
      </c>
      <c r="B4944" s="23" t="s">
        <v>205</v>
      </c>
      <c r="C4944" s="23" t="s">
        <v>1249</v>
      </c>
      <c r="D4944" s="23" t="s">
        <v>1250</v>
      </c>
      <c r="E4944" s="23" t="s">
        <v>1251</v>
      </c>
      <c r="F4944" s="23" t="s">
        <v>1252</v>
      </c>
      <c r="G4944" s="23" t="s">
        <v>1253</v>
      </c>
      <c r="H4944" s="23" t="s">
        <v>1254</v>
      </c>
      <c r="I4944" s="23">
        <v>858.46996899999999</v>
      </c>
      <c r="J4944" s="23">
        <v>110.61</v>
      </c>
      <c r="K4944" s="23">
        <v>1831553</v>
      </c>
    </row>
    <row r="4945" spans="1:11" x14ac:dyDescent="0.4">
      <c r="A4945" s="23" t="s">
        <v>152</v>
      </c>
      <c r="B4945" s="23" t="s">
        <v>206</v>
      </c>
      <c r="C4945" s="23" t="s">
        <v>1249</v>
      </c>
      <c r="D4945" s="23" t="s">
        <v>1250</v>
      </c>
      <c r="E4945" s="23" t="s">
        <v>1251</v>
      </c>
      <c r="F4945" s="23" t="s">
        <v>1252</v>
      </c>
      <c r="G4945" s="23" t="s">
        <v>1253</v>
      </c>
      <c r="H4945" s="23" t="s">
        <v>1254</v>
      </c>
      <c r="I4945" s="23">
        <v>858.46996899999999</v>
      </c>
      <c r="J4945" s="23">
        <v>110.61</v>
      </c>
      <c r="K4945" s="23">
        <v>1318067</v>
      </c>
    </row>
    <row r="4946" spans="1:11" x14ac:dyDescent="0.4">
      <c r="A4946" s="23" t="s">
        <v>154</v>
      </c>
      <c r="B4946" s="23" t="s">
        <v>207</v>
      </c>
      <c r="C4946" s="23" t="s">
        <v>1249</v>
      </c>
      <c r="D4946" s="23" t="s">
        <v>1250</v>
      </c>
      <c r="E4946" s="23" t="s">
        <v>1251</v>
      </c>
      <c r="F4946" s="23" t="s">
        <v>1252</v>
      </c>
      <c r="G4946" s="23" t="s">
        <v>1253</v>
      </c>
      <c r="H4946" s="23" t="s">
        <v>1254</v>
      </c>
      <c r="I4946" s="23">
        <v>858.46996899999999</v>
      </c>
      <c r="J4946" s="23">
        <v>110.61</v>
      </c>
      <c r="K4946" s="23">
        <v>5027751</v>
      </c>
    </row>
    <row r="4947" spans="1:11" x14ac:dyDescent="0.4">
      <c r="A4947" s="23" t="s">
        <v>156</v>
      </c>
      <c r="B4947" s="23" t="s">
        <v>208</v>
      </c>
      <c r="C4947" s="23" t="s">
        <v>1249</v>
      </c>
      <c r="D4947" s="23" t="s">
        <v>1250</v>
      </c>
      <c r="E4947" s="23" t="s">
        <v>1251</v>
      </c>
      <c r="F4947" s="23" t="s">
        <v>1252</v>
      </c>
      <c r="G4947" s="23" t="s">
        <v>1253</v>
      </c>
      <c r="H4947" s="23" t="s">
        <v>1254</v>
      </c>
      <c r="I4947" s="23">
        <v>858.46996899999999</v>
      </c>
      <c r="J4947" s="23">
        <v>110.61</v>
      </c>
      <c r="K4947" s="23">
        <v>1288686</v>
      </c>
    </row>
    <row r="4948" spans="1:11" x14ac:dyDescent="0.4">
      <c r="A4948" s="23" t="s">
        <v>158</v>
      </c>
      <c r="B4948" s="23" t="s">
        <v>209</v>
      </c>
      <c r="C4948" s="23" t="s">
        <v>1249</v>
      </c>
      <c r="D4948" s="23" t="s">
        <v>1250</v>
      </c>
      <c r="E4948" s="23" t="s">
        <v>1251</v>
      </c>
      <c r="F4948" s="23" t="s">
        <v>1252</v>
      </c>
      <c r="G4948" s="23" t="s">
        <v>1253</v>
      </c>
      <c r="H4948" s="23" t="s">
        <v>1254</v>
      </c>
      <c r="I4948" s="23">
        <v>858.46996899999999</v>
      </c>
      <c r="J4948" s="23">
        <v>110.61</v>
      </c>
      <c r="K4948" s="23">
        <v>713694</v>
      </c>
    </row>
    <row r="4949" spans="1:11" x14ac:dyDescent="0.4">
      <c r="A4949" s="23" t="s">
        <v>160</v>
      </c>
      <c r="B4949" s="23" t="s">
        <v>210</v>
      </c>
      <c r="C4949" s="23" t="s">
        <v>1249</v>
      </c>
      <c r="D4949" s="23" t="s">
        <v>1250</v>
      </c>
      <c r="E4949" s="23" t="s">
        <v>1251</v>
      </c>
      <c r="F4949" s="23" t="s">
        <v>1252</v>
      </c>
      <c r="G4949" s="23" t="s">
        <v>1253</v>
      </c>
      <c r="H4949" s="23" t="s">
        <v>1254</v>
      </c>
      <c r="I4949" s="23">
        <v>858.46996899999999</v>
      </c>
      <c r="J4949" s="23">
        <v>110.61</v>
      </c>
      <c r="K4949" s="23">
        <v>1661476</v>
      </c>
    </row>
    <row r="4950" spans="1:11" x14ac:dyDescent="0.4">
      <c r="A4950" s="23" t="s">
        <v>162</v>
      </c>
      <c r="B4950" s="23" t="s">
        <v>211</v>
      </c>
      <c r="C4950" s="23" t="s">
        <v>1249</v>
      </c>
      <c r="D4950" s="23" t="s">
        <v>1250</v>
      </c>
      <c r="E4950" s="23" t="s">
        <v>1251</v>
      </c>
      <c r="F4950" s="23" t="s">
        <v>1252</v>
      </c>
      <c r="G4950" s="23" t="s">
        <v>1253</v>
      </c>
      <c r="H4950" s="23" t="s">
        <v>1254</v>
      </c>
      <c r="I4950" s="23">
        <v>858.46996899999999</v>
      </c>
      <c r="J4950" s="23">
        <v>110.61</v>
      </c>
      <c r="K4950" s="23">
        <v>967542</v>
      </c>
    </row>
    <row r="4951" spans="1:11" x14ac:dyDescent="0.4">
      <c r="A4951" s="23" t="s">
        <v>68</v>
      </c>
      <c r="B4951" s="23" t="s">
        <v>164</v>
      </c>
      <c r="C4951" s="23" t="s">
        <v>2778</v>
      </c>
      <c r="D4951" s="23" t="s">
        <v>2779</v>
      </c>
      <c r="E4951" s="23" t="s">
        <v>2780</v>
      </c>
      <c r="F4951" s="23" t="s">
        <v>2781</v>
      </c>
      <c r="G4951" s="23" t="s">
        <v>2782</v>
      </c>
      <c r="H4951" s="23" t="s">
        <v>2783</v>
      </c>
      <c r="I4951" s="23">
        <v>911.97033299999998</v>
      </c>
      <c r="J4951" s="23">
        <v>104.9</v>
      </c>
      <c r="K4951" s="23">
        <v>2301591</v>
      </c>
    </row>
    <row r="4952" spans="1:11" x14ac:dyDescent="0.4">
      <c r="A4952" s="23" t="s">
        <v>4577</v>
      </c>
      <c r="B4952" s="23" t="s">
        <v>4583</v>
      </c>
      <c r="C4952" s="23" t="s">
        <v>2778</v>
      </c>
      <c r="D4952" s="23" t="s">
        <v>2779</v>
      </c>
      <c r="E4952" s="23" t="s">
        <v>2780</v>
      </c>
      <c r="F4952" s="23" t="s">
        <v>2781</v>
      </c>
      <c r="G4952" s="23" t="s">
        <v>2782</v>
      </c>
      <c r="H4952" s="23" t="s">
        <v>2783</v>
      </c>
      <c r="I4952" s="23">
        <v>911.97033299999998</v>
      </c>
      <c r="J4952" s="23">
        <v>104.9</v>
      </c>
      <c r="K4952" s="23">
        <v>2562618</v>
      </c>
    </row>
    <row r="4953" spans="1:11" x14ac:dyDescent="0.4">
      <c r="A4953" s="23" t="s">
        <v>4578</v>
      </c>
      <c r="B4953" s="23" t="s">
        <v>4584</v>
      </c>
      <c r="C4953" s="23" t="s">
        <v>2778</v>
      </c>
      <c r="D4953" s="23" t="s">
        <v>2779</v>
      </c>
      <c r="E4953" s="23" t="s">
        <v>2780</v>
      </c>
      <c r="F4953" s="23" t="s">
        <v>2781</v>
      </c>
      <c r="G4953" s="23" t="s">
        <v>2782</v>
      </c>
      <c r="H4953" s="23" t="s">
        <v>2783</v>
      </c>
      <c r="I4953" s="23">
        <v>911.97033299999998</v>
      </c>
      <c r="J4953" s="23">
        <v>104.9</v>
      </c>
      <c r="K4953" s="23">
        <v>1142608</v>
      </c>
    </row>
    <row r="4954" spans="1:11" x14ac:dyDescent="0.4">
      <c r="A4954" s="23" t="s">
        <v>4579</v>
      </c>
      <c r="B4954" s="23" t="s">
        <v>4585</v>
      </c>
      <c r="C4954" s="23" t="s">
        <v>2778</v>
      </c>
      <c r="D4954" s="23" t="s">
        <v>2779</v>
      </c>
      <c r="E4954" s="23" t="s">
        <v>2780</v>
      </c>
      <c r="F4954" s="23" t="s">
        <v>2781</v>
      </c>
      <c r="G4954" s="23" t="s">
        <v>2782</v>
      </c>
      <c r="H4954" s="23" t="s">
        <v>2783</v>
      </c>
      <c r="I4954" s="23">
        <v>911.97033299999998</v>
      </c>
      <c r="J4954" s="23">
        <v>104.9</v>
      </c>
      <c r="K4954" s="23">
        <v>1879372</v>
      </c>
    </row>
    <row r="4955" spans="1:11" x14ac:dyDescent="0.4">
      <c r="A4955" s="23" t="s">
        <v>4580</v>
      </c>
      <c r="B4955" s="23" t="s">
        <v>4586</v>
      </c>
      <c r="C4955" s="23" t="s">
        <v>2778</v>
      </c>
      <c r="D4955" s="23" t="s">
        <v>2779</v>
      </c>
      <c r="E4955" s="23" t="s">
        <v>2780</v>
      </c>
      <c r="F4955" s="23" t="s">
        <v>2781</v>
      </c>
      <c r="G4955" s="23" t="s">
        <v>2782</v>
      </c>
      <c r="H4955" s="23" t="s">
        <v>2783</v>
      </c>
      <c r="I4955" s="23">
        <v>911.97033299999998</v>
      </c>
      <c r="J4955" s="23">
        <v>104.9</v>
      </c>
      <c r="K4955" s="23">
        <v>1538763</v>
      </c>
    </row>
    <row r="4956" spans="1:11" x14ac:dyDescent="0.4">
      <c r="A4956" s="23" t="s">
        <v>4581</v>
      </c>
      <c r="B4956" s="23" t="s">
        <v>4587</v>
      </c>
      <c r="C4956" s="23" t="s">
        <v>2778</v>
      </c>
      <c r="D4956" s="23" t="s">
        <v>2779</v>
      </c>
      <c r="E4956" s="23" t="s">
        <v>2780</v>
      </c>
      <c r="F4956" s="23" t="s">
        <v>2781</v>
      </c>
      <c r="G4956" s="23" t="s">
        <v>2782</v>
      </c>
      <c r="H4956" s="23" t="s">
        <v>2783</v>
      </c>
      <c r="I4956" s="23">
        <v>911.97033299999998</v>
      </c>
      <c r="J4956" s="23">
        <v>104.9</v>
      </c>
      <c r="K4956" s="23">
        <v>1340591</v>
      </c>
    </row>
    <row r="4957" spans="1:11" x14ac:dyDescent="0.4">
      <c r="A4957" s="23" t="s">
        <v>4582</v>
      </c>
      <c r="B4957" s="23" t="s">
        <v>4588</v>
      </c>
      <c r="C4957" s="23" t="s">
        <v>2778</v>
      </c>
      <c r="D4957" s="23" t="s">
        <v>2779</v>
      </c>
      <c r="E4957" s="23" t="s">
        <v>2780</v>
      </c>
      <c r="F4957" s="23" t="s">
        <v>2781</v>
      </c>
      <c r="G4957" s="23" t="s">
        <v>2782</v>
      </c>
      <c r="H4957" s="23" t="s">
        <v>2783</v>
      </c>
      <c r="I4957" s="23">
        <v>911.97033299999998</v>
      </c>
      <c r="J4957" s="23">
        <v>104.9</v>
      </c>
      <c r="K4957" s="23">
        <v>1067165</v>
      </c>
    </row>
    <row r="4958" spans="1:11" x14ac:dyDescent="0.4">
      <c r="A4958" s="23" t="s">
        <v>76</v>
      </c>
      <c r="B4958" s="23" t="s">
        <v>77</v>
      </c>
      <c r="C4958" s="23" t="s">
        <v>2778</v>
      </c>
      <c r="D4958" s="23" t="s">
        <v>2779</v>
      </c>
      <c r="E4958" s="23" t="s">
        <v>2780</v>
      </c>
      <c r="F4958" s="23" t="s">
        <v>2781</v>
      </c>
      <c r="G4958" s="23" t="s">
        <v>2782</v>
      </c>
      <c r="H4958" s="23" t="s">
        <v>2783</v>
      </c>
      <c r="I4958" s="23">
        <v>911.97033299999998</v>
      </c>
      <c r="J4958" s="23">
        <v>104.9</v>
      </c>
      <c r="K4958" s="23">
        <v>893820</v>
      </c>
    </row>
    <row r="4959" spans="1:11" x14ac:dyDescent="0.4">
      <c r="A4959" s="23" t="s">
        <v>78</v>
      </c>
      <c r="B4959" s="23" t="s">
        <v>79</v>
      </c>
      <c r="C4959" s="23" t="s">
        <v>2778</v>
      </c>
      <c r="D4959" s="23" t="s">
        <v>2779</v>
      </c>
      <c r="E4959" s="23" t="s">
        <v>2780</v>
      </c>
      <c r="F4959" s="23" t="s">
        <v>2781</v>
      </c>
      <c r="G4959" s="23" t="s">
        <v>2782</v>
      </c>
      <c r="H4959" s="23" t="s">
        <v>2783</v>
      </c>
      <c r="I4959" s="23">
        <v>911.97033299999998</v>
      </c>
      <c r="J4959" s="23">
        <v>104.9</v>
      </c>
      <c r="K4959" s="23">
        <v>147879</v>
      </c>
    </row>
    <row r="4960" spans="1:11" x14ac:dyDescent="0.4">
      <c r="A4960" s="23" t="s">
        <v>80</v>
      </c>
      <c r="B4960" s="23" t="s">
        <v>81</v>
      </c>
      <c r="C4960" s="23" t="s">
        <v>2778</v>
      </c>
      <c r="D4960" s="23" t="s">
        <v>2779</v>
      </c>
      <c r="E4960" s="23" t="s">
        <v>2780</v>
      </c>
      <c r="F4960" s="23" t="s">
        <v>2781</v>
      </c>
      <c r="G4960" s="23" t="s">
        <v>2782</v>
      </c>
      <c r="H4960" s="23" t="s">
        <v>2783</v>
      </c>
      <c r="I4960" s="23">
        <v>911.97033299999998</v>
      </c>
      <c r="J4960" s="23">
        <v>104.9</v>
      </c>
      <c r="K4960" s="23">
        <v>1561554</v>
      </c>
    </row>
    <row r="4961" spans="1:11" x14ac:dyDescent="0.4">
      <c r="A4961" s="23" t="s">
        <v>82</v>
      </c>
      <c r="B4961" s="23" t="s">
        <v>83</v>
      </c>
      <c r="C4961" s="23" t="s">
        <v>2778</v>
      </c>
      <c r="D4961" s="23" t="s">
        <v>2779</v>
      </c>
      <c r="E4961" s="23" t="s">
        <v>2780</v>
      </c>
      <c r="F4961" s="23" t="s">
        <v>2781</v>
      </c>
      <c r="G4961" s="23" t="s">
        <v>2782</v>
      </c>
      <c r="H4961" s="23" t="s">
        <v>2783</v>
      </c>
      <c r="I4961" s="23">
        <v>911.97033299999998</v>
      </c>
      <c r="J4961" s="23">
        <v>104.9</v>
      </c>
      <c r="K4961" s="23">
        <v>4346275</v>
      </c>
    </row>
    <row r="4962" spans="1:11" x14ac:dyDescent="0.4">
      <c r="A4962" s="23" t="s">
        <v>84</v>
      </c>
      <c r="B4962" s="23" t="s">
        <v>85</v>
      </c>
      <c r="C4962" s="23" t="s">
        <v>2778</v>
      </c>
      <c r="D4962" s="23" t="s">
        <v>2779</v>
      </c>
      <c r="E4962" s="23" t="s">
        <v>2780</v>
      </c>
      <c r="F4962" s="23" t="s">
        <v>2781</v>
      </c>
      <c r="G4962" s="23" t="s">
        <v>2782</v>
      </c>
      <c r="H4962" s="23" t="s">
        <v>2783</v>
      </c>
      <c r="I4962" s="23">
        <v>911.97033299999998</v>
      </c>
      <c r="J4962" s="23">
        <v>104.9</v>
      </c>
      <c r="K4962" s="23">
        <v>1367325</v>
      </c>
    </row>
    <row r="4963" spans="1:11" x14ac:dyDescent="0.4">
      <c r="A4963" s="23" t="s">
        <v>86</v>
      </c>
      <c r="B4963" s="23" t="s">
        <v>87</v>
      </c>
      <c r="C4963" s="23" t="s">
        <v>2778</v>
      </c>
      <c r="D4963" s="23" t="s">
        <v>2779</v>
      </c>
      <c r="E4963" s="23" t="s">
        <v>2780</v>
      </c>
      <c r="F4963" s="23" t="s">
        <v>2781</v>
      </c>
      <c r="G4963" s="23" t="s">
        <v>2782</v>
      </c>
      <c r="H4963" s="23" t="s">
        <v>2783</v>
      </c>
      <c r="I4963" s="23">
        <v>911.97033299999998</v>
      </c>
      <c r="J4963" s="23">
        <v>104.9</v>
      </c>
      <c r="K4963" s="23">
        <v>1413659</v>
      </c>
    </row>
    <row r="4964" spans="1:11" x14ac:dyDescent="0.4">
      <c r="A4964" s="23" t="s">
        <v>88</v>
      </c>
      <c r="B4964" s="23" t="s">
        <v>89</v>
      </c>
      <c r="C4964" s="23" t="s">
        <v>2778</v>
      </c>
      <c r="D4964" s="23" t="s">
        <v>2779</v>
      </c>
      <c r="E4964" s="23" t="s">
        <v>2780</v>
      </c>
      <c r="F4964" s="23" t="s">
        <v>2781</v>
      </c>
      <c r="G4964" s="23" t="s">
        <v>2782</v>
      </c>
      <c r="H4964" s="23" t="s">
        <v>2783</v>
      </c>
      <c r="I4964" s="23">
        <v>911.97033299999998</v>
      </c>
      <c r="J4964" s="23">
        <v>104.9</v>
      </c>
      <c r="K4964" s="23">
        <v>1758510</v>
      </c>
    </row>
    <row r="4965" spans="1:11" x14ac:dyDescent="0.4">
      <c r="A4965" s="23" t="s">
        <v>90</v>
      </c>
      <c r="B4965" s="23" t="s">
        <v>91</v>
      </c>
      <c r="C4965" s="23" t="s">
        <v>2778</v>
      </c>
      <c r="D4965" s="23" t="s">
        <v>2779</v>
      </c>
      <c r="E4965" s="23" t="s">
        <v>2780</v>
      </c>
      <c r="F4965" s="23" t="s">
        <v>2781</v>
      </c>
      <c r="G4965" s="23" t="s">
        <v>2782</v>
      </c>
      <c r="H4965" s="23" t="s">
        <v>2783</v>
      </c>
      <c r="I4965" s="23">
        <v>911.97033299999998</v>
      </c>
      <c r="J4965" s="23">
        <v>104.9</v>
      </c>
      <c r="K4965" s="23">
        <v>1388497</v>
      </c>
    </row>
    <row r="4966" spans="1:11" x14ac:dyDescent="0.4">
      <c r="A4966" s="23" t="s">
        <v>92</v>
      </c>
      <c r="B4966" s="23" t="s">
        <v>93</v>
      </c>
      <c r="C4966" s="23" t="s">
        <v>2778</v>
      </c>
      <c r="D4966" s="23" t="s">
        <v>2779</v>
      </c>
      <c r="E4966" s="23" t="s">
        <v>2780</v>
      </c>
      <c r="F4966" s="23" t="s">
        <v>2781</v>
      </c>
      <c r="G4966" s="23" t="s">
        <v>2782</v>
      </c>
      <c r="H4966" s="23" t="s">
        <v>2783</v>
      </c>
      <c r="I4966" s="23">
        <v>911.97033299999998</v>
      </c>
      <c r="J4966" s="23">
        <v>104.9</v>
      </c>
      <c r="K4966" s="23">
        <v>634192</v>
      </c>
    </row>
    <row r="4967" spans="1:11" x14ac:dyDescent="0.4">
      <c r="A4967" s="23" t="s">
        <v>94</v>
      </c>
      <c r="B4967" s="23" t="s">
        <v>95</v>
      </c>
      <c r="C4967" s="23" t="s">
        <v>2778</v>
      </c>
      <c r="D4967" s="23" t="s">
        <v>2779</v>
      </c>
      <c r="E4967" s="23" t="s">
        <v>2780</v>
      </c>
      <c r="F4967" s="23" t="s">
        <v>2781</v>
      </c>
      <c r="G4967" s="23" t="s">
        <v>2782</v>
      </c>
      <c r="H4967" s="23" t="s">
        <v>2783</v>
      </c>
      <c r="I4967" s="23">
        <v>911.97033299999998</v>
      </c>
      <c r="J4967" s="23">
        <v>104.9</v>
      </c>
      <c r="K4967" s="23">
        <v>1215659</v>
      </c>
    </row>
    <row r="4968" spans="1:11" x14ac:dyDescent="0.4">
      <c r="A4968" s="23" t="s">
        <v>96</v>
      </c>
      <c r="B4968" s="23" t="s">
        <v>97</v>
      </c>
      <c r="C4968" s="23" t="s">
        <v>2778</v>
      </c>
      <c r="D4968" s="23" t="s">
        <v>2779</v>
      </c>
      <c r="E4968" s="23" t="s">
        <v>2780</v>
      </c>
      <c r="F4968" s="23" t="s">
        <v>2781</v>
      </c>
      <c r="G4968" s="23" t="s">
        <v>2782</v>
      </c>
      <c r="H4968" s="23" t="s">
        <v>2783</v>
      </c>
      <c r="I4968" s="23">
        <v>911.97033299999998</v>
      </c>
      <c r="J4968" s="23">
        <v>104.9</v>
      </c>
      <c r="K4968" s="23">
        <v>750515</v>
      </c>
    </row>
    <row r="4969" spans="1:11" x14ac:dyDescent="0.4">
      <c r="A4969" s="23" t="s">
        <v>98</v>
      </c>
      <c r="B4969" s="23" t="s">
        <v>99</v>
      </c>
      <c r="C4969" s="23" t="s">
        <v>2778</v>
      </c>
      <c r="D4969" s="23" t="s">
        <v>2779</v>
      </c>
      <c r="E4969" s="23" t="s">
        <v>2780</v>
      </c>
      <c r="F4969" s="23" t="s">
        <v>2781</v>
      </c>
      <c r="G4969" s="23" t="s">
        <v>2782</v>
      </c>
      <c r="H4969" s="23" t="s">
        <v>2783</v>
      </c>
      <c r="I4969" s="23">
        <v>911.97033299999998</v>
      </c>
      <c r="J4969" s="23">
        <v>104.9</v>
      </c>
      <c r="K4969" s="23">
        <v>1548117</v>
      </c>
    </row>
    <row r="4970" spans="1:11" x14ac:dyDescent="0.4">
      <c r="A4970" s="23" t="s">
        <v>100</v>
      </c>
      <c r="B4970" s="23" t="s">
        <v>101</v>
      </c>
      <c r="C4970" s="23" t="s">
        <v>2778</v>
      </c>
      <c r="D4970" s="23" t="s">
        <v>2779</v>
      </c>
      <c r="E4970" s="23" t="s">
        <v>2780</v>
      </c>
      <c r="F4970" s="23" t="s">
        <v>2781</v>
      </c>
      <c r="G4970" s="23" t="s">
        <v>2782</v>
      </c>
      <c r="H4970" s="23" t="s">
        <v>2783</v>
      </c>
      <c r="I4970" s="23">
        <v>911.97033299999998</v>
      </c>
      <c r="J4970" s="23">
        <v>104.9</v>
      </c>
      <c r="K4970" s="23">
        <v>281089</v>
      </c>
    </row>
    <row r="4971" spans="1:11" x14ac:dyDescent="0.4">
      <c r="A4971" s="23" t="s">
        <v>102</v>
      </c>
      <c r="B4971" s="23" t="s">
        <v>103</v>
      </c>
      <c r="C4971" s="23" t="s">
        <v>2778</v>
      </c>
      <c r="D4971" s="23" t="s">
        <v>2779</v>
      </c>
      <c r="E4971" s="23" t="s">
        <v>2780</v>
      </c>
      <c r="F4971" s="23" t="s">
        <v>2781</v>
      </c>
      <c r="G4971" s="23" t="s">
        <v>2782</v>
      </c>
      <c r="H4971" s="23" t="s">
        <v>2783</v>
      </c>
      <c r="I4971" s="23">
        <v>911.97033299999998</v>
      </c>
      <c r="J4971" s="23">
        <v>104.9</v>
      </c>
      <c r="K4971" s="23">
        <v>3743123</v>
      </c>
    </row>
    <row r="4972" spans="1:11" x14ac:dyDescent="0.4">
      <c r="A4972" s="23" t="s">
        <v>104</v>
      </c>
      <c r="B4972" s="23" t="s">
        <v>105</v>
      </c>
      <c r="C4972" s="23" t="s">
        <v>2778</v>
      </c>
      <c r="D4972" s="23" t="s">
        <v>2779</v>
      </c>
      <c r="E4972" s="23" t="s">
        <v>2780</v>
      </c>
      <c r="F4972" s="23" t="s">
        <v>2781</v>
      </c>
      <c r="G4972" s="23" t="s">
        <v>2782</v>
      </c>
      <c r="H4972" s="23" t="s">
        <v>2783</v>
      </c>
      <c r="I4972" s="23">
        <v>911.97033299999998</v>
      </c>
      <c r="J4972" s="23">
        <v>104.9</v>
      </c>
      <c r="K4972" s="23">
        <v>2512063</v>
      </c>
    </row>
    <row r="4973" spans="1:11" x14ac:dyDescent="0.4">
      <c r="A4973" s="23" t="s">
        <v>106</v>
      </c>
      <c r="B4973" s="23" t="s">
        <v>107</v>
      </c>
      <c r="C4973" s="23" t="s">
        <v>2778</v>
      </c>
      <c r="D4973" s="23" t="s">
        <v>2779</v>
      </c>
      <c r="E4973" s="23" t="s">
        <v>2780</v>
      </c>
      <c r="F4973" s="23" t="s">
        <v>2781</v>
      </c>
      <c r="G4973" s="23" t="s">
        <v>2782</v>
      </c>
      <c r="H4973" s="23" t="s">
        <v>2783</v>
      </c>
      <c r="I4973" s="23">
        <v>911.97033299999998</v>
      </c>
      <c r="J4973" s="23">
        <v>104.9</v>
      </c>
      <c r="K4973" s="23">
        <v>1973123</v>
      </c>
    </row>
    <row r="4974" spans="1:11" x14ac:dyDescent="0.4">
      <c r="A4974" s="23" t="s">
        <v>108</v>
      </c>
      <c r="B4974" s="23" t="s">
        <v>109</v>
      </c>
      <c r="C4974" s="23" t="s">
        <v>2778</v>
      </c>
      <c r="D4974" s="23" t="s">
        <v>2779</v>
      </c>
      <c r="E4974" s="23" t="s">
        <v>2780</v>
      </c>
      <c r="F4974" s="23" t="s">
        <v>2781</v>
      </c>
      <c r="G4974" s="23" t="s">
        <v>2782</v>
      </c>
      <c r="H4974" s="23" t="s">
        <v>2783</v>
      </c>
      <c r="I4974" s="23">
        <v>911.97033299999998</v>
      </c>
      <c r="J4974" s="23">
        <v>104.9</v>
      </c>
      <c r="K4974" s="23">
        <v>3190616</v>
      </c>
    </row>
    <row r="4975" spans="1:11" x14ac:dyDescent="0.4">
      <c r="A4975" s="23" t="s">
        <v>110</v>
      </c>
      <c r="B4975" s="23" t="s">
        <v>111</v>
      </c>
      <c r="C4975" s="23" t="s">
        <v>2778</v>
      </c>
      <c r="D4975" s="23" t="s">
        <v>2779</v>
      </c>
      <c r="E4975" s="23" t="s">
        <v>2780</v>
      </c>
      <c r="F4975" s="23" t="s">
        <v>2781</v>
      </c>
      <c r="G4975" s="23" t="s">
        <v>2782</v>
      </c>
      <c r="H4975" s="23" t="s">
        <v>2783</v>
      </c>
      <c r="I4975" s="23">
        <v>911.97033299999998</v>
      </c>
      <c r="J4975" s="23">
        <v>104.9</v>
      </c>
      <c r="K4975" s="23">
        <v>6758236</v>
      </c>
    </row>
    <row r="4976" spans="1:11" x14ac:dyDescent="0.4">
      <c r="A4976" s="23" t="s">
        <v>112</v>
      </c>
      <c r="B4976" s="23" t="s">
        <v>113</v>
      </c>
      <c r="C4976" s="23" t="s">
        <v>2778</v>
      </c>
      <c r="D4976" s="23" t="s">
        <v>2779</v>
      </c>
      <c r="E4976" s="23" t="s">
        <v>2780</v>
      </c>
      <c r="F4976" s="23" t="s">
        <v>2781</v>
      </c>
      <c r="G4976" s="23" t="s">
        <v>2782</v>
      </c>
      <c r="H4976" s="23" t="s">
        <v>2783</v>
      </c>
      <c r="I4976" s="23">
        <v>911.97033299999998</v>
      </c>
      <c r="J4976" s="23">
        <v>104.9</v>
      </c>
      <c r="K4976" s="23">
        <v>988419</v>
      </c>
    </row>
    <row r="4977" spans="1:11" x14ac:dyDescent="0.4">
      <c r="A4977" s="23" t="s">
        <v>114</v>
      </c>
      <c r="B4977" s="23" t="s">
        <v>115</v>
      </c>
      <c r="C4977" s="23" t="s">
        <v>2778</v>
      </c>
      <c r="D4977" s="23" t="s">
        <v>2779</v>
      </c>
      <c r="E4977" s="23" t="s">
        <v>2780</v>
      </c>
      <c r="F4977" s="23" t="s">
        <v>2781</v>
      </c>
      <c r="G4977" s="23" t="s">
        <v>2782</v>
      </c>
      <c r="H4977" s="23" t="s">
        <v>2783</v>
      </c>
      <c r="I4977" s="23">
        <v>911.97033299999998</v>
      </c>
      <c r="J4977" s="23">
        <v>104.9</v>
      </c>
      <c r="K4977" s="23">
        <v>867768</v>
      </c>
    </row>
    <row r="4978" spans="1:11" x14ac:dyDescent="0.4">
      <c r="A4978" s="23" t="s">
        <v>116</v>
      </c>
      <c r="B4978" s="23" t="s">
        <v>117</v>
      </c>
      <c r="C4978" s="23" t="s">
        <v>2778</v>
      </c>
      <c r="D4978" s="23" t="s">
        <v>2779</v>
      </c>
      <c r="E4978" s="23" t="s">
        <v>2780</v>
      </c>
      <c r="F4978" s="23" t="s">
        <v>2781</v>
      </c>
      <c r="G4978" s="23" t="s">
        <v>2782</v>
      </c>
      <c r="H4978" s="23" t="s">
        <v>2783</v>
      </c>
      <c r="I4978" s="23">
        <v>911.97033299999998</v>
      </c>
      <c r="J4978" s="23">
        <v>104.9</v>
      </c>
      <c r="K4978" s="23">
        <v>1179208</v>
      </c>
    </row>
    <row r="4979" spans="1:11" x14ac:dyDescent="0.4">
      <c r="A4979" s="23" t="s">
        <v>118</v>
      </c>
      <c r="B4979" s="23" t="s">
        <v>119</v>
      </c>
      <c r="C4979" s="23" t="s">
        <v>2778</v>
      </c>
      <c r="D4979" s="23" t="s">
        <v>2779</v>
      </c>
      <c r="E4979" s="23" t="s">
        <v>2780</v>
      </c>
      <c r="F4979" s="23" t="s">
        <v>2781</v>
      </c>
      <c r="G4979" s="23" t="s">
        <v>2782</v>
      </c>
      <c r="H4979" s="23" t="s">
        <v>2783</v>
      </c>
      <c r="I4979" s="23">
        <v>911.97033299999998</v>
      </c>
      <c r="J4979" s="23">
        <v>104.9</v>
      </c>
      <c r="K4979" s="23">
        <v>822623</v>
      </c>
    </row>
    <row r="4980" spans="1:11" x14ac:dyDescent="0.4">
      <c r="A4980" s="23" t="s">
        <v>120</v>
      </c>
      <c r="B4980" s="23" t="s">
        <v>121</v>
      </c>
      <c r="C4980" s="23" t="s">
        <v>2778</v>
      </c>
      <c r="D4980" s="23" t="s">
        <v>2779</v>
      </c>
      <c r="E4980" s="23" t="s">
        <v>2780</v>
      </c>
      <c r="F4980" s="23" t="s">
        <v>2781</v>
      </c>
      <c r="G4980" s="23" t="s">
        <v>2782</v>
      </c>
      <c r="H4980" s="23" t="s">
        <v>2783</v>
      </c>
      <c r="I4980" s="23">
        <v>911.97033299999998</v>
      </c>
      <c r="J4980" s="23">
        <v>104.9</v>
      </c>
      <c r="K4980" s="23">
        <v>781627</v>
      </c>
    </row>
    <row r="4981" spans="1:11" x14ac:dyDescent="0.4">
      <c r="A4981" s="23" t="s">
        <v>122</v>
      </c>
      <c r="B4981" s="23" t="s">
        <v>123</v>
      </c>
      <c r="C4981" s="23" t="s">
        <v>2778</v>
      </c>
      <c r="D4981" s="23" t="s">
        <v>2779</v>
      </c>
      <c r="E4981" s="23" t="s">
        <v>2780</v>
      </c>
      <c r="F4981" s="23" t="s">
        <v>2781</v>
      </c>
      <c r="G4981" s="23" t="s">
        <v>2782</v>
      </c>
      <c r="H4981" s="23" t="s">
        <v>2783</v>
      </c>
      <c r="I4981" s="23">
        <v>911.97033299999998</v>
      </c>
      <c r="J4981" s="23">
        <v>104.9</v>
      </c>
      <c r="K4981" s="23">
        <v>1752503</v>
      </c>
    </row>
    <row r="4982" spans="1:11" x14ac:dyDescent="0.4">
      <c r="A4982" s="23" t="s">
        <v>124</v>
      </c>
      <c r="B4982" s="23" t="s">
        <v>125</v>
      </c>
      <c r="C4982" s="23" t="s">
        <v>2778</v>
      </c>
      <c r="D4982" s="23" t="s">
        <v>2779</v>
      </c>
      <c r="E4982" s="23" t="s">
        <v>2780</v>
      </c>
      <c r="F4982" s="23" t="s">
        <v>2781</v>
      </c>
      <c r="G4982" s="23" t="s">
        <v>2782</v>
      </c>
      <c r="H4982" s="23" t="s">
        <v>2783</v>
      </c>
      <c r="I4982" s="23">
        <v>911.97033299999998</v>
      </c>
      <c r="J4982" s="23">
        <v>104.9</v>
      </c>
      <c r="K4982" s="23">
        <v>586543</v>
      </c>
    </row>
    <row r="4983" spans="1:11" x14ac:dyDescent="0.4">
      <c r="A4983" s="23" t="s">
        <v>126</v>
      </c>
      <c r="B4983" s="23" t="s">
        <v>127</v>
      </c>
      <c r="C4983" s="23" t="s">
        <v>2778</v>
      </c>
      <c r="D4983" s="23" t="s">
        <v>2779</v>
      </c>
      <c r="E4983" s="23" t="s">
        <v>2780</v>
      </c>
      <c r="F4983" s="23" t="s">
        <v>2781</v>
      </c>
      <c r="G4983" s="23" t="s">
        <v>2782</v>
      </c>
      <c r="H4983" s="23" t="s">
        <v>2783</v>
      </c>
      <c r="I4983" s="23">
        <v>911.97033299999998</v>
      </c>
      <c r="J4983" s="23">
        <v>104.9</v>
      </c>
      <c r="K4983" s="23">
        <v>698051</v>
      </c>
    </row>
    <row r="4984" spans="1:11" x14ac:dyDescent="0.4">
      <c r="A4984" s="23" t="s">
        <v>128</v>
      </c>
      <c r="B4984" s="23" t="s">
        <v>129</v>
      </c>
      <c r="C4984" s="23" t="s">
        <v>2778</v>
      </c>
      <c r="D4984" s="23" t="s">
        <v>2779</v>
      </c>
      <c r="E4984" s="23" t="s">
        <v>2780</v>
      </c>
      <c r="F4984" s="23" t="s">
        <v>2781</v>
      </c>
      <c r="G4984" s="23" t="s">
        <v>2782</v>
      </c>
      <c r="H4984" s="23" t="s">
        <v>2783</v>
      </c>
      <c r="I4984" s="23">
        <v>911.97033299999998</v>
      </c>
      <c r="J4984" s="23">
        <v>104.9</v>
      </c>
      <c r="K4984" s="23">
        <v>1815540</v>
      </c>
    </row>
    <row r="4985" spans="1:11" x14ac:dyDescent="0.4">
      <c r="A4985" s="23" t="s">
        <v>130</v>
      </c>
      <c r="B4985" s="23" t="s">
        <v>131</v>
      </c>
      <c r="C4985" s="23" t="s">
        <v>2778</v>
      </c>
      <c r="D4985" s="23" t="s">
        <v>2779</v>
      </c>
      <c r="E4985" s="23" t="s">
        <v>2780</v>
      </c>
      <c r="F4985" s="23" t="s">
        <v>2781</v>
      </c>
      <c r="G4985" s="23" t="s">
        <v>2782</v>
      </c>
      <c r="H4985" s="23" t="s">
        <v>2783</v>
      </c>
      <c r="I4985" s="23">
        <v>911.97033299999998</v>
      </c>
      <c r="J4985" s="23">
        <v>104.9</v>
      </c>
      <c r="K4985" s="23">
        <v>1312667</v>
      </c>
    </row>
    <row r="4986" spans="1:11" x14ac:dyDescent="0.4">
      <c r="A4986" s="23" t="s">
        <v>132</v>
      </c>
      <c r="B4986" s="23" t="s">
        <v>133</v>
      </c>
      <c r="C4986" s="23" t="s">
        <v>2778</v>
      </c>
      <c r="D4986" s="23" t="s">
        <v>2779</v>
      </c>
      <c r="E4986" s="23" t="s">
        <v>2780</v>
      </c>
      <c r="F4986" s="23" t="s">
        <v>2781</v>
      </c>
      <c r="G4986" s="23" t="s">
        <v>2782</v>
      </c>
      <c r="H4986" s="23" t="s">
        <v>2783</v>
      </c>
      <c r="I4986" s="23">
        <v>911.97033299999998</v>
      </c>
      <c r="J4986" s="23">
        <v>104.9</v>
      </c>
      <c r="K4986" s="23">
        <v>2817655</v>
      </c>
    </row>
    <row r="4987" spans="1:11" x14ac:dyDescent="0.4">
      <c r="A4987" s="23" t="s">
        <v>134</v>
      </c>
      <c r="B4987" s="23" t="s">
        <v>135</v>
      </c>
      <c r="C4987" s="23" t="s">
        <v>2778</v>
      </c>
      <c r="D4987" s="23" t="s">
        <v>2779</v>
      </c>
      <c r="E4987" s="23" t="s">
        <v>2780</v>
      </c>
      <c r="F4987" s="23" t="s">
        <v>2781</v>
      </c>
      <c r="G4987" s="23" t="s">
        <v>2782</v>
      </c>
      <c r="H4987" s="23" t="s">
        <v>2783</v>
      </c>
      <c r="I4987" s="23">
        <v>911.97033299999998</v>
      </c>
      <c r="J4987" s="23">
        <v>104.9</v>
      </c>
      <c r="K4987" s="23">
        <v>1710995</v>
      </c>
    </row>
    <row r="4988" spans="1:11" x14ac:dyDescent="0.4">
      <c r="A4988" s="23" t="s">
        <v>136</v>
      </c>
      <c r="B4988" s="23" t="s">
        <v>137</v>
      </c>
      <c r="C4988" s="23" t="s">
        <v>2778</v>
      </c>
      <c r="D4988" s="23" t="s">
        <v>2779</v>
      </c>
      <c r="E4988" s="23" t="s">
        <v>2780</v>
      </c>
      <c r="F4988" s="23" t="s">
        <v>2781</v>
      </c>
      <c r="G4988" s="23" t="s">
        <v>2782</v>
      </c>
      <c r="H4988" s="23" t="s">
        <v>2783</v>
      </c>
      <c r="I4988" s="23">
        <v>911.97033299999998</v>
      </c>
      <c r="J4988" s="23">
        <v>104.9</v>
      </c>
      <c r="K4988" s="23">
        <v>499527</v>
      </c>
    </row>
    <row r="4989" spans="1:11" x14ac:dyDescent="0.4">
      <c r="A4989" s="23" t="s">
        <v>138</v>
      </c>
      <c r="B4989" s="23" t="s">
        <v>139</v>
      </c>
      <c r="C4989" s="23" t="s">
        <v>2778</v>
      </c>
      <c r="D4989" s="23" t="s">
        <v>2779</v>
      </c>
      <c r="E4989" s="23" t="s">
        <v>2780</v>
      </c>
      <c r="F4989" s="23" t="s">
        <v>2781</v>
      </c>
      <c r="G4989" s="23" t="s">
        <v>2782</v>
      </c>
      <c r="H4989" s="23" t="s">
        <v>2783</v>
      </c>
      <c r="I4989" s="23">
        <v>911.97033299999998</v>
      </c>
      <c r="J4989" s="23">
        <v>104.9</v>
      </c>
      <c r="K4989" s="23">
        <v>699558</v>
      </c>
    </row>
    <row r="4990" spans="1:11" x14ac:dyDescent="0.4">
      <c r="A4990" s="23" t="s">
        <v>140</v>
      </c>
      <c r="B4990" s="23" t="s">
        <v>141</v>
      </c>
      <c r="C4990" s="23" t="s">
        <v>2778</v>
      </c>
      <c r="D4990" s="23" t="s">
        <v>2779</v>
      </c>
      <c r="E4990" s="23" t="s">
        <v>2780</v>
      </c>
      <c r="F4990" s="23" t="s">
        <v>2781</v>
      </c>
      <c r="G4990" s="23" t="s">
        <v>2782</v>
      </c>
      <c r="H4990" s="23" t="s">
        <v>2783</v>
      </c>
      <c r="I4990" s="23">
        <v>911.97033299999998</v>
      </c>
      <c r="J4990" s="23">
        <v>104.9</v>
      </c>
      <c r="K4990" s="23">
        <v>3598223</v>
      </c>
    </row>
    <row r="4991" spans="1:11" x14ac:dyDescent="0.4">
      <c r="A4991" s="23" t="s">
        <v>142</v>
      </c>
      <c r="B4991" s="23" t="s">
        <v>143</v>
      </c>
      <c r="C4991" s="23" t="s">
        <v>2778</v>
      </c>
      <c r="D4991" s="23" t="s">
        <v>2779</v>
      </c>
      <c r="E4991" s="23" t="s">
        <v>2780</v>
      </c>
      <c r="F4991" s="23" t="s">
        <v>2781</v>
      </c>
      <c r="G4991" s="23" t="s">
        <v>2782</v>
      </c>
      <c r="H4991" s="23" t="s">
        <v>2783</v>
      </c>
      <c r="I4991" s="23">
        <v>911.97033299999998</v>
      </c>
      <c r="J4991" s="23">
        <v>104.9</v>
      </c>
      <c r="K4991" s="23">
        <v>1209308</v>
      </c>
    </row>
    <row r="4992" spans="1:11" x14ac:dyDescent="0.4">
      <c r="A4992" s="23" t="s">
        <v>144</v>
      </c>
      <c r="B4992" s="23" t="s">
        <v>145</v>
      </c>
      <c r="C4992" s="23" t="s">
        <v>2778</v>
      </c>
      <c r="D4992" s="23" t="s">
        <v>2779</v>
      </c>
      <c r="E4992" s="23" t="s">
        <v>2780</v>
      </c>
      <c r="F4992" s="23" t="s">
        <v>2781</v>
      </c>
      <c r="G4992" s="23" t="s">
        <v>2782</v>
      </c>
      <c r="H4992" s="23" t="s">
        <v>2783</v>
      </c>
      <c r="I4992" s="23">
        <v>911.97033299999998</v>
      </c>
      <c r="J4992" s="23">
        <v>104.9</v>
      </c>
      <c r="K4992" s="23">
        <v>0</v>
      </c>
    </row>
    <row r="4993" spans="1:11" x14ac:dyDescent="0.4">
      <c r="A4993" s="23" t="s">
        <v>146</v>
      </c>
      <c r="B4993" s="23" t="s">
        <v>147</v>
      </c>
      <c r="C4993" s="23" t="s">
        <v>2778</v>
      </c>
      <c r="D4993" s="23" t="s">
        <v>2779</v>
      </c>
      <c r="E4993" s="23" t="s">
        <v>2780</v>
      </c>
      <c r="F4993" s="23" t="s">
        <v>2781</v>
      </c>
      <c r="G4993" s="23" t="s">
        <v>2782</v>
      </c>
      <c r="H4993" s="23" t="s">
        <v>2783</v>
      </c>
      <c r="I4993" s="23">
        <v>911.97033299999998</v>
      </c>
      <c r="J4993" s="23">
        <v>104.9</v>
      </c>
      <c r="K4993" s="23">
        <v>990700</v>
      </c>
    </row>
    <row r="4994" spans="1:11" x14ac:dyDescent="0.4">
      <c r="A4994" s="23" t="s">
        <v>148</v>
      </c>
      <c r="B4994" s="23" t="s">
        <v>149</v>
      </c>
      <c r="C4994" s="23" t="s">
        <v>2778</v>
      </c>
      <c r="D4994" s="23" t="s">
        <v>2779</v>
      </c>
      <c r="E4994" s="23" t="s">
        <v>2780</v>
      </c>
      <c r="F4994" s="23" t="s">
        <v>2781</v>
      </c>
      <c r="G4994" s="23" t="s">
        <v>2782</v>
      </c>
      <c r="H4994" s="23" t="s">
        <v>2783</v>
      </c>
      <c r="I4994" s="23">
        <v>911.97033299999998</v>
      </c>
      <c r="J4994" s="23">
        <v>104.9</v>
      </c>
      <c r="K4994" s="23">
        <v>1372214</v>
      </c>
    </row>
    <row r="4995" spans="1:11" x14ac:dyDescent="0.4">
      <c r="A4995" s="23" t="s">
        <v>150</v>
      </c>
      <c r="B4995" s="23" t="s">
        <v>151</v>
      </c>
      <c r="C4995" s="23" t="s">
        <v>2778</v>
      </c>
      <c r="D4995" s="23" t="s">
        <v>2779</v>
      </c>
      <c r="E4995" s="23" t="s">
        <v>2780</v>
      </c>
      <c r="F4995" s="23" t="s">
        <v>2781</v>
      </c>
      <c r="G4995" s="23" t="s">
        <v>2782</v>
      </c>
      <c r="H4995" s="23" t="s">
        <v>2783</v>
      </c>
      <c r="I4995" s="23">
        <v>911.97033299999998</v>
      </c>
      <c r="J4995" s="23">
        <v>104.9</v>
      </c>
      <c r="K4995" s="23">
        <v>3405449</v>
      </c>
    </row>
    <row r="4996" spans="1:11" x14ac:dyDescent="0.4">
      <c r="A4996" s="23" t="s">
        <v>152</v>
      </c>
      <c r="B4996" s="23" t="s">
        <v>153</v>
      </c>
      <c r="C4996" s="23" t="s">
        <v>2778</v>
      </c>
      <c r="D4996" s="23" t="s">
        <v>2779</v>
      </c>
      <c r="E4996" s="23" t="s">
        <v>2780</v>
      </c>
      <c r="F4996" s="23" t="s">
        <v>2781</v>
      </c>
      <c r="G4996" s="23" t="s">
        <v>2782</v>
      </c>
      <c r="H4996" s="23" t="s">
        <v>2783</v>
      </c>
      <c r="I4996" s="23">
        <v>911.97033299999998</v>
      </c>
      <c r="J4996" s="23">
        <v>104.9</v>
      </c>
      <c r="K4996" s="23">
        <v>4013063</v>
      </c>
    </row>
    <row r="4997" spans="1:11" x14ac:dyDescent="0.4">
      <c r="A4997" s="23" t="s">
        <v>154</v>
      </c>
      <c r="B4997" s="23" t="s">
        <v>155</v>
      </c>
      <c r="C4997" s="23" t="s">
        <v>2778</v>
      </c>
      <c r="D4997" s="23" t="s">
        <v>2779</v>
      </c>
      <c r="E4997" s="23" t="s">
        <v>2780</v>
      </c>
      <c r="F4997" s="23" t="s">
        <v>2781</v>
      </c>
      <c r="G4997" s="23" t="s">
        <v>2782</v>
      </c>
      <c r="H4997" s="23" t="s">
        <v>2783</v>
      </c>
      <c r="I4997" s="23">
        <v>911.97033299999998</v>
      </c>
      <c r="J4997" s="23">
        <v>104.9</v>
      </c>
      <c r="K4997" s="23">
        <v>1589916</v>
      </c>
    </row>
    <row r="4998" spans="1:11" x14ac:dyDescent="0.4">
      <c r="A4998" s="23" t="s">
        <v>156</v>
      </c>
      <c r="B4998" s="23" t="s">
        <v>157</v>
      </c>
      <c r="C4998" s="23" t="s">
        <v>2778</v>
      </c>
      <c r="D4998" s="23" t="s">
        <v>2779</v>
      </c>
      <c r="E4998" s="23" t="s">
        <v>2780</v>
      </c>
      <c r="F4998" s="23" t="s">
        <v>2781</v>
      </c>
      <c r="G4998" s="23" t="s">
        <v>2782</v>
      </c>
      <c r="H4998" s="23" t="s">
        <v>2783</v>
      </c>
      <c r="I4998" s="23">
        <v>911.97033299999998</v>
      </c>
      <c r="J4998" s="23">
        <v>104.9</v>
      </c>
      <c r="K4998" s="23">
        <v>1348679</v>
      </c>
    </row>
    <row r="4999" spans="1:11" x14ac:dyDescent="0.4">
      <c r="A4999" s="23" t="s">
        <v>158</v>
      </c>
      <c r="B4999" s="23" t="s">
        <v>159</v>
      </c>
      <c r="C4999" s="23" t="s">
        <v>2778</v>
      </c>
      <c r="D4999" s="23" t="s">
        <v>2779</v>
      </c>
      <c r="E4999" s="23" t="s">
        <v>2780</v>
      </c>
      <c r="F4999" s="23" t="s">
        <v>2781</v>
      </c>
      <c r="G4999" s="23" t="s">
        <v>2782</v>
      </c>
      <c r="H4999" s="23" t="s">
        <v>2783</v>
      </c>
      <c r="I4999" s="23">
        <v>911.97033299999998</v>
      </c>
      <c r="J4999" s="23">
        <v>104.9</v>
      </c>
      <c r="K4999" s="23">
        <v>3958301</v>
      </c>
    </row>
    <row r="5000" spans="1:11" x14ac:dyDescent="0.4">
      <c r="A5000" s="23" t="s">
        <v>160</v>
      </c>
      <c r="B5000" s="23" t="s">
        <v>161</v>
      </c>
      <c r="C5000" s="23" t="s">
        <v>2778</v>
      </c>
      <c r="D5000" s="23" t="s">
        <v>2779</v>
      </c>
      <c r="E5000" s="23" t="s">
        <v>2780</v>
      </c>
      <c r="F5000" s="23" t="s">
        <v>2781</v>
      </c>
      <c r="G5000" s="23" t="s">
        <v>2782</v>
      </c>
      <c r="H5000" s="23" t="s">
        <v>2783</v>
      </c>
      <c r="I5000" s="23">
        <v>911.97033299999998</v>
      </c>
      <c r="J5000" s="23">
        <v>104.9</v>
      </c>
      <c r="K5000" s="23">
        <v>197738</v>
      </c>
    </row>
    <row r="5001" spans="1:11" x14ac:dyDescent="0.4">
      <c r="A5001" s="23" t="s">
        <v>162</v>
      </c>
      <c r="B5001" s="23" t="s">
        <v>163</v>
      </c>
      <c r="C5001" s="23" t="s">
        <v>2778</v>
      </c>
      <c r="D5001" s="23" t="s">
        <v>2779</v>
      </c>
      <c r="E5001" s="23" t="s">
        <v>2780</v>
      </c>
      <c r="F5001" s="23" t="s">
        <v>2781</v>
      </c>
      <c r="G5001" s="23" t="s">
        <v>2782</v>
      </c>
      <c r="H5001" s="23" t="s">
        <v>2783</v>
      </c>
      <c r="I5001" s="23">
        <v>911.97033299999998</v>
      </c>
      <c r="J5001" s="23">
        <v>104.9</v>
      </c>
      <c r="K5001" s="23">
        <v>706947</v>
      </c>
    </row>
    <row r="5002" spans="1:11" x14ac:dyDescent="0.4">
      <c r="A5002" s="23" t="s">
        <v>68</v>
      </c>
      <c r="B5002" s="23" t="s">
        <v>164</v>
      </c>
      <c r="C5002" s="23" t="s">
        <v>2778</v>
      </c>
      <c r="D5002" s="23" t="s">
        <v>2779</v>
      </c>
      <c r="E5002" s="23" t="s">
        <v>2780</v>
      </c>
      <c r="F5002" s="23" t="s">
        <v>2784</v>
      </c>
      <c r="G5002" s="23" t="s">
        <v>2785</v>
      </c>
      <c r="H5002" s="23" t="s">
        <v>2786</v>
      </c>
      <c r="I5002" s="23">
        <v>757.36075300000005</v>
      </c>
      <c r="J5002" s="23">
        <v>49.16</v>
      </c>
      <c r="K5002" s="23">
        <v>1248980</v>
      </c>
    </row>
    <row r="5003" spans="1:11" x14ac:dyDescent="0.4">
      <c r="A5003" s="23" t="s">
        <v>4577</v>
      </c>
      <c r="B5003" s="23" t="s">
        <v>4583</v>
      </c>
      <c r="C5003" s="23" t="s">
        <v>2778</v>
      </c>
      <c r="D5003" s="23" t="s">
        <v>2779</v>
      </c>
      <c r="E5003" s="23" t="s">
        <v>2780</v>
      </c>
      <c r="F5003" s="23" t="s">
        <v>2784</v>
      </c>
      <c r="G5003" s="23" t="s">
        <v>2785</v>
      </c>
      <c r="H5003" s="23" t="s">
        <v>2786</v>
      </c>
      <c r="I5003" s="23">
        <v>757.36075300000005</v>
      </c>
      <c r="J5003" s="23">
        <v>49.16</v>
      </c>
      <c r="K5003" s="23">
        <v>1440317</v>
      </c>
    </row>
    <row r="5004" spans="1:11" x14ac:dyDescent="0.4">
      <c r="A5004" s="23" t="s">
        <v>4578</v>
      </c>
      <c r="B5004" s="23" t="s">
        <v>4584</v>
      </c>
      <c r="C5004" s="23" t="s">
        <v>2778</v>
      </c>
      <c r="D5004" s="23" t="s">
        <v>2779</v>
      </c>
      <c r="E5004" s="23" t="s">
        <v>2780</v>
      </c>
      <c r="F5004" s="23" t="s">
        <v>2784</v>
      </c>
      <c r="G5004" s="23" t="s">
        <v>2785</v>
      </c>
      <c r="H5004" s="23" t="s">
        <v>2786</v>
      </c>
      <c r="I5004" s="23">
        <v>757.36075300000005</v>
      </c>
      <c r="J5004" s="23">
        <v>49.16</v>
      </c>
      <c r="K5004" s="23">
        <v>1417316</v>
      </c>
    </row>
    <row r="5005" spans="1:11" x14ac:dyDescent="0.4">
      <c r="A5005" s="23" t="s">
        <v>4579</v>
      </c>
      <c r="B5005" s="23" t="s">
        <v>4585</v>
      </c>
      <c r="C5005" s="23" t="s">
        <v>2778</v>
      </c>
      <c r="D5005" s="23" t="s">
        <v>2779</v>
      </c>
      <c r="E5005" s="23" t="s">
        <v>2780</v>
      </c>
      <c r="F5005" s="23" t="s">
        <v>2784</v>
      </c>
      <c r="G5005" s="23" t="s">
        <v>2785</v>
      </c>
      <c r="H5005" s="23" t="s">
        <v>2786</v>
      </c>
      <c r="I5005" s="23">
        <v>757.36075300000005</v>
      </c>
      <c r="J5005" s="23">
        <v>49.16</v>
      </c>
      <c r="K5005" s="23">
        <v>1712912</v>
      </c>
    </row>
    <row r="5006" spans="1:11" x14ac:dyDescent="0.4">
      <c r="A5006" s="23" t="s">
        <v>4580</v>
      </c>
      <c r="B5006" s="23" t="s">
        <v>4586</v>
      </c>
      <c r="C5006" s="23" t="s">
        <v>2778</v>
      </c>
      <c r="D5006" s="23" t="s">
        <v>2779</v>
      </c>
      <c r="E5006" s="23" t="s">
        <v>2780</v>
      </c>
      <c r="F5006" s="23" t="s">
        <v>2784</v>
      </c>
      <c r="G5006" s="23" t="s">
        <v>2785</v>
      </c>
      <c r="H5006" s="23" t="s">
        <v>2786</v>
      </c>
      <c r="I5006" s="23">
        <v>757.36075300000005</v>
      </c>
      <c r="J5006" s="23">
        <v>49.16</v>
      </c>
      <c r="K5006" s="23">
        <v>1676056</v>
      </c>
    </row>
    <row r="5007" spans="1:11" x14ac:dyDescent="0.4">
      <c r="A5007" s="23" t="s">
        <v>4581</v>
      </c>
      <c r="B5007" s="23" t="s">
        <v>4587</v>
      </c>
      <c r="C5007" s="23" t="s">
        <v>2778</v>
      </c>
      <c r="D5007" s="23" t="s">
        <v>2779</v>
      </c>
      <c r="E5007" s="23" t="s">
        <v>2780</v>
      </c>
      <c r="F5007" s="23" t="s">
        <v>2784</v>
      </c>
      <c r="G5007" s="23" t="s">
        <v>2785</v>
      </c>
      <c r="H5007" s="23" t="s">
        <v>2786</v>
      </c>
      <c r="I5007" s="23">
        <v>757.36075300000005</v>
      </c>
      <c r="J5007" s="23">
        <v>49.16</v>
      </c>
      <c r="K5007" s="23">
        <v>866584</v>
      </c>
    </row>
    <row r="5008" spans="1:11" x14ac:dyDescent="0.4">
      <c r="A5008" s="23" t="s">
        <v>4582</v>
      </c>
      <c r="B5008" s="23" t="s">
        <v>4588</v>
      </c>
      <c r="C5008" s="23" t="s">
        <v>2778</v>
      </c>
      <c r="D5008" s="23" t="s">
        <v>2779</v>
      </c>
      <c r="E5008" s="23" t="s">
        <v>2780</v>
      </c>
      <c r="F5008" s="23" t="s">
        <v>2784</v>
      </c>
      <c r="G5008" s="23" t="s">
        <v>2785</v>
      </c>
      <c r="H5008" s="23" t="s">
        <v>2786</v>
      </c>
      <c r="I5008" s="23">
        <v>757.36075300000005</v>
      </c>
      <c r="J5008" s="23">
        <v>49.16</v>
      </c>
      <c r="K5008" s="23">
        <v>514764</v>
      </c>
    </row>
    <row r="5009" spans="1:11" x14ac:dyDescent="0.4">
      <c r="A5009" s="23" t="s">
        <v>76</v>
      </c>
      <c r="B5009" s="23" t="s">
        <v>77</v>
      </c>
      <c r="C5009" s="23" t="s">
        <v>2778</v>
      </c>
      <c r="D5009" s="23" t="s">
        <v>2779</v>
      </c>
      <c r="E5009" s="23" t="s">
        <v>2780</v>
      </c>
      <c r="F5009" s="23" t="s">
        <v>2784</v>
      </c>
      <c r="G5009" s="23" t="s">
        <v>2785</v>
      </c>
      <c r="H5009" s="23" t="s">
        <v>2786</v>
      </c>
      <c r="I5009" s="23">
        <v>757.36075300000005</v>
      </c>
      <c r="J5009" s="23">
        <v>49.16</v>
      </c>
      <c r="K5009" s="23">
        <v>3874972</v>
      </c>
    </row>
    <row r="5010" spans="1:11" x14ac:dyDescent="0.4">
      <c r="A5010" s="23" t="s">
        <v>78</v>
      </c>
      <c r="B5010" s="23" t="s">
        <v>79</v>
      </c>
      <c r="C5010" s="23" t="s">
        <v>2778</v>
      </c>
      <c r="D5010" s="23" t="s">
        <v>2779</v>
      </c>
      <c r="E5010" s="23" t="s">
        <v>2780</v>
      </c>
      <c r="F5010" s="23" t="s">
        <v>2784</v>
      </c>
      <c r="G5010" s="23" t="s">
        <v>2785</v>
      </c>
      <c r="H5010" s="23" t="s">
        <v>2786</v>
      </c>
      <c r="I5010" s="23">
        <v>757.36075300000005</v>
      </c>
      <c r="J5010" s="23">
        <v>49.16</v>
      </c>
      <c r="K5010" s="23">
        <v>1642238</v>
      </c>
    </row>
    <row r="5011" spans="1:11" x14ac:dyDescent="0.4">
      <c r="A5011" s="23" t="s">
        <v>80</v>
      </c>
      <c r="B5011" s="23" t="s">
        <v>81</v>
      </c>
      <c r="C5011" s="23" t="s">
        <v>2778</v>
      </c>
      <c r="D5011" s="23" t="s">
        <v>2779</v>
      </c>
      <c r="E5011" s="23" t="s">
        <v>2780</v>
      </c>
      <c r="F5011" s="23" t="s">
        <v>2784</v>
      </c>
      <c r="G5011" s="23" t="s">
        <v>2785</v>
      </c>
      <c r="H5011" s="23" t="s">
        <v>2786</v>
      </c>
      <c r="I5011" s="23">
        <v>757.36075300000005</v>
      </c>
      <c r="J5011" s="23">
        <v>49.16</v>
      </c>
      <c r="K5011" s="23">
        <v>2491786</v>
      </c>
    </row>
    <row r="5012" spans="1:11" x14ac:dyDescent="0.4">
      <c r="A5012" s="23" t="s">
        <v>82</v>
      </c>
      <c r="B5012" s="23" t="s">
        <v>83</v>
      </c>
      <c r="C5012" s="23" t="s">
        <v>2778</v>
      </c>
      <c r="D5012" s="23" t="s">
        <v>2779</v>
      </c>
      <c r="E5012" s="23" t="s">
        <v>2780</v>
      </c>
      <c r="F5012" s="23" t="s">
        <v>2784</v>
      </c>
      <c r="G5012" s="23" t="s">
        <v>2785</v>
      </c>
      <c r="H5012" s="23" t="s">
        <v>2786</v>
      </c>
      <c r="I5012" s="23">
        <v>757.36075300000005</v>
      </c>
      <c r="J5012" s="23">
        <v>49.16</v>
      </c>
      <c r="K5012" s="23">
        <v>4190746</v>
      </c>
    </row>
    <row r="5013" spans="1:11" x14ac:dyDescent="0.4">
      <c r="A5013" s="23" t="s">
        <v>84</v>
      </c>
      <c r="B5013" s="23" t="s">
        <v>85</v>
      </c>
      <c r="C5013" s="23" t="s">
        <v>2778</v>
      </c>
      <c r="D5013" s="23" t="s">
        <v>2779</v>
      </c>
      <c r="E5013" s="23" t="s">
        <v>2780</v>
      </c>
      <c r="F5013" s="23" t="s">
        <v>2784</v>
      </c>
      <c r="G5013" s="23" t="s">
        <v>2785</v>
      </c>
      <c r="H5013" s="23" t="s">
        <v>2786</v>
      </c>
      <c r="I5013" s="23">
        <v>757.36075300000005</v>
      </c>
      <c r="J5013" s="23">
        <v>49.16</v>
      </c>
      <c r="K5013" s="23">
        <v>1177700</v>
      </c>
    </row>
    <row r="5014" spans="1:11" x14ac:dyDescent="0.4">
      <c r="A5014" s="23" t="s">
        <v>86</v>
      </c>
      <c r="B5014" s="23" t="s">
        <v>87</v>
      </c>
      <c r="C5014" s="23" t="s">
        <v>2778</v>
      </c>
      <c r="D5014" s="23" t="s">
        <v>2779</v>
      </c>
      <c r="E5014" s="23" t="s">
        <v>2780</v>
      </c>
      <c r="F5014" s="23" t="s">
        <v>2784</v>
      </c>
      <c r="G5014" s="23" t="s">
        <v>2785</v>
      </c>
      <c r="H5014" s="23" t="s">
        <v>2786</v>
      </c>
      <c r="I5014" s="23">
        <v>757.36075300000005</v>
      </c>
      <c r="J5014" s="23">
        <v>49.16</v>
      </c>
      <c r="K5014" s="23">
        <v>1351723</v>
      </c>
    </row>
    <row r="5015" spans="1:11" x14ac:dyDescent="0.4">
      <c r="A5015" s="23" t="s">
        <v>88</v>
      </c>
      <c r="B5015" s="23" t="s">
        <v>89</v>
      </c>
      <c r="C5015" s="23" t="s">
        <v>2778</v>
      </c>
      <c r="D5015" s="23" t="s">
        <v>2779</v>
      </c>
      <c r="E5015" s="23" t="s">
        <v>2780</v>
      </c>
      <c r="F5015" s="23" t="s">
        <v>2784</v>
      </c>
      <c r="G5015" s="23" t="s">
        <v>2785</v>
      </c>
      <c r="H5015" s="23" t="s">
        <v>2786</v>
      </c>
      <c r="I5015" s="23">
        <v>757.36075300000005</v>
      </c>
      <c r="J5015" s="23">
        <v>49.16</v>
      </c>
      <c r="K5015" s="23">
        <v>3549620</v>
      </c>
    </row>
    <row r="5016" spans="1:11" x14ac:dyDescent="0.4">
      <c r="A5016" s="23" t="s">
        <v>90</v>
      </c>
      <c r="B5016" s="23" t="s">
        <v>91</v>
      </c>
      <c r="C5016" s="23" t="s">
        <v>2778</v>
      </c>
      <c r="D5016" s="23" t="s">
        <v>2779</v>
      </c>
      <c r="E5016" s="23" t="s">
        <v>2780</v>
      </c>
      <c r="F5016" s="23" t="s">
        <v>2784</v>
      </c>
      <c r="G5016" s="23" t="s">
        <v>2785</v>
      </c>
      <c r="H5016" s="23" t="s">
        <v>2786</v>
      </c>
      <c r="I5016" s="23">
        <v>757.36075300000005</v>
      </c>
      <c r="J5016" s="23">
        <v>49.16</v>
      </c>
      <c r="K5016" s="23">
        <v>2343463</v>
      </c>
    </row>
    <row r="5017" spans="1:11" x14ac:dyDescent="0.4">
      <c r="A5017" s="23" t="s">
        <v>92</v>
      </c>
      <c r="B5017" s="23" t="s">
        <v>93</v>
      </c>
      <c r="C5017" s="23" t="s">
        <v>2778</v>
      </c>
      <c r="D5017" s="23" t="s">
        <v>2779</v>
      </c>
      <c r="E5017" s="23" t="s">
        <v>2780</v>
      </c>
      <c r="F5017" s="23" t="s">
        <v>2784</v>
      </c>
      <c r="G5017" s="23" t="s">
        <v>2785</v>
      </c>
      <c r="H5017" s="23" t="s">
        <v>2786</v>
      </c>
      <c r="I5017" s="23">
        <v>757.36075300000005</v>
      </c>
      <c r="J5017" s="23">
        <v>49.16</v>
      </c>
      <c r="K5017" s="23">
        <v>1107739</v>
      </c>
    </row>
    <row r="5018" spans="1:11" x14ac:dyDescent="0.4">
      <c r="A5018" s="23" t="s">
        <v>94</v>
      </c>
      <c r="B5018" s="23" t="s">
        <v>95</v>
      </c>
      <c r="C5018" s="23" t="s">
        <v>2778</v>
      </c>
      <c r="D5018" s="23" t="s">
        <v>2779</v>
      </c>
      <c r="E5018" s="23" t="s">
        <v>2780</v>
      </c>
      <c r="F5018" s="23" t="s">
        <v>2784</v>
      </c>
      <c r="G5018" s="23" t="s">
        <v>2785</v>
      </c>
      <c r="H5018" s="23" t="s">
        <v>2786</v>
      </c>
      <c r="I5018" s="23">
        <v>757.36075300000005</v>
      </c>
      <c r="J5018" s="23">
        <v>49.16</v>
      </c>
      <c r="K5018" s="23">
        <v>945099</v>
      </c>
    </row>
    <row r="5019" spans="1:11" x14ac:dyDescent="0.4">
      <c r="A5019" s="23" t="s">
        <v>96</v>
      </c>
      <c r="B5019" s="23" t="s">
        <v>97</v>
      </c>
      <c r="C5019" s="23" t="s">
        <v>2778</v>
      </c>
      <c r="D5019" s="23" t="s">
        <v>2779</v>
      </c>
      <c r="E5019" s="23" t="s">
        <v>2780</v>
      </c>
      <c r="F5019" s="23" t="s">
        <v>2784</v>
      </c>
      <c r="G5019" s="23" t="s">
        <v>2785</v>
      </c>
      <c r="H5019" s="23" t="s">
        <v>2786</v>
      </c>
      <c r="I5019" s="23">
        <v>757.36075300000005</v>
      </c>
      <c r="J5019" s="23">
        <v>49.16</v>
      </c>
      <c r="K5019" s="23">
        <v>482131</v>
      </c>
    </row>
    <row r="5020" spans="1:11" x14ac:dyDescent="0.4">
      <c r="A5020" s="23" t="s">
        <v>98</v>
      </c>
      <c r="B5020" s="23" t="s">
        <v>99</v>
      </c>
      <c r="C5020" s="23" t="s">
        <v>2778</v>
      </c>
      <c r="D5020" s="23" t="s">
        <v>2779</v>
      </c>
      <c r="E5020" s="23" t="s">
        <v>2780</v>
      </c>
      <c r="F5020" s="23" t="s">
        <v>2784</v>
      </c>
      <c r="G5020" s="23" t="s">
        <v>2785</v>
      </c>
      <c r="H5020" s="23" t="s">
        <v>2786</v>
      </c>
      <c r="I5020" s="23">
        <v>757.36075300000005</v>
      </c>
      <c r="J5020" s="23">
        <v>49.16</v>
      </c>
      <c r="K5020" s="23">
        <v>1561323</v>
      </c>
    </row>
    <row r="5021" spans="1:11" x14ac:dyDescent="0.4">
      <c r="A5021" s="23" t="s">
        <v>100</v>
      </c>
      <c r="B5021" s="23" t="s">
        <v>101</v>
      </c>
      <c r="C5021" s="23" t="s">
        <v>2778</v>
      </c>
      <c r="D5021" s="23" t="s">
        <v>2779</v>
      </c>
      <c r="E5021" s="23" t="s">
        <v>2780</v>
      </c>
      <c r="F5021" s="23" t="s">
        <v>2784</v>
      </c>
      <c r="G5021" s="23" t="s">
        <v>2785</v>
      </c>
      <c r="H5021" s="23" t="s">
        <v>2786</v>
      </c>
      <c r="I5021" s="23">
        <v>757.36075300000005</v>
      </c>
      <c r="J5021" s="23">
        <v>49.16</v>
      </c>
      <c r="K5021" s="23">
        <v>311224</v>
      </c>
    </row>
    <row r="5022" spans="1:11" x14ac:dyDescent="0.4">
      <c r="A5022" s="23" t="s">
        <v>102</v>
      </c>
      <c r="B5022" s="23" t="s">
        <v>103</v>
      </c>
      <c r="C5022" s="23" t="s">
        <v>2778</v>
      </c>
      <c r="D5022" s="23" t="s">
        <v>2779</v>
      </c>
      <c r="E5022" s="23" t="s">
        <v>2780</v>
      </c>
      <c r="F5022" s="23" t="s">
        <v>2784</v>
      </c>
      <c r="G5022" s="23" t="s">
        <v>2785</v>
      </c>
      <c r="H5022" s="23" t="s">
        <v>2786</v>
      </c>
      <c r="I5022" s="23">
        <v>757.36075300000005</v>
      </c>
      <c r="J5022" s="23">
        <v>49.16</v>
      </c>
      <c r="K5022" s="23">
        <v>2824449</v>
      </c>
    </row>
    <row r="5023" spans="1:11" x14ac:dyDescent="0.4">
      <c r="A5023" s="23" t="s">
        <v>104</v>
      </c>
      <c r="B5023" s="23" t="s">
        <v>105</v>
      </c>
      <c r="C5023" s="23" t="s">
        <v>2778</v>
      </c>
      <c r="D5023" s="23" t="s">
        <v>2779</v>
      </c>
      <c r="E5023" s="23" t="s">
        <v>2780</v>
      </c>
      <c r="F5023" s="23" t="s">
        <v>2784</v>
      </c>
      <c r="G5023" s="23" t="s">
        <v>2785</v>
      </c>
      <c r="H5023" s="23" t="s">
        <v>2786</v>
      </c>
      <c r="I5023" s="23">
        <v>757.36075300000005</v>
      </c>
      <c r="J5023" s="23">
        <v>49.16</v>
      </c>
      <c r="K5023" s="23">
        <v>2757310</v>
      </c>
    </row>
    <row r="5024" spans="1:11" x14ac:dyDescent="0.4">
      <c r="A5024" s="23" t="s">
        <v>106</v>
      </c>
      <c r="B5024" s="23" t="s">
        <v>107</v>
      </c>
      <c r="C5024" s="23" t="s">
        <v>2778</v>
      </c>
      <c r="D5024" s="23" t="s">
        <v>2779</v>
      </c>
      <c r="E5024" s="23" t="s">
        <v>2780</v>
      </c>
      <c r="F5024" s="23" t="s">
        <v>2784</v>
      </c>
      <c r="G5024" s="23" t="s">
        <v>2785</v>
      </c>
      <c r="H5024" s="23" t="s">
        <v>2786</v>
      </c>
      <c r="I5024" s="23">
        <v>757.36075300000005</v>
      </c>
      <c r="J5024" s="23">
        <v>49.16</v>
      </c>
      <c r="K5024" s="23">
        <v>1966099</v>
      </c>
    </row>
    <row r="5025" spans="1:11" x14ac:dyDescent="0.4">
      <c r="A5025" s="23" t="s">
        <v>108</v>
      </c>
      <c r="B5025" s="23" t="s">
        <v>109</v>
      </c>
      <c r="C5025" s="23" t="s">
        <v>2778</v>
      </c>
      <c r="D5025" s="23" t="s">
        <v>2779</v>
      </c>
      <c r="E5025" s="23" t="s">
        <v>2780</v>
      </c>
      <c r="F5025" s="23" t="s">
        <v>2784</v>
      </c>
      <c r="G5025" s="23" t="s">
        <v>2785</v>
      </c>
      <c r="H5025" s="23" t="s">
        <v>2786</v>
      </c>
      <c r="I5025" s="23">
        <v>757.36075300000005</v>
      </c>
      <c r="J5025" s="23">
        <v>49.16</v>
      </c>
      <c r="K5025" s="23">
        <v>3007442</v>
      </c>
    </row>
    <row r="5026" spans="1:11" x14ac:dyDescent="0.4">
      <c r="A5026" s="23" t="s">
        <v>110</v>
      </c>
      <c r="B5026" s="23" t="s">
        <v>111</v>
      </c>
      <c r="C5026" s="23" t="s">
        <v>2778</v>
      </c>
      <c r="D5026" s="23" t="s">
        <v>2779</v>
      </c>
      <c r="E5026" s="23" t="s">
        <v>2780</v>
      </c>
      <c r="F5026" s="23" t="s">
        <v>2784</v>
      </c>
      <c r="G5026" s="23" t="s">
        <v>2785</v>
      </c>
      <c r="H5026" s="23" t="s">
        <v>2786</v>
      </c>
      <c r="I5026" s="23">
        <v>757.36075300000005</v>
      </c>
      <c r="J5026" s="23">
        <v>49.16</v>
      </c>
      <c r="K5026" s="23">
        <v>6062234</v>
      </c>
    </row>
    <row r="5027" spans="1:11" x14ac:dyDescent="0.4">
      <c r="A5027" s="23" t="s">
        <v>112</v>
      </c>
      <c r="B5027" s="23" t="s">
        <v>113</v>
      </c>
      <c r="C5027" s="23" t="s">
        <v>2778</v>
      </c>
      <c r="D5027" s="23" t="s">
        <v>2779</v>
      </c>
      <c r="E5027" s="23" t="s">
        <v>2780</v>
      </c>
      <c r="F5027" s="23" t="s">
        <v>2784</v>
      </c>
      <c r="G5027" s="23" t="s">
        <v>2785</v>
      </c>
      <c r="H5027" s="23" t="s">
        <v>2786</v>
      </c>
      <c r="I5027" s="23">
        <v>757.36075300000005</v>
      </c>
      <c r="J5027" s="23">
        <v>49.16</v>
      </c>
      <c r="K5027" s="23">
        <v>1784504</v>
      </c>
    </row>
    <row r="5028" spans="1:11" x14ac:dyDescent="0.4">
      <c r="A5028" s="23" t="s">
        <v>114</v>
      </c>
      <c r="B5028" s="23" t="s">
        <v>115</v>
      </c>
      <c r="C5028" s="23" t="s">
        <v>2778</v>
      </c>
      <c r="D5028" s="23" t="s">
        <v>2779</v>
      </c>
      <c r="E5028" s="23" t="s">
        <v>2780</v>
      </c>
      <c r="F5028" s="23" t="s">
        <v>2784</v>
      </c>
      <c r="G5028" s="23" t="s">
        <v>2785</v>
      </c>
      <c r="H5028" s="23" t="s">
        <v>2786</v>
      </c>
      <c r="I5028" s="23">
        <v>757.36075300000005</v>
      </c>
      <c r="J5028" s="23">
        <v>49.16</v>
      </c>
      <c r="K5028" s="23">
        <v>1839257</v>
      </c>
    </row>
    <row r="5029" spans="1:11" x14ac:dyDescent="0.4">
      <c r="A5029" s="23" t="s">
        <v>116</v>
      </c>
      <c r="B5029" s="23" t="s">
        <v>117</v>
      </c>
      <c r="C5029" s="23" t="s">
        <v>2778</v>
      </c>
      <c r="D5029" s="23" t="s">
        <v>2779</v>
      </c>
      <c r="E5029" s="23" t="s">
        <v>2780</v>
      </c>
      <c r="F5029" s="23" t="s">
        <v>2784</v>
      </c>
      <c r="G5029" s="23" t="s">
        <v>2785</v>
      </c>
      <c r="H5029" s="23" t="s">
        <v>2786</v>
      </c>
      <c r="I5029" s="23">
        <v>757.36075300000005</v>
      </c>
      <c r="J5029" s="23">
        <v>49.16</v>
      </c>
      <c r="K5029" s="23">
        <v>1719201</v>
      </c>
    </row>
    <row r="5030" spans="1:11" x14ac:dyDescent="0.4">
      <c r="A5030" s="23" t="s">
        <v>118</v>
      </c>
      <c r="B5030" s="23" t="s">
        <v>119</v>
      </c>
      <c r="C5030" s="23" t="s">
        <v>2778</v>
      </c>
      <c r="D5030" s="23" t="s">
        <v>2779</v>
      </c>
      <c r="E5030" s="23" t="s">
        <v>2780</v>
      </c>
      <c r="F5030" s="23" t="s">
        <v>2784</v>
      </c>
      <c r="G5030" s="23" t="s">
        <v>2785</v>
      </c>
      <c r="H5030" s="23" t="s">
        <v>2786</v>
      </c>
      <c r="I5030" s="23">
        <v>757.36075300000005</v>
      </c>
      <c r="J5030" s="23">
        <v>49.16</v>
      </c>
      <c r="K5030" s="23">
        <v>752083</v>
      </c>
    </row>
    <row r="5031" spans="1:11" x14ac:dyDescent="0.4">
      <c r="A5031" s="23" t="s">
        <v>120</v>
      </c>
      <c r="B5031" s="23" t="s">
        <v>121</v>
      </c>
      <c r="C5031" s="23" t="s">
        <v>2778</v>
      </c>
      <c r="D5031" s="23" t="s">
        <v>2779</v>
      </c>
      <c r="E5031" s="23" t="s">
        <v>2780</v>
      </c>
      <c r="F5031" s="23" t="s">
        <v>2784</v>
      </c>
      <c r="G5031" s="23" t="s">
        <v>2785</v>
      </c>
      <c r="H5031" s="23" t="s">
        <v>2786</v>
      </c>
      <c r="I5031" s="23">
        <v>757.36075300000005</v>
      </c>
      <c r="J5031" s="23">
        <v>49.16</v>
      </c>
      <c r="K5031" s="23">
        <v>835259</v>
      </c>
    </row>
    <row r="5032" spans="1:11" x14ac:dyDescent="0.4">
      <c r="A5032" s="23" t="s">
        <v>122</v>
      </c>
      <c r="B5032" s="23" t="s">
        <v>123</v>
      </c>
      <c r="C5032" s="23" t="s">
        <v>2778</v>
      </c>
      <c r="D5032" s="23" t="s">
        <v>2779</v>
      </c>
      <c r="E5032" s="23" t="s">
        <v>2780</v>
      </c>
      <c r="F5032" s="23" t="s">
        <v>2784</v>
      </c>
      <c r="G5032" s="23" t="s">
        <v>2785</v>
      </c>
      <c r="H5032" s="23" t="s">
        <v>2786</v>
      </c>
      <c r="I5032" s="23">
        <v>757.36075300000005</v>
      </c>
      <c r="J5032" s="23">
        <v>49.16</v>
      </c>
      <c r="K5032" s="23">
        <v>1260292</v>
      </c>
    </row>
    <row r="5033" spans="1:11" x14ac:dyDescent="0.4">
      <c r="A5033" s="23" t="s">
        <v>124</v>
      </c>
      <c r="B5033" s="23" t="s">
        <v>125</v>
      </c>
      <c r="C5033" s="23" t="s">
        <v>2778</v>
      </c>
      <c r="D5033" s="23" t="s">
        <v>2779</v>
      </c>
      <c r="E5033" s="23" t="s">
        <v>2780</v>
      </c>
      <c r="F5033" s="23" t="s">
        <v>2784</v>
      </c>
      <c r="G5033" s="23" t="s">
        <v>2785</v>
      </c>
      <c r="H5033" s="23" t="s">
        <v>2786</v>
      </c>
      <c r="I5033" s="23">
        <v>757.36075300000005</v>
      </c>
      <c r="J5033" s="23">
        <v>49.16</v>
      </c>
      <c r="K5033" s="23">
        <v>409080</v>
      </c>
    </row>
    <row r="5034" spans="1:11" x14ac:dyDescent="0.4">
      <c r="A5034" s="23" t="s">
        <v>126</v>
      </c>
      <c r="B5034" s="23" t="s">
        <v>127</v>
      </c>
      <c r="C5034" s="23" t="s">
        <v>2778</v>
      </c>
      <c r="D5034" s="23" t="s">
        <v>2779</v>
      </c>
      <c r="E5034" s="23" t="s">
        <v>2780</v>
      </c>
      <c r="F5034" s="23" t="s">
        <v>2784</v>
      </c>
      <c r="G5034" s="23" t="s">
        <v>2785</v>
      </c>
      <c r="H5034" s="23" t="s">
        <v>2786</v>
      </c>
      <c r="I5034" s="23">
        <v>757.36075300000005</v>
      </c>
      <c r="J5034" s="23">
        <v>49.16</v>
      </c>
      <c r="K5034" s="23">
        <v>872119</v>
      </c>
    </row>
    <row r="5035" spans="1:11" x14ac:dyDescent="0.4">
      <c r="A5035" s="23" t="s">
        <v>128</v>
      </c>
      <c r="B5035" s="23" t="s">
        <v>129</v>
      </c>
      <c r="C5035" s="23" t="s">
        <v>2778</v>
      </c>
      <c r="D5035" s="23" t="s">
        <v>2779</v>
      </c>
      <c r="E5035" s="23" t="s">
        <v>2780</v>
      </c>
      <c r="F5035" s="23" t="s">
        <v>2784</v>
      </c>
      <c r="G5035" s="23" t="s">
        <v>2785</v>
      </c>
      <c r="H5035" s="23" t="s">
        <v>2786</v>
      </c>
      <c r="I5035" s="23">
        <v>757.36075300000005</v>
      </c>
      <c r="J5035" s="23">
        <v>49.16</v>
      </c>
      <c r="K5035" s="23">
        <v>2312662</v>
      </c>
    </row>
    <row r="5036" spans="1:11" x14ac:dyDescent="0.4">
      <c r="A5036" s="23" t="s">
        <v>130</v>
      </c>
      <c r="B5036" s="23" t="s">
        <v>131</v>
      </c>
      <c r="C5036" s="23" t="s">
        <v>2778</v>
      </c>
      <c r="D5036" s="23" t="s">
        <v>2779</v>
      </c>
      <c r="E5036" s="23" t="s">
        <v>2780</v>
      </c>
      <c r="F5036" s="23" t="s">
        <v>2784</v>
      </c>
      <c r="G5036" s="23" t="s">
        <v>2785</v>
      </c>
      <c r="H5036" s="23" t="s">
        <v>2786</v>
      </c>
      <c r="I5036" s="23">
        <v>757.36075300000005</v>
      </c>
      <c r="J5036" s="23">
        <v>49.16</v>
      </c>
      <c r="K5036" s="23">
        <v>1282573</v>
      </c>
    </row>
    <row r="5037" spans="1:11" x14ac:dyDescent="0.4">
      <c r="A5037" s="23" t="s">
        <v>132</v>
      </c>
      <c r="B5037" s="23" t="s">
        <v>133</v>
      </c>
      <c r="C5037" s="23" t="s">
        <v>2778</v>
      </c>
      <c r="D5037" s="23" t="s">
        <v>2779</v>
      </c>
      <c r="E5037" s="23" t="s">
        <v>2780</v>
      </c>
      <c r="F5037" s="23" t="s">
        <v>2784</v>
      </c>
      <c r="G5037" s="23" t="s">
        <v>2785</v>
      </c>
      <c r="H5037" s="23" t="s">
        <v>2786</v>
      </c>
      <c r="I5037" s="23">
        <v>757.36075300000005</v>
      </c>
      <c r="J5037" s="23">
        <v>49.16</v>
      </c>
      <c r="K5037" s="23">
        <v>2340559</v>
      </c>
    </row>
    <row r="5038" spans="1:11" x14ac:dyDescent="0.4">
      <c r="A5038" s="23" t="s">
        <v>134</v>
      </c>
      <c r="B5038" s="23" t="s">
        <v>135</v>
      </c>
      <c r="C5038" s="23" t="s">
        <v>2778</v>
      </c>
      <c r="D5038" s="23" t="s">
        <v>2779</v>
      </c>
      <c r="E5038" s="23" t="s">
        <v>2780</v>
      </c>
      <c r="F5038" s="23" t="s">
        <v>2784</v>
      </c>
      <c r="G5038" s="23" t="s">
        <v>2785</v>
      </c>
      <c r="H5038" s="23" t="s">
        <v>2786</v>
      </c>
      <c r="I5038" s="23">
        <v>757.36075300000005</v>
      </c>
      <c r="J5038" s="23">
        <v>49.16</v>
      </c>
      <c r="K5038" s="23">
        <v>1980384</v>
      </c>
    </row>
    <row r="5039" spans="1:11" x14ac:dyDescent="0.4">
      <c r="A5039" s="23" t="s">
        <v>136</v>
      </c>
      <c r="B5039" s="23" t="s">
        <v>137</v>
      </c>
      <c r="C5039" s="23" t="s">
        <v>2778</v>
      </c>
      <c r="D5039" s="23" t="s">
        <v>2779</v>
      </c>
      <c r="E5039" s="23" t="s">
        <v>2780</v>
      </c>
      <c r="F5039" s="23" t="s">
        <v>2784</v>
      </c>
      <c r="G5039" s="23" t="s">
        <v>2785</v>
      </c>
      <c r="H5039" s="23" t="s">
        <v>2786</v>
      </c>
      <c r="I5039" s="23">
        <v>757.36075300000005</v>
      </c>
      <c r="J5039" s="23">
        <v>49.16</v>
      </c>
      <c r="K5039" s="23">
        <v>578667</v>
      </c>
    </row>
    <row r="5040" spans="1:11" x14ac:dyDescent="0.4">
      <c r="A5040" s="23" t="s">
        <v>138</v>
      </c>
      <c r="B5040" s="23" t="s">
        <v>139</v>
      </c>
      <c r="C5040" s="23" t="s">
        <v>2778</v>
      </c>
      <c r="D5040" s="23" t="s">
        <v>2779</v>
      </c>
      <c r="E5040" s="23" t="s">
        <v>2780</v>
      </c>
      <c r="F5040" s="23" t="s">
        <v>2784</v>
      </c>
      <c r="G5040" s="23" t="s">
        <v>2785</v>
      </c>
      <c r="H5040" s="23" t="s">
        <v>2786</v>
      </c>
      <c r="I5040" s="23">
        <v>757.36075300000005</v>
      </c>
      <c r="J5040" s="23">
        <v>49.16</v>
      </c>
      <c r="K5040" s="23">
        <v>1019863</v>
      </c>
    </row>
    <row r="5041" spans="1:11" x14ac:dyDescent="0.4">
      <c r="A5041" s="23" t="s">
        <v>140</v>
      </c>
      <c r="B5041" s="23" t="s">
        <v>141</v>
      </c>
      <c r="C5041" s="23" t="s">
        <v>2778</v>
      </c>
      <c r="D5041" s="23" t="s">
        <v>2779</v>
      </c>
      <c r="E5041" s="23" t="s">
        <v>2780</v>
      </c>
      <c r="F5041" s="23" t="s">
        <v>2784</v>
      </c>
      <c r="G5041" s="23" t="s">
        <v>2785</v>
      </c>
      <c r="H5041" s="23" t="s">
        <v>2786</v>
      </c>
      <c r="I5041" s="23">
        <v>757.36075300000005</v>
      </c>
      <c r="J5041" s="23">
        <v>49.16</v>
      </c>
      <c r="K5041" s="23">
        <v>4190129</v>
      </c>
    </row>
    <row r="5042" spans="1:11" x14ac:dyDescent="0.4">
      <c r="A5042" s="23" t="s">
        <v>142</v>
      </c>
      <c r="B5042" s="23" t="s">
        <v>143</v>
      </c>
      <c r="C5042" s="23" t="s">
        <v>2778</v>
      </c>
      <c r="D5042" s="23" t="s">
        <v>2779</v>
      </c>
      <c r="E5042" s="23" t="s">
        <v>2780</v>
      </c>
      <c r="F5042" s="23" t="s">
        <v>2784</v>
      </c>
      <c r="G5042" s="23" t="s">
        <v>2785</v>
      </c>
      <c r="H5042" s="23" t="s">
        <v>2786</v>
      </c>
      <c r="I5042" s="23">
        <v>757.36075300000005</v>
      </c>
      <c r="J5042" s="23">
        <v>49.16</v>
      </c>
      <c r="K5042" s="23">
        <v>2265960</v>
      </c>
    </row>
    <row r="5043" spans="1:11" x14ac:dyDescent="0.4">
      <c r="A5043" s="23" t="s">
        <v>144</v>
      </c>
      <c r="B5043" s="23" t="s">
        <v>145</v>
      </c>
      <c r="C5043" s="23" t="s">
        <v>2778</v>
      </c>
      <c r="D5043" s="23" t="s">
        <v>2779</v>
      </c>
      <c r="E5043" s="23" t="s">
        <v>2780</v>
      </c>
      <c r="F5043" s="23" t="s">
        <v>2784</v>
      </c>
      <c r="G5043" s="23" t="s">
        <v>2785</v>
      </c>
      <c r="H5043" s="23" t="s">
        <v>2786</v>
      </c>
      <c r="I5043" s="23">
        <v>757.36075300000005</v>
      </c>
      <c r="J5043" s="23">
        <v>49.16</v>
      </c>
      <c r="K5043" s="23">
        <v>1298607</v>
      </c>
    </row>
    <row r="5044" spans="1:11" x14ac:dyDescent="0.4">
      <c r="A5044" s="23" t="s">
        <v>146</v>
      </c>
      <c r="B5044" s="23" t="s">
        <v>147</v>
      </c>
      <c r="C5044" s="23" t="s">
        <v>2778</v>
      </c>
      <c r="D5044" s="23" t="s">
        <v>2779</v>
      </c>
      <c r="E5044" s="23" t="s">
        <v>2780</v>
      </c>
      <c r="F5044" s="23" t="s">
        <v>2784</v>
      </c>
      <c r="G5044" s="23" t="s">
        <v>2785</v>
      </c>
      <c r="H5044" s="23" t="s">
        <v>2786</v>
      </c>
      <c r="I5044" s="23">
        <v>757.36075300000005</v>
      </c>
      <c r="J5044" s="23">
        <v>49.16</v>
      </c>
      <c r="K5044" s="23">
        <v>909107</v>
      </c>
    </row>
    <row r="5045" spans="1:11" x14ac:dyDescent="0.4">
      <c r="A5045" s="23" t="s">
        <v>148</v>
      </c>
      <c r="B5045" s="23" t="s">
        <v>149</v>
      </c>
      <c r="C5045" s="23" t="s">
        <v>2778</v>
      </c>
      <c r="D5045" s="23" t="s">
        <v>2779</v>
      </c>
      <c r="E5045" s="23" t="s">
        <v>2780</v>
      </c>
      <c r="F5045" s="23" t="s">
        <v>2784</v>
      </c>
      <c r="G5045" s="23" t="s">
        <v>2785</v>
      </c>
      <c r="H5045" s="23" t="s">
        <v>2786</v>
      </c>
      <c r="I5045" s="23">
        <v>757.36075300000005</v>
      </c>
      <c r="J5045" s="23">
        <v>49.16</v>
      </c>
      <c r="K5045" s="23">
        <v>1595577</v>
      </c>
    </row>
    <row r="5046" spans="1:11" x14ac:dyDescent="0.4">
      <c r="A5046" s="23" t="s">
        <v>150</v>
      </c>
      <c r="B5046" s="23" t="s">
        <v>151</v>
      </c>
      <c r="C5046" s="23" t="s">
        <v>2778</v>
      </c>
      <c r="D5046" s="23" t="s">
        <v>2779</v>
      </c>
      <c r="E5046" s="23" t="s">
        <v>2780</v>
      </c>
      <c r="F5046" s="23" t="s">
        <v>2784</v>
      </c>
      <c r="G5046" s="23" t="s">
        <v>2785</v>
      </c>
      <c r="H5046" s="23" t="s">
        <v>2786</v>
      </c>
      <c r="I5046" s="23">
        <v>757.36075300000005</v>
      </c>
      <c r="J5046" s="23">
        <v>49.16</v>
      </c>
      <c r="K5046" s="23">
        <v>1787794</v>
      </c>
    </row>
    <row r="5047" spans="1:11" x14ac:dyDescent="0.4">
      <c r="A5047" s="23" t="s">
        <v>152</v>
      </c>
      <c r="B5047" s="23" t="s">
        <v>153</v>
      </c>
      <c r="C5047" s="23" t="s">
        <v>2778</v>
      </c>
      <c r="D5047" s="23" t="s">
        <v>2779</v>
      </c>
      <c r="E5047" s="23" t="s">
        <v>2780</v>
      </c>
      <c r="F5047" s="23" t="s">
        <v>2784</v>
      </c>
      <c r="G5047" s="23" t="s">
        <v>2785</v>
      </c>
      <c r="H5047" s="23" t="s">
        <v>2786</v>
      </c>
      <c r="I5047" s="23">
        <v>757.36075300000005</v>
      </c>
      <c r="J5047" s="23">
        <v>49.16</v>
      </c>
      <c r="K5047" s="23">
        <v>3410794</v>
      </c>
    </row>
    <row r="5048" spans="1:11" x14ac:dyDescent="0.4">
      <c r="A5048" s="23" t="s">
        <v>154</v>
      </c>
      <c r="B5048" s="23" t="s">
        <v>155</v>
      </c>
      <c r="C5048" s="23" t="s">
        <v>2778</v>
      </c>
      <c r="D5048" s="23" t="s">
        <v>2779</v>
      </c>
      <c r="E5048" s="23" t="s">
        <v>2780</v>
      </c>
      <c r="F5048" s="23" t="s">
        <v>2784</v>
      </c>
      <c r="G5048" s="23" t="s">
        <v>2785</v>
      </c>
      <c r="H5048" s="23" t="s">
        <v>2786</v>
      </c>
      <c r="I5048" s="23">
        <v>757.36075300000005</v>
      </c>
      <c r="J5048" s="23">
        <v>49.16</v>
      </c>
      <c r="K5048" s="23">
        <v>1516749</v>
      </c>
    </row>
    <row r="5049" spans="1:11" x14ac:dyDescent="0.4">
      <c r="A5049" s="23" t="s">
        <v>156</v>
      </c>
      <c r="B5049" s="23" t="s">
        <v>157</v>
      </c>
      <c r="C5049" s="23" t="s">
        <v>2778</v>
      </c>
      <c r="D5049" s="23" t="s">
        <v>2779</v>
      </c>
      <c r="E5049" s="23" t="s">
        <v>2780</v>
      </c>
      <c r="F5049" s="23" t="s">
        <v>2784</v>
      </c>
      <c r="G5049" s="23" t="s">
        <v>2785</v>
      </c>
      <c r="H5049" s="23" t="s">
        <v>2786</v>
      </c>
      <c r="I5049" s="23">
        <v>757.36075300000005</v>
      </c>
      <c r="J5049" s="23">
        <v>49.16</v>
      </c>
      <c r="K5049" s="23">
        <v>2747361</v>
      </c>
    </row>
    <row r="5050" spans="1:11" x14ac:dyDescent="0.4">
      <c r="A5050" s="23" t="s">
        <v>158</v>
      </c>
      <c r="B5050" s="23" t="s">
        <v>159</v>
      </c>
      <c r="C5050" s="23" t="s">
        <v>2778</v>
      </c>
      <c r="D5050" s="23" t="s">
        <v>2779</v>
      </c>
      <c r="E5050" s="23" t="s">
        <v>2780</v>
      </c>
      <c r="F5050" s="23" t="s">
        <v>2784</v>
      </c>
      <c r="G5050" s="23" t="s">
        <v>2785</v>
      </c>
      <c r="H5050" s="23" t="s">
        <v>2786</v>
      </c>
      <c r="I5050" s="23">
        <v>757.36075300000005</v>
      </c>
      <c r="J5050" s="23">
        <v>49.16</v>
      </c>
      <c r="K5050" s="23">
        <v>3621079</v>
      </c>
    </row>
    <row r="5051" spans="1:11" x14ac:dyDescent="0.4">
      <c r="A5051" s="23" t="s">
        <v>160</v>
      </c>
      <c r="B5051" s="23" t="s">
        <v>161</v>
      </c>
      <c r="C5051" s="23" t="s">
        <v>2778</v>
      </c>
      <c r="D5051" s="23" t="s">
        <v>2779</v>
      </c>
      <c r="E5051" s="23" t="s">
        <v>2780</v>
      </c>
      <c r="F5051" s="23" t="s">
        <v>2784</v>
      </c>
      <c r="G5051" s="23" t="s">
        <v>2785</v>
      </c>
      <c r="H5051" s="23" t="s">
        <v>2786</v>
      </c>
      <c r="I5051" s="23">
        <v>757.36075300000005</v>
      </c>
      <c r="J5051" s="23">
        <v>49.16</v>
      </c>
      <c r="K5051" s="23">
        <v>301331</v>
      </c>
    </row>
    <row r="5052" spans="1:11" x14ac:dyDescent="0.4">
      <c r="A5052" s="23" t="s">
        <v>162</v>
      </c>
      <c r="B5052" s="23" t="s">
        <v>163</v>
      </c>
      <c r="C5052" s="23" t="s">
        <v>2778</v>
      </c>
      <c r="D5052" s="23" t="s">
        <v>2779</v>
      </c>
      <c r="E5052" s="23" t="s">
        <v>2780</v>
      </c>
      <c r="F5052" s="23" t="s">
        <v>2784</v>
      </c>
      <c r="G5052" s="23" t="s">
        <v>2785</v>
      </c>
      <c r="H5052" s="23" t="s">
        <v>2786</v>
      </c>
      <c r="I5052" s="23">
        <v>757.36075300000005</v>
      </c>
      <c r="J5052" s="23">
        <v>49.16</v>
      </c>
      <c r="K5052" s="23">
        <v>805967</v>
      </c>
    </row>
    <row r="5053" spans="1:11" x14ac:dyDescent="0.4">
      <c r="A5053" s="23" t="s">
        <v>68</v>
      </c>
      <c r="B5053" s="23" t="s">
        <v>164</v>
      </c>
      <c r="C5053" s="23" t="s">
        <v>758</v>
      </c>
      <c r="D5053" s="23" t="s">
        <v>759</v>
      </c>
      <c r="E5053" s="23" t="s">
        <v>760</v>
      </c>
      <c r="F5053" s="23" t="s">
        <v>761</v>
      </c>
      <c r="G5053" s="23" t="s">
        <v>762</v>
      </c>
      <c r="H5053" s="23" t="s">
        <v>763</v>
      </c>
      <c r="I5053" s="23">
        <v>736.38780999999994</v>
      </c>
      <c r="J5053" s="23">
        <v>87.2</v>
      </c>
      <c r="K5053" s="23">
        <v>13466524</v>
      </c>
    </row>
    <row r="5054" spans="1:11" x14ac:dyDescent="0.4">
      <c r="A5054" s="23" t="s">
        <v>4577</v>
      </c>
      <c r="B5054" s="23" t="s">
        <v>4583</v>
      </c>
      <c r="C5054" s="23" t="s">
        <v>758</v>
      </c>
      <c r="D5054" s="23" t="s">
        <v>759</v>
      </c>
      <c r="E5054" s="23" t="s">
        <v>760</v>
      </c>
      <c r="F5054" s="23" t="s">
        <v>761</v>
      </c>
      <c r="G5054" s="23" t="s">
        <v>762</v>
      </c>
      <c r="H5054" s="23" t="s">
        <v>763</v>
      </c>
      <c r="I5054" s="23">
        <v>736.38780999999994</v>
      </c>
      <c r="J5054" s="23">
        <v>87.2</v>
      </c>
      <c r="K5054" s="23">
        <v>20227668</v>
      </c>
    </row>
    <row r="5055" spans="1:11" x14ac:dyDescent="0.4">
      <c r="A5055" s="23" t="s">
        <v>4578</v>
      </c>
      <c r="B5055" s="23" t="s">
        <v>4584</v>
      </c>
      <c r="C5055" s="23" t="s">
        <v>758</v>
      </c>
      <c r="D5055" s="23" t="s">
        <v>759</v>
      </c>
      <c r="E5055" s="23" t="s">
        <v>760</v>
      </c>
      <c r="F5055" s="23" t="s">
        <v>761</v>
      </c>
      <c r="G5055" s="23" t="s">
        <v>762</v>
      </c>
      <c r="H5055" s="23" t="s">
        <v>763</v>
      </c>
      <c r="I5055" s="23">
        <v>736.38780999999994</v>
      </c>
      <c r="J5055" s="23">
        <v>87.2</v>
      </c>
      <c r="K5055" s="23">
        <v>19629922</v>
      </c>
    </row>
    <row r="5056" spans="1:11" x14ac:dyDescent="0.4">
      <c r="A5056" s="23" t="s">
        <v>4579</v>
      </c>
      <c r="B5056" s="23" t="s">
        <v>4585</v>
      </c>
      <c r="C5056" s="23" t="s">
        <v>758</v>
      </c>
      <c r="D5056" s="23" t="s">
        <v>759</v>
      </c>
      <c r="E5056" s="23" t="s">
        <v>760</v>
      </c>
      <c r="F5056" s="23" t="s">
        <v>761</v>
      </c>
      <c r="G5056" s="23" t="s">
        <v>762</v>
      </c>
      <c r="H5056" s="23" t="s">
        <v>763</v>
      </c>
      <c r="I5056" s="23">
        <v>736.38780999999994</v>
      </c>
      <c r="J5056" s="23">
        <v>87.2</v>
      </c>
      <c r="K5056" s="23">
        <v>16110036</v>
      </c>
    </row>
    <row r="5057" spans="1:11" x14ac:dyDescent="0.4">
      <c r="A5057" s="23" t="s">
        <v>4580</v>
      </c>
      <c r="B5057" s="23" t="s">
        <v>4586</v>
      </c>
      <c r="C5057" s="23" t="s">
        <v>758</v>
      </c>
      <c r="D5057" s="23" t="s">
        <v>759</v>
      </c>
      <c r="E5057" s="23" t="s">
        <v>760</v>
      </c>
      <c r="F5057" s="23" t="s">
        <v>761</v>
      </c>
      <c r="G5057" s="23" t="s">
        <v>762</v>
      </c>
      <c r="H5057" s="23" t="s">
        <v>763</v>
      </c>
      <c r="I5057" s="23">
        <v>736.38780999999994</v>
      </c>
      <c r="J5057" s="23">
        <v>87.2</v>
      </c>
      <c r="K5057" s="23">
        <v>17258980</v>
      </c>
    </row>
    <row r="5058" spans="1:11" x14ac:dyDescent="0.4">
      <c r="A5058" s="23" t="s">
        <v>4581</v>
      </c>
      <c r="B5058" s="23" t="s">
        <v>4587</v>
      </c>
      <c r="C5058" s="23" t="s">
        <v>758</v>
      </c>
      <c r="D5058" s="23" t="s">
        <v>759</v>
      </c>
      <c r="E5058" s="23" t="s">
        <v>760</v>
      </c>
      <c r="F5058" s="23" t="s">
        <v>761</v>
      </c>
      <c r="G5058" s="23" t="s">
        <v>762</v>
      </c>
      <c r="H5058" s="23" t="s">
        <v>763</v>
      </c>
      <c r="I5058" s="23">
        <v>736.38780999999994</v>
      </c>
      <c r="J5058" s="23">
        <v>87.2</v>
      </c>
      <c r="K5058" s="23">
        <v>16714837</v>
      </c>
    </row>
    <row r="5059" spans="1:11" x14ac:dyDescent="0.4">
      <c r="A5059" s="23" t="s">
        <v>4582</v>
      </c>
      <c r="B5059" s="23" t="s">
        <v>4588</v>
      </c>
      <c r="C5059" s="23" t="s">
        <v>758</v>
      </c>
      <c r="D5059" s="23" t="s">
        <v>759</v>
      </c>
      <c r="E5059" s="23" t="s">
        <v>760</v>
      </c>
      <c r="F5059" s="23" t="s">
        <v>761</v>
      </c>
      <c r="G5059" s="23" t="s">
        <v>762</v>
      </c>
      <c r="H5059" s="23" t="s">
        <v>763</v>
      </c>
      <c r="I5059" s="23">
        <v>736.38780999999994</v>
      </c>
      <c r="J5059" s="23">
        <v>87.2</v>
      </c>
      <c r="K5059" s="23">
        <v>14374321</v>
      </c>
    </row>
    <row r="5060" spans="1:11" x14ac:dyDescent="0.4">
      <c r="A5060" s="23" t="s">
        <v>76</v>
      </c>
      <c r="B5060" s="23" t="s">
        <v>77</v>
      </c>
      <c r="C5060" s="23" t="s">
        <v>758</v>
      </c>
      <c r="D5060" s="23" t="s">
        <v>759</v>
      </c>
      <c r="E5060" s="23" t="s">
        <v>760</v>
      </c>
      <c r="F5060" s="23" t="s">
        <v>761</v>
      </c>
      <c r="G5060" s="23" t="s">
        <v>762</v>
      </c>
      <c r="H5060" s="23" t="s">
        <v>763</v>
      </c>
      <c r="I5060" s="23">
        <v>736.38780999999994</v>
      </c>
      <c r="J5060" s="23">
        <v>87.2</v>
      </c>
      <c r="K5060" s="23">
        <v>19663558</v>
      </c>
    </row>
    <row r="5061" spans="1:11" x14ac:dyDescent="0.4">
      <c r="A5061" s="23" t="s">
        <v>78</v>
      </c>
      <c r="B5061" s="23" t="s">
        <v>79</v>
      </c>
      <c r="C5061" s="23" t="s">
        <v>758</v>
      </c>
      <c r="D5061" s="23" t="s">
        <v>759</v>
      </c>
      <c r="E5061" s="23" t="s">
        <v>760</v>
      </c>
      <c r="F5061" s="23" t="s">
        <v>761</v>
      </c>
      <c r="G5061" s="23" t="s">
        <v>762</v>
      </c>
      <c r="H5061" s="23" t="s">
        <v>763</v>
      </c>
      <c r="I5061" s="23">
        <v>736.38780999999994</v>
      </c>
      <c r="J5061" s="23">
        <v>87.2</v>
      </c>
      <c r="K5061" s="23">
        <v>19581598</v>
      </c>
    </row>
    <row r="5062" spans="1:11" x14ac:dyDescent="0.4">
      <c r="A5062" s="23" t="s">
        <v>80</v>
      </c>
      <c r="B5062" s="23" t="s">
        <v>81</v>
      </c>
      <c r="C5062" s="23" t="s">
        <v>758</v>
      </c>
      <c r="D5062" s="23" t="s">
        <v>759</v>
      </c>
      <c r="E5062" s="23" t="s">
        <v>760</v>
      </c>
      <c r="F5062" s="23" t="s">
        <v>761</v>
      </c>
      <c r="G5062" s="23" t="s">
        <v>762</v>
      </c>
      <c r="H5062" s="23" t="s">
        <v>763</v>
      </c>
      <c r="I5062" s="23">
        <v>736.38780999999994</v>
      </c>
      <c r="J5062" s="23">
        <v>87.2</v>
      </c>
      <c r="K5062" s="23">
        <v>19356982</v>
      </c>
    </row>
    <row r="5063" spans="1:11" x14ac:dyDescent="0.4">
      <c r="A5063" s="23" t="s">
        <v>82</v>
      </c>
      <c r="B5063" s="23" t="s">
        <v>83</v>
      </c>
      <c r="C5063" s="23" t="s">
        <v>758</v>
      </c>
      <c r="D5063" s="23" t="s">
        <v>759</v>
      </c>
      <c r="E5063" s="23" t="s">
        <v>760</v>
      </c>
      <c r="F5063" s="23" t="s">
        <v>761</v>
      </c>
      <c r="G5063" s="23" t="s">
        <v>762</v>
      </c>
      <c r="H5063" s="23" t="s">
        <v>763</v>
      </c>
      <c r="I5063" s="23">
        <v>736.38780999999994</v>
      </c>
      <c r="J5063" s="23">
        <v>87.2</v>
      </c>
      <c r="K5063" s="23">
        <v>19088180</v>
      </c>
    </row>
    <row r="5064" spans="1:11" x14ac:dyDescent="0.4">
      <c r="A5064" s="23" t="s">
        <v>84</v>
      </c>
      <c r="B5064" s="23" t="s">
        <v>85</v>
      </c>
      <c r="C5064" s="23" t="s">
        <v>758</v>
      </c>
      <c r="D5064" s="23" t="s">
        <v>759</v>
      </c>
      <c r="E5064" s="23" t="s">
        <v>760</v>
      </c>
      <c r="F5064" s="23" t="s">
        <v>761</v>
      </c>
      <c r="G5064" s="23" t="s">
        <v>762</v>
      </c>
      <c r="H5064" s="23" t="s">
        <v>763</v>
      </c>
      <c r="I5064" s="23">
        <v>736.38780999999994</v>
      </c>
      <c r="J5064" s="23">
        <v>87.2</v>
      </c>
      <c r="K5064" s="23">
        <v>18099610</v>
      </c>
    </row>
    <row r="5065" spans="1:11" x14ac:dyDescent="0.4">
      <c r="A5065" s="23" t="s">
        <v>86</v>
      </c>
      <c r="B5065" s="23" t="s">
        <v>87</v>
      </c>
      <c r="C5065" s="23" t="s">
        <v>758</v>
      </c>
      <c r="D5065" s="23" t="s">
        <v>759</v>
      </c>
      <c r="E5065" s="23" t="s">
        <v>760</v>
      </c>
      <c r="F5065" s="23" t="s">
        <v>761</v>
      </c>
      <c r="G5065" s="23" t="s">
        <v>762</v>
      </c>
      <c r="H5065" s="23" t="s">
        <v>763</v>
      </c>
      <c r="I5065" s="23">
        <v>736.38780999999994</v>
      </c>
      <c r="J5065" s="23">
        <v>87.2</v>
      </c>
      <c r="K5065" s="23">
        <v>10592636</v>
      </c>
    </row>
    <row r="5066" spans="1:11" x14ac:dyDescent="0.4">
      <c r="A5066" s="23" t="s">
        <v>88</v>
      </c>
      <c r="B5066" s="23" t="s">
        <v>89</v>
      </c>
      <c r="C5066" s="23" t="s">
        <v>758</v>
      </c>
      <c r="D5066" s="23" t="s">
        <v>759</v>
      </c>
      <c r="E5066" s="23" t="s">
        <v>760</v>
      </c>
      <c r="F5066" s="23" t="s">
        <v>761</v>
      </c>
      <c r="G5066" s="23" t="s">
        <v>762</v>
      </c>
      <c r="H5066" s="23" t="s">
        <v>763</v>
      </c>
      <c r="I5066" s="23">
        <v>736.38780999999994</v>
      </c>
      <c r="J5066" s="23">
        <v>87.2</v>
      </c>
      <c r="K5066" s="23">
        <v>15282341</v>
      </c>
    </row>
    <row r="5067" spans="1:11" x14ac:dyDescent="0.4">
      <c r="A5067" s="23" t="s">
        <v>90</v>
      </c>
      <c r="B5067" s="23" t="s">
        <v>91</v>
      </c>
      <c r="C5067" s="23" t="s">
        <v>758</v>
      </c>
      <c r="D5067" s="23" t="s">
        <v>759</v>
      </c>
      <c r="E5067" s="23" t="s">
        <v>760</v>
      </c>
      <c r="F5067" s="23" t="s">
        <v>761</v>
      </c>
      <c r="G5067" s="23" t="s">
        <v>762</v>
      </c>
      <c r="H5067" s="23" t="s">
        <v>763</v>
      </c>
      <c r="I5067" s="23">
        <v>736.38780999999994</v>
      </c>
      <c r="J5067" s="23">
        <v>87.2</v>
      </c>
      <c r="K5067" s="23">
        <v>17662014</v>
      </c>
    </row>
    <row r="5068" spans="1:11" x14ac:dyDescent="0.4">
      <c r="A5068" s="23" t="s">
        <v>92</v>
      </c>
      <c r="B5068" s="23" t="s">
        <v>93</v>
      </c>
      <c r="C5068" s="23" t="s">
        <v>758</v>
      </c>
      <c r="D5068" s="23" t="s">
        <v>759</v>
      </c>
      <c r="E5068" s="23" t="s">
        <v>760</v>
      </c>
      <c r="F5068" s="23" t="s">
        <v>761</v>
      </c>
      <c r="G5068" s="23" t="s">
        <v>762</v>
      </c>
      <c r="H5068" s="23" t="s">
        <v>763</v>
      </c>
      <c r="I5068" s="23">
        <v>736.38780999999994</v>
      </c>
      <c r="J5068" s="23">
        <v>87.2</v>
      </c>
      <c r="K5068" s="23">
        <v>12324495</v>
      </c>
    </row>
    <row r="5069" spans="1:11" x14ac:dyDescent="0.4">
      <c r="A5069" s="23" t="s">
        <v>94</v>
      </c>
      <c r="B5069" s="23" t="s">
        <v>95</v>
      </c>
      <c r="C5069" s="23" t="s">
        <v>758</v>
      </c>
      <c r="D5069" s="23" t="s">
        <v>759</v>
      </c>
      <c r="E5069" s="23" t="s">
        <v>760</v>
      </c>
      <c r="F5069" s="23" t="s">
        <v>761</v>
      </c>
      <c r="G5069" s="23" t="s">
        <v>762</v>
      </c>
      <c r="H5069" s="23" t="s">
        <v>763</v>
      </c>
      <c r="I5069" s="23">
        <v>736.38780999999994</v>
      </c>
      <c r="J5069" s="23">
        <v>87.2</v>
      </c>
      <c r="K5069" s="23">
        <v>13561339</v>
      </c>
    </row>
    <row r="5070" spans="1:11" x14ac:dyDescent="0.4">
      <c r="A5070" s="23" t="s">
        <v>96</v>
      </c>
      <c r="B5070" s="23" t="s">
        <v>97</v>
      </c>
      <c r="C5070" s="23" t="s">
        <v>758</v>
      </c>
      <c r="D5070" s="23" t="s">
        <v>759</v>
      </c>
      <c r="E5070" s="23" t="s">
        <v>760</v>
      </c>
      <c r="F5070" s="23" t="s">
        <v>761</v>
      </c>
      <c r="G5070" s="23" t="s">
        <v>762</v>
      </c>
      <c r="H5070" s="23" t="s">
        <v>763</v>
      </c>
      <c r="I5070" s="23">
        <v>736.38780999999994</v>
      </c>
      <c r="J5070" s="23">
        <v>87.2</v>
      </c>
      <c r="K5070" s="23">
        <v>13941293</v>
      </c>
    </row>
    <row r="5071" spans="1:11" x14ac:dyDescent="0.4">
      <c r="A5071" s="23" t="s">
        <v>98</v>
      </c>
      <c r="B5071" s="23" t="s">
        <v>99</v>
      </c>
      <c r="C5071" s="23" t="s">
        <v>758</v>
      </c>
      <c r="D5071" s="23" t="s">
        <v>759</v>
      </c>
      <c r="E5071" s="23" t="s">
        <v>760</v>
      </c>
      <c r="F5071" s="23" t="s">
        <v>761</v>
      </c>
      <c r="G5071" s="23" t="s">
        <v>762</v>
      </c>
      <c r="H5071" s="23" t="s">
        <v>763</v>
      </c>
      <c r="I5071" s="23">
        <v>736.38780999999994</v>
      </c>
      <c r="J5071" s="23">
        <v>87.2</v>
      </c>
      <c r="K5071" s="23">
        <v>17551904</v>
      </c>
    </row>
    <row r="5072" spans="1:11" x14ac:dyDescent="0.4">
      <c r="A5072" s="23" t="s">
        <v>100</v>
      </c>
      <c r="B5072" s="23" t="s">
        <v>101</v>
      </c>
      <c r="C5072" s="23" t="s">
        <v>758</v>
      </c>
      <c r="D5072" s="23" t="s">
        <v>759</v>
      </c>
      <c r="E5072" s="23" t="s">
        <v>760</v>
      </c>
      <c r="F5072" s="23" t="s">
        <v>761</v>
      </c>
      <c r="G5072" s="23" t="s">
        <v>762</v>
      </c>
      <c r="H5072" s="23" t="s">
        <v>763</v>
      </c>
      <c r="I5072" s="23">
        <v>736.38780999999994</v>
      </c>
      <c r="J5072" s="23">
        <v>87.2</v>
      </c>
      <c r="K5072" s="23">
        <v>3695576</v>
      </c>
    </row>
    <row r="5073" spans="1:11" x14ac:dyDescent="0.4">
      <c r="A5073" s="23" t="s">
        <v>102</v>
      </c>
      <c r="B5073" s="23" t="s">
        <v>103</v>
      </c>
      <c r="C5073" s="23" t="s">
        <v>758</v>
      </c>
      <c r="D5073" s="23" t="s">
        <v>759</v>
      </c>
      <c r="E5073" s="23" t="s">
        <v>760</v>
      </c>
      <c r="F5073" s="23" t="s">
        <v>761</v>
      </c>
      <c r="G5073" s="23" t="s">
        <v>762</v>
      </c>
      <c r="H5073" s="23" t="s">
        <v>763</v>
      </c>
      <c r="I5073" s="23">
        <v>736.38780999999994</v>
      </c>
      <c r="J5073" s="23">
        <v>87.2</v>
      </c>
      <c r="K5073" s="23">
        <v>25741402</v>
      </c>
    </row>
    <row r="5074" spans="1:11" x14ac:dyDescent="0.4">
      <c r="A5074" s="23" t="s">
        <v>104</v>
      </c>
      <c r="B5074" s="23" t="s">
        <v>105</v>
      </c>
      <c r="C5074" s="23" t="s">
        <v>758</v>
      </c>
      <c r="D5074" s="23" t="s">
        <v>759</v>
      </c>
      <c r="E5074" s="23" t="s">
        <v>760</v>
      </c>
      <c r="F5074" s="23" t="s">
        <v>761</v>
      </c>
      <c r="G5074" s="23" t="s">
        <v>762</v>
      </c>
      <c r="H5074" s="23" t="s">
        <v>763</v>
      </c>
      <c r="I5074" s="23">
        <v>736.38780999999994</v>
      </c>
      <c r="J5074" s="23">
        <v>87.2</v>
      </c>
      <c r="K5074" s="23">
        <v>17192086</v>
      </c>
    </row>
    <row r="5075" spans="1:11" x14ac:dyDescent="0.4">
      <c r="A5075" s="23" t="s">
        <v>106</v>
      </c>
      <c r="B5075" s="23" t="s">
        <v>107</v>
      </c>
      <c r="C5075" s="23" t="s">
        <v>758</v>
      </c>
      <c r="D5075" s="23" t="s">
        <v>759</v>
      </c>
      <c r="E5075" s="23" t="s">
        <v>760</v>
      </c>
      <c r="F5075" s="23" t="s">
        <v>761</v>
      </c>
      <c r="G5075" s="23" t="s">
        <v>762</v>
      </c>
      <c r="H5075" s="23" t="s">
        <v>763</v>
      </c>
      <c r="I5075" s="23">
        <v>736.38780999999994</v>
      </c>
      <c r="J5075" s="23">
        <v>87.2</v>
      </c>
      <c r="K5075" s="23">
        <v>18401438</v>
      </c>
    </row>
    <row r="5076" spans="1:11" x14ac:dyDescent="0.4">
      <c r="A5076" s="23" t="s">
        <v>108</v>
      </c>
      <c r="B5076" s="23" t="s">
        <v>109</v>
      </c>
      <c r="C5076" s="23" t="s">
        <v>758</v>
      </c>
      <c r="D5076" s="23" t="s">
        <v>759</v>
      </c>
      <c r="E5076" s="23" t="s">
        <v>760</v>
      </c>
      <c r="F5076" s="23" t="s">
        <v>761</v>
      </c>
      <c r="G5076" s="23" t="s">
        <v>762</v>
      </c>
      <c r="H5076" s="23" t="s">
        <v>763</v>
      </c>
      <c r="I5076" s="23">
        <v>736.38780999999994</v>
      </c>
      <c r="J5076" s="23">
        <v>87.2</v>
      </c>
      <c r="K5076" s="23">
        <v>22705042</v>
      </c>
    </row>
    <row r="5077" spans="1:11" x14ac:dyDescent="0.4">
      <c r="A5077" s="23" t="s">
        <v>110</v>
      </c>
      <c r="B5077" s="23" t="s">
        <v>111</v>
      </c>
      <c r="C5077" s="23" t="s">
        <v>758</v>
      </c>
      <c r="D5077" s="23" t="s">
        <v>759</v>
      </c>
      <c r="E5077" s="23" t="s">
        <v>760</v>
      </c>
      <c r="F5077" s="23" t="s">
        <v>761</v>
      </c>
      <c r="G5077" s="23" t="s">
        <v>762</v>
      </c>
      <c r="H5077" s="23" t="s">
        <v>763</v>
      </c>
      <c r="I5077" s="23">
        <v>736.38780999999994</v>
      </c>
      <c r="J5077" s="23">
        <v>87.2</v>
      </c>
      <c r="K5077" s="23">
        <v>35351912</v>
      </c>
    </row>
    <row r="5078" spans="1:11" x14ac:dyDescent="0.4">
      <c r="A5078" s="23" t="s">
        <v>112</v>
      </c>
      <c r="B5078" s="23" t="s">
        <v>113</v>
      </c>
      <c r="C5078" s="23" t="s">
        <v>758</v>
      </c>
      <c r="D5078" s="23" t="s">
        <v>759</v>
      </c>
      <c r="E5078" s="23" t="s">
        <v>760</v>
      </c>
      <c r="F5078" s="23" t="s">
        <v>761</v>
      </c>
      <c r="G5078" s="23" t="s">
        <v>762</v>
      </c>
      <c r="H5078" s="23" t="s">
        <v>763</v>
      </c>
      <c r="I5078" s="23">
        <v>736.38780999999994</v>
      </c>
      <c r="J5078" s="23">
        <v>87.2</v>
      </c>
      <c r="K5078" s="23">
        <v>5877596</v>
      </c>
    </row>
    <row r="5079" spans="1:11" x14ac:dyDescent="0.4">
      <c r="A5079" s="23" t="s">
        <v>114</v>
      </c>
      <c r="B5079" s="23" t="s">
        <v>115</v>
      </c>
      <c r="C5079" s="23" t="s">
        <v>758</v>
      </c>
      <c r="D5079" s="23" t="s">
        <v>759</v>
      </c>
      <c r="E5079" s="23" t="s">
        <v>760</v>
      </c>
      <c r="F5079" s="23" t="s">
        <v>761</v>
      </c>
      <c r="G5079" s="23" t="s">
        <v>762</v>
      </c>
      <c r="H5079" s="23" t="s">
        <v>763</v>
      </c>
      <c r="I5079" s="23">
        <v>736.38780999999994</v>
      </c>
      <c r="J5079" s="23">
        <v>87.2</v>
      </c>
      <c r="K5079" s="23">
        <v>12346467</v>
      </c>
    </row>
    <row r="5080" spans="1:11" x14ac:dyDescent="0.4">
      <c r="A5080" s="23" t="s">
        <v>116</v>
      </c>
      <c r="B5080" s="23" t="s">
        <v>117</v>
      </c>
      <c r="C5080" s="23" t="s">
        <v>758</v>
      </c>
      <c r="D5080" s="23" t="s">
        <v>759</v>
      </c>
      <c r="E5080" s="23" t="s">
        <v>760</v>
      </c>
      <c r="F5080" s="23" t="s">
        <v>761</v>
      </c>
      <c r="G5080" s="23" t="s">
        <v>762</v>
      </c>
      <c r="H5080" s="23" t="s">
        <v>763</v>
      </c>
      <c r="I5080" s="23">
        <v>736.38780999999994</v>
      </c>
      <c r="J5080" s="23">
        <v>87.2</v>
      </c>
      <c r="K5080" s="23">
        <v>10046125</v>
      </c>
    </row>
    <row r="5081" spans="1:11" x14ac:dyDescent="0.4">
      <c r="A5081" s="23" t="s">
        <v>118</v>
      </c>
      <c r="B5081" s="23" t="s">
        <v>119</v>
      </c>
      <c r="C5081" s="23" t="s">
        <v>758</v>
      </c>
      <c r="D5081" s="23" t="s">
        <v>759</v>
      </c>
      <c r="E5081" s="23" t="s">
        <v>760</v>
      </c>
      <c r="F5081" s="23" t="s">
        <v>761</v>
      </c>
      <c r="G5081" s="23" t="s">
        <v>762</v>
      </c>
      <c r="H5081" s="23" t="s">
        <v>763</v>
      </c>
      <c r="I5081" s="23">
        <v>736.38780999999994</v>
      </c>
      <c r="J5081" s="23">
        <v>87.2</v>
      </c>
      <c r="K5081" s="23">
        <v>8612223</v>
      </c>
    </row>
    <row r="5082" spans="1:11" x14ac:dyDescent="0.4">
      <c r="A5082" s="23" t="s">
        <v>120</v>
      </c>
      <c r="B5082" s="23" t="s">
        <v>121</v>
      </c>
      <c r="C5082" s="23" t="s">
        <v>758</v>
      </c>
      <c r="D5082" s="23" t="s">
        <v>759</v>
      </c>
      <c r="E5082" s="23" t="s">
        <v>760</v>
      </c>
      <c r="F5082" s="23" t="s">
        <v>761</v>
      </c>
      <c r="G5082" s="23" t="s">
        <v>762</v>
      </c>
      <c r="H5082" s="23" t="s">
        <v>763</v>
      </c>
      <c r="I5082" s="23">
        <v>736.38780999999994</v>
      </c>
      <c r="J5082" s="23">
        <v>87.2</v>
      </c>
      <c r="K5082" s="23">
        <v>15959942</v>
      </c>
    </row>
    <row r="5083" spans="1:11" x14ac:dyDescent="0.4">
      <c r="A5083" s="23" t="s">
        <v>122</v>
      </c>
      <c r="B5083" s="23" t="s">
        <v>123</v>
      </c>
      <c r="C5083" s="23" t="s">
        <v>758</v>
      </c>
      <c r="D5083" s="23" t="s">
        <v>759</v>
      </c>
      <c r="E5083" s="23" t="s">
        <v>760</v>
      </c>
      <c r="F5083" s="23" t="s">
        <v>761</v>
      </c>
      <c r="G5083" s="23" t="s">
        <v>762</v>
      </c>
      <c r="H5083" s="23" t="s">
        <v>763</v>
      </c>
      <c r="I5083" s="23">
        <v>736.38780999999994</v>
      </c>
      <c r="J5083" s="23">
        <v>87.2</v>
      </c>
      <c r="K5083" s="23">
        <v>18508390</v>
      </c>
    </row>
    <row r="5084" spans="1:11" x14ac:dyDescent="0.4">
      <c r="A5084" s="23" t="s">
        <v>124</v>
      </c>
      <c r="B5084" s="23" t="s">
        <v>125</v>
      </c>
      <c r="C5084" s="23" t="s">
        <v>758</v>
      </c>
      <c r="D5084" s="23" t="s">
        <v>759</v>
      </c>
      <c r="E5084" s="23" t="s">
        <v>760</v>
      </c>
      <c r="F5084" s="23" t="s">
        <v>761</v>
      </c>
      <c r="G5084" s="23" t="s">
        <v>762</v>
      </c>
      <c r="H5084" s="23" t="s">
        <v>763</v>
      </c>
      <c r="I5084" s="23">
        <v>736.38780999999994</v>
      </c>
      <c r="J5084" s="23">
        <v>87.2</v>
      </c>
      <c r="K5084" s="23">
        <v>1797058</v>
      </c>
    </row>
    <row r="5085" spans="1:11" x14ac:dyDescent="0.4">
      <c r="A5085" s="23" t="s">
        <v>126</v>
      </c>
      <c r="B5085" s="23" t="s">
        <v>127</v>
      </c>
      <c r="C5085" s="23" t="s">
        <v>758</v>
      </c>
      <c r="D5085" s="23" t="s">
        <v>759</v>
      </c>
      <c r="E5085" s="23" t="s">
        <v>760</v>
      </c>
      <c r="F5085" s="23" t="s">
        <v>761</v>
      </c>
      <c r="G5085" s="23" t="s">
        <v>762</v>
      </c>
      <c r="H5085" s="23" t="s">
        <v>763</v>
      </c>
      <c r="I5085" s="23">
        <v>736.38780999999994</v>
      </c>
      <c r="J5085" s="23">
        <v>87.2</v>
      </c>
      <c r="K5085" s="23">
        <v>10264051</v>
      </c>
    </row>
    <row r="5086" spans="1:11" x14ac:dyDescent="0.4">
      <c r="A5086" s="23" t="s">
        <v>128</v>
      </c>
      <c r="B5086" s="23" t="s">
        <v>129</v>
      </c>
      <c r="C5086" s="23" t="s">
        <v>758</v>
      </c>
      <c r="D5086" s="23" t="s">
        <v>759</v>
      </c>
      <c r="E5086" s="23" t="s">
        <v>760</v>
      </c>
      <c r="F5086" s="23" t="s">
        <v>761</v>
      </c>
      <c r="G5086" s="23" t="s">
        <v>762</v>
      </c>
      <c r="H5086" s="23" t="s">
        <v>763</v>
      </c>
      <c r="I5086" s="23">
        <v>736.38780999999994</v>
      </c>
      <c r="J5086" s="23">
        <v>87.2</v>
      </c>
      <c r="K5086" s="23">
        <v>20856724</v>
      </c>
    </row>
    <row r="5087" spans="1:11" x14ac:dyDescent="0.4">
      <c r="A5087" s="23" t="s">
        <v>130</v>
      </c>
      <c r="B5087" s="23" t="s">
        <v>131</v>
      </c>
      <c r="C5087" s="23" t="s">
        <v>758</v>
      </c>
      <c r="D5087" s="23" t="s">
        <v>759</v>
      </c>
      <c r="E5087" s="23" t="s">
        <v>760</v>
      </c>
      <c r="F5087" s="23" t="s">
        <v>761</v>
      </c>
      <c r="G5087" s="23" t="s">
        <v>762</v>
      </c>
      <c r="H5087" s="23" t="s">
        <v>763</v>
      </c>
      <c r="I5087" s="23">
        <v>736.38780999999994</v>
      </c>
      <c r="J5087" s="23">
        <v>87.2</v>
      </c>
      <c r="K5087" s="23">
        <v>10591935</v>
      </c>
    </row>
    <row r="5088" spans="1:11" x14ac:dyDescent="0.4">
      <c r="A5088" s="23" t="s">
        <v>132</v>
      </c>
      <c r="B5088" s="23" t="s">
        <v>133</v>
      </c>
      <c r="C5088" s="23" t="s">
        <v>758</v>
      </c>
      <c r="D5088" s="23" t="s">
        <v>759</v>
      </c>
      <c r="E5088" s="23" t="s">
        <v>760</v>
      </c>
      <c r="F5088" s="23" t="s">
        <v>761</v>
      </c>
      <c r="G5088" s="23" t="s">
        <v>762</v>
      </c>
      <c r="H5088" s="23" t="s">
        <v>763</v>
      </c>
      <c r="I5088" s="23">
        <v>736.38780999999994</v>
      </c>
      <c r="J5088" s="23">
        <v>87.2</v>
      </c>
      <c r="K5088" s="23">
        <v>17778890</v>
      </c>
    </row>
    <row r="5089" spans="1:11" x14ac:dyDescent="0.4">
      <c r="A5089" s="23" t="s">
        <v>134</v>
      </c>
      <c r="B5089" s="23" t="s">
        <v>135</v>
      </c>
      <c r="C5089" s="23" t="s">
        <v>758</v>
      </c>
      <c r="D5089" s="23" t="s">
        <v>759</v>
      </c>
      <c r="E5089" s="23" t="s">
        <v>760</v>
      </c>
      <c r="F5089" s="23" t="s">
        <v>761</v>
      </c>
      <c r="G5089" s="23" t="s">
        <v>762</v>
      </c>
      <c r="H5089" s="23" t="s">
        <v>763</v>
      </c>
      <c r="I5089" s="23">
        <v>736.38780999999994</v>
      </c>
      <c r="J5089" s="23">
        <v>87.2</v>
      </c>
      <c r="K5089" s="23">
        <v>13918085</v>
      </c>
    </row>
    <row r="5090" spans="1:11" x14ac:dyDescent="0.4">
      <c r="A5090" s="23" t="s">
        <v>136</v>
      </c>
      <c r="B5090" s="23" t="s">
        <v>137</v>
      </c>
      <c r="C5090" s="23" t="s">
        <v>758</v>
      </c>
      <c r="D5090" s="23" t="s">
        <v>759</v>
      </c>
      <c r="E5090" s="23" t="s">
        <v>760</v>
      </c>
      <c r="F5090" s="23" t="s">
        <v>761</v>
      </c>
      <c r="G5090" s="23" t="s">
        <v>762</v>
      </c>
      <c r="H5090" s="23" t="s">
        <v>763</v>
      </c>
      <c r="I5090" s="23">
        <v>736.38780999999994</v>
      </c>
      <c r="J5090" s="23">
        <v>87.2</v>
      </c>
      <c r="K5090" s="23">
        <v>3668231</v>
      </c>
    </row>
    <row r="5091" spans="1:11" x14ac:dyDescent="0.4">
      <c r="A5091" s="23" t="s">
        <v>138</v>
      </c>
      <c r="B5091" s="23" t="s">
        <v>139</v>
      </c>
      <c r="C5091" s="23" t="s">
        <v>758</v>
      </c>
      <c r="D5091" s="23" t="s">
        <v>759</v>
      </c>
      <c r="E5091" s="23" t="s">
        <v>760</v>
      </c>
      <c r="F5091" s="23" t="s">
        <v>761</v>
      </c>
      <c r="G5091" s="23" t="s">
        <v>762</v>
      </c>
      <c r="H5091" s="23" t="s">
        <v>763</v>
      </c>
      <c r="I5091" s="23">
        <v>736.38780999999994</v>
      </c>
      <c r="J5091" s="23">
        <v>87.2</v>
      </c>
      <c r="K5091" s="23">
        <v>7005068</v>
      </c>
    </row>
    <row r="5092" spans="1:11" x14ac:dyDescent="0.4">
      <c r="A5092" s="23" t="s">
        <v>140</v>
      </c>
      <c r="B5092" s="23" t="s">
        <v>141</v>
      </c>
      <c r="C5092" s="23" t="s">
        <v>758</v>
      </c>
      <c r="D5092" s="23" t="s">
        <v>759</v>
      </c>
      <c r="E5092" s="23" t="s">
        <v>760</v>
      </c>
      <c r="F5092" s="23" t="s">
        <v>761</v>
      </c>
      <c r="G5092" s="23" t="s">
        <v>762</v>
      </c>
      <c r="H5092" s="23" t="s">
        <v>763</v>
      </c>
      <c r="I5092" s="23">
        <v>736.38780999999994</v>
      </c>
      <c r="J5092" s="23">
        <v>87.2</v>
      </c>
      <c r="K5092" s="23">
        <v>25503372</v>
      </c>
    </row>
    <row r="5093" spans="1:11" x14ac:dyDescent="0.4">
      <c r="A5093" s="23" t="s">
        <v>142</v>
      </c>
      <c r="B5093" s="23" t="s">
        <v>143</v>
      </c>
      <c r="C5093" s="23" t="s">
        <v>758</v>
      </c>
      <c r="D5093" s="23" t="s">
        <v>759</v>
      </c>
      <c r="E5093" s="23" t="s">
        <v>760</v>
      </c>
      <c r="F5093" s="23" t="s">
        <v>761</v>
      </c>
      <c r="G5093" s="23" t="s">
        <v>762</v>
      </c>
      <c r="H5093" s="23" t="s">
        <v>763</v>
      </c>
      <c r="I5093" s="23">
        <v>736.38780999999994</v>
      </c>
      <c r="J5093" s="23">
        <v>87.2</v>
      </c>
      <c r="K5093" s="23">
        <v>11702605</v>
      </c>
    </row>
    <row r="5094" spans="1:11" x14ac:dyDescent="0.4">
      <c r="A5094" s="23" t="s">
        <v>144</v>
      </c>
      <c r="B5094" s="23" t="s">
        <v>145</v>
      </c>
      <c r="C5094" s="23" t="s">
        <v>758</v>
      </c>
      <c r="D5094" s="23" t="s">
        <v>759</v>
      </c>
      <c r="E5094" s="23" t="s">
        <v>760</v>
      </c>
      <c r="F5094" s="23" t="s">
        <v>761</v>
      </c>
      <c r="G5094" s="23" t="s">
        <v>762</v>
      </c>
      <c r="H5094" s="23" t="s">
        <v>763</v>
      </c>
      <c r="I5094" s="23">
        <v>736.38780999999994</v>
      </c>
      <c r="J5094" s="23">
        <v>87.2</v>
      </c>
      <c r="K5094" s="23">
        <v>14061769</v>
      </c>
    </row>
    <row r="5095" spans="1:11" x14ac:dyDescent="0.4">
      <c r="A5095" s="23" t="s">
        <v>146</v>
      </c>
      <c r="B5095" s="23" t="s">
        <v>147</v>
      </c>
      <c r="C5095" s="23" t="s">
        <v>758</v>
      </c>
      <c r="D5095" s="23" t="s">
        <v>759</v>
      </c>
      <c r="E5095" s="23" t="s">
        <v>760</v>
      </c>
      <c r="F5095" s="23" t="s">
        <v>761</v>
      </c>
      <c r="G5095" s="23" t="s">
        <v>762</v>
      </c>
      <c r="H5095" s="23" t="s">
        <v>763</v>
      </c>
      <c r="I5095" s="23">
        <v>736.38780999999994</v>
      </c>
      <c r="J5095" s="23">
        <v>87.2</v>
      </c>
      <c r="K5095" s="23">
        <v>16147912</v>
      </c>
    </row>
    <row r="5096" spans="1:11" x14ac:dyDescent="0.4">
      <c r="A5096" s="23" t="s">
        <v>148</v>
      </c>
      <c r="B5096" s="23" t="s">
        <v>149</v>
      </c>
      <c r="C5096" s="23" t="s">
        <v>758</v>
      </c>
      <c r="D5096" s="23" t="s">
        <v>759</v>
      </c>
      <c r="E5096" s="23" t="s">
        <v>760</v>
      </c>
      <c r="F5096" s="23" t="s">
        <v>761</v>
      </c>
      <c r="G5096" s="23" t="s">
        <v>762</v>
      </c>
      <c r="H5096" s="23" t="s">
        <v>763</v>
      </c>
      <c r="I5096" s="23">
        <v>736.38780999999994</v>
      </c>
      <c r="J5096" s="23">
        <v>87.2</v>
      </c>
      <c r="K5096" s="23">
        <v>18435322</v>
      </c>
    </row>
    <row r="5097" spans="1:11" x14ac:dyDescent="0.4">
      <c r="A5097" s="23" t="s">
        <v>150</v>
      </c>
      <c r="B5097" s="23" t="s">
        <v>151</v>
      </c>
      <c r="C5097" s="23" t="s">
        <v>758</v>
      </c>
      <c r="D5097" s="23" t="s">
        <v>759</v>
      </c>
      <c r="E5097" s="23" t="s">
        <v>760</v>
      </c>
      <c r="F5097" s="23" t="s">
        <v>761</v>
      </c>
      <c r="G5097" s="23" t="s">
        <v>762</v>
      </c>
      <c r="H5097" s="23" t="s">
        <v>763</v>
      </c>
      <c r="I5097" s="23">
        <v>736.38780999999994</v>
      </c>
      <c r="J5097" s="23">
        <v>87.2</v>
      </c>
      <c r="K5097" s="23">
        <v>18908288</v>
      </c>
    </row>
    <row r="5098" spans="1:11" x14ac:dyDescent="0.4">
      <c r="A5098" s="23" t="s">
        <v>152</v>
      </c>
      <c r="B5098" s="23" t="s">
        <v>153</v>
      </c>
      <c r="C5098" s="23" t="s">
        <v>758</v>
      </c>
      <c r="D5098" s="23" t="s">
        <v>759</v>
      </c>
      <c r="E5098" s="23" t="s">
        <v>760</v>
      </c>
      <c r="F5098" s="23" t="s">
        <v>761</v>
      </c>
      <c r="G5098" s="23" t="s">
        <v>762</v>
      </c>
      <c r="H5098" s="23" t="s">
        <v>763</v>
      </c>
      <c r="I5098" s="23">
        <v>736.38780999999994</v>
      </c>
      <c r="J5098" s="23">
        <v>87.2</v>
      </c>
      <c r="K5098" s="23">
        <v>21340390</v>
      </c>
    </row>
    <row r="5099" spans="1:11" x14ac:dyDescent="0.4">
      <c r="A5099" s="23" t="s">
        <v>154</v>
      </c>
      <c r="B5099" s="23" t="s">
        <v>155</v>
      </c>
      <c r="C5099" s="23" t="s">
        <v>758</v>
      </c>
      <c r="D5099" s="23" t="s">
        <v>759</v>
      </c>
      <c r="E5099" s="23" t="s">
        <v>760</v>
      </c>
      <c r="F5099" s="23" t="s">
        <v>761</v>
      </c>
      <c r="G5099" s="23" t="s">
        <v>762</v>
      </c>
      <c r="H5099" s="23" t="s">
        <v>763</v>
      </c>
      <c r="I5099" s="23">
        <v>736.38780999999994</v>
      </c>
      <c r="J5099" s="23">
        <v>87.2</v>
      </c>
      <c r="K5099" s="23">
        <v>20021094</v>
      </c>
    </row>
    <row r="5100" spans="1:11" x14ac:dyDescent="0.4">
      <c r="A5100" s="23" t="s">
        <v>156</v>
      </c>
      <c r="B5100" s="23" t="s">
        <v>157</v>
      </c>
      <c r="C5100" s="23" t="s">
        <v>758</v>
      </c>
      <c r="D5100" s="23" t="s">
        <v>759</v>
      </c>
      <c r="E5100" s="23" t="s">
        <v>760</v>
      </c>
      <c r="F5100" s="23" t="s">
        <v>761</v>
      </c>
      <c r="G5100" s="23" t="s">
        <v>762</v>
      </c>
      <c r="H5100" s="23" t="s">
        <v>763</v>
      </c>
      <c r="I5100" s="23">
        <v>736.38780999999994</v>
      </c>
      <c r="J5100" s="23">
        <v>87.2</v>
      </c>
      <c r="K5100" s="23">
        <v>17945722</v>
      </c>
    </row>
    <row r="5101" spans="1:11" x14ac:dyDescent="0.4">
      <c r="A5101" s="23" t="s">
        <v>158</v>
      </c>
      <c r="B5101" s="23" t="s">
        <v>159</v>
      </c>
      <c r="C5101" s="23" t="s">
        <v>758</v>
      </c>
      <c r="D5101" s="23" t="s">
        <v>759</v>
      </c>
      <c r="E5101" s="23" t="s">
        <v>760</v>
      </c>
      <c r="F5101" s="23" t="s">
        <v>761</v>
      </c>
      <c r="G5101" s="23" t="s">
        <v>762</v>
      </c>
      <c r="H5101" s="23" t="s">
        <v>763</v>
      </c>
      <c r="I5101" s="23">
        <v>736.38780999999994</v>
      </c>
      <c r="J5101" s="23">
        <v>87.2</v>
      </c>
      <c r="K5101" s="23">
        <v>25232106</v>
      </c>
    </row>
    <row r="5102" spans="1:11" x14ac:dyDescent="0.4">
      <c r="A5102" s="23" t="s">
        <v>160</v>
      </c>
      <c r="B5102" s="23" t="s">
        <v>161</v>
      </c>
      <c r="C5102" s="23" t="s">
        <v>758</v>
      </c>
      <c r="D5102" s="23" t="s">
        <v>759</v>
      </c>
      <c r="E5102" s="23" t="s">
        <v>760</v>
      </c>
      <c r="F5102" s="23" t="s">
        <v>761</v>
      </c>
      <c r="G5102" s="23" t="s">
        <v>762</v>
      </c>
      <c r="H5102" s="23" t="s">
        <v>763</v>
      </c>
      <c r="I5102" s="23">
        <v>736.38780999999994</v>
      </c>
      <c r="J5102" s="23">
        <v>87.2</v>
      </c>
      <c r="K5102" s="23">
        <v>7320961</v>
      </c>
    </row>
    <row r="5103" spans="1:11" x14ac:dyDescent="0.4">
      <c r="A5103" s="23" t="s">
        <v>162</v>
      </c>
      <c r="B5103" s="23" t="s">
        <v>163</v>
      </c>
      <c r="C5103" s="23" t="s">
        <v>758</v>
      </c>
      <c r="D5103" s="23" t="s">
        <v>759</v>
      </c>
      <c r="E5103" s="23" t="s">
        <v>760</v>
      </c>
      <c r="F5103" s="23" t="s">
        <v>761</v>
      </c>
      <c r="G5103" s="23" t="s">
        <v>762</v>
      </c>
      <c r="H5103" s="23" t="s">
        <v>763</v>
      </c>
      <c r="I5103" s="23">
        <v>736.38780999999994</v>
      </c>
      <c r="J5103" s="23">
        <v>87.2</v>
      </c>
      <c r="K5103" s="23">
        <v>14680920</v>
      </c>
    </row>
    <row r="5104" spans="1:11" x14ac:dyDescent="0.4">
      <c r="A5104" s="23" t="s">
        <v>68</v>
      </c>
      <c r="B5104" s="23" t="s">
        <v>69</v>
      </c>
      <c r="C5104" s="23" t="s">
        <v>758</v>
      </c>
      <c r="D5104" s="23" t="s">
        <v>759</v>
      </c>
      <c r="E5104" s="23" t="s">
        <v>760</v>
      </c>
      <c r="F5104" s="23" t="s">
        <v>764</v>
      </c>
      <c r="G5104" s="23" t="s">
        <v>765</v>
      </c>
      <c r="H5104" s="23" t="s">
        <v>766</v>
      </c>
      <c r="I5104" s="23">
        <v>505.57714099999998</v>
      </c>
      <c r="J5104" s="23">
        <v>66.94</v>
      </c>
      <c r="K5104" s="23">
        <v>3004016</v>
      </c>
    </row>
    <row r="5105" spans="1:11" x14ac:dyDescent="0.4">
      <c r="A5105" s="23" t="s">
        <v>4577</v>
      </c>
      <c r="B5105" s="23" t="s">
        <v>4583</v>
      </c>
      <c r="C5105" s="23" t="s">
        <v>758</v>
      </c>
      <c r="D5105" s="23" t="s">
        <v>759</v>
      </c>
      <c r="E5105" s="23" t="s">
        <v>760</v>
      </c>
      <c r="F5105" s="23" t="s">
        <v>764</v>
      </c>
      <c r="G5105" s="23" t="s">
        <v>765</v>
      </c>
      <c r="H5105" s="23" t="s">
        <v>766</v>
      </c>
      <c r="I5105" s="23">
        <v>505.57714099999998</v>
      </c>
      <c r="J5105" s="23">
        <v>66.94</v>
      </c>
      <c r="K5105" s="23">
        <v>3749368</v>
      </c>
    </row>
    <row r="5106" spans="1:11" x14ac:dyDescent="0.4">
      <c r="A5106" s="23" t="s">
        <v>4578</v>
      </c>
      <c r="B5106" s="23" t="s">
        <v>4584</v>
      </c>
      <c r="C5106" s="23" t="s">
        <v>758</v>
      </c>
      <c r="D5106" s="23" t="s">
        <v>759</v>
      </c>
      <c r="E5106" s="23" t="s">
        <v>760</v>
      </c>
      <c r="F5106" s="23" t="s">
        <v>764</v>
      </c>
      <c r="G5106" s="23" t="s">
        <v>765</v>
      </c>
      <c r="H5106" s="23" t="s">
        <v>766</v>
      </c>
      <c r="I5106" s="23">
        <v>505.57714099999998</v>
      </c>
      <c r="J5106" s="23">
        <v>66.94</v>
      </c>
      <c r="K5106" s="23">
        <v>3244551</v>
      </c>
    </row>
    <row r="5107" spans="1:11" x14ac:dyDescent="0.4">
      <c r="A5107" s="23" t="s">
        <v>4579</v>
      </c>
      <c r="B5107" s="23" t="s">
        <v>4585</v>
      </c>
      <c r="C5107" s="23" t="s">
        <v>758</v>
      </c>
      <c r="D5107" s="23" t="s">
        <v>759</v>
      </c>
      <c r="E5107" s="23" t="s">
        <v>760</v>
      </c>
      <c r="F5107" s="23" t="s">
        <v>764</v>
      </c>
      <c r="G5107" s="23" t="s">
        <v>765</v>
      </c>
      <c r="H5107" s="23" t="s">
        <v>766</v>
      </c>
      <c r="I5107" s="23">
        <v>505.57714099999998</v>
      </c>
      <c r="J5107" s="23">
        <v>66.94</v>
      </c>
      <c r="K5107" s="23">
        <v>2921776</v>
      </c>
    </row>
    <row r="5108" spans="1:11" x14ac:dyDescent="0.4">
      <c r="A5108" s="23" t="s">
        <v>4580</v>
      </c>
      <c r="B5108" s="23" t="s">
        <v>4586</v>
      </c>
      <c r="C5108" s="23" t="s">
        <v>758</v>
      </c>
      <c r="D5108" s="23" t="s">
        <v>759</v>
      </c>
      <c r="E5108" s="23" t="s">
        <v>760</v>
      </c>
      <c r="F5108" s="23" t="s">
        <v>764</v>
      </c>
      <c r="G5108" s="23" t="s">
        <v>765</v>
      </c>
      <c r="H5108" s="23" t="s">
        <v>766</v>
      </c>
      <c r="I5108" s="23">
        <v>505.57714099999998</v>
      </c>
      <c r="J5108" s="23">
        <v>66.94</v>
      </c>
      <c r="K5108" s="23">
        <v>3035275</v>
      </c>
    </row>
    <row r="5109" spans="1:11" x14ac:dyDescent="0.4">
      <c r="A5109" s="23" t="s">
        <v>4581</v>
      </c>
      <c r="B5109" s="23" t="s">
        <v>4587</v>
      </c>
      <c r="C5109" s="23" t="s">
        <v>758</v>
      </c>
      <c r="D5109" s="23" t="s">
        <v>759</v>
      </c>
      <c r="E5109" s="23" t="s">
        <v>760</v>
      </c>
      <c r="F5109" s="23" t="s">
        <v>764</v>
      </c>
      <c r="G5109" s="23" t="s">
        <v>765</v>
      </c>
      <c r="H5109" s="23" t="s">
        <v>766</v>
      </c>
      <c r="I5109" s="23">
        <v>505.57714099999998</v>
      </c>
      <c r="J5109" s="23">
        <v>66.94</v>
      </c>
      <c r="K5109" s="23">
        <v>805400</v>
      </c>
    </row>
    <row r="5110" spans="1:11" x14ac:dyDescent="0.4">
      <c r="A5110" s="23" t="s">
        <v>4582</v>
      </c>
      <c r="B5110" s="23" t="s">
        <v>4588</v>
      </c>
      <c r="C5110" s="23" t="s">
        <v>758</v>
      </c>
      <c r="D5110" s="23" t="s">
        <v>759</v>
      </c>
      <c r="E5110" s="23" t="s">
        <v>760</v>
      </c>
      <c r="F5110" s="23" t="s">
        <v>764</v>
      </c>
      <c r="G5110" s="23" t="s">
        <v>765</v>
      </c>
      <c r="H5110" s="23" t="s">
        <v>766</v>
      </c>
      <c r="I5110" s="23">
        <v>505.57714099999998</v>
      </c>
      <c r="J5110" s="23">
        <v>66.94</v>
      </c>
      <c r="K5110" s="23">
        <v>837275</v>
      </c>
    </row>
    <row r="5111" spans="1:11" x14ac:dyDescent="0.4">
      <c r="A5111" s="23" t="s">
        <v>76</v>
      </c>
      <c r="B5111" s="23" t="s">
        <v>77</v>
      </c>
      <c r="C5111" s="23" t="s">
        <v>758</v>
      </c>
      <c r="D5111" s="23" t="s">
        <v>759</v>
      </c>
      <c r="E5111" s="23" t="s">
        <v>760</v>
      </c>
      <c r="F5111" s="23" t="s">
        <v>764</v>
      </c>
      <c r="G5111" s="23" t="s">
        <v>765</v>
      </c>
      <c r="H5111" s="23" t="s">
        <v>766</v>
      </c>
      <c r="I5111" s="23">
        <v>505.57714099999998</v>
      </c>
      <c r="J5111" s="23">
        <v>66.94</v>
      </c>
      <c r="K5111" s="23">
        <v>3958647</v>
      </c>
    </row>
    <row r="5112" spans="1:11" x14ac:dyDescent="0.4">
      <c r="A5112" s="23" t="s">
        <v>78</v>
      </c>
      <c r="B5112" s="23" t="s">
        <v>79</v>
      </c>
      <c r="C5112" s="23" t="s">
        <v>758</v>
      </c>
      <c r="D5112" s="23" t="s">
        <v>759</v>
      </c>
      <c r="E5112" s="23" t="s">
        <v>760</v>
      </c>
      <c r="F5112" s="23" t="s">
        <v>764</v>
      </c>
      <c r="G5112" s="23" t="s">
        <v>765</v>
      </c>
      <c r="H5112" s="23" t="s">
        <v>766</v>
      </c>
      <c r="I5112" s="23">
        <v>505.57714099999998</v>
      </c>
      <c r="J5112" s="23">
        <v>66.94</v>
      </c>
      <c r="K5112" s="23">
        <v>3536337</v>
      </c>
    </row>
    <row r="5113" spans="1:11" x14ac:dyDescent="0.4">
      <c r="A5113" s="23" t="s">
        <v>80</v>
      </c>
      <c r="B5113" s="23" t="s">
        <v>81</v>
      </c>
      <c r="C5113" s="23" t="s">
        <v>758</v>
      </c>
      <c r="D5113" s="23" t="s">
        <v>759</v>
      </c>
      <c r="E5113" s="23" t="s">
        <v>760</v>
      </c>
      <c r="F5113" s="23" t="s">
        <v>764</v>
      </c>
      <c r="G5113" s="23" t="s">
        <v>765</v>
      </c>
      <c r="H5113" s="23" t="s">
        <v>766</v>
      </c>
      <c r="I5113" s="23">
        <v>505.57714099999998</v>
      </c>
      <c r="J5113" s="23">
        <v>66.94</v>
      </c>
      <c r="K5113" s="23">
        <v>4019111</v>
      </c>
    </row>
    <row r="5114" spans="1:11" x14ac:dyDescent="0.4">
      <c r="A5114" s="23" t="s">
        <v>82</v>
      </c>
      <c r="B5114" s="23" t="s">
        <v>83</v>
      </c>
      <c r="C5114" s="23" t="s">
        <v>758</v>
      </c>
      <c r="D5114" s="23" t="s">
        <v>759</v>
      </c>
      <c r="E5114" s="23" t="s">
        <v>760</v>
      </c>
      <c r="F5114" s="23" t="s">
        <v>764</v>
      </c>
      <c r="G5114" s="23" t="s">
        <v>765</v>
      </c>
      <c r="H5114" s="23" t="s">
        <v>766</v>
      </c>
      <c r="I5114" s="23">
        <v>505.57714099999998</v>
      </c>
      <c r="J5114" s="23">
        <v>66.94</v>
      </c>
      <c r="K5114" s="23">
        <v>5158403</v>
      </c>
    </row>
    <row r="5115" spans="1:11" x14ac:dyDescent="0.4">
      <c r="A5115" s="23" t="s">
        <v>84</v>
      </c>
      <c r="B5115" s="23" t="s">
        <v>85</v>
      </c>
      <c r="C5115" s="23" t="s">
        <v>758</v>
      </c>
      <c r="D5115" s="23" t="s">
        <v>759</v>
      </c>
      <c r="E5115" s="23" t="s">
        <v>760</v>
      </c>
      <c r="F5115" s="23" t="s">
        <v>764</v>
      </c>
      <c r="G5115" s="23" t="s">
        <v>765</v>
      </c>
      <c r="H5115" s="23" t="s">
        <v>766</v>
      </c>
      <c r="I5115" s="23">
        <v>505.57714099999998</v>
      </c>
      <c r="J5115" s="23">
        <v>66.94</v>
      </c>
      <c r="K5115" s="23">
        <v>4239976</v>
      </c>
    </row>
    <row r="5116" spans="1:11" x14ac:dyDescent="0.4">
      <c r="A5116" s="23" t="s">
        <v>86</v>
      </c>
      <c r="B5116" s="23" t="s">
        <v>87</v>
      </c>
      <c r="C5116" s="23" t="s">
        <v>758</v>
      </c>
      <c r="D5116" s="23" t="s">
        <v>759</v>
      </c>
      <c r="E5116" s="23" t="s">
        <v>760</v>
      </c>
      <c r="F5116" s="23" t="s">
        <v>764</v>
      </c>
      <c r="G5116" s="23" t="s">
        <v>765</v>
      </c>
      <c r="H5116" s="23" t="s">
        <v>766</v>
      </c>
      <c r="I5116" s="23">
        <v>505.57714099999998</v>
      </c>
      <c r="J5116" s="23">
        <v>66.94</v>
      </c>
      <c r="K5116" s="23">
        <v>2265623</v>
      </c>
    </row>
    <row r="5117" spans="1:11" x14ac:dyDescent="0.4">
      <c r="A5117" s="23" t="s">
        <v>88</v>
      </c>
      <c r="B5117" s="23" t="s">
        <v>89</v>
      </c>
      <c r="C5117" s="23" t="s">
        <v>758</v>
      </c>
      <c r="D5117" s="23" t="s">
        <v>759</v>
      </c>
      <c r="E5117" s="23" t="s">
        <v>760</v>
      </c>
      <c r="F5117" s="23" t="s">
        <v>764</v>
      </c>
      <c r="G5117" s="23" t="s">
        <v>765</v>
      </c>
      <c r="H5117" s="23" t="s">
        <v>766</v>
      </c>
      <c r="I5117" s="23">
        <v>505.57714099999998</v>
      </c>
      <c r="J5117" s="23">
        <v>66.94</v>
      </c>
      <c r="K5117" s="23">
        <v>3806511</v>
      </c>
    </row>
    <row r="5118" spans="1:11" x14ac:dyDescent="0.4">
      <c r="A5118" s="23" t="s">
        <v>90</v>
      </c>
      <c r="B5118" s="23" t="s">
        <v>91</v>
      </c>
      <c r="C5118" s="23" t="s">
        <v>758</v>
      </c>
      <c r="D5118" s="23" t="s">
        <v>759</v>
      </c>
      <c r="E5118" s="23" t="s">
        <v>760</v>
      </c>
      <c r="F5118" s="23" t="s">
        <v>764</v>
      </c>
      <c r="G5118" s="23" t="s">
        <v>765</v>
      </c>
      <c r="H5118" s="23" t="s">
        <v>766</v>
      </c>
      <c r="I5118" s="23">
        <v>505.57714099999998</v>
      </c>
      <c r="J5118" s="23">
        <v>66.94</v>
      </c>
      <c r="K5118" s="23">
        <v>3673939</v>
      </c>
    </row>
    <row r="5119" spans="1:11" x14ac:dyDescent="0.4">
      <c r="A5119" s="23" t="s">
        <v>92</v>
      </c>
      <c r="B5119" s="23" t="s">
        <v>93</v>
      </c>
      <c r="C5119" s="23" t="s">
        <v>758</v>
      </c>
      <c r="D5119" s="23" t="s">
        <v>759</v>
      </c>
      <c r="E5119" s="23" t="s">
        <v>760</v>
      </c>
      <c r="F5119" s="23" t="s">
        <v>764</v>
      </c>
      <c r="G5119" s="23" t="s">
        <v>765</v>
      </c>
      <c r="H5119" s="23" t="s">
        <v>766</v>
      </c>
      <c r="I5119" s="23">
        <v>505.57714099999998</v>
      </c>
      <c r="J5119" s="23">
        <v>66.94</v>
      </c>
      <c r="K5119" s="23">
        <v>2033826</v>
      </c>
    </row>
    <row r="5120" spans="1:11" x14ac:dyDescent="0.4">
      <c r="A5120" s="23" t="s">
        <v>94</v>
      </c>
      <c r="B5120" s="23" t="s">
        <v>95</v>
      </c>
      <c r="C5120" s="23" t="s">
        <v>758</v>
      </c>
      <c r="D5120" s="23" t="s">
        <v>759</v>
      </c>
      <c r="E5120" s="23" t="s">
        <v>760</v>
      </c>
      <c r="F5120" s="23" t="s">
        <v>764</v>
      </c>
      <c r="G5120" s="23" t="s">
        <v>765</v>
      </c>
      <c r="H5120" s="23" t="s">
        <v>766</v>
      </c>
      <c r="I5120" s="23">
        <v>505.57714099999998</v>
      </c>
      <c r="J5120" s="23">
        <v>66.94</v>
      </c>
      <c r="K5120" s="23">
        <v>1584755</v>
      </c>
    </row>
    <row r="5121" spans="1:11" x14ac:dyDescent="0.4">
      <c r="A5121" s="23" t="s">
        <v>96</v>
      </c>
      <c r="B5121" s="23" t="s">
        <v>97</v>
      </c>
      <c r="C5121" s="23" t="s">
        <v>758</v>
      </c>
      <c r="D5121" s="23" t="s">
        <v>759</v>
      </c>
      <c r="E5121" s="23" t="s">
        <v>760</v>
      </c>
      <c r="F5121" s="23" t="s">
        <v>764</v>
      </c>
      <c r="G5121" s="23" t="s">
        <v>765</v>
      </c>
      <c r="H5121" s="23" t="s">
        <v>766</v>
      </c>
      <c r="I5121" s="23">
        <v>505.57714099999998</v>
      </c>
      <c r="J5121" s="23">
        <v>66.94</v>
      </c>
      <c r="K5121" s="23">
        <v>721333</v>
      </c>
    </row>
    <row r="5122" spans="1:11" x14ac:dyDescent="0.4">
      <c r="A5122" s="23" t="s">
        <v>98</v>
      </c>
      <c r="B5122" s="23" t="s">
        <v>99</v>
      </c>
      <c r="C5122" s="23" t="s">
        <v>758</v>
      </c>
      <c r="D5122" s="23" t="s">
        <v>759</v>
      </c>
      <c r="E5122" s="23" t="s">
        <v>760</v>
      </c>
      <c r="F5122" s="23" t="s">
        <v>764</v>
      </c>
      <c r="G5122" s="23" t="s">
        <v>765</v>
      </c>
      <c r="H5122" s="23" t="s">
        <v>766</v>
      </c>
      <c r="I5122" s="23">
        <v>505.57714099999998</v>
      </c>
      <c r="J5122" s="23">
        <v>66.94</v>
      </c>
      <c r="K5122" s="23">
        <v>1768825</v>
      </c>
    </row>
    <row r="5123" spans="1:11" x14ac:dyDescent="0.4">
      <c r="A5123" s="23" t="s">
        <v>100</v>
      </c>
      <c r="B5123" s="23" t="s">
        <v>101</v>
      </c>
      <c r="C5123" s="23" t="s">
        <v>758</v>
      </c>
      <c r="D5123" s="23" t="s">
        <v>759</v>
      </c>
      <c r="E5123" s="23" t="s">
        <v>760</v>
      </c>
      <c r="F5123" s="23" t="s">
        <v>764</v>
      </c>
      <c r="G5123" s="23" t="s">
        <v>765</v>
      </c>
      <c r="H5123" s="23" t="s">
        <v>766</v>
      </c>
      <c r="I5123" s="23">
        <v>505.57714099999998</v>
      </c>
      <c r="J5123" s="23">
        <v>66.94</v>
      </c>
      <c r="K5123" s="23">
        <v>534384</v>
      </c>
    </row>
    <row r="5124" spans="1:11" x14ac:dyDescent="0.4">
      <c r="A5124" s="23" t="s">
        <v>102</v>
      </c>
      <c r="B5124" s="23" t="s">
        <v>103</v>
      </c>
      <c r="C5124" s="23" t="s">
        <v>758</v>
      </c>
      <c r="D5124" s="23" t="s">
        <v>759</v>
      </c>
      <c r="E5124" s="23" t="s">
        <v>760</v>
      </c>
      <c r="F5124" s="23" t="s">
        <v>764</v>
      </c>
      <c r="G5124" s="23" t="s">
        <v>765</v>
      </c>
      <c r="H5124" s="23" t="s">
        <v>766</v>
      </c>
      <c r="I5124" s="23">
        <v>505.57714099999998</v>
      </c>
      <c r="J5124" s="23">
        <v>66.94</v>
      </c>
      <c r="K5124" s="23">
        <v>5264089</v>
      </c>
    </row>
    <row r="5125" spans="1:11" x14ac:dyDescent="0.4">
      <c r="A5125" s="23" t="s">
        <v>104</v>
      </c>
      <c r="B5125" s="23" t="s">
        <v>105</v>
      </c>
      <c r="C5125" s="23" t="s">
        <v>758</v>
      </c>
      <c r="D5125" s="23" t="s">
        <v>759</v>
      </c>
      <c r="E5125" s="23" t="s">
        <v>760</v>
      </c>
      <c r="F5125" s="23" t="s">
        <v>764</v>
      </c>
      <c r="G5125" s="23" t="s">
        <v>765</v>
      </c>
      <c r="H5125" s="23" t="s">
        <v>766</v>
      </c>
      <c r="I5125" s="23">
        <v>505.57714099999998</v>
      </c>
      <c r="J5125" s="23">
        <v>66.94</v>
      </c>
      <c r="K5125" s="23">
        <v>5049205</v>
      </c>
    </row>
    <row r="5126" spans="1:11" x14ac:dyDescent="0.4">
      <c r="A5126" s="23" t="s">
        <v>106</v>
      </c>
      <c r="B5126" s="23" t="s">
        <v>107</v>
      </c>
      <c r="C5126" s="23" t="s">
        <v>758</v>
      </c>
      <c r="D5126" s="23" t="s">
        <v>759</v>
      </c>
      <c r="E5126" s="23" t="s">
        <v>760</v>
      </c>
      <c r="F5126" s="23" t="s">
        <v>764</v>
      </c>
      <c r="G5126" s="23" t="s">
        <v>765</v>
      </c>
      <c r="H5126" s="23" t="s">
        <v>766</v>
      </c>
      <c r="I5126" s="23">
        <v>505.57714099999998</v>
      </c>
      <c r="J5126" s="23">
        <v>66.94</v>
      </c>
      <c r="K5126" s="23">
        <v>3879841</v>
      </c>
    </row>
    <row r="5127" spans="1:11" x14ac:dyDescent="0.4">
      <c r="A5127" s="23" t="s">
        <v>108</v>
      </c>
      <c r="B5127" s="23" t="s">
        <v>109</v>
      </c>
      <c r="C5127" s="23" t="s">
        <v>758</v>
      </c>
      <c r="D5127" s="23" t="s">
        <v>759</v>
      </c>
      <c r="E5127" s="23" t="s">
        <v>760</v>
      </c>
      <c r="F5127" s="23" t="s">
        <v>764</v>
      </c>
      <c r="G5127" s="23" t="s">
        <v>765</v>
      </c>
      <c r="H5127" s="23" t="s">
        <v>766</v>
      </c>
      <c r="I5127" s="23">
        <v>505.57714099999998</v>
      </c>
      <c r="J5127" s="23">
        <v>66.94</v>
      </c>
      <c r="K5127" s="23">
        <v>6088552</v>
      </c>
    </row>
    <row r="5128" spans="1:11" x14ac:dyDescent="0.4">
      <c r="A5128" s="23" t="s">
        <v>110</v>
      </c>
      <c r="B5128" s="23" t="s">
        <v>111</v>
      </c>
      <c r="C5128" s="23" t="s">
        <v>758</v>
      </c>
      <c r="D5128" s="23" t="s">
        <v>759</v>
      </c>
      <c r="E5128" s="23" t="s">
        <v>760</v>
      </c>
      <c r="F5128" s="23" t="s">
        <v>764</v>
      </c>
      <c r="G5128" s="23" t="s">
        <v>765</v>
      </c>
      <c r="H5128" s="23" t="s">
        <v>766</v>
      </c>
      <c r="I5128" s="23">
        <v>505.57714099999998</v>
      </c>
      <c r="J5128" s="23">
        <v>66.94</v>
      </c>
      <c r="K5128" s="23">
        <v>8815041</v>
      </c>
    </row>
    <row r="5129" spans="1:11" x14ac:dyDescent="0.4">
      <c r="A5129" s="23" t="s">
        <v>112</v>
      </c>
      <c r="B5129" s="23" t="s">
        <v>113</v>
      </c>
      <c r="C5129" s="23" t="s">
        <v>758</v>
      </c>
      <c r="D5129" s="23" t="s">
        <v>759</v>
      </c>
      <c r="E5129" s="23" t="s">
        <v>760</v>
      </c>
      <c r="F5129" s="23" t="s">
        <v>764</v>
      </c>
      <c r="G5129" s="23" t="s">
        <v>765</v>
      </c>
      <c r="H5129" s="23" t="s">
        <v>766</v>
      </c>
      <c r="I5129" s="23">
        <v>505.57714099999998</v>
      </c>
      <c r="J5129" s="23">
        <v>66.94</v>
      </c>
      <c r="K5129" s="23">
        <v>1031858</v>
      </c>
    </row>
    <row r="5130" spans="1:11" x14ac:dyDescent="0.4">
      <c r="A5130" s="23" t="s">
        <v>114</v>
      </c>
      <c r="B5130" s="23" t="s">
        <v>115</v>
      </c>
      <c r="C5130" s="23" t="s">
        <v>758</v>
      </c>
      <c r="D5130" s="23" t="s">
        <v>759</v>
      </c>
      <c r="E5130" s="23" t="s">
        <v>760</v>
      </c>
      <c r="F5130" s="23" t="s">
        <v>764</v>
      </c>
      <c r="G5130" s="23" t="s">
        <v>765</v>
      </c>
      <c r="H5130" s="23" t="s">
        <v>766</v>
      </c>
      <c r="I5130" s="23">
        <v>505.57714099999998</v>
      </c>
      <c r="J5130" s="23">
        <v>66.94</v>
      </c>
      <c r="K5130" s="23">
        <v>4214623</v>
      </c>
    </row>
    <row r="5131" spans="1:11" x14ac:dyDescent="0.4">
      <c r="A5131" s="23" t="s">
        <v>116</v>
      </c>
      <c r="B5131" s="23" t="s">
        <v>117</v>
      </c>
      <c r="C5131" s="23" t="s">
        <v>758</v>
      </c>
      <c r="D5131" s="23" t="s">
        <v>759</v>
      </c>
      <c r="E5131" s="23" t="s">
        <v>760</v>
      </c>
      <c r="F5131" s="23" t="s">
        <v>764</v>
      </c>
      <c r="G5131" s="23" t="s">
        <v>765</v>
      </c>
      <c r="H5131" s="23" t="s">
        <v>766</v>
      </c>
      <c r="I5131" s="23">
        <v>505.57714099999998</v>
      </c>
      <c r="J5131" s="23">
        <v>66.94</v>
      </c>
      <c r="K5131" s="23">
        <v>1986568</v>
      </c>
    </row>
    <row r="5132" spans="1:11" x14ac:dyDescent="0.4">
      <c r="A5132" s="23" t="s">
        <v>118</v>
      </c>
      <c r="B5132" s="23" t="s">
        <v>119</v>
      </c>
      <c r="C5132" s="23" t="s">
        <v>758</v>
      </c>
      <c r="D5132" s="23" t="s">
        <v>759</v>
      </c>
      <c r="E5132" s="23" t="s">
        <v>760</v>
      </c>
      <c r="F5132" s="23" t="s">
        <v>764</v>
      </c>
      <c r="G5132" s="23" t="s">
        <v>765</v>
      </c>
      <c r="H5132" s="23" t="s">
        <v>766</v>
      </c>
      <c r="I5132" s="23">
        <v>505.57714099999998</v>
      </c>
      <c r="J5132" s="23">
        <v>66.94</v>
      </c>
      <c r="K5132" s="23">
        <v>1041565</v>
      </c>
    </row>
    <row r="5133" spans="1:11" x14ac:dyDescent="0.4">
      <c r="A5133" s="23" t="s">
        <v>120</v>
      </c>
      <c r="B5133" s="23" t="s">
        <v>121</v>
      </c>
      <c r="C5133" s="23" t="s">
        <v>758</v>
      </c>
      <c r="D5133" s="23" t="s">
        <v>759</v>
      </c>
      <c r="E5133" s="23" t="s">
        <v>760</v>
      </c>
      <c r="F5133" s="23" t="s">
        <v>764</v>
      </c>
      <c r="G5133" s="23" t="s">
        <v>765</v>
      </c>
      <c r="H5133" s="23" t="s">
        <v>766</v>
      </c>
      <c r="I5133" s="23">
        <v>505.57714099999998</v>
      </c>
      <c r="J5133" s="23">
        <v>66.94</v>
      </c>
      <c r="K5133" s="23">
        <v>1654495</v>
      </c>
    </row>
    <row r="5134" spans="1:11" x14ac:dyDescent="0.4">
      <c r="A5134" s="23" t="s">
        <v>122</v>
      </c>
      <c r="B5134" s="23" t="s">
        <v>123</v>
      </c>
      <c r="C5134" s="23" t="s">
        <v>758</v>
      </c>
      <c r="D5134" s="23" t="s">
        <v>759</v>
      </c>
      <c r="E5134" s="23" t="s">
        <v>760</v>
      </c>
      <c r="F5134" s="23" t="s">
        <v>764</v>
      </c>
      <c r="G5134" s="23" t="s">
        <v>765</v>
      </c>
      <c r="H5134" s="23" t="s">
        <v>766</v>
      </c>
      <c r="I5134" s="23">
        <v>505.57714099999998</v>
      </c>
      <c r="J5134" s="23">
        <v>66.94</v>
      </c>
      <c r="K5134" s="23">
        <v>1568251</v>
      </c>
    </row>
    <row r="5135" spans="1:11" x14ac:dyDescent="0.4">
      <c r="A5135" s="23" t="s">
        <v>124</v>
      </c>
      <c r="B5135" s="23" t="s">
        <v>125</v>
      </c>
      <c r="C5135" s="23" t="s">
        <v>758</v>
      </c>
      <c r="D5135" s="23" t="s">
        <v>759</v>
      </c>
      <c r="E5135" s="23" t="s">
        <v>760</v>
      </c>
      <c r="F5135" s="23" t="s">
        <v>764</v>
      </c>
      <c r="G5135" s="23" t="s">
        <v>765</v>
      </c>
      <c r="H5135" s="23" t="s">
        <v>766</v>
      </c>
      <c r="I5135" s="23">
        <v>505.57714099999998</v>
      </c>
      <c r="J5135" s="23">
        <v>66.94</v>
      </c>
      <c r="K5135" s="23">
        <v>404054</v>
      </c>
    </row>
    <row r="5136" spans="1:11" x14ac:dyDescent="0.4">
      <c r="A5136" s="23" t="s">
        <v>126</v>
      </c>
      <c r="B5136" s="23" t="s">
        <v>127</v>
      </c>
      <c r="C5136" s="23" t="s">
        <v>758</v>
      </c>
      <c r="D5136" s="23" t="s">
        <v>759</v>
      </c>
      <c r="E5136" s="23" t="s">
        <v>760</v>
      </c>
      <c r="F5136" s="23" t="s">
        <v>764</v>
      </c>
      <c r="G5136" s="23" t="s">
        <v>765</v>
      </c>
      <c r="H5136" s="23" t="s">
        <v>766</v>
      </c>
      <c r="I5136" s="23">
        <v>505.57714099999998</v>
      </c>
      <c r="J5136" s="23">
        <v>66.94</v>
      </c>
      <c r="K5136" s="23">
        <v>1667477</v>
      </c>
    </row>
    <row r="5137" spans="1:11" x14ac:dyDescent="0.4">
      <c r="A5137" s="23" t="s">
        <v>128</v>
      </c>
      <c r="B5137" s="23" t="s">
        <v>129</v>
      </c>
      <c r="C5137" s="23" t="s">
        <v>758</v>
      </c>
      <c r="D5137" s="23" t="s">
        <v>759</v>
      </c>
      <c r="E5137" s="23" t="s">
        <v>760</v>
      </c>
      <c r="F5137" s="23" t="s">
        <v>764</v>
      </c>
      <c r="G5137" s="23" t="s">
        <v>765</v>
      </c>
      <c r="H5137" s="23" t="s">
        <v>766</v>
      </c>
      <c r="I5137" s="23">
        <v>505.57714099999998</v>
      </c>
      <c r="J5137" s="23">
        <v>66.94</v>
      </c>
      <c r="K5137" s="23">
        <v>5861180</v>
      </c>
    </row>
    <row r="5138" spans="1:11" x14ac:dyDescent="0.4">
      <c r="A5138" s="23" t="s">
        <v>130</v>
      </c>
      <c r="B5138" s="23" t="s">
        <v>131</v>
      </c>
      <c r="C5138" s="23" t="s">
        <v>758</v>
      </c>
      <c r="D5138" s="23" t="s">
        <v>759</v>
      </c>
      <c r="E5138" s="23" t="s">
        <v>760</v>
      </c>
      <c r="F5138" s="23" t="s">
        <v>764</v>
      </c>
      <c r="G5138" s="23" t="s">
        <v>765</v>
      </c>
      <c r="H5138" s="23" t="s">
        <v>766</v>
      </c>
      <c r="I5138" s="23">
        <v>505.57714099999998</v>
      </c>
      <c r="J5138" s="23">
        <v>66.94</v>
      </c>
      <c r="K5138" s="23">
        <v>2026977</v>
      </c>
    </row>
    <row r="5139" spans="1:11" x14ac:dyDescent="0.4">
      <c r="A5139" s="23" t="s">
        <v>132</v>
      </c>
      <c r="B5139" s="23" t="s">
        <v>133</v>
      </c>
      <c r="C5139" s="23" t="s">
        <v>758</v>
      </c>
      <c r="D5139" s="23" t="s">
        <v>759</v>
      </c>
      <c r="E5139" s="23" t="s">
        <v>760</v>
      </c>
      <c r="F5139" s="23" t="s">
        <v>764</v>
      </c>
      <c r="G5139" s="23" t="s">
        <v>765</v>
      </c>
      <c r="H5139" s="23" t="s">
        <v>766</v>
      </c>
      <c r="I5139" s="23">
        <v>505.57714099999998</v>
      </c>
      <c r="J5139" s="23">
        <v>66.94</v>
      </c>
      <c r="K5139" s="23">
        <v>4279974</v>
      </c>
    </row>
    <row r="5140" spans="1:11" x14ac:dyDescent="0.4">
      <c r="A5140" s="23" t="s">
        <v>134</v>
      </c>
      <c r="B5140" s="23" t="s">
        <v>135</v>
      </c>
      <c r="C5140" s="23" t="s">
        <v>758</v>
      </c>
      <c r="D5140" s="23" t="s">
        <v>759</v>
      </c>
      <c r="E5140" s="23" t="s">
        <v>760</v>
      </c>
      <c r="F5140" s="23" t="s">
        <v>764</v>
      </c>
      <c r="G5140" s="23" t="s">
        <v>765</v>
      </c>
      <c r="H5140" s="23" t="s">
        <v>766</v>
      </c>
      <c r="I5140" s="23">
        <v>505.57714099999998</v>
      </c>
      <c r="J5140" s="23">
        <v>66.94</v>
      </c>
      <c r="K5140" s="23">
        <v>3930381</v>
      </c>
    </row>
    <row r="5141" spans="1:11" x14ac:dyDescent="0.4">
      <c r="A5141" s="23" t="s">
        <v>136</v>
      </c>
      <c r="B5141" s="23" t="s">
        <v>137</v>
      </c>
      <c r="C5141" s="23" t="s">
        <v>758</v>
      </c>
      <c r="D5141" s="23" t="s">
        <v>759</v>
      </c>
      <c r="E5141" s="23" t="s">
        <v>760</v>
      </c>
      <c r="F5141" s="23" t="s">
        <v>764</v>
      </c>
      <c r="G5141" s="23" t="s">
        <v>765</v>
      </c>
      <c r="H5141" s="23" t="s">
        <v>766</v>
      </c>
      <c r="I5141" s="23">
        <v>505.57714099999998</v>
      </c>
      <c r="J5141" s="23">
        <v>66.94</v>
      </c>
      <c r="K5141" s="23">
        <v>457114</v>
      </c>
    </row>
    <row r="5142" spans="1:11" x14ac:dyDescent="0.4">
      <c r="A5142" s="23" t="s">
        <v>138</v>
      </c>
      <c r="B5142" s="23" t="s">
        <v>139</v>
      </c>
      <c r="C5142" s="23" t="s">
        <v>758</v>
      </c>
      <c r="D5142" s="23" t="s">
        <v>759</v>
      </c>
      <c r="E5142" s="23" t="s">
        <v>760</v>
      </c>
      <c r="F5142" s="23" t="s">
        <v>764</v>
      </c>
      <c r="G5142" s="23" t="s">
        <v>765</v>
      </c>
      <c r="H5142" s="23" t="s">
        <v>766</v>
      </c>
      <c r="I5142" s="23">
        <v>505.57714099999998</v>
      </c>
      <c r="J5142" s="23">
        <v>66.94</v>
      </c>
      <c r="K5142" s="23">
        <v>1515095</v>
      </c>
    </row>
    <row r="5143" spans="1:11" x14ac:dyDescent="0.4">
      <c r="A5143" s="23" t="s">
        <v>140</v>
      </c>
      <c r="B5143" s="23" t="s">
        <v>141</v>
      </c>
      <c r="C5143" s="23" t="s">
        <v>758</v>
      </c>
      <c r="D5143" s="23" t="s">
        <v>759</v>
      </c>
      <c r="E5143" s="23" t="s">
        <v>760</v>
      </c>
      <c r="F5143" s="23" t="s">
        <v>764</v>
      </c>
      <c r="G5143" s="23" t="s">
        <v>765</v>
      </c>
      <c r="H5143" s="23" t="s">
        <v>766</v>
      </c>
      <c r="I5143" s="23">
        <v>505.57714099999998</v>
      </c>
      <c r="J5143" s="23">
        <v>66.94</v>
      </c>
      <c r="K5143" s="23">
        <v>5184644</v>
      </c>
    </row>
    <row r="5144" spans="1:11" x14ac:dyDescent="0.4">
      <c r="A5144" s="23" t="s">
        <v>142</v>
      </c>
      <c r="B5144" s="23" t="s">
        <v>143</v>
      </c>
      <c r="C5144" s="23" t="s">
        <v>758</v>
      </c>
      <c r="D5144" s="23" t="s">
        <v>759</v>
      </c>
      <c r="E5144" s="23" t="s">
        <v>760</v>
      </c>
      <c r="F5144" s="23" t="s">
        <v>764</v>
      </c>
      <c r="G5144" s="23" t="s">
        <v>765</v>
      </c>
      <c r="H5144" s="23" t="s">
        <v>766</v>
      </c>
      <c r="I5144" s="23">
        <v>505.57714099999998</v>
      </c>
      <c r="J5144" s="23">
        <v>66.94</v>
      </c>
      <c r="K5144" s="23">
        <v>2480558</v>
      </c>
    </row>
    <row r="5145" spans="1:11" x14ac:dyDescent="0.4">
      <c r="A5145" s="23" t="s">
        <v>144</v>
      </c>
      <c r="B5145" s="23" t="s">
        <v>145</v>
      </c>
      <c r="C5145" s="23" t="s">
        <v>758</v>
      </c>
      <c r="D5145" s="23" t="s">
        <v>759</v>
      </c>
      <c r="E5145" s="23" t="s">
        <v>760</v>
      </c>
      <c r="F5145" s="23" t="s">
        <v>764</v>
      </c>
      <c r="G5145" s="23" t="s">
        <v>765</v>
      </c>
      <c r="H5145" s="23" t="s">
        <v>766</v>
      </c>
      <c r="I5145" s="23">
        <v>505.57714099999998</v>
      </c>
      <c r="J5145" s="23">
        <v>66.94</v>
      </c>
      <c r="K5145" s="23">
        <v>697260</v>
      </c>
    </row>
    <row r="5146" spans="1:11" x14ac:dyDescent="0.4">
      <c r="A5146" s="23" t="s">
        <v>146</v>
      </c>
      <c r="B5146" s="23" t="s">
        <v>147</v>
      </c>
      <c r="C5146" s="23" t="s">
        <v>758</v>
      </c>
      <c r="D5146" s="23" t="s">
        <v>759</v>
      </c>
      <c r="E5146" s="23" t="s">
        <v>760</v>
      </c>
      <c r="F5146" s="23" t="s">
        <v>764</v>
      </c>
      <c r="G5146" s="23" t="s">
        <v>765</v>
      </c>
      <c r="H5146" s="23" t="s">
        <v>766</v>
      </c>
      <c r="I5146" s="23">
        <v>505.57714099999998</v>
      </c>
      <c r="J5146" s="23">
        <v>66.94</v>
      </c>
      <c r="K5146" s="23">
        <v>1557155</v>
      </c>
    </row>
    <row r="5147" spans="1:11" x14ac:dyDescent="0.4">
      <c r="A5147" s="23" t="s">
        <v>148</v>
      </c>
      <c r="B5147" s="23" t="s">
        <v>149</v>
      </c>
      <c r="C5147" s="23" t="s">
        <v>758</v>
      </c>
      <c r="D5147" s="23" t="s">
        <v>759</v>
      </c>
      <c r="E5147" s="23" t="s">
        <v>760</v>
      </c>
      <c r="F5147" s="23" t="s">
        <v>764</v>
      </c>
      <c r="G5147" s="23" t="s">
        <v>765</v>
      </c>
      <c r="H5147" s="23" t="s">
        <v>766</v>
      </c>
      <c r="I5147" s="23">
        <v>505.57714099999998</v>
      </c>
      <c r="J5147" s="23">
        <v>66.94</v>
      </c>
      <c r="K5147" s="23">
        <v>5783601</v>
      </c>
    </row>
    <row r="5148" spans="1:11" x14ac:dyDescent="0.4">
      <c r="A5148" s="23" t="s">
        <v>150</v>
      </c>
      <c r="B5148" s="23" t="s">
        <v>151</v>
      </c>
      <c r="C5148" s="23" t="s">
        <v>758</v>
      </c>
      <c r="D5148" s="23" t="s">
        <v>759</v>
      </c>
      <c r="E5148" s="23" t="s">
        <v>760</v>
      </c>
      <c r="F5148" s="23" t="s">
        <v>764</v>
      </c>
      <c r="G5148" s="23" t="s">
        <v>765</v>
      </c>
      <c r="H5148" s="23" t="s">
        <v>766</v>
      </c>
      <c r="I5148" s="23">
        <v>505.57714099999998</v>
      </c>
      <c r="J5148" s="23">
        <v>66.94</v>
      </c>
      <c r="K5148" s="23">
        <v>4034026</v>
      </c>
    </row>
    <row r="5149" spans="1:11" x14ac:dyDescent="0.4">
      <c r="A5149" s="23" t="s">
        <v>152</v>
      </c>
      <c r="B5149" s="23" t="s">
        <v>153</v>
      </c>
      <c r="C5149" s="23" t="s">
        <v>758</v>
      </c>
      <c r="D5149" s="23" t="s">
        <v>759</v>
      </c>
      <c r="E5149" s="23" t="s">
        <v>760</v>
      </c>
      <c r="F5149" s="23" t="s">
        <v>764</v>
      </c>
      <c r="G5149" s="23" t="s">
        <v>765</v>
      </c>
      <c r="H5149" s="23" t="s">
        <v>766</v>
      </c>
      <c r="I5149" s="23">
        <v>505.57714099999998</v>
      </c>
      <c r="J5149" s="23">
        <v>66.94</v>
      </c>
      <c r="K5149" s="23">
        <v>3641640</v>
      </c>
    </row>
    <row r="5150" spans="1:11" x14ac:dyDescent="0.4">
      <c r="A5150" s="23" t="s">
        <v>154</v>
      </c>
      <c r="B5150" s="23" t="s">
        <v>155</v>
      </c>
      <c r="C5150" s="23" t="s">
        <v>758</v>
      </c>
      <c r="D5150" s="23" t="s">
        <v>759</v>
      </c>
      <c r="E5150" s="23" t="s">
        <v>760</v>
      </c>
      <c r="F5150" s="23" t="s">
        <v>764</v>
      </c>
      <c r="G5150" s="23" t="s">
        <v>765</v>
      </c>
      <c r="H5150" s="23" t="s">
        <v>766</v>
      </c>
      <c r="I5150" s="23">
        <v>505.57714099999998</v>
      </c>
      <c r="J5150" s="23">
        <v>66.94</v>
      </c>
      <c r="K5150" s="23">
        <v>2767838</v>
      </c>
    </row>
    <row r="5151" spans="1:11" x14ac:dyDescent="0.4">
      <c r="A5151" s="23" t="s">
        <v>156</v>
      </c>
      <c r="B5151" s="23" t="s">
        <v>157</v>
      </c>
      <c r="C5151" s="23" t="s">
        <v>758</v>
      </c>
      <c r="D5151" s="23" t="s">
        <v>759</v>
      </c>
      <c r="E5151" s="23" t="s">
        <v>760</v>
      </c>
      <c r="F5151" s="23" t="s">
        <v>764</v>
      </c>
      <c r="G5151" s="23" t="s">
        <v>765</v>
      </c>
      <c r="H5151" s="23" t="s">
        <v>766</v>
      </c>
      <c r="I5151" s="23">
        <v>505.57714099999998</v>
      </c>
      <c r="J5151" s="23">
        <v>66.94</v>
      </c>
      <c r="K5151" s="23">
        <v>3928811</v>
      </c>
    </row>
    <row r="5152" spans="1:11" x14ac:dyDescent="0.4">
      <c r="A5152" s="23" t="s">
        <v>158</v>
      </c>
      <c r="B5152" s="23" t="s">
        <v>159</v>
      </c>
      <c r="C5152" s="23" t="s">
        <v>758</v>
      </c>
      <c r="D5152" s="23" t="s">
        <v>759</v>
      </c>
      <c r="E5152" s="23" t="s">
        <v>760</v>
      </c>
      <c r="F5152" s="23" t="s">
        <v>764</v>
      </c>
      <c r="G5152" s="23" t="s">
        <v>765</v>
      </c>
      <c r="H5152" s="23" t="s">
        <v>766</v>
      </c>
      <c r="I5152" s="23">
        <v>505.57714099999998</v>
      </c>
      <c r="J5152" s="23">
        <v>66.94</v>
      </c>
      <c r="K5152" s="23">
        <v>5301687</v>
      </c>
    </row>
    <row r="5153" spans="1:11" x14ac:dyDescent="0.4">
      <c r="A5153" s="23" t="s">
        <v>160</v>
      </c>
      <c r="B5153" s="23" t="s">
        <v>161</v>
      </c>
      <c r="C5153" s="23" t="s">
        <v>758</v>
      </c>
      <c r="D5153" s="23" t="s">
        <v>759</v>
      </c>
      <c r="E5153" s="23" t="s">
        <v>760</v>
      </c>
      <c r="F5153" s="23" t="s">
        <v>764</v>
      </c>
      <c r="G5153" s="23" t="s">
        <v>765</v>
      </c>
      <c r="H5153" s="23" t="s">
        <v>766</v>
      </c>
      <c r="I5153" s="23">
        <v>505.57714099999998</v>
      </c>
      <c r="J5153" s="23">
        <v>66.94</v>
      </c>
      <c r="K5153" s="23">
        <v>584161</v>
      </c>
    </row>
    <row r="5154" spans="1:11" x14ac:dyDescent="0.4">
      <c r="A5154" s="23" t="s">
        <v>162</v>
      </c>
      <c r="B5154" s="23" t="s">
        <v>163</v>
      </c>
      <c r="C5154" s="23" t="s">
        <v>758</v>
      </c>
      <c r="D5154" s="23" t="s">
        <v>759</v>
      </c>
      <c r="E5154" s="23" t="s">
        <v>760</v>
      </c>
      <c r="F5154" s="23" t="s">
        <v>764</v>
      </c>
      <c r="G5154" s="23" t="s">
        <v>765</v>
      </c>
      <c r="H5154" s="23" t="s">
        <v>766</v>
      </c>
      <c r="I5154" s="23">
        <v>505.57714099999998</v>
      </c>
      <c r="J5154" s="23">
        <v>66.94</v>
      </c>
      <c r="K5154" s="23">
        <v>2105904</v>
      </c>
    </row>
    <row r="5155" spans="1:11" x14ac:dyDescent="0.4">
      <c r="A5155" s="23" t="s">
        <v>68</v>
      </c>
      <c r="B5155" s="23" t="s">
        <v>164</v>
      </c>
      <c r="C5155" s="23" t="s">
        <v>758</v>
      </c>
      <c r="D5155" s="23" t="s">
        <v>759</v>
      </c>
      <c r="E5155" s="23" t="s">
        <v>760</v>
      </c>
      <c r="F5155" s="23" t="s">
        <v>767</v>
      </c>
      <c r="G5155" s="23" t="s">
        <v>768</v>
      </c>
      <c r="H5155" s="23" t="s">
        <v>769</v>
      </c>
      <c r="I5155" s="23">
        <v>475.242209</v>
      </c>
      <c r="J5155" s="23">
        <v>44.53</v>
      </c>
      <c r="K5155" s="23">
        <v>2244435</v>
      </c>
    </row>
    <row r="5156" spans="1:11" x14ac:dyDescent="0.4">
      <c r="A5156" s="23" t="s">
        <v>4577</v>
      </c>
      <c r="B5156" s="23" t="s">
        <v>4589</v>
      </c>
      <c r="C5156" s="23" t="s">
        <v>758</v>
      </c>
      <c r="D5156" s="23" t="s">
        <v>759</v>
      </c>
      <c r="E5156" s="23" t="s">
        <v>760</v>
      </c>
      <c r="F5156" s="23" t="s">
        <v>767</v>
      </c>
      <c r="G5156" s="23" t="s">
        <v>768</v>
      </c>
      <c r="H5156" s="23" t="s">
        <v>769</v>
      </c>
      <c r="I5156" s="23">
        <v>475.242209</v>
      </c>
      <c r="J5156" s="23">
        <v>44.53</v>
      </c>
      <c r="K5156" s="23">
        <v>4761221</v>
      </c>
    </row>
    <row r="5157" spans="1:11" x14ac:dyDescent="0.4">
      <c r="A5157" s="23" t="s">
        <v>4578</v>
      </c>
      <c r="B5157" s="23" t="s">
        <v>4590</v>
      </c>
      <c r="C5157" s="23" t="s">
        <v>758</v>
      </c>
      <c r="D5157" s="23" t="s">
        <v>759</v>
      </c>
      <c r="E5157" s="23" t="s">
        <v>760</v>
      </c>
      <c r="F5157" s="23" t="s">
        <v>767</v>
      </c>
      <c r="G5157" s="23" t="s">
        <v>768</v>
      </c>
      <c r="H5157" s="23" t="s">
        <v>769</v>
      </c>
      <c r="I5157" s="23">
        <v>475.242209</v>
      </c>
      <c r="J5157" s="23">
        <v>44.53</v>
      </c>
      <c r="K5157" s="23">
        <v>4018668</v>
      </c>
    </row>
    <row r="5158" spans="1:11" x14ac:dyDescent="0.4">
      <c r="A5158" s="23" t="s">
        <v>4579</v>
      </c>
      <c r="B5158" s="23" t="s">
        <v>4591</v>
      </c>
      <c r="C5158" s="23" t="s">
        <v>758</v>
      </c>
      <c r="D5158" s="23" t="s">
        <v>759</v>
      </c>
      <c r="E5158" s="23" t="s">
        <v>760</v>
      </c>
      <c r="F5158" s="23" t="s">
        <v>767</v>
      </c>
      <c r="G5158" s="23" t="s">
        <v>768</v>
      </c>
      <c r="H5158" s="23" t="s">
        <v>769</v>
      </c>
      <c r="I5158" s="23">
        <v>475.242209</v>
      </c>
      <c r="J5158" s="23">
        <v>44.53</v>
      </c>
      <c r="K5158" s="23">
        <v>3136405</v>
      </c>
    </row>
    <row r="5159" spans="1:11" x14ac:dyDescent="0.4">
      <c r="A5159" s="23" t="s">
        <v>4580</v>
      </c>
      <c r="B5159" s="23" t="s">
        <v>4592</v>
      </c>
      <c r="C5159" s="23" t="s">
        <v>758</v>
      </c>
      <c r="D5159" s="23" t="s">
        <v>759</v>
      </c>
      <c r="E5159" s="23" t="s">
        <v>760</v>
      </c>
      <c r="F5159" s="23" t="s">
        <v>767</v>
      </c>
      <c r="G5159" s="23" t="s">
        <v>768</v>
      </c>
      <c r="H5159" s="23" t="s">
        <v>769</v>
      </c>
      <c r="I5159" s="23">
        <v>475.242209</v>
      </c>
      <c r="J5159" s="23">
        <v>44.53</v>
      </c>
      <c r="K5159" s="23">
        <v>3184665</v>
      </c>
    </row>
    <row r="5160" spans="1:11" x14ac:dyDescent="0.4">
      <c r="A5160" s="23" t="s">
        <v>4581</v>
      </c>
      <c r="B5160" s="23" t="s">
        <v>4593</v>
      </c>
      <c r="C5160" s="23" t="s">
        <v>758</v>
      </c>
      <c r="D5160" s="23" t="s">
        <v>759</v>
      </c>
      <c r="E5160" s="23" t="s">
        <v>760</v>
      </c>
      <c r="F5160" s="23" t="s">
        <v>767</v>
      </c>
      <c r="G5160" s="23" t="s">
        <v>768</v>
      </c>
      <c r="H5160" s="23" t="s">
        <v>769</v>
      </c>
      <c r="I5160" s="23">
        <v>475.242209</v>
      </c>
      <c r="J5160" s="23">
        <v>44.53</v>
      </c>
      <c r="K5160" s="23">
        <v>1753702</v>
      </c>
    </row>
    <row r="5161" spans="1:11" x14ac:dyDescent="0.4">
      <c r="A5161" s="23" t="s">
        <v>4582</v>
      </c>
      <c r="B5161" s="23" t="s">
        <v>4594</v>
      </c>
      <c r="C5161" s="23" t="s">
        <v>758</v>
      </c>
      <c r="D5161" s="23" t="s">
        <v>759</v>
      </c>
      <c r="E5161" s="23" t="s">
        <v>760</v>
      </c>
      <c r="F5161" s="23" t="s">
        <v>767</v>
      </c>
      <c r="G5161" s="23" t="s">
        <v>768</v>
      </c>
      <c r="H5161" s="23" t="s">
        <v>769</v>
      </c>
      <c r="I5161" s="23">
        <v>475.242209</v>
      </c>
      <c r="J5161" s="23">
        <v>44.53</v>
      </c>
      <c r="K5161" s="23">
        <v>1555039</v>
      </c>
    </row>
    <row r="5162" spans="1:11" x14ac:dyDescent="0.4">
      <c r="A5162" s="23" t="s">
        <v>76</v>
      </c>
      <c r="B5162" s="23" t="s">
        <v>168</v>
      </c>
      <c r="C5162" s="23" t="s">
        <v>758</v>
      </c>
      <c r="D5162" s="23" t="s">
        <v>759</v>
      </c>
      <c r="E5162" s="23" t="s">
        <v>760</v>
      </c>
      <c r="F5162" s="23" t="s">
        <v>767</v>
      </c>
      <c r="G5162" s="23" t="s">
        <v>768</v>
      </c>
      <c r="H5162" s="23" t="s">
        <v>769</v>
      </c>
      <c r="I5162" s="23">
        <v>475.242209</v>
      </c>
      <c r="J5162" s="23">
        <v>44.53</v>
      </c>
      <c r="K5162" s="23">
        <v>3631079</v>
      </c>
    </row>
    <row r="5163" spans="1:11" x14ac:dyDescent="0.4">
      <c r="A5163" s="23" t="s">
        <v>78</v>
      </c>
      <c r="B5163" s="23" t="s">
        <v>169</v>
      </c>
      <c r="C5163" s="23" t="s">
        <v>758</v>
      </c>
      <c r="D5163" s="23" t="s">
        <v>759</v>
      </c>
      <c r="E5163" s="23" t="s">
        <v>760</v>
      </c>
      <c r="F5163" s="23" t="s">
        <v>767</v>
      </c>
      <c r="G5163" s="23" t="s">
        <v>768</v>
      </c>
      <c r="H5163" s="23" t="s">
        <v>769</v>
      </c>
      <c r="I5163" s="23">
        <v>475.242209</v>
      </c>
      <c r="J5163" s="23">
        <v>44.53</v>
      </c>
      <c r="K5163" s="23">
        <v>3714511</v>
      </c>
    </row>
    <row r="5164" spans="1:11" x14ac:dyDescent="0.4">
      <c r="A5164" s="23" t="s">
        <v>80</v>
      </c>
      <c r="B5164" s="23" t="s">
        <v>170</v>
      </c>
      <c r="C5164" s="23" t="s">
        <v>758</v>
      </c>
      <c r="D5164" s="23" t="s">
        <v>759</v>
      </c>
      <c r="E5164" s="23" t="s">
        <v>760</v>
      </c>
      <c r="F5164" s="23" t="s">
        <v>767</v>
      </c>
      <c r="G5164" s="23" t="s">
        <v>768</v>
      </c>
      <c r="H5164" s="23" t="s">
        <v>769</v>
      </c>
      <c r="I5164" s="23">
        <v>475.242209</v>
      </c>
      <c r="J5164" s="23">
        <v>44.53</v>
      </c>
      <c r="K5164" s="23">
        <v>4324328</v>
      </c>
    </row>
    <row r="5165" spans="1:11" x14ac:dyDescent="0.4">
      <c r="A5165" s="23" t="s">
        <v>82</v>
      </c>
      <c r="B5165" s="23" t="s">
        <v>171</v>
      </c>
      <c r="C5165" s="23" t="s">
        <v>758</v>
      </c>
      <c r="D5165" s="23" t="s">
        <v>759</v>
      </c>
      <c r="E5165" s="23" t="s">
        <v>760</v>
      </c>
      <c r="F5165" s="23" t="s">
        <v>767</v>
      </c>
      <c r="G5165" s="23" t="s">
        <v>768</v>
      </c>
      <c r="H5165" s="23" t="s">
        <v>769</v>
      </c>
      <c r="I5165" s="23">
        <v>475.242209</v>
      </c>
      <c r="J5165" s="23">
        <v>44.53</v>
      </c>
      <c r="K5165" s="23">
        <v>4337941</v>
      </c>
    </row>
    <row r="5166" spans="1:11" x14ac:dyDescent="0.4">
      <c r="A5166" s="23" t="s">
        <v>84</v>
      </c>
      <c r="B5166" s="23" t="s">
        <v>172</v>
      </c>
      <c r="C5166" s="23" t="s">
        <v>758</v>
      </c>
      <c r="D5166" s="23" t="s">
        <v>759</v>
      </c>
      <c r="E5166" s="23" t="s">
        <v>760</v>
      </c>
      <c r="F5166" s="23" t="s">
        <v>767</v>
      </c>
      <c r="G5166" s="23" t="s">
        <v>768</v>
      </c>
      <c r="H5166" s="23" t="s">
        <v>769</v>
      </c>
      <c r="I5166" s="23">
        <v>475.242209</v>
      </c>
      <c r="J5166" s="23">
        <v>44.53</v>
      </c>
      <c r="K5166" s="23">
        <v>3561397</v>
      </c>
    </row>
    <row r="5167" spans="1:11" x14ac:dyDescent="0.4">
      <c r="A5167" s="23" t="s">
        <v>86</v>
      </c>
      <c r="B5167" s="23" t="s">
        <v>173</v>
      </c>
      <c r="C5167" s="23" t="s">
        <v>758</v>
      </c>
      <c r="D5167" s="23" t="s">
        <v>759</v>
      </c>
      <c r="E5167" s="23" t="s">
        <v>760</v>
      </c>
      <c r="F5167" s="23" t="s">
        <v>767</v>
      </c>
      <c r="G5167" s="23" t="s">
        <v>768</v>
      </c>
      <c r="H5167" s="23" t="s">
        <v>769</v>
      </c>
      <c r="I5167" s="23">
        <v>475.242209</v>
      </c>
      <c r="J5167" s="23">
        <v>44.53</v>
      </c>
      <c r="K5167" s="23">
        <v>1979047</v>
      </c>
    </row>
    <row r="5168" spans="1:11" x14ac:dyDescent="0.4">
      <c r="A5168" s="23" t="s">
        <v>88</v>
      </c>
      <c r="B5168" s="23" t="s">
        <v>174</v>
      </c>
      <c r="C5168" s="23" t="s">
        <v>758</v>
      </c>
      <c r="D5168" s="23" t="s">
        <v>759</v>
      </c>
      <c r="E5168" s="23" t="s">
        <v>760</v>
      </c>
      <c r="F5168" s="23" t="s">
        <v>767</v>
      </c>
      <c r="G5168" s="23" t="s">
        <v>768</v>
      </c>
      <c r="H5168" s="23" t="s">
        <v>769</v>
      </c>
      <c r="I5168" s="23">
        <v>475.242209</v>
      </c>
      <c r="J5168" s="23">
        <v>44.53</v>
      </c>
      <c r="K5168" s="23">
        <v>3176292</v>
      </c>
    </row>
    <row r="5169" spans="1:11" x14ac:dyDescent="0.4">
      <c r="A5169" s="23" t="s">
        <v>90</v>
      </c>
      <c r="B5169" s="23" t="s">
        <v>175</v>
      </c>
      <c r="C5169" s="23" t="s">
        <v>758</v>
      </c>
      <c r="D5169" s="23" t="s">
        <v>759</v>
      </c>
      <c r="E5169" s="23" t="s">
        <v>760</v>
      </c>
      <c r="F5169" s="23" t="s">
        <v>767</v>
      </c>
      <c r="G5169" s="23" t="s">
        <v>768</v>
      </c>
      <c r="H5169" s="23" t="s">
        <v>769</v>
      </c>
      <c r="I5169" s="23">
        <v>475.242209</v>
      </c>
      <c r="J5169" s="23">
        <v>44.53</v>
      </c>
      <c r="K5169" s="23">
        <v>3662419</v>
      </c>
    </row>
    <row r="5170" spans="1:11" x14ac:dyDescent="0.4">
      <c r="A5170" s="23" t="s">
        <v>92</v>
      </c>
      <c r="B5170" s="23" t="s">
        <v>176</v>
      </c>
      <c r="C5170" s="23" t="s">
        <v>758</v>
      </c>
      <c r="D5170" s="23" t="s">
        <v>759</v>
      </c>
      <c r="E5170" s="23" t="s">
        <v>760</v>
      </c>
      <c r="F5170" s="23" t="s">
        <v>767</v>
      </c>
      <c r="G5170" s="23" t="s">
        <v>768</v>
      </c>
      <c r="H5170" s="23" t="s">
        <v>769</v>
      </c>
      <c r="I5170" s="23">
        <v>475.242209</v>
      </c>
      <c r="J5170" s="23">
        <v>44.53</v>
      </c>
      <c r="K5170" s="23">
        <v>2522320</v>
      </c>
    </row>
    <row r="5171" spans="1:11" x14ac:dyDescent="0.4">
      <c r="A5171" s="23" t="s">
        <v>94</v>
      </c>
      <c r="B5171" s="23" t="s">
        <v>177</v>
      </c>
      <c r="C5171" s="23" t="s">
        <v>758</v>
      </c>
      <c r="D5171" s="23" t="s">
        <v>759</v>
      </c>
      <c r="E5171" s="23" t="s">
        <v>760</v>
      </c>
      <c r="F5171" s="23" t="s">
        <v>767</v>
      </c>
      <c r="G5171" s="23" t="s">
        <v>768</v>
      </c>
      <c r="H5171" s="23" t="s">
        <v>769</v>
      </c>
      <c r="I5171" s="23">
        <v>475.242209</v>
      </c>
      <c r="J5171" s="23">
        <v>44.53</v>
      </c>
      <c r="K5171" s="23">
        <v>1100276</v>
      </c>
    </row>
    <row r="5172" spans="1:11" x14ac:dyDescent="0.4">
      <c r="A5172" s="23" t="s">
        <v>96</v>
      </c>
      <c r="B5172" s="23" t="s">
        <v>178</v>
      </c>
      <c r="C5172" s="23" t="s">
        <v>758</v>
      </c>
      <c r="D5172" s="23" t="s">
        <v>759</v>
      </c>
      <c r="E5172" s="23" t="s">
        <v>760</v>
      </c>
      <c r="F5172" s="23" t="s">
        <v>767</v>
      </c>
      <c r="G5172" s="23" t="s">
        <v>768</v>
      </c>
      <c r="H5172" s="23" t="s">
        <v>769</v>
      </c>
      <c r="I5172" s="23">
        <v>475.242209</v>
      </c>
      <c r="J5172" s="23">
        <v>44.53</v>
      </c>
      <c r="K5172" s="23">
        <v>1451147</v>
      </c>
    </row>
    <row r="5173" spans="1:11" x14ac:dyDescent="0.4">
      <c r="A5173" s="23" t="s">
        <v>98</v>
      </c>
      <c r="B5173" s="23" t="s">
        <v>179</v>
      </c>
      <c r="C5173" s="23" t="s">
        <v>758</v>
      </c>
      <c r="D5173" s="23" t="s">
        <v>759</v>
      </c>
      <c r="E5173" s="23" t="s">
        <v>760</v>
      </c>
      <c r="F5173" s="23" t="s">
        <v>767</v>
      </c>
      <c r="G5173" s="23" t="s">
        <v>768</v>
      </c>
      <c r="H5173" s="23" t="s">
        <v>769</v>
      </c>
      <c r="I5173" s="23">
        <v>475.242209</v>
      </c>
      <c r="J5173" s="23">
        <v>44.53</v>
      </c>
      <c r="K5173" s="23">
        <v>2239136</v>
      </c>
    </row>
    <row r="5174" spans="1:11" x14ac:dyDescent="0.4">
      <c r="A5174" s="23" t="s">
        <v>100</v>
      </c>
      <c r="B5174" s="23" t="s">
        <v>180</v>
      </c>
      <c r="C5174" s="23" t="s">
        <v>758</v>
      </c>
      <c r="D5174" s="23" t="s">
        <v>759</v>
      </c>
      <c r="E5174" s="23" t="s">
        <v>760</v>
      </c>
      <c r="F5174" s="23" t="s">
        <v>767</v>
      </c>
      <c r="G5174" s="23" t="s">
        <v>768</v>
      </c>
      <c r="H5174" s="23" t="s">
        <v>769</v>
      </c>
      <c r="I5174" s="23">
        <v>475.242209</v>
      </c>
      <c r="J5174" s="23">
        <v>44.53</v>
      </c>
      <c r="K5174" s="23">
        <v>782681</v>
      </c>
    </row>
    <row r="5175" spans="1:11" x14ac:dyDescent="0.4">
      <c r="A5175" s="23" t="s">
        <v>102</v>
      </c>
      <c r="B5175" s="23" t="s">
        <v>181</v>
      </c>
      <c r="C5175" s="23" t="s">
        <v>758</v>
      </c>
      <c r="D5175" s="23" t="s">
        <v>759</v>
      </c>
      <c r="E5175" s="23" t="s">
        <v>760</v>
      </c>
      <c r="F5175" s="23" t="s">
        <v>767</v>
      </c>
      <c r="G5175" s="23" t="s">
        <v>768</v>
      </c>
      <c r="H5175" s="23" t="s">
        <v>769</v>
      </c>
      <c r="I5175" s="23">
        <v>475.242209</v>
      </c>
      <c r="J5175" s="23">
        <v>44.53</v>
      </c>
      <c r="K5175" s="23">
        <v>6785175</v>
      </c>
    </row>
    <row r="5176" spans="1:11" x14ac:dyDescent="0.4">
      <c r="A5176" s="23" t="s">
        <v>104</v>
      </c>
      <c r="B5176" s="23" t="s">
        <v>182</v>
      </c>
      <c r="C5176" s="23" t="s">
        <v>758</v>
      </c>
      <c r="D5176" s="23" t="s">
        <v>759</v>
      </c>
      <c r="E5176" s="23" t="s">
        <v>760</v>
      </c>
      <c r="F5176" s="23" t="s">
        <v>767</v>
      </c>
      <c r="G5176" s="23" t="s">
        <v>768</v>
      </c>
      <c r="H5176" s="23" t="s">
        <v>769</v>
      </c>
      <c r="I5176" s="23">
        <v>475.242209</v>
      </c>
      <c r="J5176" s="23">
        <v>44.53</v>
      </c>
      <c r="K5176" s="23">
        <v>4827637</v>
      </c>
    </row>
    <row r="5177" spans="1:11" x14ac:dyDescent="0.4">
      <c r="A5177" s="23" t="s">
        <v>106</v>
      </c>
      <c r="B5177" s="23" t="s">
        <v>183</v>
      </c>
      <c r="C5177" s="23" t="s">
        <v>758</v>
      </c>
      <c r="D5177" s="23" t="s">
        <v>759</v>
      </c>
      <c r="E5177" s="23" t="s">
        <v>760</v>
      </c>
      <c r="F5177" s="23" t="s">
        <v>767</v>
      </c>
      <c r="G5177" s="23" t="s">
        <v>768</v>
      </c>
      <c r="H5177" s="23" t="s">
        <v>769</v>
      </c>
      <c r="I5177" s="23">
        <v>475.242209</v>
      </c>
      <c r="J5177" s="23">
        <v>44.53</v>
      </c>
      <c r="K5177" s="23">
        <v>3232450</v>
      </c>
    </row>
    <row r="5178" spans="1:11" x14ac:dyDescent="0.4">
      <c r="A5178" s="23" t="s">
        <v>108</v>
      </c>
      <c r="B5178" s="23" t="s">
        <v>184</v>
      </c>
      <c r="C5178" s="23" t="s">
        <v>758</v>
      </c>
      <c r="D5178" s="23" t="s">
        <v>759</v>
      </c>
      <c r="E5178" s="23" t="s">
        <v>760</v>
      </c>
      <c r="F5178" s="23" t="s">
        <v>767</v>
      </c>
      <c r="G5178" s="23" t="s">
        <v>768</v>
      </c>
      <c r="H5178" s="23" t="s">
        <v>769</v>
      </c>
      <c r="I5178" s="23">
        <v>475.242209</v>
      </c>
      <c r="J5178" s="23">
        <v>44.53</v>
      </c>
      <c r="K5178" s="23">
        <v>3908666</v>
      </c>
    </row>
    <row r="5179" spans="1:11" x14ac:dyDescent="0.4">
      <c r="A5179" s="23" t="s">
        <v>110</v>
      </c>
      <c r="B5179" s="23" t="s">
        <v>185</v>
      </c>
      <c r="C5179" s="23" t="s">
        <v>758</v>
      </c>
      <c r="D5179" s="23" t="s">
        <v>759</v>
      </c>
      <c r="E5179" s="23" t="s">
        <v>760</v>
      </c>
      <c r="F5179" s="23" t="s">
        <v>767</v>
      </c>
      <c r="G5179" s="23" t="s">
        <v>768</v>
      </c>
      <c r="H5179" s="23" t="s">
        <v>769</v>
      </c>
      <c r="I5179" s="23">
        <v>475.242209</v>
      </c>
      <c r="J5179" s="23">
        <v>44.53</v>
      </c>
      <c r="K5179" s="23">
        <v>6706726</v>
      </c>
    </row>
    <row r="5180" spans="1:11" x14ac:dyDescent="0.4">
      <c r="A5180" s="23" t="s">
        <v>112</v>
      </c>
      <c r="B5180" s="23" t="s">
        <v>186</v>
      </c>
      <c r="C5180" s="23" t="s">
        <v>758</v>
      </c>
      <c r="D5180" s="23" t="s">
        <v>759</v>
      </c>
      <c r="E5180" s="23" t="s">
        <v>760</v>
      </c>
      <c r="F5180" s="23" t="s">
        <v>767</v>
      </c>
      <c r="G5180" s="23" t="s">
        <v>768</v>
      </c>
      <c r="H5180" s="23" t="s">
        <v>769</v>
      </c>
      <c r="I5180" s="23">
        <v>475.242209</v>
      </c>
      <c r="J5180" s="23">
        <v>44.53</v>
      </c>
      <c r="K5180" s="23">
        <v>1434198</v>
      </c>
    </row>
    <row r="5181" spans="1:11" x14ac:dyDescent="0.4">
      <c r="A5181" s="23" t="s">
        <v>114</v>
      </c>
      <c r="B5181" s="23" t="s">
        <v>187</v>
      </c>
      <c r="C5181" s="23" t="s">
        <v>758</v>
      </c>
      <c r="D5181" s="23" t="s">
        <v>759</v>
      </c>
      <c r="E5181" s="23" t="s">
        <v>760</v>
      </c>
      <c r="F5181" s="23" t="s">
        <v>767</v>
      </c>
      <c r="G5181" s="23" t="s">
        <v>768</v>
      </c>
      <c r="H5181" s="23" t="s">
        <v>769</v>
      </c>
      <c r="I5181" s="23">
        <v>475.242209</v>
      </c>
      <c r="J5181" s="23">
        <v>44.53</v>
      </c>
      <c r="K5181" s="23">
        <v>3431032</v>
      </c>
    </row>
    <row r="5182" spans="1:11" x14ac:dyDescent="0.4">
      <c r="A5182" s="23" t="s">
        <v>116</v>
      </c>
      <c r="B5182" s="23" t="s">
        <v>188</v>
      </c>
      <c r="C5182" s="23" t="s">
        <v>758</v>
      </c>
      <c r="D5182" s="23" t="s">
        <v>759</v>
      </c>
      <c r="E5182" s="23" t="s">
        <v>760</v>
      </c>
      <c r="F5182" s="23" t="s">
        <v>767</v>
      </c>
      <c r="G5182" s="23" t="s">
        <v>768</v>
      </c>
      <c r="H5182" s="23" t="s">
        <v>769</v>
      </c>
      <c r="I5182" s="23">
        <v>475.242209</v>
      </c>
      <c r="J5182" s="23">
        <v>44.53</v>
      </c>
      <c r="K5182" s="23">
        <v>2696604</v>
      </c>
    </row>
    <row r="5183" spans="1:11" x14ac:dyDescent="0.4">
      <c r="A5183" s="23" t="s">
        <v>118</v>
      </c>
      <c r="B5183" s="23" t="s">
        <v>189</v>
      </c>
      <c r="C5183" s="23" t="s">
        <v>758</v>
      </c>
      <c r="D5183" s="23" t="s">
        <v>759</v>
      </c>
      <c r="E5183" s="23" t="s">
        <v>760</v>
      </c>
      <c r="F5183" s="23" t="s">
        <v>767</v>
      </c>
      <c r="G5183" s="23" t="s">
        <v>768</v>
      </c>
      <c r="H5183" s="23" t="s">
        <v>769</v>
      </c>
      <c r="I5183" s="23">
        <v>475.242209</v>
      </c>
      <c r="J5183" s="23">
        <v>44.53</v>
      </c>
      <c r="K5183" s="23">
        <v>1691306</v>
      </c>
    </row>
    <row r="5184" spans="1:11" x14ac:dyDescent="0.4">
      <c r="A5184" s="23" t="s">
        <v>120</v>
      </c>
      <c r="B5184" s="23" t="s">
        <v>190</v>
      </c>
      <c r="C5184" s="23" t="s">
        <v>758</v>
      </c>
      <c r="D5184" s="23" t="s">
        <v>759</v>
      </c>
      <c r="E5184" s="23" t="s">
        <v>760</v>
      </c>
      <c r="F5184" s="23" t="s">
        <v>767</v>
      </c>
      <c r="G5184" s="23" t="s">
        <v>768</v>
      </c>
      <c r="H5184" s="23" t="s">
        <v>769</v>
      </c>
      <c r="I5184" s="23">
        <v>475.242209</v>
      </c>
      <c r="J5184" s="23">
        <v>44.53</v>
      </c>
      <c r="K5184" s="23">
        <v>2949287</v>
      </c>
    </row>
    <row r="5185" spans="1:11" x14ac:dyDescent="0.4">
      <c r="A5185" s="23" t="s">
        <v>122</v>
      </c>
      <c r="B5185" s="23" t="s">
        <v>191</v>
      </c>
      <c r="C5185" s="23" t="s">
        <v>758</v>
      </c>
      <c r="D5185" s="23" t="s">
        <v>759</v>
      </c>
      <c r="E5185" s="23" t="s">
        <v>760</v>
      </c>
      <c r="F5185" s="23" t="s">
        <v>767</v>
      </c>
      <c r="G5185" s="23" t="s">
        <v>768</v>
      </c>
      <c r="H5185" s="23" t="s">
        <v>769</v>
      </c>
      <c r="I5185" s="23">
        <v>475.242209</v>
      </c>
      <c r="J5185" s="23">
        <v>44.53</v>
      </c>
      <c r="K5185" s="23">
        <v>2427710</v>
      </c>
    </row>
    <row r="5186" spans="1:11" x14ac:dyDescent="0.4">
      <c r="A5186" s="23" t="s">
        <v>124</v>
      </c>
      <c r="B5186" s="23" t="s">
        <v>192</v>
      </c>
      <c r="C5186" s="23" t="s">
        <v>758</v>
      </c>
      <c r="D5186" s="23" t="s">
        <v>759</v>
      </c>
      <c r="E5186" s="23" t="s">
        <v>760</v>
      </c>
      <c r="F5186" s="23" t="s">
        <v>767</v>
      </c>
      <c r="G5186" s="23" t="s">
        <v>768</v>
      </c>
      <c r="H5186" s="23" t="s">
        <v>769</v>
      </c>
      <c r="I5186" s="23">
        <v>475.242209</v>
      </c>
      <c r="J5186" s="23">
        <v>44.53</v>
      </c>
      <c r="K5186" s="23">
        <v>746180</v>
      </c>
    </row>
    <row r="5187" spans="1:11" x14ac:dyDescent="0.4">
      <c r="A5187" s="23" t="s">
        <v>126</v>
      </c>
      <c r="B5187" s="23" t="s">
        <v>193</v>
      </c>
      <c r="C5187" s="23" t="s">
        <v>758</v>
      </c>
      <c r="D5187" s="23" t="s">
        <v>759</v>
      </c>
      <c r="E5187" s="23" t="s">
        <v>760</v>
      </c>
      <c r="F5187" s="23" t="s">
        <v>767</v>
      </c>
      <c r="G5187" s="23" t="s">
        <v>768</v>
      </c>
      <c r="H5187" s="23" t="s">
        <v>769</v>
      </c>
      <c r="I5187" s="23">
        <v>475.242209</v>
      </c>
      <c r="J5187" s="23">
        <v>44.53</v>
      </c>
      <c r="K5187" s="23">
        <v>2151509</v>
      </c>
    </row>
    <row r="5188" spans="1:11" x14ac:dyDescent="0.4">
      <c r="A5188" s="23" t="s">
        <v>128</v>
      </c>
      <c r="B5188" s="23" t="s">
        <v>194</v>
      </c>
      <c r="C5188" s="23" t="s">
        <v>758</v>
      </c>
      <c r="D5188" s="23" t="s">
        <v>759</v>
      </c>
      <c r="E5188" s="23" t="s">
        <v>760</v>
      </c>
      <c r="F5188" s="23" t="s">
        <v>767</v>
      </c>
      <c r="G5188" s="23" t="s">
        <v>768</v>
      </c>
      <c r="H5188" s="23" t="s">
        <v>769</v>
      </c>
      <c r="I5188" s="23">
        <v>475.242209</v>
      </c>
      <c r="J5188" s="23">
        <v>44.53</v>
      </c>
      <c r="K5188" s="23">
        <v>5011670</v>
      </c>
    </row>
    <row r="5189" spans="1:11" x14ac:dyDescent="0.4">
      <c r="A5189" s="23" t="s">
        <v>130</v>
      </c>
      <c r="B5189" s="23" t="s">
        <v>195</v>
      </c>
      <c r="C5189" s="23" t="s">
        <v>758</v>
      </c>
      <c r="D5189" s="23" t="s">
        <v>759</v>
      </c>
      <c r="E5189" s="23" t="s">
        <v>760</v>
      </c>
      <c r="F5189" s="23" t="s">
        <v>767</v>
      </c>
      <c r="G5189" s="23" t="s">
        <v>768</v>
      </c>
      <c r="H5189" s="23" t="s">
        <v>769</v>
      </c>
      <c r="I5189" s="23">
        <v>475.242209</v>
      </c>
      <c r="J5189" s="23">
        <v>44.53</v>
      </c>
      <c r="K5189" s="23">
        <v>2542231</v>
      </c>
    </row>
    <row r="5190" spans="1:11" x14ac:dyDescent="0.4">
      <c r="A5190" s="23" t="s">
        <v>132</v>
      </c>
      <c r="B5190" s="23" t="s">
        <v>196</v>
      </c>
      <c r="C5190" s="23" t="s">
        <v>758</v>
      </c>
      <c r="D5190" s="23" t="s">
        <v>759</v>
      </c>
      <c r="E5190" s="23" t="s">
        <v>760</v>
      </c>
      <c r="F5190" s="23" t="s">
        <v>767</v>
      </c>
      <c r="G5190" s="23" t="s">
        <v>768</v>
      </c>
      <c r="H5190" s="23" t="s">
        <v>769</v>
      </c>
      <c r="I5190" s="23">
        <v>475.242209</v>
      </c>
      <c r="J5190" s="23">
        <v>44.53</v>
      </c>
      <c r="K5190" s="23">
        <v>2970287</v>
      </c>
    </row>
    <row r="5191" spans="1:11" x14ac:dyDescent="0.4">
      <c r="A5191" s="23" t="s">
        <v>134</v>
      </c>
      <c r="B5191" s="23" t="s">
        <v>197</v>
      </c>
      <c r="C5191" s="23" t="s">
        <v>758</v>
      </c>
      <c r="D5191" s="23" t="s">
        <v>759</v>
      </c>
      <c r="E5191" s="23" t="s">
        <v>760</v>
      </c>
      <c r="F5191" s="23" t="s">
        <v>767</v>
      </c>
      <c r="G5191" s="23" t="s">
        <v>768</v>
      </c>
      <c r="H5191" s="23" t="s">
        <v>769</v>
      </c>
      <c r="I5191" s="23">
        <v>475.242209</v>
      </c>
      <c r="J5191" s="23">
        <v>44.53</v>
      </c>
      <c r="K5191" s="23">
        <v>2782030</v>
      </c>
    </row>
    <row r="5192" spans="1:11" x14ac:dyDescent="0.4">
      <c r="A5192" s="23" t="s">
        <v>136</v>
      </c>
      <c r="B5192" s="23" t="s">
        <v>198</v>
      </c>
      <c r="C5192" s="23" t="s">
        <v>758</v>
      </c>
      <c r="D5192" s="23" t="s">
        <v>759</v>
      </c>
      <c r="E5192" s="23" t="s">
        <v>760</v>
      </c>
      <c r="F5192" s="23" t="s">
        <v>767</v>
      </c>
      <c r="G5192" s="23" t="s">
        <v>768</v>
      </c>
      <c r="H5192" s="23" t="s">
        <v>769</v>
      </c>
      <c r="I5192" s="23">
        <v>475.242209</v>
      </c>
      <c r="J5192" s="23">
        <v>44.53</v>
      </c>
      <c r="K5192" s="23">
        <v>504287</v>
      </c>
    </row>
    <row r="5193" spans="1:11" x14ac:dyDescent="0.4">
      <c r="A5193" s="23" t="s">
        <v>138</v>
      </c>
      <c r="B5193" s="23" t="s">
        <v>199</v>
      </c>
      <c r="C5193" s="23" t="s">
        <v>758</v>
      </c>
      <c r="D5193" s="23" t="s">
        <v>759</v>
      </c>
      <c r="E5193" s="23" t="s">
        <v>760</v>
      </c>
      <c r="F5193" s="23" t="s">
        <v>767</v>
      </c>
      <c r="G5193" s="23" t="s">
        <v>768</v>
      </c>
      <c r="H5193" s="23" t="s">
        <v>769</v>
      </c>
      <c r="I5193" s="23">
        <v>475.242209</v>
      </c>
      <c r="J5193" s="23">
        <v>44.53</v>
      </c>
      <c r="K5193" s="23">
        <v>1282259</v>
      </c>
    </row>
    <row r="5194" spans="1:11" x14ac:dyDescent="0.4">
      <c r="A5194" s="23" t="s">
        <v>140</v>
      </c>
      <c r="B5194" s="23" t="s">
        <v>200</v>
      </c>
      <c r="C5194" s="23" t="s">
        <v>758</v>
      </c>
      <c r="D5194" s="23" t="s">
        <v>759</v>
      </c>
      <c r="E5194" s="23" t="s">
        <v>760</v>
      </c>
      <c r="F5194" s="23" t="s">
        <v>767</v>
      </c>
      <c r="G5194" s="23" t="s">
        <v>768</v>
      </c>
      <c r="H5194" s="23" t="s">
        <v>769</v>
      </c>
      <c r="I5194" s="23">
        <v>475.242209</v>
      </c>
      <c r="J5194" s="23">
        <v>44.53</v>
      </c>
      <c r="K5194" s="23">
        <v>4241286</v>
      </c>
    </row>
    <row r="5195" spans="1:11" x14ac:dyDescent="0.4">
      <c r="A5195" s="23" t="s">
        <v>142</v>
      </c>
      <c r="B5195" s="23" t="s">
        <v>201</v>
      </c>
      <c r="C5195" s="23" t="s">
        <v>758</v>
      </c>
      <c r="D5195" s="23" t="s">
        <v>759</v>
      </c>
      <c r="E5195" s="23" t="s">
        <v>760</v>
      </c>
      <c r="F5195" s="23" t="s">
        <v>767</v>
      </c>
      <c r="G5195" s="23" t="s">
        <v>768</v>
      </c>
      <c r="H5195" s="23" t="s">
        <v>769</v>
      </c>
      <c r="I5195" s="23">
        <v>475.242209</v>
      </c>
      <c r="J5195" s="23">
        <v>44.53</v>
      </c>
      <c r="K5195" s="23">
        <v>3113940</v>
      </c>
    </row>
    <row r="5196" spans="1:11" x14ac:dyDescent="0.4">
      <c r="A5196" s="23" t="s">
        <v>144</v>
      </c>
      <c r="B5196" s="23" t="s">
        <v>202</v>
      </c>
      <c r="C5196" s="23" t="s">
        <v>758</v>
      </c>
      <c r="D5196" s="23" t="s">
        <v>759</v>
      </c>
      <c r="E5196" s="23" t="s">
        <v>760</v>
      </c>
      <c r="F5196" s="23" t="s">
        <v>767</v>
      </c>
      <c r="G5196" s="23" t="s">
        <v>768</v>
      </c>
      <c r="H5196" s="23" t="s">
        <v>769</v>
      </c>
      <c r="I5196" s="23">
        <v>475.242209</v>
      </c>
      <c r="J5196" s="23">
        <v>44.53</v>
      </c>
      <c r="K5196" s="23">
        <v>2304158</v>
      </c>
    </row>
    <row r="5197" spans="1:11" x14ac:dyDescent="0.4">
      <c r="A5197" s="23" t="s">
        <v>146</v>
      </c>
      <c r="B5197" s="23" t="s">
        <v>203</v>
      </c>
      <c r="C5197" s="23" t="s">
        <v>758</v>
      </c>
      <c r="D5197" s="23" t="s">
        <v>759</v>
      </c>
      <c r="E5197" s="23" t="s">
        <v>760</v>
      </c>
      <c r="F5197" s="23" t="s">
        <v>767</v>
      </c>
      <c r="G5197" s="23" t="s">
        <v>768</v>
      </c>
      <c r="H5197" s="23" t="s">
        <v>769</v>
      </c>
      <c r="I5197" s="23">
        <v>475.242209</v>
      </c>
      <c r="J5197" s="23">
        <v>44.53</v>
      </c>
      <c r="K5197" s="23">
        <v>2264897</v>
      </c>
    </row>
    <row r="5198" spans="1:11" x14ac:dyDescent="0.4">
      <c r="A5198" s="23" t="s">
        <v>148</v>
      </c>
      <c r="B5198" s="23" t="s">
        <v>204</v>
      </c>
      <c r="C5198" s="23" t="s">
        <v>758</v>
      </c>
      <c r="D5198" s="23" t="s">
        <v>759</v>
      </c>
      <c r="E5198" s="23" t="s">
        <v>760</v>
      </c>
      <c r="F5198" s="23" t="s">
        <v>767</v>
      </c>
      <c r="G5198" s="23" t="s">
        <v>768</v>
      </c>
      <c r="H5198" s="23" t="s">
        <v>769</v>
      </c>
      <c r="I5198" s="23">
        <v>475.242209</v>
      </c>
      <c r="J5198" s="23">
        <v>44.53</v>
      </c>
      <c r="K5198" s="23">
        <v>5236347</v>
      </c>
    </row>
    <row r="5199" spans="1:11" x14ac:dyDescent="0.4">
      <c r="A5199" s="23" t="s">
        <v>150</v>
      </c>
      <c r="B5199" s="23" t="s">
        <v>205</v>
      </c>
      <c r="C5199" s="23" t="s">
        <v>758</v>
      </c>
      <c r="D5199" s="23" t="s">
        <v>759</v>
      </c>
      <c r="E5199" s="23" t="s">
        <v>760</v>
      </c>
      <c r="F5199" s="23" t="s">
        <v>767</v>
      </c>
      <c r="G5199" s="23" t="s">
        <v>768</v>
      </c>
      <c r="H5199" s="23" t="s">
        <v>769</v>
      </c>
      <c r="I5199" s="23">
        <v>475.242209</v>
      </c>
      <c r="J5199" s="23">
        <v>44.53</v>
      </c>
      <c r="K5199" s="23">
        <v>4538528</v>
      </c>
    </row>
    <row r="5200" spans="1:11" x14ac:dyDescent="0.4">
      <c r="A5200" s="23" t="s">
        <v>152</v>
      </c>
      <c r="B5200" s="23" t="s">
        <v>206</v>
      </c>
      <c r="C5200" s="23" t="s">
        <v>758</v>
      </c>
      <c r="D5200" s="23" t="s">
        <v>759</v>
      </c>
      <c r="E5200" s="23" t="s">
        <v>760</v>
      </c>
      <c r="F5200" s="23" t="s">
        <v>767</v>
      </c>
      <c r="G5200" s="23" t="s">
        <v>768</v>
      </c>
      <c r="H5200" s="23" t="s">
        <v>769</v>
      </c>
      <c r="I5200" s="23">
        <v>475.242209</v>
      </c>
      <c r="J5200" s="23">
        <v>44.53</v>
      </c>
      <c r="K5200" s="23">
        <v>5296070</v>
      </c>
    </row>
    <row r="5201" spans="1:11" x14ac:dyDescent="0.4">
      <c r="A5201" s="23" t="s">
        <v>154</v>
      </c>
      <c r="B5201" s="23" t="s">
        <v>207</v>
      </c>
      <c r="C5201" s="23" t="s">
        <v>758</v>
      </c>
      <c r="D5201" s="23" t="s">
        <v>759</v>
      </c>
      <c r="E5201" s="23" t="s">
        <v>760</v>
      </c>
      <c r="F5201" s="23" t="s">
        <v>767</v>
      </c>
      <c r="G5201" s="23" t="s">
        <v>768</v>
      </c>
      <c r="H5201" s="23" t="s">
        <v>769</v>
      </c>
      <c r="I5201" s="23">
        <v>475.242209</v>
      </c>
      <c r="J5201" s="23">
        <v>44.53</v>
      </c>
      <c r="K5201" s="23">
        <v>4023702</v>
      </c>
    </row>
    <row r="5202" spans="1:11" x14ac:dyDescent="0.4">
      <c r="A5202" s="23" t="s">
        <v>156</v>
      </c>
      <c r="B5202" s="23" t="s">
        <v>208</v>
      </c>
      <c r="C5202" s="23" t="s">
        <v>758</v>
      </c>
      <c r="D5202" s="23" t="s">
        <v>759</v>
      </c>
      <c r="E5202" s="23" t="s">
        <v>760</v>
      </c>
      <c r="F5202" s="23" t="s">
        <v>767</v>
      </c>
      <c r="G5202" s="23" t="s">
        <v>768</v>
      </c>
      <c r="H5202" s="23" t="s">
        <v>769</v>
      </c>
      <c r="I5202" s="23">
        <v>475.242209</v>
      </c>
      <c r="J5202" s="23">
        <v>44.53</v>
      </c>
      <c r="K5202" s="23">
        <v>3817256</v>
      </c>
    </row>
    <row r="5203" spans="1:11" x14ac:dyDescent="0.4">
      <c r="A5203" s="23" t="s">
        <v>158</v>
      </c>
      <c r="B5203" s="23" t="s">
        <v>209</v>
      </c>
      <c r="C5203" s="23" t="s">
        <v>758</v>
      </c>
      <c r="D5203" s="23" t="s">
        <v>759</v>
      </c>
      <c r="E5203" s="23" t="s">
        <v>760</v>
      </c>
      <c r="F5203" s="23" t="s">
        <v>767</v>
      </c>
      <c r="G5203" s="23" t="s">
        <v>768</v>
      </c>
      <c r="H5203" s="23" t="s">
        <v>769</v>
      </c>
      <c r="I5203" s="23">
        <v>475.242209</v>
      </c>
      <c r="J5203" s="23">
        <v>44.53</v>
      </c>
      <c r="K5203" s="23">
        <v>5791568</v>
      </c>
    </row>
    <row r="5204" spans="1:11" x14ac:dyDescent="0.4">
      <c r="A5204" s="23" t="s">
        <v>160</v>
      </c>
      <c r="B5204" s="23" t="s">
        <v>210</v>
      </c>
      <c r="C5204" s="23" t="s">
        <v>758</v>
      </c>
      <c r="D5204" s="23" t="s">
        <v>759</v>
      </c>
      <c r="E5204" s="23" t="s">
        <v>760</v>
      </c>
      <c r="F5204" s="23" t="s">
        <v>767</v>
      </c>
      <c r="G5204" s="23" t="s">
        <v>768</v>
      </c>
      <c r="H5204" s="23" t="s">
        <v>769</v>
      </c>
      <c r="I5204" s="23">
        <v>475.242209</v>
      </c>
      <c r="J5204" s="23">
        <v>44.53</v>
      </c>
      <c r="K5204" s="23">
        <v>2444334</v>
      </c>
    </row>
    <row r="5205" spans="1:11" x14ac:dyDescent="0.4">
      <c r="A5205" s="23" t="s">
        <v>162</v>
      </c>
      <c r="B5205" s="23" t="s">
        <v>211</v>
      </c>
      <c r="C5205" s="23" t="s">
        <v>758</v>
      </c>
      <c r="D5205" s="23" t="s">
        <v>759</v>
      </c>
      <c r="E5205" s="23" t="s">
        <v>760</v>
      </c>
      <c r="F5205" s="23" t="s">
        <v>767</v>
      </c>
      <c r="G5205" s="23" t="s">
        <v>768</v>
      </c>
      <c r="H5205" s="23" t="s">
        <v>769</v>
      </c>
      <c r="I5205" s="23">
        <v>475.242209</v>
      </c>
      <c r="J5205" s="23">
        <v>44.53</v>
      </c>
      <c r="K5205" s="23">
        <v>2781795</v>
      </c>
    </row>
    <row r="5206" spans="1:11" x14ac:dyDescent="0.4">
      <c r="A5206" s="23" t="s">
        <v>68</v>
      </c>
      <c r="B5206" s="23" t="s">
        <v>164</v>
      </c>
      <c r="C5206" s="23" t="s">
        <v>4027</v>
      </c>
      <c r="D5206" s="23" t="s">
        <v>759</v>
      </c>
      <c r="E5206" s="23" t="s">
        <v>760</v>
      </c>
      <c r="F5206" s="23" t="s">
        <v>3628</v>
      </c>
      <c r="G5206" s="23" t="s">
        <v>3629</v>
      </c>
      <c r="H5206" s="23" t="s">
        <v>3630</v>
      </c>
      <c r="I5206" s="23">
        <v>568.79532900000004</v>
      </c>
      <c r="J5206" s="23">
        <v>93.82</v>
      </c>
      <c r="K5206" s="23">
        <v>11117212</v>
      </c>
    </row>
    <row r="5207" spans="1:11" x14ac:dyDescent="0.4">
      <c r="A5207" s="23" t="s">
        <v>4577</v>
      </c>
      <c r="B5207" s="23" t="s">
        <v>4583</v>
      </c>
      <c r="C5207" s="23" t="s">
        <v>4027</v>
      </c>
      <c r="D5207" s="23" t="s">
        <v>759</v>
      </c>
      <c r="E5207" s="23" t="s">
        <v>760</v>
      </c>
      <c r="F5207" s="23" t="s">
        <v>3628</v>
      </c>
      <c r="G5207" s="23" t="s">
        <v>3629</v>
      </c>
      <c r="H5207" s="23" t="s">
        <v>3630</v>
      </c>
      <c r="I5207" s="23">
        <v>568.79532900000004</v>
      </c>
      <c r="J5207" s="23">
        <v>93.82</v>
      </c>
      <c r="K5207" s="23">
        <v>10236427</v>
      </c>
    </row>
    <row r="5208" spans="1:11" x14ac:dyDescent="0.4">
      <c r="A5208" s="23" t="s">
        <v>4578</v>
      </c>
      <c r="B5208" s="23" t="s">
        <v>4584</v>
      </c>
      <c r="C5208" s="23" t="s">
        <v>4027</v>
      </c>
      <c r="D5208" s="23" t="s">
        <v>759</v>
      </c>
      <c r="E5208" s="23" t="s">
        <v>760</v>
      </c>
      <c r="F5208" s="23" t="s">
        <v>3628</v>
      </c>
      <c r="G5208" s="23" t="s">
        <v>3629</v>
      </c>
      <c r="H5208" s="23" t="s">
        <v>3630</v>
      </c>
      <c r="I5208" s="23">
        <v>568.79532900000004</v>
      </c>
      <c r="J5208" s="23">
        <v>93.82</v>
      </c>
      <c r="K5208" s="23">
        <v>5764943</v>
      </c>
    </row>
    <row r="5209" spans="1:11" x14ac:dyDescent="0.4">
      <c r="A5209" s="23" t="s">
        <v>4579</v>
      </c>
      <c r="B5209" s="23" t="s">
        <v>4585</v>
      </c>
      <c r="C5209" s="23" t="s">
        <v>4027</v>
      </c>
      <c r="D5209" s="23" t="s">
        <v>759</v>
      </c>
      <c r="E5209" s="23" t="s">
        <v>760</v>
      </c>
      <c r="F5209" s="23" t="s">
        <v>3628</v>
      </c>
      <c r="G5209" s="23" t="s">
        <v>3629</v>
      </c>
      <c r="H5209" s="23" t="s">
        <v>3630</v>
      </c>
      <c r="I5209" s="23">
        <v>568.79532900000004</v>
      </c>
      <c r="J5209" s="23">
        <v>93.82</v>
      </c>
      <c r="K5209" s="23">
        <v>9186614</v>
      </c>
    </row>
    <row r="5210" spans="1:11" x14ac:dyDescent="0.4">
      <c r="A5210" s="23" t="s">
        <v>4580</v>
      </c>
      <c r="B5210" s="23" t="s">
        <v>4586</v>
      </c>
      <c r="C5210" s="23" t="s">
        <v>4027</v>
      </c>
      <c r="D5210" s="23" t="s">
        <v>759</v>
      </c>
      <c r="E5210" s="23" t="s">
        <v>760</v>
      </c>
      <c r="F5210" s="23" t="s">
        <v>3628</v>
      </c>
      <c r="G5210" s="23" t="s">
        <v>3629</v>
      </c>
      <c r="H5210" s="23" t="s">
        <v>3630</v>
      </c>
      <c r="I5210" s="23">
        <v>568.79532900000004</v>
      </c>
      <c r="J5210" s="23">
        <v>93.82</v>
      </c>
      <c r="K5210" s="23">
        <v>9938414</v>
      </c>
    </row>
    <row r="5211" spans="1:11" x14ac:dyDescent="0.4">
      <c r="A5211" s="23" t="s">
        <v>4581</v>
      </c>
      <c r="B5211" s="23" t="s">
        <v>4587</v>
      </c>
      <c r="C5211" s="23" t="s">
        <v>4027</v>
      </c>
      <c r="D5211" s="23" t="s">
        <v>759</v>
      </c>
      <c r="E5211" s="23" t="s">
        <v>760</v>
      </c>
      <c r="F5211" s="23" t="s">
        <v>3628</v>
      </c>
      <c r="G5211" s="23" t="s">
        <v>3629</v>
      </c>
      <c r="H5211" s="23" t="s">
        <v>3630</v>
      </c>
      <c r="I5211" s="23">
        <v>568.79532900000004</v>
      </c>
      <c r="J5211" s="23">
        <v>93.82</v>
      </c>
      <c r="K5211" s="23">
        <v>5255831</v>
      </c>
    </row>
    <row r="5212" spans="1:11" x14ac:dyDescent="0.4">
      <c r="A5212" s="23" t="s">
        <v>4582</v>
      </c>
      <c r="B5212" s="23" t="s">
        <v>4588</v>
      </c>
      <c r="C5212" s="23" t="s">
        <v>4027</v>
      </c>
      <c r="D5212" s="23" t="s">
        <v>759</v>
      </c>
      <c r="E5212" s="23" t="s">
        <v>760</v>
      </c>
      <c r="F5212" s="23" t="s">
        <v>3628</v>
      </c>
      <c r="G5212" s="23" t="s">
        <v>3629</v>
      </c>
      <c r="H5212" s="23" t="s">
        <v>3630</v>
      </c>
      <c r="I5212" s="23">
        <v>568.79532900000004</v>
      </c>
      <c r="J5212" s="23">
        <v>93.82</v>
      </c>
      <c r="K5212" s="23">
        <v>4725943</v>
      </c>
    </row>
    <row r="5213" spans="1:11" x14ac:dyDescent="0.4">
      <c r="A5213" s="23" t="s">
        <v>76</v>
      </c>
      <c r="B5213" s="23" t="s">
        <v>77</v>
      </c>
      <c r="C5213" s="23" t="s">
        <v>4027</v>
      </c>
      <c r="D5213" s="23" t="s">
        <v>759</v>
      </c>
      <c r="E5213" s="23" t="s">
        <v>760</v>
      </c>
      <c r="F5213" s="23" t="s">
        <v>3628</v>
      </c>
      <c r="G5213" s="23" t="s">
        <v>3629</v>
      </c>
      <c r="H5213" s="23" t="s">
        <v>3630</v>
      </c>
      <c r="I5213" s="23">
        <v>568.79532900000004</v>
      </c>
      <c r="J5213" s="23">
        <v>93.82</v>
      </c>
      <c r="K5213" s="23">
        <v>4224693</v>
      </c>
    </row>
    <row r="5214" spans="1:11" x14ac:dyDescent="0.4">
      <c r="A5214" s="23" t="s">
        <v>78</v>
      </c>
      <c r="B5214" s="23" t="s">
        <v>79</v>
      </c>
      <c r="C5214" s="23" t="s">
        <v>4027</v>
      </c>
      <c r="D5214" s="23" t="s">
        <v>759</v>
      </c>
      <c r="E5214" s="23" t="s">
        <v>760</v>
      </c>
      <c r="F5214" s="23" t="s">
        <v>3628</v>
      </c>
      <c r="G5214" s="23" t="s">
        <v>3629</v>
      </c>
      <c r="H5214" s="23" t="s">
        <v>3630</v>
      </c>
      <c r="I5214" s="23">
        <v>568.79532900000004</v>
      </c>
      <c r="J5214" s="23">
        <v>93.82</v>
      </c>
      <c r="K5214" s="23">
        <v>4994608</v>
      </c>
    </row>
    <row r="5215" spans="1:11" x14ac:dyDescent="0.4">
      <c r="A5215" s="23" t="s">
        <v>80</v>
      </c>
      <c r="B5215" s="23" t="s">
        <v>81</v>
      </c>
      <c r="C5215" s="23" t="s">
        <v>4027</v>
      </c>
      <c r="D5215" s="23" t="s">
        <v>759</v>
      </c>
      <c r="E5215" s="23" t="s">
        <v>760</v>
      </c>
      <c r="F5215" s="23" t="s">
        <v>3628</v>
      </c>
      <c r="G5215" s="23" t="s">
        <v>3629</v>
      </c>
      <c r="H5215" s="23" t="s">
        <v>3630</v>
      </c>
      <c r="I5215" s="23">
        <v>568.79532900000004</v>
      </c>
      <c r="J5215" s="23">
        <v>93.82</v>
      </c>
      <c r="K5215" s="23">
        <v>7262585</v>
      </c>
    </row>
    <row r="5216" spans="1:11" x14ac:dyDescent="0.4">
      <c r="A5216" s="23" t="s">
        <v>82</v>
      </c>
      <c r="B5216" s="23" t="s">
        <v>83</v>
      </c>
      <c r="C5216" s="23" t="s">
        <v>4027</v>
      </c>
      <c r="D5216" s="23" t="s">
        <v>759</v>
      </c>
      <c r="E5216" s="23" t="s">
        <v>760</v>
      </c>
      <c r="F5216" s="23" t="s">
        <v>3628</v>
      </c>
      <c r="G5216" s="23" t="s">
        <v>3629</v>
      </c>
      <c r="H5216" s="23" t="s">
        <v>3630</v>
      </c>
      <c r="I5216" s="23">
        <v>568.79532900000004</v>
      </c>
      <c r="J5216" s="23">
        <v>93.82</v>
      </c>
      <c r="K5216" s="23">
        <v>10029722</v>
      </c>
    </row>
    <row r="5217" spans="1:11" x14ac:dyDescent="0.4">
      <c r="A5217" s="23" t="s">
        <v>84</v>
      </c>
      <c r="B5217" s="23" t="s">
        <v>85</v>
      </c>
      <c r="C5217" s="23" t="s">
        <v>4027</v>
      </c>
      <c r="D5217" s="23" t="s">
        <v>759</v>
      </c>
      <c r="E5217" s="23" t="s">
        <v>760</v>
      </c>
      <c r="F5217" s="23" t="s">
        <v>3628</v>
      </c>
      <c r="G5217" s="23" t="s">
        <v>3629</v>
      </c>
      <c r="H5217" s="23" t="s">
        <v>3630</v>
      </c>
      <c r="I5217" s="23">
        <v>568.79532900000004</v>
      </c>
      <c r="J5217" s="23">
        <v>93.82</v>
      </c>
      <c r="K5217" s="23">
        <v>10121889</v>
      </c>
    </row>
    <row r="5218" spans="1:11" x14ac:dyDescent="0.4">
      <c r="A5218" s="23" t="s">
        <v>86</v>
      </c>
      <c r="B5218" s="23" t="s">
        <v>87</v>
      </c>
      <c r="C5218" s="23" t="s">
        <v>4027</v>
      </c>
      <c r="D5218" s="23" t="s">
        <v>759</v>
      </c>
      <c r="E5218" s="23" t="s">
        <v>760</v>
      </c>
      <c r="F5218" s="23" t="s">
        <v>3628</v>
      </c>
      <c r="G5218" s="23" t="s">
        <v>3629</v>
      </c>
      <c r="H5218" s="23" t="s">
        <v>3630</v>
      </c>
      <c r="I5218" s="23">
        <v>568.79532900000004</v>
      </c>
      <c r="J5218" s="23">
        <v>93.82</v>
      </c>
      <c r="K5218" s="23">
        <v>5006615</v>
      </c>
    </row>
    <row r="5219" spans="1:11" x14ac:dyDescent="0.4">
      <c r="A5219" s="23" t="s">
        <v>88</v>
      </c>
      <c r="B5219" s="23" t="s">
        <v>89</v>
      </c>
      <c r="C5219" s="23" t="s">
        <v>4027</v>
      </c>
      <c r="D5219" s="23" t="s">
        <v>759</v>
      </c>
      <c r="E5219" s="23" t="s">
        <v>760</v>
      </c>
      <c r="F5219" s="23" t="s">
        <v>3628</v>
      </c>
      <c r="G5219" s="23" t="s">
        <v>3629</v>
      </c>
      <c r="H5219" s="23" t="s">
        <v>3630</v>
      </c>
      <c r="I5219" s="23">
        <v>568.79532900000004</v>
      </c>
      <c r="J5219" s="23">
        <v>93.82</v>
      </c>
      <c r="K5219" s="23">
        <v>8204018</v>
      </c>
    </row>
    <row r="5220" spans="1:11" x14ac:dyDescent="0.4">
      <c r="A5220" s="23" t="s">
        <v>90</v>
      </c>
      <c r="B5220" s="23" t="s">
        <v>91</v>
      </c>
      <c r="C5220" s="23" t="s">
        <v>4027</v>
      </c>
      <c r="D5220" s="23" t="s">
        <v>759</v>
      </c>
      <c r="E5220" s="23" t="s">
        <v>760</v>
      </c>
      <c r="F5220" s="23" t="s">
        <v>3628</v>
      </c>
      <c r="G5220" s="23" t="s">
        <v>3629</v>
      </c>
      <c r="H5220" s="23" t="s">
        <v>3630</v>
      </c>
      <c r="I5220" s="23">
        <v>568.79532900000004</v>
      </c>
      <c r="J5220" s="23">
        <v>93.82</v>
      </c>
      <c r="K5220" s="23">
        <v>5984363</v>
      </c>
    </row>
    <row r="5221" spans="1:11" x14ac:dyDescent="0.4">
      <c r="A5221" s="23" t="s">
        <v>92</v>
      </c>
      <c r="B5221" s="23" t="s">
        <v>93</v>
      </c>
      <c r="C5221" s="23" t="s">
        <v>4027</v>
      </c>
      <c r="D5221" s="23" t="s">
        <v>759</v>
      </c>
      <c r="E5221" s="23" t="s">
        <v>760</v>
      </c>
      <c r="F5221" s="23" t="s">
        <v>3628</v>
      </c>
      <c r="G5221" s="23" t="s">
        <v>3629</v>
      </c>
      <c r="H5221" s="23" t="s">
        <v>3630</v>
      </c>
      <c r="I5221" s="23">
        <v>568.79532900000004</v>
      </c>
      <c r="J5221" s="23">
        <v>93.82</v>
      </c>
      <c r="K5221" s="23">
        <v>4231166</v>
      </c>
    </row>
    <row r="5222" spans="1:11" x14ac:dyDescent="0.4">
      <c r="A5222" s="23" t="s">
        <v>94</v>
      </c>
      <c r="B5222" s="23" t="s">
        <v>95</v>
      </c>
      <c r="C5222" s="23" t="s">
        <v>4027</v>
      </c>
      <c r="D5222" s="23" t="s">
        <v>759</v>
      </c>
      <c r="E5222" s="23" t="s">
        <v>760</v>
      </c>
      <c r="F5222" s="23" t="s">
        <v>3628</v>
      </c>
      <c r="G5222" s="23" t="s">
        <v>3629</v>
      </c>
      <c r="H5222" s="23" t="s">
        <v>3630</v>
      </c>
      <c r="I5222" s="23">
        <v>568.79532900000004</v>
      </c>
      <c r="J5222" s="23">
        <v>93.82</v>
      </c>
      <c r="K5222" s="23">
        <v>8179480</v>
      </c>
    </row>
    <row r="5223" spans="1:11" x14ac:dyDescent="0.4">
      <c r="A5223" s="23" t="s">
        <v>96</v>
      </c>
      <c r="B5223" s="23" t="s">
        <v>97</v>
      </c>
      <c r="C5223" s="23" t="s">
        <v>4027</v>
      </c>
      <c r="D5223" s="23" t="s">
        <v>759</v>
      </c>
      <c r="E5223" s="23" t="s">
        <v>760</v>
      </c>
      <c r="F5223" s="23" t="s">
        <v>3628</v>
      </c>
      <c r="G5223" s="23" t="s">
        <v>3629</v>
      </c>
      <c r="H5223" s="23" t="s">
        <v>3630</v>
      </c>
      <c r="I5223" s="23">
        <v>568.79532900000004</v>
      </c>
      <c r="J5223" s="23">
        <v>93.82</v>
      </c>
      <c r="K5223" s="23">
        <v>3883158</v>
      </c>
    </row>
    <row r="5224" spans="1:11" x14ac:dyDescent="0.4">
      <c r="A5224" s="23" t="s">
        <v>98</v>
      </c>
      <c r="B5224" s="23" t="s">
        <v>99</v>
      </c>
      <c r="C5224" s="23" t="s">
        <v>4027</v>
      </c>
      <c r="D5224" s="23" t="s">
        <v>759</v>
      </c>
      <c r="E5224" s="23" t="s">
        <v>760</v>
      </c>
      <c r="F5224" s="23" t="s">
        <v>3628</v>
      </c>
      <c r="G5224" s="23" t="s">
        <v>3629</v>
      </c>
      <c r="H5224" s="23" t="s">
        <v>3630</v>
      </c>
      <c r="I5224" s="23">
        <v>568.79532900000004</v>
      </c>
      <c r="J5224" s="23">
        <v>93.82</v>
      </c>
      <c r="K5224" s="23">
        <v>5402599</v>
      </c>
    </row>
    <row r="5225" spans="1:11" x14ac:dyDescent="0.4">
      <c r="A5225" s="23" t="s">
        <v>100</v>
      </c>
      <c r="B5225" s="23" t="s">
        <v>101</v>
      </c>
      <c r="C5225" s="23" t="s">
        <v>4027</v>
      </c>
      <c r="D5225" s="23" t="s">
        <v>759</v>
      </c>
      <c r="E5225" s="23" t="s">
        <v>760</v>
      </c>
      <c r="F5225" s="23" t="s">
        <v>3628</v>
      </c>
      <c r="G5225" s="23" t="s">
        <v>3629</v>
      </c>
      <c r="H5225" s="23" t="s">
        <v>3630</v>
      </c>
      <c r="I5225" s="23">
        <v>568.79532900000004</v>
      </c>
      <c r="J5225" s="23">
        <v>93.82</v>
      </c>
      <c r="K5225" s="23">
        <v>1466766</v>
      </c>
    </row>
    <row r="5226" spans="1:11" x14ac:dyDescent="0.4">
      <c r="A5226" s="23" t="s">
        <v>102</v>
      </c>
      <c r="B5226" s="23" t="s">
        <v>103</v>
      </c>
      <c r="C5226" s="23" t="s">
        <v>4027</v>
      </c>
      <c r="D5226" s="23" t="s">
        <v>759</v>
      </c>
      <c r="E5226" s="23" t="s">
        <v>760</v>
      </c>
      <c r="F5226" s="23" t="s">
        <v>3628</v>
      </c>
      <c r="G5226" s="23" t="s">
        <v>3629</v>
      </c>
      <c r="H5226" s="23" t="s">
        <v>3630</v>
      </c>
      <c r="I5226" s="23">
        <v>568.79532900000004</v>
      </c>
      <c r="J5226" s="23">
        <v>93.82</v>
      </c>
      <c r="K5226" s="23">
        <v>12748433</v>
      </c>
    </row>
    <row r="5227" spans="1:11" x14ac:dyDescent="0.4">
      <c r="A5227" s="23" t="s">
        <v>104</v>
      </c>
      <c r="B5227" s="23" t="s">
        <v>105</v>
      </c>
      <c r="C5227" s="23" t="s">
        <v>4027</v>
      </c>
      <c r="D5227" s="23" t="s">
        <v>759</v>
      </c>
      <c r="E5227" s="23" t="s">
        <v>760</v>
      </c>
      <c r="F5227" s="23" t="s">
        <v>3628</v>
      </c>
      <c r="G5227" s="23" t="s">
        <v>3629</v>
      </c>
      <c r="H5227" s="23" t="s">
        <v>3630</v>
      </c>
      <c r="I5227" s="23">
        <v>568.79532900000004</v>
      </c>
      <c r="J5227" s="23">
        <v>93.82</v>
      </c>
      <c r="K5227" s="23">
        <v>9960492</v>
      </c>
    </row>
    <row r="5228" spans="1:11" x14ac:dyDescent="0.4">
      <c r="A5228" s="23" t="s">
        <v>106</v>
      </c>
      <c r="B5228" s="23" t="s">
        <v>107</v>
      </c>
      <c r="C5228" s="23" t="s">
        <v>4027</v>
      </c>
      <c r="D5228" s="23" t="s">
        <v>759</v>
      </c>
      <c r="E5228" s="23" t="s">
        <v>760</v>
      </c>
      <c r="F5228" s="23" t="s">
        <v>3628</v>
      </c>
      <c r="G5228" s="23" t="s">
        <v>3629</v>
      </c>
      <c r="H5228" s="23" t="s">
        <v>3630</v>
      </c>
      <c r="I5228" s="23">
        <v>568.79532900000004</v>
      </c>
      <c r="J5228" s="23">
        <v>93.82</v>
      </c>
      <c r="K5228" s="23">
        <v>8458084</v>
      </c>
    </row>
    <row r="5229" spans="1:11" x14ac:dyDescent="0.4">
      <c r="A5229" s="23" t="s">
        <v>108</v>
      </c>
      <c r="B5229" s="23" t="s">
        <v>109</v>
      </c>
      <c r="C5229" s="23" t="s">
        <v>4027</v>
      </c>
      <c r="D5229" s="23" t="s">
        <v>759</v>
      </c>
      <c r="E5229" s="23" t="s">
        <v>760</v>
      </c>
      <c r="F5229" s="23" t="s">
        <v>3628</v>
      </c>
      <c r="G5229" s="23" t="s">
        <v>3629</v>
      </c>
      <c r="H5229" s="23" t="s">
        <v>3630</v>
      </c>
      <c r="I5229" s="23">
        <v>568.79532900000004</v>
      </c>
      <c r="J5229" s="23">
        <v>93.82</v>
      </c>
      <c r="K5229" s="23">
        <v>11072434</v>
      </c>
    </row>
    <row r="5230" spans="1:11" x14ac:dyDescent="0.4">
      <c r="A5230" s="23" t="s">
        <v>110</v>
      </c>
      <c r="B5230" s="23" t="s">
        <v>111</v>
      </c>
      <c r="C5230" s="23" t="s">
        <v>4027</v>
      </c>
      <c r="D5230" s="23" t="s">
        <v>759</v>
      </c>
      <c r="E5230" s="23" t="s">
        <v>760</v>
      </c>
      <c r="F5230" s="23" t="s">
        <v>3628</v>
      </c>
      <c r="G5230" s="23" t="s">
        <v>3629</v>
      </c>
      <c r="H5230" s="23" t="s">
        <v>3630</v>
      </c>
      <c r="I5230" s="23">
        <v>568.79532900000004</v>
      </c>
      <c r="J5230" s="23">
        <v>93.82</v>
      </c>
      <c r="K5230" s="23">
        <v>19164764</v>
      </c>
    </row>
    <row r="5231" spans="1:11" x14ac:dyDescent="0.4">
      <c r="A5231" s="23" t="s">
        <v>112</v>
      </c>
      <c r="B5231" s="23" t="s">
        <v>113</v>
      </c>
      <c r="C5231" s="23" t="s">
        <v>4027</v>
      </c>
      <c r="D5231" s="23" t="s">
        <v>759</v>
      </c>
      <c r="E5231" s="23" t="s">
        <v>760</v>
      </c>
      <c r="F5231" s="23" t="s">
        <v>3628</v>
      </c>
      <c r="G5231" s="23" t="s">
        <v>3629</v>
      </c>
      <c r="H5231" s="23" t="s">
        <v>3630</v>
      </c>
      <c r="I5231" s="23">
        <v>568.79532900000004</v>
      </c>
      <c r="J5231" s="23">
        <v>93.82</v>
      </c>
      <c r="K5231" s="23">
        <v>3663398</v>
      </c>
    </row>
    <row r="5232" spans="1:11" x14ac:dyDescent="0.4">
      <c r="A5232" s="23" t="s">
        <v>114</v>
      </c>
      <c r="B5232" s="23" t="s">
        <v>115</v>
      </c>
      <c r="C5232" s="23" t="s">
        <v>4027</v>
      </c>
      <c r="D5232" s="23" t="s">
        <v>759</v>
      </c>
      <c r="E5232" s="23" t="s">
        <v>760</v>
      </c>
      <c r="F5232" s="23" t="s">
        <v>3628</v>
      </c>
      <c r="G5232" s="23" t="s">
        <v>3629</v>
      </c>
      <c r="H5232" s="23" t="s">
        <v>3630</v>
      </c>
      <c r="I5232" s="23">
        <v>568.79532900000004</v>
      </c>
      <c r="J5232" s="23">
        <v>93.82</v>
      </c>
      <c r="K5232" s="23">
        <v>6919917</v>
      </c>
    </row>
    <row r="5233" spans="1:11" x14ac:dyDescent="0.4">
      <c r="A5233" s="23" t="s">
        <v>116</v>
      </c>
      <c r="B5233" s="23" t="s">
        <v>117</v>
      </c>
      <c r="C5233" s="23" t="s">
        <v>4027</v>
      </c>
      <c r="D5233" s="23" t="s">
        <v>759</v>
      </c>
      <c r="E5233" s="23" t="s">
        <v>760</v>
      </c>
      <c r="F5233" s="23" t="s">
        <v>3628</v>
      </c>
      <c r="G5233" s="23" t="s">
        <v>3629</v>
      </c>
      <c r="H5233" s="23" t="s">
        <v>3630</v>
      </c>
      <c r="I5233" s="23">
        <v>568.79532900000004</v>
      </c>
      <c r="J5233" s="23">
        <v>93.82</v>
      </c>
      <c r="K5233" s="23">
        <v>4616400</v>
      </c>
    </row>
    <row r="5234" spans="1:11" x14ac:dyDescent="0.4">
      <c r="A5234" s="23" t="s">
        <v>118</v>
      </c>
      <c r="B5234" s="23" t="s">
        <v>119</v>
      </c>
      <c r="C5234" s="23" t="s">
        <v>4027</v>
      </c>
      <c r="D5234" s="23" t="s">
        <v>759</v>
      </c>
      <c r="E5234" s="23" t="s">
        <v>760</v>
      </c>
      <c r="F5234" s="23" t="s">
        <v>3628</v>
      </c>
      <c r="G5234" s="23" t="s">
        <v>3629</v>
      </c>
      <c r="H5234" s="23" t="s">
        <v>3630</v>
      </c>
      <c r="I5234" s="23">
        <v>568.79532900000004</v>
      </c>
      <c r="J5234" s="23">
        <v>93.82</v>
      </c>
      <c r="K5234" s="23">
        <v>2242231</v>
      </c>
    </row>
    <row r="5235" spans="1:11" x14ac:dyDescent="0.4">
      <c r="A5235" s="23" t="s">
        <v>120</v>
      </c>
      <c r="B5235" s="23" t="s">
        <v>121</v>
      </c>
      <c r="C5235" s="23" t="s">
        <v>4027</v>
      </c>
      <c r="D5235" s="23" t="s">
        <v>759</v>
      </c>
      <c r="E5235" s="23" t="s">
        <v>760</v>
      </c>
      <c r="F5235" s="23" t="s">
        <v>3628</v>
      </c>
      <c r="G5235" s="23" t="s">
        <v>3629</v>
      </c>
      <c r="H5235" s="23" t="s">
        <v>3630</v>
      </c>
      <c r="I5235" s="23">
        <v>568.79532900000004</v>
      </c>
      <c r="J5235" s="23">
        <v>93.82</v>
      </c>
      <c r="K5235" s="23">
        <v>4206825</v>
      </c>
    </row>
    <row r="5236" spans="1:11" x14ac:dyDescent="0.4">
      <c r="A5236" s="23" t="s">
        <v>122</v>
      </c>
      <c r="B5236" s="23" t="s">
        <v>123</v>
      </c>
      <c r="C5236" s="23" t="s">
        <v>4027</v>
      </c>
      <c r="D5236" s="23" t="s">
        <v>759</v>
      </c>
      <c r="E5236" s="23" t="s">
        <v>760</v>
      </c>
      <c r="F5236" s="23" t="s">
        <v>3628</v>
      </c>
      <c r="G5236" s="23" t="s">
        <v>3629</v>
      </c>
      <c r="H5236" s="23" t="s">
        <v>3630</v>
      </c>
      <c r="I5236" s="23">
        <v>568.79532900000004</v>
      </c>
      <c r="J5236" s="23">
        <v>93.82</v>
      </c>
      <c r="K5236" s="23">
        <v>5511715</v>
      </c>
    </row>
    <row r="5237" spans="1:11" x14ac:dyDescent="0.4">
      <c r="A5237" s="23" t="s">
        <v>124</v>
      </c>
      <c r="B5237" s="23" t="s">
        <v>125</v>
      </c>
      <c r="C5237" s="23" t="s">
        <v>4027</v>
      </c>
      <c r="D5237" s="23" t="s">
        <v>759</v>
      </c>
      <c r="E5237" s="23" t="s">
        <v>760</v>
      </c>
      <c r="F5237" s="23" t="s">
        <v>3628</v>
      </c>
      <c r="G5237" s="23" t="s">
        <v>3629</v>
      </c>
      <c r="H5237" s="23" t="s">
        <v>3630</v>
      </c>
      <c r="I5237" s="23">
        <v>568.79532900000004</v>
      </c>
      <c r="J5237" s="23">
        <v>93.82</v>
      </c>
      <c r="K5237" s="23">
        <v>1102742</v>
      </c>
    </row>
    <row r="5238" spans="1:11" x14ac:dyDescent="0.4">
      <c r="A5238" s="23" t="s">
        <v>126</v>
      </c>
      <c r="B5238" s="23" t="s">
        <v>127</v>
      </c>
      <c r="C5238" s="23" t="s">
        <v>4027</v>
      </c>
      <c r="D5238" s="23" t="s">
        <v>759</v>
      </c>
      <c r="E5238" s="23" t="s">
        <v>760</v>
      </c>
      <c r="F5238" s="23" t="s">
        <v>3628</v>
      </c>
      <c r="G5238" s="23" t="s">
        <v>3629</v>
      </c>
      <c r="H5238" s="23" t="s">
        <v>3630</v>
      </c>
      <c r="I5238" s="23">
        <v>568.79532900000004</v>
      </c>
      <c r="J5238" s="23">
        <v>93.82</v>
      </c>
      <c r="K5238" s="23">
        <v>6304896</v>
      </c>
    </row>
    <row r="5239" spans="1:11" x14ac:dyDescent="0.4">
      <c r="A5239" s="23" t="s">
        <v>128</v>
      </c>
      <c r="B5239" s="23" t="s">
        <v>129</v>
      </c>
      <c r="C5239" s="23" t="s">
        <v>4027</v>
      </c>
      <c r="D5239" s="23" t="s">
        <v>759</v>
      </c>
      <c r="E5239" s="23" t="s">
        <v>760</v>
      </c>
      <c r="F5239" s="23" t="s">
        <v>3628</v>
      </c>
      <c r="G5239" s="23" t="s">
        <v>3629</v>
      </c>
      <c r="H5239" s="23" t="s">
        <v>3630</v>
      </c>
      <c r="I5239" s="23">
        <v>568.79532900000004</v>
      </c>
      <c r="J5239" s="23">
        <v>93.82</v>
      </c>
      <c r="K5239" s="23">
        <v>11937692</v>
      </c>
    </row>
    <row r="5240" spans="1:11" x14ac:dyDescent="0.4">
      <c r="A5240" s="23" t="s">
        <v>130</v>
      </c>
      <c r="B5240" s="23" t="s">
        <v>131</v>
      </c>
      <c r="C5240" s="23" t="s">
        <v>4027</v>
      </c>
      <c r="D5240" s="23" t="s">
        <v>759</v>
      </c>
      <c r="E5240" s="23" t="s">
        <v>760</v>
      </c>
      <c r="F5240" s="23" t="s">
        <v>3628</v>
      </c>
      <c r="G5240" s="23" t="s">
        <v>3629</v>
      </c>
      <c r="H5240" s="23" t="s">
        <v>3630</v>
      </c>
      <c r="I5240" s="23">
        <v>568.79532900000004</v>
      </c>
      <c r="J5240" s="23">
        <v>93.82</v>
      </c>
      <c r="K5240" s="23">
        <v>7259604</v>
      </c>
    </row>
    <row r="5241" spans="1:11" x14ac:dyDescent="0.4">
      <c r="A5241" s="23" t="s">
        <v>132</v>
      </c>
      <c r="B5241" s="23" t="s">
        <v>133</v>
      </c>
      <c r="C5241" s="23" t="s">
        <v>4027</v>
      </c>
      <c r="D5241" s="23" t="s">
        <v>759</v>
      </c>
      <c r="E5241" s="23" t="s">
        <v>760</v>
      </c>
      <c r="F5241" s="23" t="s">
        <v>3628</v>
      </c>
      <c r="G5241" s="23" t="s">
        <v>3629</v>
      </c>
      <c r="H5241" s="23" t="s">
        <v>3630</v>
      </c>
      <c r="I5241" s="23">
        <v>568.79532900000004</v>
      </c>
      <c r="J5241" s="23">
        <v>93.82</v>
      </c>
      <c r="K5241" s="23">
        <v>10637623</v>
      </c>
    </row>
    <row r="5242" spans="1:11" x14ac:dyDescent="0.4">
      <c r="A5242" s="23" t="s">
        <v>134</v>
      </c>
      <c r="B5242" s="23" t="s">
        <v>135</v>
      </c>
      <c r="C5242" s="23" t="s">
        <v>4027</v>
      </c>
      <c r="D5242" s="23" t="s">
        <v>759</v>
      </c>
      <c r="E5242" s="23" t="s">
        <v>760</v>
      </c>
      <c r="F5242" s="23" t="s">
        <v>3628</v>
      </c>
      <c r="G5242" s="23" t="s">
        <v>3629</v>
      </c>
      <c r="H5242" s="23" t="s">
        <v>3630</v>
      </c>
      <c r="I5242" s="23">
        <v>568.79532900000004</v>
      </c>
      <c r="J5242" s="23">
        <v>93.82</v>
      </c>
      <c r="K5242" s="23">
        <v>7630474</v>
      </c>
    </row>
    <row r="5243" spans="1:11" x14ac:dyDescent="0.4">
      <c r="A5243" s="23" t="s">
        <v>136</v>
      </c>
      <c r="B5243" s="23" t="s">
        <v>137</v>
      </c>
      <c r="C5243" s="23" t="s">
        <v>4027</v>
      </c>
      <c r="D5243" s="23" t="s">
        <v>759</v>
      </c>
      <c r="E5243" s="23" t="s">
        <v>760</v>
      </c>
      <c r="F5243" s="23" t="s">
        <v>3628</v>
      </c>
      <c r="G5243" s="23" t="s">
        <v>3629</v>
      </c>
      <c r="H5243" s="23" t="s">
        <v>3630</v>
      </c>
      <c r="I5243" s="23">
        <v>568.79532900000004</v>
      </c>
      <c r="J5243" s="23">
        <v>93.82</v>
      </c>
      <c r="K5243" s="23">
        <v>1444759</v>
      </c>
    </row>
    <row r="5244" spans="1:11" x14ac:dyDescent="0.4">
      <c r="A5244" s="23" t="s">
        <v>138</v>
      </c>
      <c r="B5244" s="23" t="s">
        <v>139</v>
      </c>
      <c r="C5244" s="23" t="s">
        <v>4027</v>
      </c>
      <c r="D5244" s="23" t="s">
        <v>759</v>
      </c>
      <c r="E5244" s="23" t="s">
        <v>760</v>
      </c>
      <c r="F5244" s="23" t="s">
        <v>3628</v>
      </c>
      <c r="G5244" s="23" t="s">
        <v>3629</v>
      </c>
      <c r="H5244" s="23" t="s">
        <v>3630</v>
      </c>
      <c r="I5244" s="23">
        <v>568.79532900000004</v>
      </c>
      <c r="J5244" s="23">
        <v>93.82</v>
      </c>
      <c r="K5244" s="23">
        <v>2013577</v>
      </c>
    </row>
    <row r="5245" spans="1:11" x14ac:dyDescent="0.4">
      <c r="A5245" s="23" t="s">
        <v>140</v>
      </c>
      <c r="B5245" s="23" t="s">
        <v>141</v>
      </c>
      <c r="C5245" s="23" t="s">
        <v>4027</v>
      </c>
      <c r="D5245" s="23" t="s">
        <v>759</v>
      </c>
      <c r="E5245" s="23" t="s">
        <v>760</v>
      </c>
      <c r="F5245" s="23" t="s">
        <v>3628</v>
      </c>
      <c r="G5245" s="23" t="s">
        <v>3629</v>
      </c>
      <c r="H5245" s="23" t="s">
        <v>3630</v>
      </c>
      <c r="I5245" s="23">
        <v>568.79532900000004</v>
      </c>
      <c r="J5245" s="23">
        <v>93.82</v>
      </c>
      <c r="K5245" s="23">
        <v>8078933</v>
      </c>
    </row>
    <row r="5246" spans="1:11" x14ac:dyDescent="0.4">
      <c r="A5246" s="23" t="s">
        <v>142</v>
      </c>
      <c r="B5246" s="23" t="s">
        <v>143</v>
      </c>
      <c r="C5246" s="23" t="s">
        <v>4027</v>
      </c>
      <c r="D5246" s="23" t="s">
        <v>759</v>
      </c>
      <c r="E5246" s="23" t="s">
        <v>760</v>
      </c>
      <c r="F5246" s="23" t="s">
        <v>3628</v>
      </c>
      <c r="G5246" s="23" t="s">
        <v>3629</v>
      </c>
      <c r="H5246" s="23" t="s">
        <v>3630</v>
      </c>
      <c r="I5246" s="23">
        <v>568.79532900000004</v>
      </c>
      <c r="J5246" s="23">
        <v>93.82</v>
      </c>
      <c r="K5246" s="23">
        <v>3895627</v>
      </c>
    </row>
    <row r="5247" spans="1:11" x14ac:dyDescent="0.4">
      <c r="A5247" s="23" t="s">
        <v>144</v>
      </c>
      <c r="B5247" s="23" t="s">
        <v>145</v>
      </c>
      <c r="C5247" s="23" t="s">
        <v>4027</v>
      </c>
      <c r="D5247" s="23" t="s">
        <v>759</v>
      </c>
      <c r="E5247" s="23" t="s">
        <v>760</v>
      </c>
      <c r="F5247" s="23" t="s">
        <v>3628</v>
      </c>
      <c r="G5247" s="23" t="s">
        <v>3629</v>
      </c>
      <c r="H5247" s="23" t="s">
        <v>3630</v>
      </c>
      <c r="I5247" s="23">
        <v>568.79532900000004</v>
      </c>
      <c r="J5247" s="23">
        <v>93.82</v>
      </c>
      <c r="K5247" s="23">
        <v>4224086</v>
      </c>
    </row>
    <row r="5248" spans="1:11" x14ac:dyDescent="0.4">
      <c r="A5248" s="23" t="s">
        <v>146</v>
      </c>
      <c r="B5248" s="23" t="s">
        <v>147</v>
      </c>
      <c r="C5248" s="23" t="s">
        <v>4027</v>
      </c>
      <c r="D5248" s="23" t="s">
        <v>759</v>
      </c>
      <c r="E5248" s="23" t="s">
        <v>760</v>
      </c>
      <c r="F5248" s="23" t="s">
        <v>3628</v>
      </c>
      <c r="G5248" s="23" t="s">
        <v>3629</v>
      </c>
      <c r="H5248" s="23" t="s">
        <v>3630</v>
      </c>
      <c r="I5248" s="23">
        <v>568.79532900000004</v>
      </c>
      <c r="J5248" s="23">
        <v>93.82</v>
      </c>
      <c r="K5248" s="23">
        <v>5263443</v>
      </c>
    </row>
    <row r="5249" spans="1:11" x14ac:dyDescent="0.4">
      <c r="A5249" s="23" t="s">
        <v>148</v>
      </c>
      <c r="B5249" s="23" t="s">
        <v>149</v>
      </c>
      <c r="C5249" s="23" t="s">
        <v>4027</v>
      </c>
      <c r="D5249" s="23" t="s">
        <v>759</v>
      </c>
      <c r="E5249" s="23" t="s">
        <v>760</v>
      </c>
      <c r="F5249" s="23" t="s">
        <v>3628</v>
      </c>
      <c r="G5249" s="23" t="s">
        <v>3629</v>
      </c>
      <c r="H5249" s="23" t="s">
        <v>3630</v>
      </c>
      <c r="I5249" s="23">
        <v>568.79532900000004</v>
      </c>
      <c r="J5249" s="23">
        <v>93.82</v>
      </c>
      <c r="K5249" s="23">
        <v>10981768</v>
      </c>
    </row>
    <row r="5250" spans="1:11" x14ac:dyDescent="0.4">
      <c r="A5250" s="23" t="s">
        <v>150</v>
      </c>
      <c r="B5250" s="23" t="s">
        <v>151</v>
      </c>
      <c r="C5250" s="23" t="s">
        <v>4027</v>
      </c>
      <c r="D5250" s="23" t="s">
        <v>759</v>
      </c>
      <c r="E5250" s="23" t="s">
        <v>760</v>
      </c>
      <c r="F5250" s="23" t="s">
        <v>3628</v>
      </c>
      <c r="G5250" s="23" t="s">
        <v>3629</v>
      </c>
      <c r="H5250" s="23" t="s">
        <v>3630</v>
      </c>
      <c r="I5250" s="23">
        <v>568.79532900000004</v>
      </c>
      <c r="J5250" s="23">
        <v>93.82</v>
      </c>
      <c r="K5250" s="23">
        <v>9225205</v>
      </c>
    </row>
    <row r="5251" spans="1:11" x14ac:dyDescent="0.4">
      <c r="A5251" s="23" t="s">
        <v>152</v>
      </c>
      <c r="B5251" s="23" t="s">
        <v>153</v>
      </c>
      <c r="C5251" s="23" t="s">
        <v>4027</v>
      </c>
      <c r="D5251" s="23" t="s">
        <v>759</v>
      </c>
      <c r="E5251" s="23" t="s">
        <v>760</v>
      </c>
      <c r="F5251" s="23" t="s">
        <v>3628</v>
      </c>
      <c r="G5251" s="23" t="s">
        <v>3629</v>
      </c>
      <c r="H5251" s="23" t="s">
        <v>3630</v>
      </c>
      <c r="I5251" s="23">
        <v>568.79532900000004</v>
      </c>
      <c r="J5251" s="23">
        <v>93.82</v>
      </c>
      <c r="K5251" s="23">
        <v>16367645</v>
      </c>
    </row>
    <row r="5252" spans="1:11" x14ac:dyDescent="0.4">
      <c r="A5252" s="23" t="s">
        <v>154</v>
      </c>
      <c r="B5252" s="23" t="s">
        <v>155</v>
      </c>
      <c r="C5252" s="23" t="s">
        <v>4027</v>
      </c>
      <c r="D5252" s="23" t="s">
        <v>759</v>
      </c>
      <c r="E5252" s="23" t="s">
        <v>760</v>
      </c>
      <c r="F5252" s="23" t="s">
        <v>3628</v>
      </c>
      <c r="G5252" s="23" t="s">
        <v>3629</v>
      </c>
      <c r="H5252" s="23" t="s">
        <v>3630</v>
      </c>
      <c r="I5252" s="23">
        <v>568.79532900000004</v>
      </c>
      <c r="J5252" s="23">
        <v>93.82</v>
      </c>
      <c r="K5252" s="23">
        <v>9629295</v>
      </c>
    </row>
    <row r="5253" spans="1:11" x14ac:dyDescent="0.4">
      <c r="A5253" s="23" t="s">
        <v>156</v>
      </c>
      <c r="B5253" s="23" t="s">
        <v>157</v>
      </c>
      <c r="C5253" s="23" t="s">
        <v>4027</v>
      </c>
      <c r="D5253" s="23" t="s">
        <v>759</v>
      </c>
      <c r="E5253" s="23" t="s">
        <v>760</v>
      </c>
      <c r="F5253" s="23" t="s">
        <v>3628</v>
      </c>
      <c r="G5253" s="23" t="s">
        <v>3629</v>
      </c>
      <c r="H5253" s="23" t="s">
        <v>3630</v>
      </c>
      <c r="I5253" s="23">
        <v>568.79532900000004</v>
      </c>
      <c r="J5253" s="23">
        <v>93.82</v>
      </c>
      <c r="K5253" s="23">
        <v>9079221</v>
      </c>
    </row>
    <row r="5254" spans="1:11" x14ac:dyDescent="0.4">
      <c r="A5254" s="23" t="s">
        <v>158</v>
      </c>
      <c r="B5254" s="23" t="s">
        <v>159</v>
      </c>
      <c r="C5254" s="23" t="s">
        <v>4027</v>
      </c>
      <c r="D5254" s="23" t="s">
        <v>759</v>
      </c>
      <c r="E5254" s="23" t="s">
        <v>760</v>
      </c>
      <c r="F5254" s="23" t="s">
        <v>3628</v>
      </c>
      <c r="G5254" s="23" t="s">
        <v>3629</v>
      </c>
      <c r="H5254" s="23" t="s">
        <v>3630</v>
      </c>
      <c r="I5254" s="23">
        <v>568.79532900000004</v>
      </c>
      <c r="J5254" s="23">
        <v>93.82</v>
      </c>
      <c r="K5254" s="23">
        <v>15166533</v>
      </c>
    </row>
    <row r="5255" spans="1:11" x14ac:dyDescent="0.4">
      <c r="A5255" s="23" t="s">
        <v>160</v>
      </c>
      <c r="B5255" s="23" t="s">
        <v>161</v>
      </c>
      <c r="C5255" s="23" t="s">
        <v>4027</v>
      </c>
      <c r="D5255" s="23" t="s">
        <v>759</v>
      </c>
      <c r="E5255" s="23" t="s">
        <v>760</v>
      </c>
      <c r="F5255" s="23" t="s">
        <v>3628</v>
      </c>
      <c r="G5255" s="23" t="s">
        <v>3629</v>
      </c>
      <c r="H5255" s="23" t="s">
        <v>3630</v>
      </c>
      <c r="I5255" s="23">
        <v>568.79532900000004</v>
      </c>
      <c r="J5255" s="23">
        <v>93.82</v>
      </c>
      <c r="K5255" s="23">
        <v>2459613</v>
      </c>
    </row>
    <row r="5256" spans="1:11" x14ac:dyDescent="0.4">
      <c r="A5256" s="23" t="s">
        <v>162</v>
      </c>
      <c r="B5256" s="23" t="s">
        <v>163</v>
      </c>
      <c r="C5256" s="23" t="s">
        <v>4027</v>
      </c>
      <c r="D5256" s="23" t="s">
        <v>759</v>
      </c>
      <c r="E5256" s="23" t="s">
        <v>760</v>
      </c>
      <c r="F5256" s="23" t="s">
        <v>3628</v>
      </c>
      <c r="G5256" s="23" t="s">
        <v>3629</v>
      </c>
      <c r="H5256" s="23" t="s">
        <v>3630</v>
      </c>
      <c r="I5256" s="23">
        <v>568.79532900000004</v>
      </c>
      <c r="J5256" s="23">
        <v>93.82</v>
      </c>
      <c r="K5256" s="23">
        <v>6918623</v>
      </c>
    </row>
    <row r="5257" spans="1:11" x14ac:dyDescent="0.4">
      <c r="A5257" s="23" t="s">
        <v>68</v>
      </c>
      <c r="B5257" s="23" t="s">
        <v>69</v>
      </c>
      <c r="C5257" s="23" t="s">
        <v>2175</v>
      </c>
      <c r="D5257" s="23" t="s">
        <v>2176</v>
      </c>
      <c r="E5257" s="23" t="s">
        <v>2177</v>
      </c>
      <c r="F5257" s="23" t="s">
        <v>2178</v>
      </c>
      <c r="G5257" s="23" t="s">
        <v>2179</v>
      </c>
      <c r="H5257" s="23" t="s">
        <v>2180</v>
      </c>
      <c r="I5257" s="23">
        <v>517.31824300000005</v>
      </c>
      <c r="J5257" s="23">
        <v>119.84</v>
      </c>
      <c r="K5257" s="23">
        <v>1446980</v>
      </c>
    </row>
    <row r="5258" spans="1:11" x14ac:dyDescent="0.4">
      <c r="A5258" s="23" t="s">
        <v>4577</v>
      </c>
      <c r="B5258" s="23" t="s">
        <v>4589</v>
      </c>
      <c r="C5258" s="23" t="s">
        <v>2175</v>
      </c>
      <c r="D5258" s="23" t="s">
        <v>2176</v>
      </c>
      <c r="E5258" s="23" t="s">
        <v>2177</v>
      </c>
      <c r="F5258" s="23" t="s">
        <v>2178</v>
      </c>
      <c r="G5258" s="23" t="s">
        <v>2179</v>
      </c>
      <c r="H5258" s="23" t="s">
        <v>2180</v>
      </c>
      <c r="I5258" s="23">
        <v>517.31824300000005</v>
      </c>
      <c r="J5258" s="23">
        <v>119.84</v>
      </c>
      <c r="K5258" s="23">
        <v>1950584</v>
      </c>
    </row>
    <row r="5259" spans="1:11" x14ac:dyDescent="0.4">
      <c r="A5259" s="23" t="s">
        <v>4578</v>
      </c>
      <c r="B5259" s="23" t="s">
        <v>4590</v>
      </c>
      <c r="C5259" s="23" t="s">
        <v>2175</v>
      </c>
      <c r="D5259" s="23" t="s">
        <v>2176</v>
      </c>
      <c r="E5259" s="23" t="s">
        <v>2177</v>
      </c>
      <c r="F5259" s="23" t="s">
        <v>2178</v>
      </c>
      <c r="G5259" s="23" t="s">
        <v>2179</v>
      </c>
      <c r="H5259" s="23" t="s">
        <v>2180</v>
      </c>
      <c r="I5259" s="23">
        <v>517.31824300000005</v>
      </c>
      <c r="J5259" s="23">
        <v>119.84</v>
      </c>
      <c r="K5259" s="23">
        <v>1154750</v>
      </c>
    </row>
    <row r="5260" spans="1:11" x14ac:dyDescent="0.4">
      <c r="A5260" s="23" t="s">
        <v>4579</v>
      </c>
      <c r="B5260" s="23" t="s">
        <v>4591</v>
      </c>
      <c r="C5260" s="23" t="s">
        <v>2175</v>
      </c>
      <c r="D5260" s="23" t="s">
        <v>2176</v>
      </c>
      <c r="E5260" s="23" t="s">
        <v>2177</v>
      </c>
      <c r="F5260" s="23" t="s">
        <v>2178</v>
      </c>
      <c r="G5260" s="23" t="s">
        <v>2179</v>
      </c>
      <c r="H5260" s="23" t="s">
        <v>2180</v>
      </c>
      <c r="I5260" s="23">
        <v>517.31824300000005</v>
      </c>
      <c r="J5260" s="23">
        <v>119.84</v>
      </c>
      <c r="K5260" s="23">
        <v>610290</v>
      </c>
    </row>
    <row r="5261" spans="1:11" x14ac:dyDescent="0.4">
      <c r="A5261" s="23" t="s">
        <v>4580</v>
      </c>
      <c r="B5261" s="23" t="s">
        <v>4592</v>
      </c>
      <c r="C5261" s="23" t="s">
        <v>2175</v>
      </c>
      <c r="D5261" s="23" t="s">
        <v>2176</v>
      </c>
      <c r="E5261" s="23" t="s">
        <v>2177</v>
      </c>
      <c r="F5261" s="23" t="s">
        <v>2178</v>
      </c>
      <c r="G5261" s="23" t="s">
        <v>2179</v>
      </c>
      <c r="H5261" s="23" t="s">
        <v>2180</v>
      </c>
      <c r="I5261" s="23">
        <v>517.31824300000005</v>
      </c>
      <c r="J5261" s="23">
        <v>119.84</v>
      </c>
      <c r="K5261" s="23">
        <v>948400</v>
      </c>
    </row>
    <row r="5262" spans="1:11" x14ac:dyDescent="0.4">
      <c r="A5262" s="23" t="s">
        <v>4581</v>
      </c>
      <c r="B5262" s="23" t="s">
        <v>4593</v>
      </c>
      <c r="C5262" s="23" t="s">
        <v>2175</v>
      </c>
      <c r="D5262" s="23" t="s">
        <v>2176</v>
      </c>
      <c r="E5262" s="23" t="s">
        <v>2177</v>
      </c>
      <c r="F5262" s="23" t="s">
        <v>2178</v>
      </c>
      <c r="G5262" s="23" t="s">
        <v>2179</v>
      </c>
      <c r="H5262" s="23" t="s">
        <v>2180</v>
      </c>
      <c r="I5262" s="23">
        <v>517.31824300000005</v>
      </c>
      <c r="J5262" s="23">
        <v>119.84</v>
      </c>
      <c r="K5262" s="23">
        <v>1201217</v>
      </c>
    </row>
    <row r="5263" spans="1:11" x14ac:dyDescent="0.4">
      <c r="A5263" s="23" t="s">
        <v>4582</v>
      </c>
      <c r="B5263" s="23" t="s">
        <v>4594</v>
      </c>
      <c r="C5263" s="23" t="s">
        <v>2175</v>
      </c>
      <c r="D5263" s="23" t="s">
        <v>2176</v>
      </c>
      <c r="E5263" s="23" t="s">
        <v>2177</v>
      </c>
      <c r="F5263" s="23" t="s">
        <v>2178</v>
      </c>
      <c r="G5263" s="23" t="s">
        <v>2179</v>
      </c>
      <c r="H5263" s="23" t="s">
        <v>2180</v>
      </c>
      <c r="I5263" s="23">
        <v>517.31824300000005</v>
      </c>
      <c r="J5263" s="23">
        <v>119.84</v>
      </c>
      <c r="K5263" s="23">
        <v>719719</v>
      </c>
    </row>
    <row r="5264" spans="1:11" x14ac:dyDescent="0.4">
      <c r="A5264" s="23" t="s">
        <v>76</v>
      </c>
      <c r="B5264" s="23" t="s">
        <v>168</v>
      </c>
      <c r="C5264" s="23" t="s">
        <v>2175</v>
      </c>
      <c r="D5264" s="23" t="s">
        <v>2176</v>
      </c>
      <c r="E5264" s="23" t="s">
        <v>2177</v>
      </c>
      <c r="F5264" s="23" t="s">
        <v>2178</v>
      </c>
      <c r="G5264" s="23" t="s">
        <v>2179</v>
      </c>
      <c r="H5264" s="23" t="s">
        <v>2180</v>
      </c>
      <c r="I5264" s="23">
        <v>517.31824300000005</v>
      </c>
      <c r="J5264" s="23">
        <v>119.84</v>
      </c>
      <c r="K5264" s="23">
        <v>856910</v>
      </c>
    </row>
    <row r="5265" spans="1:11" x14ac:dyDescent="0.4">
      <c r="A5265" s="23" t="s">
        <v>78</v>
      </c>
      <c r="B5265" s="23" t="s">
        <v>169</v>
      </c>
      <c r="C5265" s="23" t="s">
        <v>2175</v>
      </c>
      <c r="D5265" s="23" t="s">
        <v>2176</v>
      </c>
      <c r="E5265" s="23" t="s">
        <v>2177</v>
      </c>
      <c r="F5265" s="23" t="s">
        <v>2178</v>
      </c>
      <c r="G5265" s="23" t="s">
        <v>2179</v>
      </c>
      <c r="H5265" s="23" t="s">
        <v>2180</v>
      </c>
      <c r="I5265" s="23">
        <v>517.31824300000005</v>
      </c>
      <c r="J5265" s="23">
        <v>119.84</v>
      </c>
      <c r="K5265" s="23">
        <v>1050553</v>
      </c>
    </row>
    <row r="5266" spans="1:11" x14ac:dyDescent="0.4">
      <c r="A5266" s="23" t="s">
        <v>80</v>
      </c>
      <c r="B5266" s="23" t="s">
        <v>170</v>
      </c>
      <c r="C5266" s="23" t="s">
        <v>2175</v>
      </c>
      <c r="D5266" s="23" t="s">
        <v>2176</v>
      </c>
      <c r="E5266" s="23" t="s">
        <v>2177</v>
      </c>
      <c r="F5266" s="23" t="s">
        <v>2178</v>
      </c>
      <c r="G5266" s="23" t="s">
        <v>2179</v>
      </c>
      <c r="H5266" s="23" t="s">
        <v>2180</v>
      </c>
      <c r="I5266" s="23">
        <v>517.31824300000005</v>
      </c>
      <c r="J5266" s="23">
        <v>119.84</v>
      </c>
      <c r="K5266" s="23">
        <v>832117</v>
      </c>
    </row>
    <row r="5267" spans="1:11" x14ac:dyDescent="0.4">
      <c r="A5267" s="23" t="s">
        <v>82</v>
      </c>
      <c r="B5267" s="23" t="s">
        <v>171</v>
      </c>
      <c r="C5267" s="23" t="s">
        <v>2175</v>
      </c>
      <c r="D5267" s="23" t="s">
        <v>2176</v>
      </c>
      <c r="E5267" s="23" t="s">
        <v>2177</v>
      </c>
      <c r="F5267" s="23" t="s">
        <v>2178</v>
      </c>
      <c r="G5267" s="23" t="s">
        <v>2179</v>
      </c>
      <c r="H5267" s="23" t="s">
        <v>2180</v>
      </c>
      <c r="I5267" s="23">
        <v>517.31824300000005</v>
      </c>
      <c r="J5267" s="23">
        <v>119.84</v>
      </c>
      <c r="K5267" s="23">
        <v>1026227</v>
      </c>
    </row>
    <row r="5268" spans="1:11" x14ac:dyDescent="0.4">
      <c r="A5268" s="23" t="s">
        <v>84</v>
      </c>
      <c r="B5268" s="23" t="s">
        <v>172</v>
      </c>
      <c r="C5268" s="23" t="s">
        <v>2175</v>
      </c>
      <c r="D5268" s="23" t="s">
        <v>2176</v>
      </c>
      <c r="E5268" s="23" t="s">
        <v>2177</v>
      </c>
      <c r="F5268" s="23" t="s">
        <v>2178</v>
      </c>
      <c r="G5268" s="23" t="s">
        <v>2179</v>
      </c>
      <c r="H5268" s="23" t="s">
        <v>2180</v>
      </c>
      <c r="I5268" s="23">
        <v>517.31824300000005</v>
      </c>
      <c r="J5268" s="23">
        <v>119.84</v>
      </c>
      <c r="K5268" s="23">
        <v>1730311</v>
      </c>
    </row>
    <row r="5269" spans="1:11" x14ac:dyDescent="0.4">
      <c r="A5269" s="23" t="s">
        <v>86</v>
      </c>
      <c r="B5269" s="23" t="s">
        <v>173</v>
      </c>
      <c r="C5269" s="23" t="s">
        <v>2175</v>
      </c>
      <c r="D5269" s="23" t="s">
        <v>2176</v>
      </c>
      <c r="E5269" s="23" t="s">
        <v>2177</v>
      </c>
      <c r="F5269" s="23" t="s">
        <v>2178</v>
      </c>
      <c r="G5269" s="23" t="s">
        <v>2179</v>
      </c>
      <c r="H5269" s="23" t="s">
        <v>2180</v>
      </c>
      <c r="I5269" s="23">
        <v>517.31824300000005</v>
      </c>
      <c r="J5269" s="23">
        <v>119.84</v>
      </c>
      <c r="K5269" s="23">
        <v>1788468</v>
      </c>
    </row>
    <row r="5270" spans="1:11" x14ac:dyDescent="0.4">
      <c r="A5270" s="23" t="s">
        <v>88</v>
      </c>
      <c r="B5270" s="23" t="s">
        <v>174</v>
      </c>
      <c r="C5270" s="23" t="s">
        <v>2175</v>
      </c>
      <c r="D5270" s="23" t="s">
        <v>2176</v>
      </c>
      <c r="E5270" s="23" t="s">
        <v>2177</v>
      </c>
      <c r="F5270" s="23" t="s">
        <v>2178</v>
      </c>
      <c r="G5270" s="23" t="s">
        <v>2179</v>
      </c>
      <c r="H5270" s="23" t="s">
        <v>2180</v>
      </c>
      <c r="I5270" s="23">
        <v>517.31824300000005</v>
      </c>
      <c r="J5270" s="23">
        <v>119.84</v>
      </c>
      <c r="K5270" s="23">
        <v>188702</v>
      </c>
    </row>
    <row r="5271" spans="1:11" x14ac:dyDescent="0.4">
      <c r="A5271" s="23" t="s">
        <v>90</v>
      </c>
      <c r="B5271" s="23" t="s">
        <v>175</v>
      </c>
      <c r="C5271" s="23" t="s">
        <v>2175</v>
      </c>
      <c r="D5271" s="23" t="s">
        <v>2176</v>
      </c>
      <c r="E5271" s="23" t="s">
        <v>2177</v>
      </c>
      <c r="F5271" s="23" t="s">
        <v>2178</v>
      </c>
      <c r="G5271" s="23" t="s">
        <v>2179</v>
      </c>
      <c r="H5271" s="23" t="s">
        <v>2180</v>
      </c>
      <c r="I5271" s="23">
        <v>517.31824300000005</v>
      </c>
      <c r="J5271" s="23">
        <v>119.84</v>
      </c>
      <c r="K5271" s="23">
        <v>305544</v>
      </c>
    </row>
    <row r="5272" spans="1:11" x14ac:dyDescent="0.4">
      <c r="A5272" s="23" t="s">
        <v>92</v>
      </c>
      <c r="B5272" s="23" t="s">
        <v>176</v>
      </c>
      <c r="C5272" s="23" t="s">
        <v>2175</v>
      </c>
      <c r="D5272" s="23" t="s">
        <v>2176</v>
      </c>
      <c r="E5272" s="23" t="s">
        <v>2177</v>
      </c>
      <c r="F5272" s="23" t="s">
        <v>2178</v>
      </c>
      <c r="G5272" s="23" t="s">
        <v>2179</v>
      </c>
      <c r="H5272" s="23" t="s">
        <v>2180</v>
      </c>
      <c r="I5272" s="23">
        <v>517.31824300000005</v>
      </c>
      <c r="J5272" s="23">
        <v>119.84</v>
      </c>
      <c r="K5272" s="23">
        <v>160450</v>
      </c>
    </row>
    <row r="5273" spans="1:11" x14ac:dyDescent="0.4">
      <c r="A5273" s="23" t="s">
        <v>94</v>
      </c>
      <c r="B5273" s="23" t="s">
        <v>177</v>
      </c>
      <c r="C5273" s="23" t="s">
        <v>2175</v>
      </c>
      <c r="D5273" s="23" t="s">
        <v>2176</v>
      </c>
      <c r="E5273" s="23" t="s">
        <v>2177</v>
      </c>
      <c r="F5273" s="23" t="s">
        <v>2178</v>
      </c>
      <c r="G5273" s="23" t="s">
        <v>2179</v>
      </c>
      <c r="H5273" s="23" t="s">
        <v>2180</v>
      </c>
      <c r="I5273" s="23">
        <v>517.31824300000005</v>
      </c>
      <c r="J5273" s="23">
        <v>119.84</v>
      </c>
      <c r="K5273" s="23">
        <v>16933</v>
      </c>
    </row>
    <row r="5274" spans="1:11" x14ac:dyDescent="0.4">
      <c r="A5274" s="23" t="s">
        <v>96</v>
      </c>
      <c r="B5274" s="23" t="s">
        <v>178</v>
      </c>
      <c r="C5274" s="23" t="s">
        <v>2175</v>
      </c>
      <c r="D5274" s="23" t="s">
        <v>2176</v>
      </c>
      <c r="E5274" s="23" t="s">
        <v>2177</v>
      </c>
      <c r="F5274" s="23" t="s">
        <v>2178</v>
      </c>
      <c r="G5274" s="23" t="s">
        <v>2179</v>
      </c>
      <c r="H5274" s="23" t="s">
        <v>2180</v>
      </c>
      <c r="I5274" s="23">
        <v>517.31824300000005</v>
      </c>
      <c r="J5274" s="23">
        <v>119.84</v>
      </c>
      <c r="K5274" s="23">
        <v>993778</v>
      </c>
    </row>
    <row r="5275" spans="1:11" x14ac:dyDescent="0.4">
      <c r="A5275" s="23" t="s">
        <v>98</v>
      </c>
      <c r="B5275" s="23" t="s">
        <v>179</v>
      </c>
      <c r="C5275" s="23" t="s">
        <v>2175</v>
      </c>
      <c r="D5275" s="23" t="s">
        <v>2176</v>
      </c>
      <c r="E5275" s="23" t="s">
        <v>2177</v>
      </c>
      <c r="F5275" s="23" t="s">
        <v>2178</v>
      </c>
      <c r="G5275" s="23" t="s">
        <v>2179</v>
      </c>
      <c r="H5275" s="23" t="s">
        <v>2180</v>
      </c>
      <c r="I5275" s="23">
        <v>517.31824300000005</v>
      </c>
      <c r="J5275" s="23">
        <v>119.84</v>
      </c>
      <c r="K5275" s="23">
        <v>943514</v>
      </c>
    </row>
    <row r="5276" spans="1:11" x14ac:dyDescent="0.4">
      <c r="A5276" s="23" t="s">
        <v>100</v>
      </c>
      <c r="B5276" s="23" t="s">
        <v>180</v>
      </c>
      <c r="C5276" s="23" t="s">
        <v>2175</v>
      </c>
      <c r="D5276" s="23" t="s">
        <v>2176</v>
      </c>
      <c r="E5276" s="23" t="s">
        <v>2177</v>
      </c>
      <c r="F5276" s="23" t="s">
        <v>2178</v>
      </c>
      <c r="G5276" s="23" t="s">
        <v>2179</v>
      </c>
      <c r="H5276" s="23" t="s">
        <v>2180</v>
      </c>
      <c r="I5276" s="23">
        <v>517.31824300000005</v>
      </c>
      <c r="J5276" s="23">
        <v>119.84</v>
      </c>
      <c r="K5276" s="23">
        <v>1597563</v>
      </c>
    </row>
    <row r="5277" spans="1:11" x14ac:dyDescent="0.4">
      <c r="A5277" s="23" t="s">
        <v>102</v>
      </c>
      <c r="B5277" s="23" t="s">
        <v>181</v>
      </c>
      <c r="C5277" s="23" t="s">
        <v>2175</v>
      </c>
      <c r="D5277" s="23" t="s">
        <v>2176</v>
      </c>
      <c r="E5277" s="23" t="s">
        <v>2177</v>
      </c>
      <c r="F5277" s="23" t="s">
        <v>2178</v>
      </c>
      <c r="G5277" s="23" t="s">
        <v>2179</v>
      </c>
      <c r="H5277" s="23" t="s">
        <v>2180</v>
      </c>
      <c r="I5277" s="23">
        <v>517.31824300000005</v>
      </c>
      <c r="J5277" s="23">
        <v>119.84</v>
      </c>
      <c r="K5277" s="23">
        <v>837546</v>
      </c>
    </row>
    <row r="5278" spans="1:11" x14ac:dyDescent="0.4">
      <c r="A5278" s="23" t="s">
        <v>104</v>
      </c>
      <c r="B5278" s="23" t="s">
        <v>182</v>
      </c>
      <c r="C5278" s="23" t="s">
        <v>2175</v>
      </c>
      <c r="D5278" s="23" t="s">
        <v>2176</v>
      </c>
      <c r="E5278" s="23" t="s">
        <v>2177</v>
      </c>
      <c r="F5278" s="23" t="s">
        <v>2178</v>
      </c>
      <c r="G5278" s="23" t="s">
        <v>2179</v>
      </c>
      <c r="H5278" s="23" t="s">
        <v>2180</v>
      </c>
      <c r="I5278" s="23">
        <v>517.31824300000005</v>
      </c>
      <c r="J5278" s="23">
        <v>119.84</v>
      </c>
      <c r="K5278" s="23">
        <v>1339012</v>
      </c>
    </row>
    <row r="5279" spans="1:11" x14ac:dyDescent="0.4">
      <c r="A5279" s="23" t="s">
        <v>106</v>
      </c>
      <c r="B5279" s="23" t="s">
        <v>183</v>
      </c>
      <c r="C5279" s="23" t="s">
        <v>2175</v>
      </c>
      <c r="D5279" s="23" t="s">
        <v>2176</v>
      </c>
      <c r="E5279" s="23" t="s">
        <v>2177</v>
      </c>
      <c r="F5279" s="23" t="s">
        <v>2178</v>
      </c>
      <c r="G5279" s="23" t="s">
        <v>2179</v>
      </c>
      <c r="H5279" s="23" t="s">
        <v>2180</v>
      </c>
      <c r="I5279" s="23">
        <v>517.31824300000005</v>
      </c>
      <c r="J5279" s="23">
        <v>119.84</v>
      </c>
      <c r="K5279" s="23">
        <v>1765054</v>
      </c>
    </row>
    <row r="5280" spans="1:11" x14ac:dyDescent="0.4">
      <c r="A5280" s="23" t="s">
        <v>108</v>
      </c>
      <c r="B5280" s="23" t="s">
        <v>184</v>
      </c>
      <c r="C5280" s="23" t="s">
        <v>2175</v>
      </c>
      <c r="D5280" s="23" t="s">
        <v>2176</v>
      </c>
      <c r="E5280" s="23" t="s">
        <v>2177</v>
      </c>
      <c r="F5280" s="23" t="s">
        <v>2178</v>
      </c>
      <c r="G5280" s="23" t="s">
        <v>2179</v>
      </c>
      <c r="H5280" s="23" t="s">
        <v>2180</v>
      </c>
      <c r="I5280" s="23">
        <v>517.31824300000005</v>
      </c>
      <c r="J5280" s="23">
        <v>119.84</v>
      </c>
      <c r="K5280" s="23">
        <v>1854448</v>
      </c>
    </row>
    <row r="5281" spans="1:11" x14ac:dyDescent="0.4">
      <c r="A5281" s="23" t="s">
        <v>110</v>
      </c>
      <c r="B5281" s="23" t="s">
        <v>185</v>
      </c>
      <c r="C5281" s="23" t="s">
        <v>2175</v>
      </c>
      <c r="D5281" s="23" t="s">
        <v>2176</v>
      </c>
      <c r="E5281" s="23" t="s">
        <v>2177</v>
      </c>
      <c r="F5281" s="23" t="s">
        <v>2178</v>
      </c>
      <c r="G5281" s="23" t="s">
        <v>2179</v>
      </c>
      <c r="H5281" s="23" t="s">
        <v>2180</v>
      </c>
      <c r="I5281" s="23">
        <v>517.31824300000005</v>
      </c>
      <c r="J5281" s="23">
        <v>119.84</v>
      </c>
      <c r="K5281" s="23">
        <v>1282052</v>
      </c>
    </row>
    <row r="5282" spans="1:11" x14ac:dyDescent="0.4">
      <c r="A5282" s="23" t="s">
        <v>112</v>
      </c>
      <c r="B5282" s="23" t="s">
        <v>186</v>
      </c>
      <c r="C5282" s="23" t="s">
        <v>2175</v>
      </c>
      <c r="D5282" s="23" t="s">
        <v>2176</v>
      </c>
      <c r="E5282" s="23" t="s">
        <v>2177</v>
      </c>
      <c r="F5282" s="23" t="s">
        <v>2178</v>
      </c>
      <c r="G5282" s="23" t="s">
        <v>2179</v>
      </c>
      <c r="H5282" s="23" t="s">
        <v>2180</v>
      </c>
      <c r="I5282" s="23">
        <v>517.31824300000005</v>
      </c>
      <c r="J5282" s="23">
        <v>119.84</v>
      </c>
      <c r="K5282" s="23">
        <v>291367</v>
      </c>
    </row>
    <row r="5283" spans="1:11" x14ac:dyDescent="0.4">
      <c r="A5283" s="23" t="s">
        <v>114</v>
      </c>
      <c r="B5283" s="23" t="s">
        <v>187</v>
      </c>
      <c r="C5283" s="23" t="s">
        <v>2175</v>
      </c>
      <c r="D5283" s="23" t="s">
        <v>2176</v>
      </c>
      <c r="E5283" s="23" t="s">
        <v>2177</v>
      </c>
      <c r="F5283" s="23" t="s">
        <v>2178</v>
      </c>
      <c r="G5283" s="23" t="s">
        <v>2179</v>
      </c>
      <c r="H5283" s="23" t="s">
        <v>2180</v>
      </c>
      <c r="I5283" s="23">
        <v>517.31824300000005</v>
      </c>
      <c r="J5283" s="23">
        <v>119.84</v>
      </c>
      <c r="K5283" s="23">
        <v>480942</v>
      </c>
    </row>
    <row r="5284" spans="1:11" x14ac:dyDescent="0.4">
      <c r="A5284" s="23" t="s">
        <v>116</v>
      </c>
      <c r="B5284" s="23" t="s">
        <v>188</v>
      </c>
      <c r="C5284" s="23" t="s">
        <v>2175</v>
      </c>
      <c r="D5284" s="23" t="s">
        <v>2176</v>
      </c>
      <c r="E5284" s="23" t="s">
        <v>2177</v>
      </c>
      <c r="F5284" s="23" t="s">
        <v>2178</v>
      </c>
      <c r="G5284" s="23" t="s">
        <v>2179</v>
      </c>
      <c r="H5284" s="23" t="s">
        <v>2180</v>
      </c>
      <c r="I5284" s="23">
        <v>517.31824300000005</v>
      </c>
      <c r="J5284" s="23">
        <v>119.84</v>
      </c>
      <c r="K5284" s="23">
        <v>272013</v>
      </c>
    </row>
    <row r="5285" spans="1:11" x14ac:dyDescent="0.4">
      <c r="A5285" s="23" t="s">
        <v>118</v>
      </c>
      <c r="B5285" s="23" t="s">
        <v>189</v>
      </c>
      <c r="C5285" s="23" t="s">
        <v>2175</v>
      </c>
      <c r="D5285" s="23" t="s">
        <v>2176</v>
      </c>
      <c r="E5285" s="23" t="s">
        <v>2177</v>
      </c>
      <c r="F5285" s="23" t="s">
        <v>2178</v>
      </c>
      <c r="G5285" s="23" t="s">
        <v>2179</v>
      </c>
      <c r="H5285" s="23" t="s">
        <v>2180</v>
      </c>
      <c r="I5285" s="23">
        <v>517.31824300000005</v>
      </c>
      <c r="J5285" s="23">
        <v>119.84</v>
      </c>
      <c r="K5285" s="23">
        <v>875193</v>
      </c>
    </row>
    <row r="5286" spans="1:11" x14ac:dyDescent="0.4">
      <c r="A5286" s="23" t="s">
        <v>120</v>
      </c>
      <c r="B5286" s="23" t="s">
        <v>190</v>
      </c>
      <c r="C5286" s="23" t="s">
        <v>2175</v>
      </c>
      <c r="D5286" s="23" t="s">
        <v>2176</v>
      </c>
      <c r="E5286" s="23" t="s">
        <v>2177</v>
      </c>
      <c r="F5286" s="23" t="s">
        <v>2178</v>
      </c>
      <c r="G5286" s="23" t="s">
        <v>2179</v>
      </c>
      <c r="H5286" s="23" t="s">
        <v>2180</v>
      </c>
      <c r="I5286" s="23">
        <v>517.31824300000005</v>
      </c>
      <c r="J5286" s="23">
        <v>119.84</v>
      </c>
      <c r="K5286" s="23">
        <v>786863</v>
      </c>
    </row>
    <row r="5287" spans="1:11" x14ac:dyDescent="0.4">
      <c r="A5287" s="23" t="s">
        <v>122</v>
      </c>
      <c r="B5287" s="23" t="s">
        <v>191</v>
      </c>
      <c r="C5287" s="23" t="s">
        <v>2175</v>
      </c>
      <c r="D5287" s="23" t="s">
        <v>2176</v>
      </c>
      <c r="E5287" s="23" t="s">
        <v>2177</v>
      </c>
      <c r="F5287" s="23" t="s">
        <v>2178</v>
      </c>
      <c r="G5287" s="23" t="s">
        <v>2179</v>
      </c>
      <c r="H5287" s="23" t="s">
        <v>2180</v>
      </c>
      <c r="I5287" s="23">
        <v>517.31824300000005</v>
      </c>
      <c r="J5287" s="23">
        <v>119.84</v>
      </c>
      <c r="K5287" s="23">
        <v>626847</v>
      </c>
    </row>
    <row r="5288" spans="1:11" x14ac:dyDescent="0.4">
      <c r="A5288" s="23" t="s">
        <v>124</v>
      </c>
      <c r="B5288" s="23" t="s">
        <v>192</v>
      </c>
      <c r="C5288" s="23" t="s">
        <v>2175</v>
      </c>
      <c r="D5288" s="23" t="s">
        <v>2176</v>
      </c>
      <c r="E5288" s="23" t="s">
        <v>2177</v>
      </c>
      <c r="F5288" s="23" t="s">
        <v>2178</v>
      </c>
      <c r="G5288" s="23" t="s">
        <v>2179</v>
      </c>
      <c r="H5288" s="23" t="s">
        <v>2180</v>
      </c>
      <c r="I5288" s="23">
        <v>517.31824300000005</v>
      </c>
      <c r="J5288" s="23">
        <v>119.84</v>
      </c>
      <c r="K5288" s="23">
        <v>830103</v>
      </c>
    </row>
    <row r="5289" spans="1:11" x14ac:dyDescent="0.4">
      <c r="A5289" s="23" t="s">
        <v>126</v>
      </c>
      <c r="B5289" s="23" t="s">
        <v>193</v>
      </c>
      <c r="C5289" s="23" t="s">
        <v>2175</v>
      </c>
      <c r="D5289" s="23" t="s">
        <v>2176</v>
      </c>
      <c r="E5289" s="23" t="s">
        <v>2177</v>
      </c>
      <c r="F5289" s="23" t="s">
        <v>2178</v>
      </c>
      <c r="G5289" s="23" t="s">
        <v>2179</v>
      </c>
      <c r="H5289" s="23" t="s">
        <v>2180</v>
      </c>
      <c r="I5289" s="23">
        <v>517.31824300000005</v>
      </c>
      <c r="J5289" s="23">
        <v>119.84</v>
      </c>
      <c r="K5289" s="23">
        <v>791814</v>
      </c>
    </row>
    <row r="5290" spans="1:11" x14ac:dyDescent="0.4">
      <c r="A5290" s="23" t="s">
        <v>128</v>
      </c>
      <c r="B5290" s="23" t="s">
        <v>194</v>
      </c>
      <c r="C5290" s="23" t="s">
        <v>2175</v>
      </c>
      <c r="D5290" s="23" t="s">
        <v>2176</v>
      </c>
      <c r="E5290" s="23" t="s">
        <v>2177</v>
      </c>
      <c r="F5290" s="23" t="s">
        <v>2178</v>
      </c>
      <c r="G5290" s="23" t="s">
        <v>2179</v>
      </c>
      <c r="H5290" s="23" t="s">
        <v>2180</v>
      </c>
      <c r="I5290" s="23">
        <v>517.31824300000005</v>
      </c>
      <c r="J5290" s="23">
        <v>119.84</v>
      </c>
      <c r="K5290" s="23">
        <v>784740</v>
      </c>
    </row>
    <row r="5291" spans="1:11" x14ac:dyDescent="0.4">
      <c r="A5291" s="23" t="s">
        <v>130</v>
      </c>
      <c r="B5291" s="23" t="s">
        <v>195</v>
      </c>
      <c r="C5291" s="23" t="s">
        <v>2175</v>
      </c>
      <c r="D5291" s="23" t="s">
        <v>2176</v>
      </c>
      <c r="E5291" s="23" t="s">
        <v>2177</v>
      </c>
      <c r="F5291" s="23" t="s">
        <v>2178</v>
      </c>
      <c r="G5291" s="23" t="s">
        <v>2179</v>
      </c>
      <c r="H5291" s="23" t="s">
        <v>2180</v>
      </c>
      <c r="I5291" s="23">
        <v>517.31824300000005</v>
      </c>
      <c r="J5291" s="23">
        <v>119.84</v>
      </c>
      <c r="K5291" s="23">
        <v>1593409</v>
      </c>
    </row>
    <row r="5292" spans="1:11" x14ac:dyDescent="0.4">
      <c r="A5292" s="23" t="s">
        <v>132</v>
      </c>
      <c r="B5292" s="23" t="s">
        <v>196</v>
      </c>
      <c r="C5292" s="23" t="s">
        <v>2175</v>
      </c>
      <c r="D5292" s="23" t="s">
        <v>2176</v>
      </c>
      <c r="E5292" s="23" t="s">
        <v>2177</v>
      </c>
      <c r="F5292" s="23" t="s">
        <v>2178</v>
      </c>
      <c r="G5292" s="23" t="s">
        <v>2179</v>
      </c>
      <c r="H5292" s="23" t="s">
        <v>2180</v>
      </c>
      <c r="I5292" s="23">
        <v>517.31824300000005</v>
      </c>
      <c r="J5292" s="23">
        <v>119.84</v>
      </c>
      <c r="K5292" s="23">
        <v>1143284</v>
      </c>
    </row>
    <row r="5293" spans="1:11" x14ac:dyDescent="0.4">
      <c r="A5293" s="23" t="s">
        <v>134</v>
      </c>
      <c r="B5293" s="23" t="s">
        <v>197</v>
      </c>
      <c r="C5293" s="23" t="s">
        <v>2175</v>
      </c>
      <c r="D5293" s="23" t="s">
        <v>2176</v>
      </c>
      <c r="E5293" s="23" t="s">
        <v>2177</v>
      </c>
      <c r="F5293" s="23" t="s">
        <v>2178</v>
      </c>
      <c r="G5293" s="23" t="s">
        <v>2179</v>
      </c>
      <c r="H5293" s="23" t="s">
        <v>2180</v>
      </c>
      <c r="I5293" s="23">
        <v>517.31824300000005</v>
      </c>
      <c r="J5293" s="23">
        <v>119.84</v>
      </c>
      <c r="K5293" s="23">
        <v>943994</v>
      </c>
    </row>
    <row r="5294" spans="1:11" x14ac:dyDescent="0.4">
      <c r="A5294" s="23" t="s">
        <v>136</v>
      </c>
      <c r="B5294" s="23" t="s">
        <v>198</v>
      </c>
      <c r="C5294" s="23" t="s">
        <v>2175</v>
      </c>
      <c r="D5294" s="23" t="s">
        <v>2176</v>
      </c>
      <c r="E5294" s="23" t="s">
        <v>2177</v>
      </c>
      <c r="F5294" s="23" t="s">
        <v>2178</v>
      </c>
      <c r="G5294" s="23" t="s">
        <v>2179</v>
      </c>
      <c r="H5294" s="23" t="s">
        <v>2180</v>
      </c>
      <c r="I5294" s="23">
        <v>517.31824300000005</v>
      </c>
      <c r="J5294" s="23">
        <v>119.84</v>
      </c>
      <c r="K5294" s="23">
        <v>1108634</v>
      </c>
    </row>
    <row r="5295" spans="1:11" x14ac:dyDescent="0.4">
      <c r="A5295" s="23" t="s">
        <v>138</v>
      </c>
      <c r="B5295" s="23" t="s">
        <v>199</v>
      </c>
      <c r="C5295" s="23" t="s">
        <v>2175</v>
      </c>
      <c r="D5295" s="23" t="s">
        <v>2176</v>
      </c>
      <c r="E5295" s="23" t="s">
        <v>2177</v>
      </c>
      <c r="F5295" s="23" t="s">
        <v>2178</v>
      </c>
      <c r="G5295" s="23" t="s">
        <v>2179</v>
      </c>
      <c r="H5295" s="23" t="s">
        <v>2180</v>
      </c>
      <c r="I5295" s="23">
        <v>517.31824300000005</v>
      </c>
      <c r="J5295" s="23">
        <v>119.84</v>
      </c>
      <c r="K5295" s="23">
        <v>574575</v>
      </c>
    </row>
    <row r="5296" spans="1:11" x14ac:dyDescent="0.4">
      <c r="A5296" s="23" t="s">
        <v>140</v>
      </c>
      <c r="B5296" s="23" t="s">
        <v>200</v>
      </c>
      <c r="C5296" s="23" t="s">
        <v>2175</v>
      </c>
      <c r="D5296" s="23" t="s">
        <v>2176</v>
      </c>
      <c r="E5296" s="23" t="s">
        <v>2177</v>
      </c>
      <c r="F5296" s="23" t="s">
        <v>2178</v>
      </c>
      <c r="G5296" s="23" t="s">
        <v>2179</v>
      </c>
      <c r="H5296" s="23" t="s">
        <v>2180</v>
      </c>
      <c r="I5296" s="23">
        <v>517.31824300000005</v>
      </c>
      <c r="J5296" s="23">
        <v>119.84</v>
      </c>
      <c r="K5296" s="23">
        <v>527380</v>
      </c>
    </row>
    <row r="5297" spans="1:11" x14ac:dyDescent="0.4">
      <c r="A5297" s="23" t="s">
        <v>142</v>
      </c>
      <c r="B5297" s="23" t="s">
        <v>201</v>
      </c>
      <c r="C5297" s="23" t="s">
        <v>2175</v>
      </c>
      <c r="D5297" s="23" t="s">
        <v>2176</v>
      </c>
      <c r="E5297" s="23" t="s">
        <v>2177</v>
      </c>
      <c r="F5297" s="23" t="s">
        <v>2178</v>
      </c>
      <c r="G5297" s="23" t="s">
        <v>2179</v>
      </c>
      <c r="H5297" s="23" t="s">
        <v>2180</v>
      </c>
      <c r="I5297" s="23">
        <v>517.31824300000005</v>
      </c>
      <c r="J5297" s="23">
        <v>119.84</v>
      </c>
      <c r="K5297" s="23">
        <v>346519</v>
      </c>
    </row>
    <row r="5298" spans="1:11" x14ac:dyDescent="0.4">
      <c r="A5298" s="23" t="s">
        <v>144</v>
      </c>
      <c r="B5298" s="23" t="s">
        <v>202</v>
      </c>
      <c r="C5298" s="23" t="s">
        <v>2175</v>
      </c>
      <c r="D5298" s="23" t="s">
        <v>2176</v>
      </c>
      <c r="E5298" s="23" t="s">
        <v>2177</v>
      </c>
      <c r="F5298" s="23" t="s">
        <v>2178</v>
      </c>
      <c r="G5298" s="23" t="s">
        <v>2179</v>
      </c>
      <c r="H5298" s="23" t="s">
        <v>2180</v>
      </c>
      <c r="I5298" s="23">
        <v>517.31824300000005</v>
      </c>
      <c r="J5298" s="23">
        <v>119.84</v>
      </c>
      <c r="K5298" s="23">
        <v>483065</v>
      </c>
    </row>
    <row r="5299" spans="1:11" x14ac:dyDescent="0.4">
      <c r="A5299" s="23" t="s">
        <v>146</v>
      </c>
      <c r="B5299" s="23" t="s">
        <v>203</v>
      </c>
      <c r="C5299" s="23" t="s">
        <v>2175</v>
      </c>
      <c r="D5299" s="23" t="s">
        <v>2176</v>
      </c>
      <c r="E5299" s="23" t="s">
        <v>2177</v>
      </c>
      <c r="F5299" s="23" t="s">
        <v>2178</v>
      </c>
      <c r="G5299" s="23" t="s">
        <v>2179</v>
      </c>
      <c r="H5299" s="23" t="s">
        <v>2180</v>
      </c>
      <c r="I5299" s="23">
        <v>517.31824300000005</v>
      </c>
      <c r="J5299" s="23">
        <v>119.84</v>
      </c>
      <c r="K5299" s="23">
        <v>475247</v>
      </c>
    </row>
    <row r="5300" spans="1:11" x14ac:dyDescent="0.4">
      <c r="A5300" s="23" t="s">
        <v>148</v>
      </c>
      <c r="B5300" s="23" t="s">
        <v>204</v>
      </c>
      <c r="C5300" s="23" t="s">
        <v>2175</v>
      </c>
      <c r="D5300" s="23" t="s">
        <v>2176</v>
      </c>
      <c r="E5300" s="23" t="s">
        <v>2177</v>
      </c>
      <c r="F5300" s="23" t="s">
        <v>2178</v>
      </c>
      <c r="G5300" s="23" t="s">
        <v>2179</v>
      </c>
      <c r="H5300" s="23" t="s">
        <v>2180</v>
      </c>
      <c r="I5300" s="23">
        <v>517.31824300000005</v>
      </c>
      <c r="J5300" s="23">
        <v>119.84</v>
      </c>
      <c r="K5300" s="23">
        <v>1647577</v>
      </c>
    </row>
    <row r="5301" spans="1:11" x14ac:dyDescent="0.4">
      <c r="A5301" s="23" t="s">
        <v>150</v>
      </c>
      <c r="B5301" s="23" t="s">
        <v>205</v>
      </c>
      <c r="C5301" s="23" t="s">
        <v>2175</v>
      </c>
      <c r="D5301" s="23" t="s">
        <v>2176</v>
      </c>
      <c r="E5301" s="23" t="s">
        <v>2177</v>
      </c>
      <c r="F5301" s="23" t="s">
        <v>2178</v>
      </c>
      <c r="G5301" s="23" t="s">
        <v>2179</v>
      </c>
      <c r="H5301" s="23" t="s">
        <v>2180</v>
      </c>
      <c r="I5301" s="23">
        <v>517.31824300000005</v>
      </c>
      <c r="J5301" s="23">
        <v>119.84</v>
      </c>
      <c r="K5301" s="23">
        <v>581761</v>
      </c>
    </row>
    <row r="5302" spans="1:11" x14ac:dyDescent="0.4">
      <c r="A5302" s="23" t="s">
        <v>152</v>
      </c>
      <c r="B5302" s="23" t="s">
        <v>206</v>
      </c>
      <c r="C5302" s="23" t="s">
        <v>2175</v>
      </c>
      <c r="D5302" s="23" t="s">
        <v>2176</v>
      </c>
      <c r="E5302" s="23" t="s">
        <v>2177</v>
      </c>
      <c r="F5302" s="23" t="s">
        <v>2178</v>
      </c>
      <c r="G5302" s="23" t="s">
        <v>2179</v>
      </c>
      <c r="H5302" s="23" t="s">
        <v>2180</v>
      </c>
      <c r="I5302" s="23">
        <v>517.31824300000005</v>
      </c>
      <c r="J5302" s="23">
        <v>119.84</v>
      </c>
      <c r="K5302" s="23">
        <v>1951864</v>
      </c>
    </row>
    <row r="5303" spans="1:11" x14ac:dyDescent="0.4">
      <c r="A5303" s="23" t="s">
        <v>154</v>
      </c>
      <c r="B5303" s="23" t="s">
        <v>207</v>
      </c>
      <c r="C5303" s="23" t="s">
        <v>2175</v>
      </c>
      <c r="D5303" s="23" t="s">
        <v>2176</v>
      </c>
      <c r="E5303" s="23" t="s">
        <v>2177</v>
      </c>
      <c r="F5303" s="23" t="s">
        <v>2178</v>
      </c>
      <c r="G5303" s="23" t="s">
        <v>2179</v>
      </c>
      <c r="H5303" s="23" t="s">
        <v>2180</v>
      </c>
      <c r="I5303" s="23">
        <v>517.31824300000005</v>
      </c>
      <c r="J5303" s="23">
        <v>119.84</v>
      </c>
      <c r="K5303" s="23">
        <v>2147106</v>
      </c>
    </row>
    <row r="5304" spans="1:11" x14ac:dyDescent="0.4">
      <c r="A5304" s="23" t="s">
        <v>156</v>
      </c>
      <c r="B5304" s="23" t="s">
        <v>208</v>
      </c>
      <c r="C5304" s="23" t="s">
        <v>2175</v>
      </c>
      <c r="D5304" s="23" t="s">
        <v>2176</v>
      </c>
      <c r="E5304" s="23" t="s">
        <v>2177</v>
      </c>
      <c r="F5304" s="23" t="s">
        <v>2178</v>
      </c>
      <c r="G5304" s="23" t="s">
        <v>2179</v>
      </c>
      <c r="H5304" s="23" t="s">
        <v>2180</v>
      </c>
      <c r="I5304" s="23">
        <v>517.31824300000005</v>
      </c>
      <c r="J5304" s="23">
        <v>119.84</v>
      </c>
      <c r="K5304" s="23">
        <v>361609</v>
      </c>
    </row>
    <row r="5305" spans="1:11" x14ac:dyDescent="0.4">
      <c r="A5305" s="23" t="s">
        <v>158</v>
      </c>
      <c r="B5305" s="23" t="s">
        <v>209</v>
      </c>
      <c r="C5305" s="23" t="s">
        <v>2175</v>
      </c>
      <c r="D5305" s="23" t="s">
        <v>2176</v>
      </c>
      <c r="E5305" s="23" t="s">
        <v>2177</v>
      </c>
      <c r="F5305" s="23" t="s">
        <v>2178</v>
      </c>
      <c r="G5305" s="23" t="s">
        <v>2179</v>
      </c>
      <c r="H5305" s="23" t="s">
        <v>2180</v>
      </c>
      <c r="I5305" s="23">
        <v>517.31824300000005</v>
      </c>
      <c r="J5305" s="23">
        <v>119.84</v>
      </c>
      <c r="K5305" s="23">
        <v>290899</v>
      </c>
    </row>
    <row r="5306" spans="1:11" x14ac:dyDescent="0.4">
      <c r="A5306" s="23" t="s">
        <v>160</v>
      </c>
      <c r="B5306" s="23" t="s">
        <v>210</v>
      </c>
      <c r="C5306" s="23" t="s">
        <v>2175</v>
      </c>
      <c r="D5306" s="23" t="s">
        <v>2176</v>
      </c>
      <c r="E5306" s="23" t="s">
        <v>2177</v>
      </c>
      <c r="F5306" s="23" t="s">
        <v>2178</v>
      </c>
      <c r="G5306" s="23" t="s">
        <v>2179</v>
      </c>
      <c r="H5306" s="23" t="s">
        <v>2180</v>
      </c>
      <c r="I5306" s="23">
        <v>517.31824300000005</v>
      </c>
      <c r="J5306" s="23">
        <v>119.84</v>
      </c>
      <c r="K5306" s="23">
        <v>797335</v>
      </c>
    </row>
    <row r="5307" spans="1:11" x14ac:dyDescent="0.4">
      <c r="A5307" s="23" t="s">
        <v>162</v>
      </c>
      <c r="B5307" s="23" t="s">
        <v>211</v>
      </c>
      <c r="C5307" s="23" t="s">
        <v>2175</v>
      </c>
      <c r="D5307" s="23" t="s">
        <v>2176</v>
      </c>
      <c r="E5307" s="23" t="s">
        <v>2177</v>
      </c>
      <c r="F5307" s="23" t="s">
        <v>2178</v>
      </c>
      <c r="G5307" s="23" t="s">
        <v>2179</v>
      </c>
      <c r="H5307" s="23" t="s">
        <v>2180</v>
      </c>
      <c r="I5307" s="23">
        <v>517.31824300000005</v>
      </c>
      <c r="J5307" s="23">
        <v>119.84</v>
      </c>
      <c r="K5307" s="23">
        <v>506959</v>
      </c>
    </row>
    <row r="5308" spans="1:11" x14ac:dyDescent="0.4">
      <c r="A5308" s="23" t="s">
        <v>68</v>
      </c>
      <c r="B5308" s="23" t="s">
        <v>164</v>
      </c>
      <c r="C5308" s="23" t="s">
        <v>2175</v>
      </c>
      <c r="D5308" s="23" t="s">
        <v>2176</v>
      </c>
      <c r="E5308" s="23" t="s">
        <v>2177</v>
      </c>
      <c r="F5308" s="23" t="s">
        <v>2181</v>
      </c>
      <c r="G5308" s="23" t="s">
        <v>2182</v>
      </c>
      <c r="H5308" s="23" t="s">
        <v>2183</v>
      </c>
      <c r="I5308" s="23">
        <v>549.84970999999996</v>
      </c>
      <c r="J5308" s="23">
        <v>95.52</v>
      </c>
      <c r="K5308" s="23">
        <v>1899575</v>
      </c>
    </row>
    <row r="5309" spans="1:11" s="24" customFormat="1" x14ac:dyDescent="0.4">
      <c r="A5309" s="24" t="s">
        <v>4577</v>
      </c>
      <c r="B5309" s="24" t="s">
        <v>4583</v>
      </c>
      <c r="C5309" s="24" t="s">
        <v>2175</v>
      </c>
      <c r="D5309" s="24" t="s">
        <v>2176</v>
      </c>
      <c r="E5309" s="24" t="s">
        <v>2177</v>
      </c>
      <c r="F5309" s="24" t="s">
        <v>2181</v>
      </c>
      <c r="G5309" s="24" t="s">
        <v>2182</v>
      </c>
      <c r="H5309" s="24" t="s">
        <v>2183</v>
      </c>
      <c r="I5309" s="24">
        <v>549.84970999999996</v>
      </c>
      <c r="J5309" s="24">
        <v>95.52</v>
      </c>
      <c r="K5309" s="24">
        <v>2300196</v>
      </c>
    </row>
    <row r="5310" spans="1:11" x14ac:dyDescent="0.4">
      <c r="A5310" s="23" t="s">
        <v>4578</v>
      </c>
      <c r="B5310" s="23" t="s">
        <v>4584</v>
      </c>
      <c r="C5310" s="23" t="s">
        <v>2175</v>
      </c>
      <c r="D5310" s="23" t="s">
        <v>2176</v>
      </c>
      <c r="E5310" s="23" t="s">
        <v>2177</v>
      </c>
      <c r="F5310" s="23" t="s">
        <v>2181</v>
      </c>
      <c r="G5310" s="23" t="s">
        <v>2182</v>
      </c>
      <c r="H5310" s="23" t="s">
        <v>2183</v>
      </c>
      <c r="I5310" s="23">
        <v>549.84970999999996</v>
      </c>
      <c r="J5310" s="23">
        <v>95.52</v>
      </c>
      <c r="K5310" s="23">
        <v>1989591</v>
      </c>
    </row>
    <row r="5311" spans="1:11" x14ac:dyDescent="0.4">
      <c r="A5311" s="23" t="s">
        <v>4579</v>
      </c>
      <c r="B5311" s="23" t="s">
        <v>4585</v>
      </c>
      <c r="C5311" s="23" t="s">
        <v>2175</v>
      </c>
      <c r="D5311" s="23" t="s">
        <v>2176</v>
      </c>
      <c r="E5311" s="23" t="s">
        <v>2177</v>
      </c>
      <c r="F5311" s="23" t="s">
        <v>2181</v>
      </c>
      <c r="G5311" s="23" t="s">
        <v>2182</v>
      </c>
      <c r="H5311" s="23" t="s">
        <v>2183</v>
      </c>
      <c r="I5311" s="23">
        <v>549.84970999999996</v>
      </c>
      <c r="J5311" s="23">
        <v>95.52</v>
      </c>
      <c r="K5311" s="23">
        <v>1221828</v>
      </c>
    </row>
    <row r="5312" spans="1:11" x14ac:dyDescent="0.4">
      <c r="A5312" s="23" t="s">
        <v>4580</v>
      </c>
      <c r="B5312" s="23" t="s">
        <v>4586</v>
      </c>
      <c r="C5312" s="23" t="s">
        <v>2175</v>
      </c>
      <c r="D5312" s="23" t="s">
        <v>2176</v>
      </c>
      <c r="E5312" s="23" t="s">
        <v>2177</v>
      </c>
      <c r="F5312" s="23" t="s">
        <v>2181</v>
      </c>
      <c r="G5312" s="23" t="s">
        <v>2182</v>
      </c>
      <c r="H5312" s="23" t="s">
        <v>2183</v>
      </c>
      <c r="I5312" s="23">
        <v>549.84970999999996</v>
      </c>
      <c r="J5312" s="23">
        <v>95.52</v>
      </c>
      <c r="K5312" s="23">
        <v>1479866</v>
      </c>
    </row>
    <row r="5313" spans="1:11" x14ac:dyDescent="0.4">
      <c r="A5313" s="23" t="s">
        <v>4581</v>
      </c>
      <c r="B5313" s="23" t="s">
        <v>4587</v>
      </c>
      <c r="C5313" s="23" t="s">
        <v>2175</v>
      </c>
      <c r="D5313" s="23" t="s">
        <v>2176</v>
      </c>
      <c r="E5313" s="23" t="s">
        <v>2177</v>
      </c>
      <c r="F5313" s="23" t="s">
        <v>2181</v>
      </c>
      <c r="G5313" s="23" t="s">
        <v>2182</v>
      </c>
      <c r="H5313" s="23" t="s">
        <v>2183</v>
      </c>
      <c r="I5313" s="23">
        <v>549.84970999999996</v>
      </c>
      <c r="J5313" s="23">
        <v>95.52</v>
      </c>
      <c r="K5313" s="23" t="e">
        <v>#N/A</v>
      </c>
    </row>
    <row r="5314" spans="1:11" x14ac:dyDescent="0.4">
      <c r="A5314" s="23" t="s">
        <v>4582</v>
      </c>
      <c r="B5314" s="23" t="s">
        <v>4588</v>
      </c>
      <c r="C5314" s="23" t="s">
        <v>2175</v>
      </c>
      <c r="D5314" s="23" t="s">
        <v>2176</v>
      </c>
      <c r="E5314" s="23" t="s">
        <v>2177</v>
      </c>
      <c r="F5314" s="23" t="s">
        <v>2181</v>
      </c>
      <c r="G5314" s="23" t="s">
        <v>2182</v>
      </c>
      <c r="H5314" s="23" t="s">
        <v>2183</v>
      </c>
      <c r="I5314" s="23">
        <v>549.84970999999996</v>
      </c>
      <c r="J5314" s="23">
        <v>95.52</v>
      </c>
      <c r="K5314" s="23" t="e">
        <v>#N/A</v>
      </c>
    </row>
    <row r="5315" spans="1:11" x14ac:dyDescent="0.4">
      <c r="A5315" s="23" t="s">
        <v>76</v>
      </c>
      <c r="B5315" s="23" t="s">
        <v>77</v>
      </c>
      <c r="C5315" s="23" t="s">
        <v>2175</v>
      </c>
      <c r="D5315" s="23" t="s">
        <v>2176</v>
      </c>
      <c r="E5315" s="23" t="s">
        <v>2177</v>
      </c>
      <c r="F5315" s="23" t="s">
        <v>2181</v>
      </c>
      <c r="G5315" s="23" t="s">
        <v>2182</v>
      </c>
      <c r="H5315" s="23" t="s">
        <v>2183</v>
      </c>
      <c r="I5315" s="23">
        <v>549.84970999999996</v>
      </c>
      <c r="J5315" s="23">
        <v>95.52</v>
      </c>
      <c r="K5315" s="23">
        <v>1413065</v>
      </c>
    </row>
    <row r="5316" spans="1:11" x14ac:dyDescent="0.4">
      <c r="A5316" s="23" t="s">
        <v>78</v>
      </c>
      <c r="B5316" s="23" t="s">
        <v>79</v>
      </c>
      <c r="C5316" s="23" t="s">
        <v>2175</v>
      </c>
      <c r="D5316" s="23" t="s">
        <v>2176</v>
      </c>
      <c r="E5316" s="23" t="s">
        <v>2177</v>
      </c>
      <c r="F5316" s="23" t="s">
        <v>2181</v>
      </c>
      <c r="G5316" s="23" t="s">
        <v>2182</v>
      </c>
      <c r="H5316" s="23" t="s">
        <v>2183</v>
      </c>
      <c r="I5316" s="23">
        <v>549.84970999999996</v>
      </c>
      <c r="J5316" s="23">
        <v>95.52</v>
      </c>
      <c r="K5316" s="23">
        <v>2434730</v>
      </c>
    </row>
    <row r="5317" spans="1:11" x14ac:dyDescent="0.4">
      <c r="A5317" s="23" t="s">
        <v>80</v>
      </c>
      <c r="B5317" s="23" t="s">
        <v>81</v>
      </c>
      <c r="C5317" s="23" t="s">
        <v>2175</v>
      </c>
      <c r="D5317" s="23" t="s">
        <v>2176</v>
      </c>
      <c r="E5317" s="23" t="s">
        <v>2177</v>
      </c>
      <c r="F5317" s="23" t="s">
        <v>2181</v>
      </c>
      <c r="G5317" s="23" t="s">
        <v>2182</v>
      </c>
      <c r="H5317" s="23" t="s">
        <v>2183</v>
      </c>
      <c r="I5317" s="23">
        <v>549.84970999999996</v>
      </c>
      <c r="J5317" s="23">
        <v>95.52</v>
      </c>
      <c r="K5317" s="23">
        <v>1338625</v>
      </c>
    </row>
    <row r="5318" spans="1:11" x14ac:dyDescent="0.4">
      <c r="A5318" s="23" t="s">
        <v>82</v>
      </c>
      <c r="B5318" s="23" t="s">
        <v>83</v>
      </c>
      <c r="C5318" s="23" t="s">
        <v>2175</v>
      </c>
      <c r="D5318" s="23" t="s">
        <v>2176</v>
      </c>
      <c r="E5318" s="23" t="s">
        <v>2177</v>
      </c>
      <c r="F5318" s="23" t="s">
        <v>2181</v>
      </c>
      <c r="G5318" s="23" t="s">
        <v>2182</v>
      </c>
      <c r="H5318" s="23" t="s">
        <v>2183</v>
      </c>
      <c r="I5318" s="23">
        <v>549.84970999999996</v>
      </c>
      <c r="J5318" s="23">
        <v>95.52</v>
      </c>
      <c r="K5318" s="23">
        <v>1624921</v>
      </c>
    </row>
    <row r="5319" spans="1:11" x14ac:dyDescent="0.4">
      <c r="A5319" s="23" t="s">
        <v>84</v>
      </c>
      <c r="B5319" s="23" t="s">
        <v>85</v>
      </c>
      <c r="C5319" s="23" t="s">
        <v>2175</v>
      </c>
      <c r="D5319" s="23" t="s">
        <v>2176</v>
      </c>
      <c r="E5319" s="23" t="s">
        <v>2177</v>
      </c>
      <c r="F5319" s="23" t="s">
        <v>2181</v>
      </c>
      <c r="G5319" s="23" t="s">
        <v>2182</v>
      </c>
      <c r="H5319" s="23" t="s">
        <v>2183</v>
      </c>
      <c r="I5319" s="23">
        <v>549.84970999999996</v>
      </c>
      <c r="J5319" s="23">
        <v>95.52</v>
      </c>
      <c r="K5319" s="23">
        <v>2200946</v>
      </c>
    </row>
    <row r="5320" spans="1:11" x14ac:dyDescent="0.4">
      <c r="A5320" s="23" t="s">
        <v>86</v>
      </c>
      <c r="B5320" s="23" t="s">
        <v>87</v>
      </c>
      <c r="C5320" s="23" t="s">
        <v>2175</v>
      </c>
      <c r="D5320" s="23" t="s">
        <v>2176</v>
      </c>
      <c r="E5320" s="23" t="s">
        <v>2177</v>
      </c>
      <c r="F5320" s="23" t="s">
        <v>2181</v>
      </c>
      <c r="G5320" s="23" t="s">
        <v>2182</v>
      </c>
      <c r="H5320" s="23" t="s">
        <v>2183</v>
      </c>
      <c r="I5320" s="23">
        <v>549.84970999999996</v>
      </c>
      <c r="J5320" s="23">
        <v>95.52</v>
      </c>
      <c r="K5320" s="23">
        <v>2211167</v>
      </c>
    </row>
    <row r="5321" spans="1:11" x14ac:dyDescent="0.4">
      <c r="A5321" s="23" t="s">
        <v>88</v>
      </c>
      <c r="B5321" s="23" t="s">
        <v>89</v>
      </c>
      <c r="C5321" s="23" t="s">
        <v>2175</v>
      </c>
      <c r="D5321" s="23" t="s">
        <v>2176</v>
      </c>
      <c r="E5321" s="23" t="s">
        <v>2177</v>
      </c>
      <c r="F5321" s="23" t="s">
        <v>2181</v>
      </c>
      <c r="G5321" s="23" t="s">
        <v>2182</v>
      </c>
      <c r="H5321" s="23" t="s">
        <v>2183</v>
      </c>
      <c r="I5321" s="23">
        <v>549.84970999999996</v>
      </c>
      <c r="J5321" s="23">
        <v>95.52</v>
      </c>
      <c r="K5321" s="23">
        <v>640249</v>
      </c>
    </row>
    <row r="5322" spans="1:11" x14ac:dyDescent="0.4">
      <c r="A5322" s="23" t="s">
        <v>90</v>
      </c>
      <c r="B5322" s="23" t="s">
        <v>91</v>
      </c>
      <c r="C5322" s="23" t="s">
        <v>2175</v>
      </c>
      <c r="D5322" s="23" t="s">
        <v>2176</v>
      </c>
      <c r="E5322" s="23" t="s">
        <v>2177</v>
      </c>
      <c r="F5322" s="23" t="s">
        <v>2181</v>
      </c>
      <c r="G5322" s="23" t="s">
        <v>2182</v>
      </c>
      <c r="H5322" s="23" t="s">
        <v>2183</v>
      </c>
      <c r="I5322" s="23">
        <v>549.84970999999996</v>
      </c>
      <c r="J5322" s="23">
        <v>95.52</v>
      </c>
      <c r="K5322" s="23">
        <v>1078239</v>
      </c>
    </row>
    <row r="5323" spans="1:11" x14ac:dyDescent="0.4">
      <c r="A5323" s="23" t="s">
        <v>92</v>
      </c>
      <c r="B5323" s="23" t="s">
        <v>93</v>
      </c>
      <c r="C5323" s="23" t="s">
        <v>2175</v>
      </c>
      <c r="D5323" s="23" t="s">
        <v>2176</v>
      </c>
      <c r="E5323" s="23" t="s">
        <v>2177</v>
      </c>
      <c r="F5323" s="23" t="s">
        <v>2181</v>
      </c>
      <c r="G5323" s="23" t="s">
        <v>2182</v>
      </c>
      <c r="H5323" s="23" t="s">
        <v>2183</v>
      </c>
      <c r="I5323" s="23">
        <v>549.84970999999996</v>
      </c>
      <c r="J5323" s="23">
        <v>95.52</v>
      </c>
      <c r="K5323" s="23">
        <v>460609</v>
      </c>
    </row>
    <row r="5324" spans="1:11" x14ac:dyDescent="0.4">
      <c r="A5324" s="23" t="s">
        <v>94</v>
      </c>
      <c r="B5324" s="23" t="s">
        <v>95</v>
      </c>
      <c r="C5324" s="23" t="s">
        <v>2175</v>
      </c>
      <c r="D5324" s="23" t="s">
        <v>2176</v>
      </c>
      <c r="E5324" s="23" t="s">
        <v>2177</v>
      </c>
      <c r="F5324" s="23" t="s">
        <v>2181</v>
      </c>
      <c r="G5324" s="23" t="s">
        <v>2182</v>
      </c>
      <c r="H5324" s="23" t="s">
        <v>2183</v>
      </c>
      <c r="I5324" s="23">
        <v>549.84970999999996</v>
      </c>
      <c r="J5324" s="23">
        <v>95.52</v>
      </c>
      <c r="K5324" s="23">
        <v>1374576</v>
      </c>
    </row>
    <row r="5325" spans="1:11" x14ac:dyDescent="0.4">
      <c r="A5325" s="23" t="s">
        <v>96</v>
      </c>
      <c r="B5325" s="23" t="s">
        <v>97</v>
      </c>
      <c r="C5325" s="23" t="s">
        <v>2175</v>
      </c>
      <c r="D5325" s="23" t="s">
        <v>2176</v>
      </c>
      <c r="E5325" s="23" t="s">
        <v>2177</v>
      </c>
      <c r="F5325" s="23" t="s">
        <v>2181</v>
      </c>
      <c r="G5325" s="23" t="s">
        <v>2182</v>
      </c>
      <c r="H5325" s="23" t="s">
        <v>2183</v>
      </c>
      <c r="I5325" s="23">
        <v>549.84970999999996</v>
      </c>
      <c r="J5325" s="23">
        <v>95.52</v>
      </c>
      <c r="K5325" s="23">
        <v>858234</v>
      </c>
    </row>
    <row r="5326" spans="1:11" x14ac:dyDescent="0.4">
      <c r="A5326" s="23" t="s">
        <v>98</v>
      </c>
      <c r="B5326" s="23" t="s">
        <v>99</v>
      </c>
      <c r="C5326" s="23" t="s">
        <v>2175</v>
      </c>
      <c r="D5326" s="23" t="s">
        <v>2176</v>
      </c>
      <c r="E5326" s="23" t="s">
        <v>2177</v>
      </c>
      <c r="F5326" s="23" t="s">
        <v>2181</v>
      </c>
      <c r="G5326" s="23" t="s">
        <v>2182</v>
      </c>
      <c r="H5326" s="23" t="s">
        <v>2183</v>
      </c>
      <c r="I5326" s="23">
        <v>549.84970999999996</v>
      </c>
      <c r="J5326" s="23">
        <v>95.52</v>
      </c>
      <c r="K5326" s="23">
        <v>1227232</v>
      </c>
    </row>
    <row r="5327" spans="1:11" x14ac:dyDescent="0.4">
      <c r="A5327" s="23" t="s">
        <v>100</v>
      </c>
      <c r="B5327" s="23" t="s">
        <v>101</v>
      </c>
      <c r="C5327" s="23" t="s">
        <v>2175</v>
      </c>
      <c r="D5327" s="23" t="s">
        <v>2176</v>
      </c>
      <c r="E5327" s="23" t="s">
        <v>2177</v>
      </c>
      <c r="F5327" s="23" t="s">
        <v>2181</v>
      </c>
      <c r="G5327" s="23" t="s">
        <v>2182</v>
      </c>
      <c r="H5327" s="23" t="s">
        <v>2183</v>
      </c>
      <c r="I5327" s="23">
        <v>549.84970999999996</v>
      </c>
      <c r="J5327" s="23">
        <v>95.52</v>
      </c>
      <c r="K5327" s="23">
        <v>1671617</v>
      </c>
    </row>
    <row r="5328" spans="1:11" x14ac:dyDescent="0.4">
      <c r="A5328" s="23" t="s">
        <v>102</v>
      </c>
      <c r="B5328" s="23" t="s">
        <v>103</v>
      </c>
      <c r="C5328" s="23" t="s">
        <v>2175</v>
      </c>
      <c r="D5328" s="23" t="s">
        <v>2176</v>
      </c>
      <c r="E5328" s="23" t="s">
        <v>2177</v>
      </c>
      <c r="F5328" s="23" t="s">
        <v>2181</v>
      </c>
      <c r="G5328" s="23" t="s">
        <v>2182</v>
      </c>
      <c r="H5328" s="23" t="s">
        <v>2183</v>
      </c>
      <c r="I5328" s="23">
        <v>549.84970999999996</v>
      </c>
      <c r="J5328" s="23">
        <v>95.52</v>
      </c>
      <c r="K5328" s="23">
        <v>1321582</v>
      </c>
    </row>
    <row r="5329" spans="1:11" x14ac:dyDescent="0.4">
      <c r="A5329" s="23" t="s">
        <v>104</v>
      </c>
      <c r="B5329" s="23" t="s">
        <v>105</v>
      </c>
      <c r="C5329" s="23" t="s">
        <v>2175</v>
      </c>
      <c r="D5329" s="23" t="s">
        <v>2176</v>
      </c>
      <c r="E5329" s="23" t="s">
        <v>2177</v>
      </c>
      <c r="F5329" s="23" t="s">
        <v>2181</v>
      </c>
      <c r="G5329" s="23" t="s">
        <v>2182</v>
      </c>
      <c r="H5329" s="23" t="s">
        <v>2183</v>
      </c>
      <c r="I5329" s="23">
        <v>549.84970999999996</v>
      </c>
      <c r="J5329" s="23">
        <v>95.52</v>
      </c>
      <c r="K5329" s="23">
        <v>2126771</v>
      </c>
    </row>
    <row r="5330" spans="1:11" x14ac:dyDescent="0.4">
      <c r="A5330" s="23" t="s">
        <v>106</v>
      </c>
      <c r="B5330" s="23" t="s">
        <v>107</v>
      </c>
      <c r="C5330" s="23" t="s">
        <v>2175</v>
      </c>
      <c r="D5330" s="23" t="s">
        <v>2176</v>
      </c>
      <c r="E5330" s="23" t="s">
        <v>2177</v>
      </c>
      <c r="F5330" s="23" t="s">
        <v>2181</v>
      </c>
      <c r="G5330" s="23" t="s">
        <v>2182</v>
      </c>
      <c r="H5330" s="23" t="s">
        <v>2183</v>
      </c>
      <c r="I5330" s="23">
        <v>549.84970999999996</v>
      </c>
      <c r="J5330" s="23">
        <v>95.52</v>
      </c>
      <c r="K5330" s="23">
        <v>2922974</v>
      </c>
    </row>
    <row r="5331" spans="1:11" x14ac:dyDescent="0.4">
      <c r="A5331" s="23" t="s">
        <v>108</v>
      </c>
      <c r="B5331" s="23" t="s">
        <v>109</v>
      </c>
      <c r="C5331" s="23" t="s">
        <v>2175</v>
      </c>
      <c r="D5331" s="23" t="s">
        <v>2176</v>
      </c>
      <c r="E5331" s="23" t="s">
        <v>2177</v>
      </c>
      <c r="F5331" s="23" t="s">
        <v>2181</v>
      </c>
      <c r="G5331" s="23" t="s">
        <v>2182</v>
      </c>
      <c r="H5331" s="23" t="s">
        <v>2183</v>
      </c>
      <c r="I5331" s="23">
        <v>549.84970999999996</v>
      </c>
      <c r="J5331" s="23">
        <v>95.52</v>
      </c>
      <c r="K5331" s="23">
        <v>2219687</v>
      </c>
    </row>
    <row r="5332" spans="1:11" x14ac:dyDescent="0.4">
      <c r="A5332" s="23" t="s">
        <v>110</v>
      </c>
      <c r="B5332" s="23" t="s">
        <v>111</v>
      </c>
      <c r="C5332" s="23" t="s">
        <v>2175</v>
      </c>
      <c r="D5332" s="23" t="s">
        <v>2176</v>
      </c>
      <c r="E5332" s="23" t="s">
        <v>2177</v>
      </c>
      <c r="F5332" s="23" t="s">
        <v>2181</v>
      </c>
      <c r="G5332" s="23" t="s">
        <v>2182</v>
      </c>
      <c r="H5332" s="23" t="s">
        <v>2183</v>
      </c>
      <c r="I5332" s="23">
        <v>549.84970999999996</v>
      </c>
      <c r="J5332" s="23">
        <v>95.52</v>
      </c>
      <c r="K5332" s="23">
        <v>1985207</v>
      </c>
    </row>
    <row r="5333" spans="1:11" x14ac:dyDescent="0.4">
      <c r="A5333" s="23" t="s">
        <v>112</v>
      </c>
      <c r="B5333" s="23" t="s">
        <v>113</v>
      </c>
      <c r="C5333" s="23" t="s">
        <v>2175</v>
      </c>
      <c r="D5333" s="23" t="s">
        <v>2176</v>
      </c>
      <c r="E5333" s="23" t="s">
        <v>2177</v>
      </c>
      <c r="F5333" s="23" t="s">
        <v>2181</v>
      </c>
      <c r="G5333" s="23" t="s">
        <v>2182</v>
      </c>
      <c r="H5333" s="23" t="s">
        <v>2183</v>
      </c>
      <c r="I5333" s="23">
        <v>549.84970999999996</v>
      </c>
      <c r="J5333" s="23">
        <v>95.52</v>
      </c>
      <c r="K5333" s="23">
        <v>858108</v>
      </c>
    </row>
    <row r="5334" spans="1:11" x14ac:dyDescent="0.4">
      <c r="A5334" s="23" t="s">
        <v>114</v>
      </c>
      <c r="B5334" s="23" t="s">
        <v>115</v>
      </c>
      <c r="C5334" s="23" t="s">
        <v>2175</v>
      </c>
      <c r="D5334" s="23" t="s">
        <v>2176</v>
      </c>
      <c r="E5334" s="23" t="s">
        <v>2177</v>
      </c>
      <c r="F5334" s="23" t="s">
        <v>2181</v>
      </c>
      <c r="G5334" s="23" t="s">
        <v>2182</v>
      </c>
      <c r="H5334" s="23" t="s">
        <v>2183</v>
      </c>
      <c r="I5334" s="23">
        <v>549.84970999999996</v>
      </c>
      <c r="J5334" s="23">
        <v>95.52</v>
      </c>
      <c r="K5334" s="23">
        <v>1656313</v>
      </c>
    </row>
    <row r="5335" spans="1:11" x14ac:dyDescent="0.4">
      <c r="A5335" s="23" t="s">
        <v>116</v>
      </c>
      <c r="B5335" s="23" t="s">
        <v>117</v>
      </c>
      <c r="C5335" s="23" t="s">
        <v>2175</v>
      </c>
      <c r="D5335" s="23" t="s">
        <v>2176</v>
      </c>
      <c r="E5335" s="23" t="s">
        <v>2177</v>
      </c>
      <c r="F5335" s="23" t="s">
        <v>2181</v>
      </c>
      <c r="G5335" s="23" t="s">
        <v>2182</v>
      </c>
      <c r="H5335" s="23" t="s">
        <v>2183</v>
      </c>
      <c r="I5335" s="23">
        <v>549.84970999999996</v>
      </c>
      <c r="J5335" s="23">
        <v>95.52</v>
      </c>
      <c r="K5335" s="23">
        <v>1007870</v>
      </c>
    </row>
    <row r="5336" spans="1:11" x14ac:dyDescent="0.4">
      <c r="A5336" s="23" t="s">
        <v>118</v>
      </c>
      <c r="B5336" s="23" t="s">
        <v>119</v>
      </c>
      <c r="C5336" s="23" t="s">
        <v>2175</v>
      </c>
      <c r="D5336" s="23" t="s">
        <v>2176</v>
      </c>
      <c r="E5336" s="23" t="s">
        <v>2177</v>
      </c>
      <c r="F5336" s="23" t="s">
        <v>2181</v>
      </c>
      <c r="G5336" s="23" t="s">
        <v>2182</v>
      </c>
      <c r="H5336" s="23" t="s">
        <v>2183</v>
      </c>
      <c r="I5336" s="23">
        <v>549.84970999999996</v>
      </c>
      <c r="J5336" s="23">
        <v>95.52</v>
      </c>
      <c r="K5336" s="23">
        <v>638304</v>
      </c>
    </row>
    <row r="5337" spans="1:11" x14ac:dyDescent="0.4">
      <c r="A5337" s="23" t="s">
        <v>120</v>
      </c>
      <c r="B5337" s="23" t="s">
        <v>121</v>
      </c>
      <c r="C5337" s="23" t="s">
        <v>2175</v>
      </c>
      <c r="D5337" s="23" t="s">
        <v>2176</v>
      </c>
      <c r="E5337" s="23" t="s">
        <v>2177</v>
      </c>
      <c r="F5337" s="23" t="s">
        <v>2181</v>
      </c>
      <c r="G5337" s="23" t="s">
        <v>2182</v>
      </c>
      <c r="H5337" s="23" t="s">
        <v>2183</v>
      </c>
      <c r="I5337" s="23">
        <v>549.84970999999996</v>
      </c>
      <c r="J5337" s="23">
        <v>95.52</v>
      </c>
      <c r="K5337" s="23">
        <v>381272</v>
      </c>
    </row>
    <row r="5338" spans="1:11" x14ac:dyDescent="0.4">
      <c r="A5338" s="23" t="s">
        <v>122</v>
      </c>
      <c r="B5338" s="23" t="s">
        <v>123</v>
      </c>
      <c r="C5338" s="23" t="s">
        <v>2175</v>
      </c>
      <c r="D5338" s="23" t="s">
        <v>2176</v>
      </c>
      <c r="E5338" s="23" t="s">
        <v>2177</v>
      </c>
      <c r="F5338" s="23" t="s">
        <v>2181</v>
      </c>
      <c r="G5338" s="23" t="s">
        <v>2182</v>
      </c>
      <c r="H5338" s="23" t="s">
        <v>2183</v>
      </c>
      <c r="I5338" s="23">
        <v>549.84970999999996</v>
      </c>
      <c r="J5338" s="23">
        <v>95.52</v>
      </c>
      <c r="K5338" s="23">
        <v>445271</v>
      </c>
    </row>
    <row r="5339" spans="1:11" x14ac:dyDescent="0.4">
      <c r="A5339" s="23" t="s">
        <v>124</v>
      </c>
      <c r="B5339" s="23" t="s">
        <v>125</v>
      </c>
      <c r="C5339" s="23" t="s">
        <v>2175</v>
      </c>
      <c r="D5339" s="23" t="s">
        <v>2176</v>
      </c>
      <c r="E5339" s="23" t="s">
        <v>2177</v>
      </c>
      <c r="F5339" s="23" t="s">
        <v>2181</v>
      </c>
      <c r="G5339" s="23" t="s">
        <v>2182</v>
      </c>
      <c r="H5339" s="23" t="s">
        <v>2183</v>
      </c>
      <c r="I5339" s="23">
        <v>549.84970999999996</v>
      </c>
      <c r="J5339" s="23">
        <v>95.52</v>
      </c>
      <c r="K5339" s="23">
        <v>1679750</v>
      </c>
    </row>
    <row r="5340" spans="1:11" x14ac:dyDescent="0.4">
      <c r="A5340" s="23" t="s">
        <v>126</v>
      </c>
      <c r="B5340" s="23" t="s">
        <v>127</v>
      </c>
      <c r="C5340" s="23" t="s">
        <v>2175</v>
      </c>
      <c r="D5340" s="23" t="s">
        <v>2176</v>
      </c>
      <c r="E5340" s="23" t="s">
        <v>2177</v>
      </c>
      <c r="F5340" s="23" t="s">
        <v>2181</v>
      </c>
      <c r="G5340" s="23" t="s">
        <v>2182</v>
      </c>
      <c r="H5340" s="23" t="s">
        <v>2183</v>
      </c>
      <c r="I5340" s="23">
        <v>549.84970999999996</v>
      </c>
      <c r="J5340" s="23">
        <v>95.52</v>
      </c>
      <c r="K5340" s="23">
        <v>1633192</v>
      </c>
    </row>
    <row r="5341" spans="1:11" x14ac:dyDescent="0.4">
      <c r="A5341" s="23" t="s">
        <v>128</v>
      </c>
      <c r="B5341" s="23" t="s">
        <v>129</v>
      </c>
      <c r="C5341" s="23" t="s">
        <v>2175</v>
      </c>
      <c r="D5341" s="23" t="s">
        <v>2176</v>
      </c>
      <c r="E5341" s="23" t="s">
        <v>2177</v>
      </c>
      <c r="F5341" s="23" t="s">
        <v>2181</v>
      </c>
      <c r="G5341" s="23" t="s">
        <v>2182</v>
      </c>
      <c r="H5341" s="23" t="s">
        <v>2183</v>
      </c>
      <c r="I5341" s="23">
        <v>549.84970999999996</v>
      </c>
      <c r="J5341" s="23">
        <v>95.52</v>
      </c>
      <c r="K5341" s="23">
        <v>1861836</v>
      </c>
    </row>
    <row r="5342" spans="1:11" x14ac:dyDescent="0.4">
      <c r="A5342" s="23" t="s">
        <v>130</v>
      </c>
      <c r="B5342" s="23" t="s">
        <v>131</v>
      </c>
      <c r="C5342" s="23" t="s">
        <v>2175</v>
      </c>
      <c r="D5342" s="23" t="s">
        <v>2176</v>
      </c>
      <c r="E5342" s="23" t="s">
        <v>2177</v>
      </c>
      <c r="F5342" s="23" t="s">
        <v>2181</v>
      </c>
      <c r="G5342" s="23" t="s">
        <v>2182</v>
      </c>
      <c r="H5342" s="23" t="s">
        <v>2183</v>
      </c>
      <c r="I5342" s="23">
        <v>549.84970999999996</v>
      </c>
      <c r="J5342" s="23">
        <v>95.52</v>
      </c>
      <c r="K5342" s="23">
        <v>2801756</v>
      </c>
    </row>
    <row r="5343" spans="1:11" x14ac:dyDescent="0.4">
      <c r="A5343" s="23" t="s">
        <v>132</v>
      </c>
      <c r="B5343" s="23" t="s">
        <v>133</v>
      </c>
      <c r="C5343" s="23" t="s">
        <v>2175</v>
      </c>
      <c r="D5343" s="23" t="s">
        <v>2176</v>
      </c>
      <c r="E5343" s="23" t="s">
        <v>2177</v>
      </c>
      <c r="F5343" s="23" t="s">
        <v>2181</v>
      </c>
      <c r="G5343" s="23" t="s">
        <v>2182</v>
      </c>
      <c r="H5343" s="23" t="s">
        <v>2183</v>
      </c>
      <c r="I5343" s="23">
        <v>549.84970999999996</v>
      </c>
      <c r="J5343" s="23">
        <v>95.52</v>
      </c>
      <c r="K5343" s="23">
        <v>1994616</v>
      </c>
    </row>
    <row r="5344" spans="1:11" x14ac:dyDescent="0.4">
      <c r="A5344" s="23" t="s">
        <v>134</v>
      </c>
      <c r="B5344" s="23" t="s">
        <v>135</v>
      </c>
      <c r="C5344" s="23" t="s">
        <v>2175</v>
      </c>
      <c r="D5344" s="23" t="s">
        <v>2176</v>
      </c>
      <c r="E5344" s="23" t="s">
        <v>2177</v>
      </c>
      <c r="F5344" s="23" t="s">
        <v>2181</v>
      </c>
      <c r="G5344" s="23" t="s">
        <v>2182</v>
      </c>
      <c r="H5344" s="23" t="s">
        <v>2183</v>
      </c>
      <c r="I5344" s="23">
        <v>549.84970999999996</v>
      </c>
      <c r="J5344" s="23">
        <v>95.52</v>
      </c>
      <c r="K5344" s="23">
        <v>1537540</v>
      </c>
    </row>
    <row r="5345" spans="1:11" x14ac:dyDescent="0.4">
      <c r="A5345" s="23" t="s">
        <v>136</v>
      </c>
      <c r="B5345" s="23" t="s">
        <v>137</v>
      </c>
      <c r="C5345" s="23" t="s">
        <v>2175</v>
      </c>
      <c r="D5345" s="23" t="s">
        <v>2176</v>
      </c>
      <c r="E5345" s="23" t="s">
        <v>2177</v>
      </c>
      <c r="F5345" s="23" t="s">
        <v>2181</v>
      </c>
      <c r="G5345" s="23" t="s">
        <v>2182</v>
      </c>
      <c r="H5345" s="23" t="s">
        <v>2183</v>
      </c>
      <c r="I5345" s="23">
        <v>549.84970999999996</v>
      </c>
      <c r="J5345" s="23">
        <v>95.52</v>
      </c>
      <c r="K5345" s="23">
        <v>2235306</v>
      </c>
    </row>
    <row r="5346" spans="1:11" x14ac:dyDescent="0.4">
      <c r="A5346" s="23" t="s">
        <v>138</v>
      </c>
      <c r="B5346" s="23" t="s">
        <v>139</v>
      </c>
      <c r="C5346" s="23" t="s">
        <v>2175</v>
      </c>
      <c r="D5346" s="23" t="s">
        <v>2176</v>
      </c>
      <c r="E5346" s="23" t="s">
        <v>2177</v>
      </c>
      <c r="F5346" s="23" t="s">
        <v>2181</v>
      </c>
      <c r="G5346" s="23" t="s">
        <v>2182</v>
      </c>
      <c r="H5346" s="23" t="s">
        <v>2183</v>
      </c>
      <c r="I5346" s="23">
        <v>549.84970999999996</v>
      </c>
      <c r="J5346" s="23">
        <v>95.52</v>
      </c>
      <c r="K5346" s="23">
        <v>1004341</v>
      </c>
    </row>
    <row r="5347" spans="1:11" x14ac:dyDescent="0.4">
      <c r="A5347" s="23" t="s">
        <v>140</v>
      </c>
      <c r="B5347" s="23" t="s">
        <v>141</v>
      </c>
      <c r="C5347" s="23" t="s">
        <v>2175</v>
      </c>
      <c r="D5347" s="23" t="s">
        <v>2176</v>
      </c>
      <c r="E5347" s="23" t="s">
        <v>2177</v>
      </c>
      <c r="F5347" s="23" t="s">
        <v>2181</v>
      </c>
      <c r="G5347" s="23" t="s">
        <v>2182</v>
      </c>
      <c r="H5347" s="23" t="s">
        <v>2183</v>
      </c>
      <c r="I5347" s="23">
        <v>549.84970999999996</v>
      </c>
      <c r="J5347" s="23">
        <v>95.52</v>
      </c>
      <c r="K5347" s="23">
        <v>1355864</v>
      </c>
    </row>
    <row r="5348" spans="1:11" x14ac:dyDescent="0.4">
      <c r="A5348" s="23" t="s">
        <v>142</v>
      </c>
      <c r="B5348" s="23" t="s">
        <v>143</v>
      </c>
      <c r="C5348" s="23" t="s">
        <v>2175</v>
      </c>
      <c r="D5348" s="23" t="s">
        <v>2176</v>
      </c>
      <c r="E5348" s="23" t="s">
        <v>2177</v>
      </c>
      <c r="F5348" s="23" t="s">
        <v>2181</v>
      </c>
      <c r="G5348" s="23" t="s">
        <v>2182</v>
      </c>
      <c r="H5348" s="23" t="s">
        <v>2183</v>
      </c>
      <c r="I5348" s="23">
        <v>549.84970999999996</v>
      </c>
      <c r="J5348" s="23">
        <v>95.52</v>
      </c>
      <c r="K5348" s="23">
        <v>826373</v>
      </c>
    </row>
    <row r="5349" spans="1:11" x14ac:dyDescent="0.4">
      <c r="A5349" s="23" t="s">
        <v>144</v>
      </c>
      <c r="B5349" s="23" t="s">
        <v>145</v>
      </c>
      <c r="C5349" s="23" t="s">
        <v>2175</v>
      </c>
      <c r="D5349" s="23" t="s">
        <v>2176</v>
      </c>
      <c r="E5349" s="23" t="s">
        <v>2177</v>
      </c>
      <c r="F5349" s="23" t="s">
        <v>2181</v>
      </c>
      <c r="G5349" s="23" t="s">
        <v>2182</v>
      </c>
      <c r="H5349" s="23" t="s">
        <v>2183</v>
      </c>
      <c r="I5349" s="23">
        <v>549.84970999999996</v>
      </c>
      <c r="J5349" s="23">
        <v>95.52</v>
      </c>
      <c r="K5349" s="23">
        <v>0</v>
      </c>
    </row>
    <row r="5350" spans="1:11" x14ac:dyDescent="0.4">
      <c r="A5350" s="23" t="s">
        <v>146</v>
      </c>
      <c r="B5350" s="23" t="s">
        <v>147</v>
      </c>
      <c r="C5350" s="23" t="s">
        <v>2175</v>
      </c>
      <c r="D5350" s="23" t="s">
        <v>2176</v>
      </c>
      <c r="E5350" s="23" t="s">
        <v>2177</v>
      </c>
      <c r="F5350" s="23" t="s">
        <v>2181</v>
      </c>
      <c r="G5350" s="23" t="s">
        <v>2182</v>
      </c>
      <c r="H5350" s="23" t="s">
        <v>2183</v>
      </c>
      <c r="I5350" s="23">
        <v>549.84970999999996</v>
      </c>
      <c r="J5350" s="23">
        <v>95.52</v>
      </c>
      <c r="K5350" s="23">
        <v>0</v>
      </c>
    </row>
    <row r="5351" spans="1:11" x14ac:dyDescent="0.4">
      <c r="A5351" s="23" t="s">
        <v>148</v>
      </c>
      <c r="B5351" s="23" t="s">
        <v>149</v>
      </c>
      <c r="C5351" s="23" t="s">
        <v>2175</v>
      </c>
      <c r="D5351" s="23" t="s">
        <v>2176</v>
      </c>
      <c r="E5351" s="23" t="s">
        <v>2177</v>
      </c>
      <c r="F5351" s="23" t="s">
        <v>2181</v>
      </c>
      <c r="G5351" s="23" t="s">
        <v>2182</v>
      </c>
      <c r="H5351" s="23" t="s">
        <v>2183</v>
      </c>
      <c r="I5351" s="23">
        <v>549.84970999999996</v>
      </c>
      <c r="J5351" s="23">
        <v>95.52</v>
      </c>
      <c r="K5351" s="23">
        <v>2354871</v>
      </c>
    </row>
    <row r="5352" spans="1:11" x14ac:dyDescent="0.4">
      <c r="A5352" s="23" t="s">
        <v>150</v>
      </c>
      <c r="B5352" s="23" t="s">
        <v>151</v>
      </c>
      <c r="C5352" s="23" t="s">
        <v>2175</v>
      </c>
      <c r="D5352" s="23" t="s">
        <v>2176</v>
      </c>
      <c r="E5352" s="23" t="s">
        <v>2177</v>
      </c>
      <c r="F5352" s="23" t="s">
        <v>2181</v>
      </c>
      <c r="G5352" s="23" t="s">
        <v>2182</v>
      </c>
      <c r="H5352" s="23" t="s">
        <v>2183</v>
      </c>
      <c r="I5352" s="23">
        <v>549.84970999999996</v>
      </c>
      <c r="J5352" s="23">
        <v>95.52</v>
      </c>
      <c r="K5352" s="23">
        <v>1069106</v>
      </c>
    </row>
    <row r="5353" spans="1:11" x14ac:dyDescent="0.4">
      <c r="A5353" s="23" t="s">
        <v>152</v>
      </c>
      <c r="B5353" s="23" t="s">
        <v>153</v>
      </c>
      <c r="C5353" s="23" t="s">
        <v>2175</v>
      </c>
      <c r="D5353" s="23" t="s">
        <v>2176</v>
      </c>
      <c r="E5353" s="23" t="s">
        <v>2177</v>
      </c>
      <c r="F5353" s="23" t="s">
        <v>2181</v>
      </c>
      <c r="G5353" s="23" t="s">
        <v>2182</v>
      </c>
      <c r="H5353" s="23" t="s">
        <v>2183</v>
      </c>
      <c r="I5353" s="23">
        <v>549.84970999999996</v>
      </c>
      <c r="J5353" s="23">
        <v>95.52</v>
      </c>
      <c r="K5353" s="23">
        <v>3105880</v>
      </c>
    </row>
    <row r="5354" spans="1:11" x14ac:dyDescent="0.4">
      <c r="A5354" s="23" t="s">
        <v>154</v>
      </c>
      <c r="B5354" s="23" t="s">
        <v>155</v>
      </c>
      <c r="C5354" s="23" t="s">
        <v>2175</v>
      </c>
      <c r="D5354" s="23" t="s">
        <v>2176</v>
      </c>
      <c r="E5354" s="23" t="s">
        <v>2177</v>
      </c>
      <c r="F5354" s="23" t="s">
        <v>2181</v>
      </c>
      <c r="G5354" s="23" t="s">
        <v>2182</v>
      </c>
      <c r="H5354" s="23" t="s">
        <v>2183</v>
      </c>
      <c r="I5354" s="23">
        <v>549.84970999999996</v>
      </c>
      <c r="J5354" s="23">
        <v>95.52</v>
      </c>
      <c r="K5354" s="23">
        <v>2553121</v>
      </c>
    </row>
    <row r="5355" spans="1:11" x14ac:dyDescent="0.4">
      <c r="A5355" s="23" t="s">
        <v>156</v>
      </c>
      <c r="B5355" s="23" t="s">
        <v>157</v>
      </c>
      <c r="C5355" s="23" t="s">
        <v>2175</v>
      </c>
      <c r="D5355" s="23" t="s">
        <v>2176</v>
      </c>
      <c r="E5355" s="23" t="s">
        <v>2177</v>
      </c>
      <c r="F5355" s="23" t="s">
        <v>2181</v>
      </c>
      <c r="G5355" s="23" t="s">
        <v>2182</v>
      </c>
      <c r="H5355" s="23" t="s">
        <v>2183</v>
      </c>
      <c r="I5355" s="23">
        <v>549.84970999999996</v>
      </c>
      <c r="J5355" s="23">
        <v>95.52</v>
      </c>
      <c r="K5355" s="23">
        <v>1211311</v>
      </c>
    </row>
    <row r="5356" spans="1:11" x14ac:dyDescent="0.4">
      <c r="A5356" s="23" t="s">
        <v>158</v>
      </c>
      <c r="B5356" s="23" t="s">
        <v>159</v>
      </c>
      <c r="C5356" s="23" t="s">
        <v>2175</v>
      </c>
      <c r="D5356" s="23" t="s">
        <v>2176</v>
      </c>
      <c r="E5356" s="23" t="s">
        <v>2177</v>
      </c>
      <c r="F5356" s="23" t="s">
        <v>2181</v>
      </c>
      <c r="G5356" s="23" t="s">
        <v>2182</v>
      </c>
      <c r="H5356" s="23" t="s">
        <v>2183</v>
      </c>
      <c r="I5356" s="23">
        <v>549.84970999999996</v>
      </c>
      <c r="J5356" s="23">
        <v>95.52</v>
      </c>
      <c r="K5356" s="23">
        <v>1829788</v>
      </c>
    </row>
    <row r="5357" spans="1:11" x14ac:dyDescent="0.4">
      <c r="A5357" s="23" t="s">
        <v>160</v>
      </c>
      <c r="B5357" s="23" t="s">
        <v>161</v>
      </c>
      <c r="C5357" s="23" t="s">
        <v>2175</v>
      </c>
      <c r="D5357" s="23" t="s">
        <v>2176</v>
      </c>
      <c r="E5357" s="23" t="s">
        <v>2177</v>
      </c>
      <c r="F5357" s="23" t="s">
        <v>2181</v>
      </c>
      <c r="G5357" s="23" t="s">
        <v>2182</v>
      </c>
      <c r="H5357" s="23" t="s">
        <v>2183</v>
      </c>
      <c r="I5357" s="23">
        <v>549.84970999999996</v>
      </c>
      <c r="J5357" s="23">
        <v>95.52</v>
      </c>
      <c r="K5357" s="23" t="e">
        <v>#N/A</v>
      </c>
    </row>
    <row r="5358" spans="1:11" x14ac:dyDescent="0.4">
      <c r="A5358" s="23" t="s">
        <v>162</v>
      </c>
      <c r="B5358" s="23" t="s">
        <v>163</v>
      </c>
      <c r="C5358" s="23" t="s">
        <v>2175</v>
      </c>
      <c r="D5358" s="23" t="s">
        <v>2176</v>
      </c>
      <c r="E5358" s="23" t="s">
        <v>2177</v>
      </c>
      <c r="F5358" s="23" t="s">
        <v>2181</v>
      </c>
      <c r="G5358" s="23" t="s">
        <v>2182</v>
      </c>
      <c r="H5358" s="23" t="s">
        <v>2183</v>
      </c>
      <c r="I5358" s="23">
        <v>549.84970999999996</v>
      </c>
      <c r="J5358" s="23">
        <v>95.52</v>
      </c>
      <c r="K5358" s="23">
        <v>860667</v>
      </c>
    </row>
    <row r="5359" spans="1:11" x14ac:dyDescent="0.4">
      <c r="A5359" s="23" t="s">
        <v>68</v>
      </c>
      <c r="B5359" s="23" t="s">
        <v>164</v>
      </c>
      <c r="C5359" s="23" t="s">
        <v>2624</v>
      </c>
      <c r="D5359" s="23" t="s">
        <v>2625</v>
      </c>
      <c r="E5359" s="23" t="s">
        <v>2626</v>
      </c>
      <c r="F5359" s="23" t="s">
        <v>2627</v>
      </c>
      <c r="G5359" s="23" t="s">
        <v>2628</v>
      </c>
      <c r="H5359" s="23" t="s">
        <v>2629</v>
      </c>
      <c r="I5359" s="23">
        <v>854.91416900000002</v>
      </c>
      <c r="J5359" s="23">
        <v>93.35</v>
      </c>
      <c r="K5359" s="23">
        <v>1376618</v>
      </c>
    </row>
    <row r="5360" spans="1:11" x14ac:dyDescent="0.4">
      <c r="A5360" s="23" t="s">
        <v>4577</v>
      </c>
      <c r="B5360" s="23" t="s">
        <v>4589</v>
      </c>
      <c r="C5360" s="23" t="s">
        <v>2624</v>
      </c>
      <c r="D5360" s="23" t="s">
        <v>2625</v>
      </c>
      <c r="E5360" s="23" t="s">
        <v>2626</v>
      </c>
      <c r="F5360" s="23" t="s">
        <v>2627</v>
      </c>
      <c r="G5360" s="23" t="s">
        <v>2628</v>
      </c>
      <c r="H5360" s="23" t="s">
        <v>2629</v>
      </c>
      <c r="I5360" s="23">
        <v>854.91416900000002</v>
      </c>
      <c r="J5360" s="23">
        <v>93.35</v>
      </c>
      <c r="K5360" s="23">
        <v>1196662</v>
      </c>
    </row>
    <row r="5361" spans="1:11" x14ac:dyDescent="0.4">
      <c r="A5361" s="23" t="s">
        <v>4578</v>
      </c>
      <c r="B5361" s="23" t="s">
        <v>4590</v>
      </c>
      <c r="C5361" s="23" t="s">
        <v>2624</v>
      </c>
      <c r="D5361" s="23" t="s">
        <v>2625</v>
      </c>
      <c r="E5361" s="23" t="s">
        <v>2626</v>
      </c>
      <c r="F5361" s="23" t="s">
        <v>2627</v>
      </c>
      <c r="G5361" s="23" t="s">
        <v>2628</v>
      </c>
      <c r="H5361" s="23" t="s">
        <v>2629</v>
      </c>
      <c r="I5361" s="23">
        <v>854.91416900000002</v>
      </c>
      <c r="J5361" s="23">
        <v>93.35</v>
      </c>
      <c r="K5361" s="23">
        <v>1046878</v>
      </c>
    </row>
    <row r="5362" spans="1:11" x14ac:dyDescent="0.4">
      <c r="A5362" s="23" t="s">
        <v>4579</v>
      </c>
      <c r="B5362" s="23" t="s">
        <v>4591</v>
      </c>
      <c r="C5362" s="23" t="s">
        <v>2624</v>
      </c>
      <c r="D5362" s="23" t="s">
        <v>2625</v>
      </c>
      <c r="E5362" s="23" t="s">
        <v>2626</v>
      </c>
      <c r="F5362" s="23" t="s">
        <v>2627</v>
      </c>
      <c r="G5362" s="23" t="s">
        <v>2628</v>
      </c>
      <c r="H5362" s="23" t="s">
        <v>2629</v>
      </c>
      <c r="I5362" s="23">
        <v>854.91416900000002</v>
      </c>
      <c r="J5362" s="23">
        <v>93.35</v>
      </c>
      <c r="K5362" s="23">
        <v>1017367</v>
      </c>
    </row>
    <row r="5363" spans="1:11" x14ac:dyDescent="0.4">
      <c r="A5363" s="23" t="s">
        <v>4580</v>
      </c>
      <c r="B5363" s="23" t="s">
        <v>4592</v>
      </c>
      <c r="C5363" s="23" t="s">
        <v>2624</v>
      </c>
      <c r="D5363" s="23" t="s">
        <v>2625</v>
      </c>
      <c r="E5363" s="23" t="s">
        <v>2626</v>
      </c>
      <c r="F5363" s="23" t="s">
        <v>2627</v>
      </c>
      <c r="G5363" s="23" t="s">
        <v>2628</v>
      </c>
      <c r="H5363" s="23" t="s">
        <v>2629</v>
      </c>
      <c r="I5363" s="23">
        <v>854.91416900000002</v>
      </c>
      <c r="J5363" s="23">
        <v>93.35</v>
      </c>
      <c r="K5363" s="23">
        <v>1116440</v>
      </c>
    </row>
    <row r="5364" spans="1:11" x14ac:dyDescent="0.4">
      <c r="A5364" s="23" t="s">
        <v>4581</v>
      </c>
      <c r="B5364" s="23" t="s">
        <v>4593</v>
      </c>
      <c r="C5364" s="23" t="s">
        <v>2624</v>
      </c>
      <c r="D5364" s="23" t="s">
        <v>2625</v>
      </c>
      <c r="E5364" s="23" t="s">
        <v>2626</v>
      </c>
      <c r="F5364" s="23" t="s">
        <v>2627</v>
      </c>
      <c r="G5364" s="23" t="s">
        <v>2628</v>
      </c>
      <c r="H5364" s="23" t="s">
        <v>2629</v>
      </c>
      <c r="I5364" s="23">
        <v>854.91416900000002</v>
      </c>
      <c r="J5364" s="23">
        <v>93.35</v>
      </c>
      <c r="K5364" s="23">
        <v>800351</v>
      </c>
    </row>
    <row r="5365" spans="1:11" x14ac:dyDescent="0.4">
      <c r="A5365" s="23" t="s">
        <v>4582</v>
      </c>
      <c r="B5365" s="23" t="s">
        <v>4594</v>
      </c>
      <c r="C5365" s="23" t="s">
        <v>2624</v>
      </c>
      <c r="D5365" s="23" t="s">
        <v>2625</v>
      </c>
      <c r="E5365" s="23" t="s">
        <v>2626</v>
      </c>
      <c r="F5365" s="23" t="s">
        <v>2627</v>
      </c>
      <c r="G5365" s="23" t="s">
        <v>2628</v>
      </c>
      <c r="H5365" s="23" t="s">
        <v>2629</v>
      </c>
      <c r="I5365" s="23">
        <v>854.91416900000002</v>
      </c>
      <c r="J5365" s="23">
        <v>93.35</v>
      </c>
      <c r="K5365" s="23">
        <v>744868</v>
      </c>
    </row>
    <row r="5366" spans="1:11" x14ac:dyDescent="0.4">
      <c r="A5366" s="23" t="s">
        <v>76</v>
      </c>
      <c r="B5366" s="23" t="s">
        <v>168</v>
      </c>
      <c r="C5366" s="23" t="s">
        <v>2624</v>
      </c>
      <c r="D5366" s="23" t="s">
        <v>2625</v>
      </c>
      <c r="E5366" s="23" t="s">
        <v>2626</v>
      </c>
      <c r="F5366" s="23" t="s">
        <v>2627</v>
      </c>
      <c r="G5366" s="23" t="s">
        <v>2628</v>
      </c>
      <c r="H5366" s="23" t="s">
        <v>2629</v>
      </c>
      <c r="I5366" s="23">
        <v>854.91416900000002</v>
      </c>
      <c r="J5366" s="23">
        <v>93.35</v>
      </c>
      <c r="K5366" s="23">
        <v>1604101</v>
      </c>
    </row>
    <row r="5367" spans="1:11" x14ac:dyDescent="0.4">
      <c r="A5367" s="23" t="s">
        <v>78</v>
      </c>
      <c r="B5367" s="23" t="s">
        <v>169</v>
      </c>
      <c r="C5367" s="23" t="s">
        <v>2624</v>
      </c>
      <c r="D5367" s="23" t="s">
        <v>2625</v>
      </c>
      <c r="E5367" s="23" t="s">
        <v>2626</v>
      </c>
      <c r="F5367" s="23" t="s">
        <v>2627</v>
      </c>
      <c r="G5367" s="23" t="s">
        <v>2628</v>
      </c>
      <c r="H5367" s="23" t="s">
        <v>2629</v>
      </c>
      <c r="I5367" s="23">
        <v>854.91416900000002</v>
      </c>
      <c r="J5367" s="23">
        <v>93.35</v>
      </c>
      <c r="K5367" s="23">
        <v>860956</v>
      </c>
    </row>
    <row r="5368" spans="1:11" x14ac:dyDescent="0.4">
      <c r="A5368" s="23" t="s">
        <v>80</v>
      </c>
      <c r="B5368" s="23" t="s">
        <v>170</v>
      </c>
      <c r="C5368" s="23" t="s">
        <v>2624</v>
      </c>
      <c r="D5368" s="23" t="s">
        <v>2625</v>
      </c>
      <c r="E5368" s="23" t="s">
        <v>2626</v>
      </c>
      <c r="F5368" s="23" t="s">
        <v>2627</v>
      </c>
      <c r="G5368" s="23" t="s">
        <v>2628</v>
      </c>
      <c r="H5368" s="23" t="s">
        <v>2629</v>
      </c>
      <c r="I5368" s="23">
        <v>854.91416900000002</v>
      </c>
      <c r="J5368" s="23">
        <v>93.35</v>
      </c>
      <c r="K5368" s="23">
        <v>1727874</v>
      </c>
    </row>
    <row r="5369" spans="1:11" x14ac:dyDescent="0.4">
      <c r="A5369" s="23" t="s">
        <v>82</v>
      </c>
      <c r="B5369" s="23" t="s">
        <v>171</v>
      </c>
      <c r="C5369" s="23" t="s">
        <v>2624</v>
      </c>
      <c r="D5369" s="23" t="s">
        <v>2625</v>
      </c>
      <c r="E5369" s="23" t="s">
        <v>2626</v>
      </c>
      <c r="F5369" s="23" t="s">
        <v>2627</v>
      </c>
      <c r="G5369" s="23" t="s">
        <v>2628</v>
      </c>
      <c r="H5369" s="23" t="s">
        <v>2629</v>
      </c>
      <c r="I5369" s="23">
        <v>854.91416900000002</v>
      </c>
      <c r="J5369" s="23">
        <v>93.35</v>
      </c>
      <c r="K5369" s="23">
        <v>1615366</v>
      </c>
    </row>
    <row r="5370" spans="1:11" x14ac:dyDescent="0.4">
      <c r="A5370" s="23" t="s">
        <v>84</v>
      </c>
      <c r="B5370" s="23" t="s">
        <v>172</v>
      </c>
      <c r="C5370" s="23" t="s">
        <v>2624</v>
      </c>
      <c r="D5370" s="23" t="s">
        <v>2625</v>
      </c>
      <c r="E5370" s="23" t="s">
        <v>2626</v>
      </c>
      <c r="F5370" s="23" t="s">
        <v>2627</v>
      </c>
      <c r="G5370" s="23" t="s">
        <v>2628</v>
      </c>
      <c r="H5370" s="23" t="s">
        <v>2629</v>
      </c>
      <c r="I5370" s="23">
        <v>854.91416900000002</v>
      </c>
      <c r="J5370" s="23">
        <v>93.35</v>
      </c>
      <c r="K5370" s="23">
        <v>794166</v>
      </c>
    </row>
    <row r="5371" spans="1:11" x14ac:dyDescent="0.4">
      <c r="A5371" s="23" t="s">
        <v>86</v>
      </c>
      <c r="B5371" s="23" t="s">
        <v>173</v>
      </c>
      <c r="C5371" s="23" t="s">
        <v>2624</v>
      </c>
      <c r="D5371" s="23" t="s">
        <v>2625</v>
      </c>
      <c r="E5371" s="23" t="s">
        <v>2626</v>
      </c>
      <c r="F5371" s="23" t="s">
        <v>2627</v>
      </c>
      <c r="G5371" s="23" t="s">
        <v>2628</v>
      </c>
      <c r="H5371" s="23" t="s">
        <v>2629</v>
      </c>
      <c r="I5371" s="23">
        <v>854.91416900000002</v>
      </c>
      <c r="J5371" s="23">
        <v>93.35</v>
      </c>
      <c r="K5371" s="23">
        <v>1004443</v>
      </c>
    </row>
    <row r="5372" spans="1:11" x14ac:dyDescent="0.4">
      <c r="A5372" s="23" t="s">
        <v>88</v>
      </c>
      <c r="B5372" s="23" t="s">
        <v>174</v>
      </c>
      <c r="C5372" s="23" t="s">
        <v>2624</v>
      </c>
      <c r="D5372" s="23" t="s">
        <v>2625</v>
      </c>
      <c r="E5372" s="23" t="s">
        <v>2626</v>
      </c>
      <c r="F5372" s="23" t="s">
        <v>2627</v>
      </c>
      <c r="G5372" s="23" t="s">
        <v>2628</v>
      </c>
      <c r="H5372" s="23" t="s">
        <v>2629</v>
      </c>
      <c r="I5372" s="23">
        <v>854.91416900000002</v>
      </c>
      <c r="J5372" s="23">
        <v>93.35</v>
      </c>
      <c r="K5372" s="23">
        <v>1178218</v>
      </c>
    </row>
    <row r="5373" spans="1:11" x14ac:dyDescent="0.4">
      <c r="A5373" s="23" t="s">
        <v>90</v>
      </c>
      <c r="B5373" s="23" t="s">
        <v>175</v>
      </c>
      <c r="C5373" s="23" t="s">
        <v>2624</v>
      </c>
      <c r="D5373" s="23" t="s">
        <v>2625</v>
      </c>
      <c r="E5373" s="23" t="s">
        <v>2626</v>
      </c>
      <c r="F5373" s="23" t="s">
        <v>2627</v>
      </c>
      <c r="G5373" s="23" t="s">
        <v>2628</v>
      </c>
      <c r="H5373" s="23" t="s">
        <v>2629</v>
      </c>
      <c r="I5373" s="23">
        <v>854.91416900000002</v>
      </c>
      <c r="J5373" s="23">
        <v>93.35</v>
      </c>
      <c r="K5373" s="23">
        <v>880755</v>
      </c>
    </row>
    <row r="5374" spans="1:11" x14ac:dyDescent="0.4">
      <c r="A5374" s="23" t="s">
        <v>92</v>
      </c>
      <c r="B5374" s="23" t="s">
        <v>176</v>
      </c>
      <c r="C5374" s="23" t="s">
        <v>2624</v>
      </c>
      <c r="D5374" s="23" t="s">
        <v>2625</v>
      </c>
      <c r="E5374" s="23" t="s">
        <v>2626</v>
      </c>
      <c r="F5374" s="23" t="s">
        <v>2627</v>
      </c>
      <c r="G5374" s="23" t="s">
        <v>2628</v>
      </c>
      <c r="H5374" s="23" t="s">
        <v>2629</v>
      </c>
      <c r="I5374" s="23">
        <v>854.91416900000002</v>
      </c>
      <c r="J5374" s="23">
        <v>93.35</v>
      </c>
      <c r="K5374" s="23">
        <v>691908</v>
      </c>
    </row>
    <row r="5375" spans="1:11" x14ac:dyDescent="0.4">
      <c r="A5375" s="23" t="s">
        <v>94</v>
      </c>
      <c r="B5375" s="23" t="s">
        <v>177</v>
      </c>
      <c r="C5375" s="23" t="s">
        <v>2624</v>
      </c>
      <c r="D5375" s="23" t="s">
        <v>2625</v>
      </c>
      <c r="E5375" s="23" t="s">
        <v>2626</v>
      </c>
      <c r="F5375" s="23" t="s">
        <v>2627</v>
      </c>
      <c r="G5375" s="23" t="s">
        <v>2628</v>
      </c>
      <c r="H5375" s="23" t="s">
        <v>2629</v>
      </c>
      <c r="I5375" s="23">
        <v>854.91416900000002</v>
      </c>
      <c r="J5375" s="23">
        <v>93.35</v>
      </c>
      <c r="K5375" s="23">
        <v>112687</v>
      </c>
    </row>
    <row r="5376" spans="1:11" x14ac:dyDescent="0.4">
      <c r="A5376" s="23" t="s">
        <v>96</v>
      </c>
      <c r="B5376" s="23" t="s">
        <v>178</v>
      </c>
      <c r="C5376" s="23" t="s">
        <v>2624</v>
      </c>
      <c r="D5376" s="23" t="s">
        <v>2625</v>
      </c>
      <c r="E5376" s="23" t="s">
        <v>2626</v>
      </c>
      <c r="F5376" s="23" t="s">
        <v>2627</v>
      </c>
      <c r="G5376" s="23" t="s">
        <v>2628</v>
      </c>
      <c r="H5376" s="23" t="s">
        <v>2629</v>
      </c>
      <c r="I5376" s="23">
        <v>854.91416900000002</v>
      </c>
      <c r="J5376" s="23">
        <v>93.35</v>
      </c>
      <c r="K5376" s="23">
        <v>651802</v>
      </c>
    </row>
    <row r="5377" spans="1:11" x14ac:dyDescent="0.4">
      <c r="A5377" s="23" t="s">
        <v>98</v>
      </c>
      <c r="B5377" s="23" t="s">
        <v>179</v>
      </c>
      <c r="C5377" s="23" t="s">
        <v>2624</v>
      </c>
      <c r="D5377" s="23" t="s">
        <v>2625</v>
      </c>
      <c r="E5377" s="23" t="s">
        <v>2626</v>
      </c>
      <c r="F5377" s="23" t="s">
        <v>2627</v>
      </c>
      <c r="G5377" s="23" t="s">
        <v>2628</v>
      </c>
      <c r="H5377" s="23" t="s">
        <v>2629</v>
      </c>
      <c r="I5377" s="23">
        <v>854.91416900000002</v>
      </c>
      <c r="J5377" s="23">
        <v>93.35</v>
      </c>
      <c r="K5377" s="23">
        <v>1222786</v>
      </c>
    </row>
    <row r="5378" spans="1:11" x14ac:dyDescent="0.4">
      <c r="A5378" s="23" t="s">
        <v>100</v>
      </c>
      <c r="B5378" s="23" t="s">
        <v>180</v>
      </c>
      <c r="C5378" s="23" t="s">
        <v>2624</v>
      </c>
      <c r="D5378" s="23" t="s">
        <v>2625</v>
      </c>
      <c r="E5378" s="23" t="s">
        <v>2626</v>
      </c>
      <c r="F5378" s="23" t="s">
        <v>2627</v>
      </c>
      <c r="G5378" s="23" t="s">
        <v>2628</v>
      </c>
      <c r="H5378" s="23" t="s">
        <v>2629</v>
      </c>
      <c r="I5378" s="23">
        <v>854.91416900000002</v>
      </c>
      <c r="J5378" s="23">
        <v>93.35</v>
      </c>
      <c r="K5378" s="23">
        <v>65530</v>
      </c>
    </row>
    <row r="5379" spans="1:11" x14ac:dyDescent="0.4">
      <c r="A5379" s="23" t="s">
        <v>102</v>
      </c>
      <c r="B5379" s="23" t="s">
        <v>181</v>
      </c>
      <c r="C5379" s="23" t="s">
        <v>2624</v>
      </c>
      <c r="D5379" s="23" t="s">
        <v>2625</v>
      </c>
      <c r="E5379" s="23" t="s">
        <v>2626</v>
      </c>
      <c r="F5379" s="23" t="s">
        <v>2627</v>
      </c>
      <c r="G5379" s="23" t="s">
        <v>2628</v>
      </c>
      <c r="H5379" s="23" t="s">
        <v>2629</v>
      </c>
      <c r="I5379" s="23">
        <v>854.91416900000002</v>
      </c>
      <c r="J5379" s="23">
        <v>93.35</v>
      </c>
      <c r="K5379" s="23">
        <v>1465915</v>
      </c>
    </row>
    <row r="5380" spans="1:11" x14ac:dyDescent="0.4">
      <c r="A5380" s="23" t="s">
        <v>104</v>
      </c>
      <c r="B5380" s="23" t="s">
        <v>182</v>
      </c>
      <c r="C5380" s="23" t="s">
        <v>2624</v>
      </c>
      <c r="D5380" s="23" t="s">
        <v>2625</v>
      </c>
      <c r="E5380" s="23" t="s">
        <v>2626</v>
      </c>
      <c r="F5380" s="23" t="s">
        <v>2627</v>
      </c>
      <c r="G5380" s="23" t="s">
        <v>2628</v>
      </c>
      <c r="H5380" s="23" t="s">
        <v>2629</v>
      </c>
      <c r="I5380" s="23">
        <v>854.91416900000002</v>
      </c>
      <c r="J5380" s="23">
        <v>93.35</v>
      </c>
      <c r="K5380" s="23">
        <v>1518909</v>
      </c>
    </row>
    <row r="5381" spans="1:11" x14ac:dyDescent="0.4">
      <c r="A5381" s="23" t="s">
        <v>106</v>
      </c>
      <c r="B5381" s="23" t="s">
        <v>183</v>
      </c>
      <c r="C5381" s="23" t="s">
        <v>2624</v>
      </c>
      <c r="D5381" s="23" t="s">
        <v>2625</v>
      </c>
      <c r="E5381" s="23" t="s">
        <v>2626</v>
      </c>
      <c r="F5381" s="23" t="s">
        <v>2627</v>
      </c>
      <c r="G5381" s="23" t="s">
        <v>2628</v>
      </c>
      <c r="H5381" s="23" t="s">
        <v>2629</v>
      </c>
      <c r="I5381" s="23">
        <v>854.91416900000002</v>
      </c>
      <c r="J5381" s="23">
        <v>93.35</v>
      </c>
      <c r="K5381" s="23">
        <v>1683254</v>
      </c>
    </row>
    <row r="5382" spans="1:11" x14ac:dyDescent="0.4">
      <c r="A5382" s="23" t="s">
        <v>108</v>
      </c>
      <c r="B5382" s="23" t="s">
        <v>184</v>
      </c>
      <c r="C5382" s="23" t="s">
        <v>2624</v>
      </c>
      <c r="D5382" s="23" t="s">
        <v>2625</v>
      </c>
      <c r="E5382" s="23" t="s">
        <v>2626</v>
      </c>
      <c r="F5382" s="23" t="s">
        <v>2627</v>
      </c>
      <c r="G5382" s="23" t="s">
        <v>2628</v>
      </c>
      <c r="H5382" s="23" t="s">
        <v>2629</v>
      </c>
      <c r="I5382" s="23">
        <v>854.91416900000002</v>
      </c>
      <c r="J5382" s="23">
        <v>93.35</v>
      </c>
      <c r="K5382" s="23">
        <v>3143563</v>
      </c>
    </row>
    <row r="5383" spans="1:11" x14ac:dyDescent="0.4">
      <c r="A5383" s="23" t="s">
        <v>110</v>
      </c>
      <c r="B5383" s="23" t="s">
        <v>185</v>
      </c>
      <c r="C5383" s="23" t="s">
        <v>2624</v>
      </c>
      <c r="D5383" s="23" t="s">
        <v>2625</v>
      </c>
      <c r="E5383" s="23" t="s">
        <v>2626</v>
      </c>
      <c r="F5383" s="23" t="s">
        <v>2627</v>
      </c>
      <c r="G5383" s="23" t="s">
        <v>2628</v>
      </c>
      <c r="H5383" s="23" t="s">
        <v>2629</v>
      </c>
      <c r="I5383" s="23">
        <v>854.91416900000002</v>
      </c>
      <c r="J5383" s="23">
        <v>93.35</v>
      </c>
      <c r="K5383" s="23">
        <v>3493272</v>
      </c>
    </row>
    <row r="5384" spans="1:11" x14ac:dyDescent="0.4">
      <c r="A5384" s="23" t="s">
        <v>112</v>
      </c>
      <c r="B5384" s="23" t="s">
        <v>186</v>
      </c>
      <c r="C5384" s="23" t="s">
        <v>2624</v>
      </c>
      <c r="D5384" s="23" t="s">
        <v>2625</v>
      </c>
      <c r="E5384" s="23" t="s">
        <v>2626</v>
      </c>
      <c r="F5384" s="23" t="s">
        <v>2627</v>
      </c>
      <c r="G5384" s="23" t="s">
        <v>2628</v>
      </c>
      <c r="H5384" s="23" t="s">
        <v>2629</v>
      </c>
      <c r="I5384" s="23">
        <v>854.91416900000002</v>
      </c>
      <c r="J5384" s="23">
        <v>93.35</v>
      </c>
      <c r="K5384" s="23">
        <v>412190</v>
      </c>
    </row>
    <row r="5385" spans="1:11" x14ac:dyDescent="0.4">
      <c r="A5385" s="23" t="s">
        <v>114</v>
      </c>
      <c r="B5385" s="23" t="s">
        <v>187</v>
      </c>
      <c r="C5385" s="23" t="s">
        <v>2624</v>
      </c>
      <c r="D5385" s="23" t="s">
        <v>2625</v>
      </c>
      <c r="E5385" s="23" t="s">
        <v>2626</v>
      </c>
      <c r="F5385" s="23" t="s">
        <v>2627</v>
      </c>
      <c r="G5385" s="23" t="s">
        <v>2628</v>
      </c>
      <c r="H5385" s="23" t="s">
        <v>2629</v>
      </c>
      <c r="I5385" s="23">
        <v>854.91416900000002</v>
      </c>
      <c r="J5385" s="23">
        <v>93.35</v>
      </c>
      <c r="K5385" s="23">
        <v>751565</v>
      </c>
    </row>
    <row r="5386" spans="1:11" x14ac:dyDescent="0.4">
      <c r="A5386" s="23" t="s">
        <v>116</v>
      </c>
      <c r="B5386" s="23" t="s">
        <v>188</v>
      </c>
      <c r="C5386" s="23" t="s">
        <v>2624</v>
      </c>
      <c r="D5386" s="23" t="s">
        <v>2625</v>
      </c>
      <c r="E5386" s="23" t="s">
        <v>2626</v>
      </c>
      <c r="F5386" s="23" t="s">
        <v>2627</v>
      </c>
      <c r="G5386" s="23" t="s">
        <v>2628</v>
      </c>
      <c r="H5386" s="23" t="s">
        <v>2629</v>
      </c>
      <c r="I5386" s="23">
        <v>854.91416900000002</v>
      </c>
      <c r="J5386" s="23">
        <v>93.35</v>
      </c>
      <c r="K5386" s="23">
        <v>897982</v>
      </c>
    </row>
    <row r="5387" spans="1:11" x14ac:dyDescent="0.4">
      <c r="A5387" s="23" t="s">
        <v>118</v>
      </c>
      <c r="B5387" s="23" t="s">
        <v>189</v>
      </c>
      <c r="C5387" s="23" t="s">
        <v>2624</v>
      </c>
      <c r="D5387" s="23" t="s">
        <v>2625</v>
      </c>
      <c r="E5387" s="23" t="s">
        <v>2626</v>
      </c>
      <c r="F5387" s="23" t="s">
        <v>2627</v>
      </c>
      <c r="G5387" s="23" t="s">
        <v>2628</v>
      </c>
      <c r="H5387" s="23" t="s">
        <v>2629</v>
      </c>
      <c r="I5387" s="23">
        <v>854.91416900000002</v>
      </c>
      <c r="J5387" s="23">
        <v>93.35</v>
      </c>
      <c r="K5387" s="23">
        <v>1133805</v>
      </c>
    </row>
    <row r="5388" spans="1:11" x14ac:dyDescent="0.4">
      <c r="A5388" s="23" t="s">
        <v>120</v>
      </c>
      <c r="B5388" s="23" t="s">
        <v>190</v>
      </c>
      <c r="C5388" s="23" t="s">
        <v>2624</v>
      </c>
      <c r="D5388" s="23" t="s">
        <v>2625</v>
      </c>
      <c r="E5388" s="23" t="s">
        <v>2626</v>
      </c>
      <c r="F5388" s="23" t="s">
        <v>2627</v>
      </c>
      <c r="G5388" s="23" t="s">
        <v>2628</v>
      </c>
      <c r="H5388" s="23" t="s">
        <v>2629</v>
      </c>
      <c r="I5388" s="23">
        <v>854.91416900000002</v>
      </c>
      <c r="J5388" s="23">
        <v>93.35</v>
      </c>
      <c r="K5388" s="23">
        <v>714233</v>
      </c>
    </row>
    <row r="5389" spans="1:11" x14ac:dyDescent="0.4">
      <c r="A5389" s="23" t="s">
        <v>122</v>
      </c>
      <c r="B5389" s="23" t="s">
        <v>191</v>
      </c>
      <c r="C5389" s="23" t="s">
        <v>2624</v>
      </c>
      <c r="D5389" s="23" t="s">
        <v>2625</v>
      </c>
      <c r="E5389" s="23" t="s">
        <v>2626</v>
      </c>
      <c r="F5389" s="23" t="s">
        <v>2627</v>
      </c>
      <c r="G5389" s="23" t="s">
        <v>2628</v>
      </c>
      <c r="H5389" s="23" t="s">
        <v>2629</v>
      </c>
      <c r="I5389" s="23">
        <v>854.91416900000002</v>
      </c>
      <c r="J5389" s="23">
        <v>93.35</v>
      </c>
      <c r="K5389" s="23">
        <v>1399548</v>
      </c>
    </row>
    <row r="5390" spans="1:11" x14ac:dyDescent="0.4">
      <c r="A5390" s="23" t="s">
        <v>124</v>
      </c>
      <c r="B5390" s="23" t="s">
        <v>192</v>
      </c>
      <c r="C5390" s="23" t="s">
        <v>2624</v>
      </c>
      <c r="D5390" s="23" t="s">
        <v>2625</v>
      </c>
      <c r="E5390" s="23" t="s">
        <v>2626</v>
      </c>
      <c r="F5390" s="23" t="s">
        <v>2627</v>
      </c>
      <c r="G5390" s="23" t="s">
        <v>2628</v>
      </c>
      <c r="H5390" s="23" t="s">
        <v>2629</v>
      </c>
      <c r="I5390" s="23">
        <v>854.91416900000002</v>
      </c>
      <c r="J5390" s="23">
        <v>93.35</v>
      </c>
      <c r="K5390" s="23">
        <v>74815</v>
      </c>
    </row>
    <row r="5391" spans="1:11" x14ac:dyDescent="0.4">
      <c r="A5391" s="23" t="s">
        <v>126</v>
      </c>
      <c r="B5391" s="23" t="s">
        <v>193</v>
      </c>
      <c r="C5391" s="23" t="s">
        <v>2624</v>
      </c>
      <c r="D5391" s="23" t="s">
        <v>2625</v>
      </c>
      <c r="E5391" s="23" t="s">
        <v>2626</v>
      </c>
      <c r="F5391" s="23" t="s">
        <v>2627</v>
      </c>
      <c r="G5391" s="23" t="s">
        <v>2628</v>
      </c>
      <c r="H5391" s="23" t="s">
        <v>2629</v>
      </c>
      <c r="I5391" s="23">
        <v>854.91416900000002</v>
      </c>
      <c r="J5391" s="23">
        <v>93.35</v>
      </c>
      <c r="K5391" s="23">
        <v>191063</v>
      </c>
    </row>
    <row r="5392" spans="1:11" x14ac:dyDescent="0.4">
      <c r="A5392" s="23" t="s">
        <v>128</v>
      </c>
      <c r="B5392" s="23" t="s">
        <v>194</v>
      </c>
      <c r="C5392" s="23" t="s">
        <v>2624</v>
      </c>
      <c r="D5392" s="23" t="s">
        <v>2625</v>
      </c>
      <c r="E5392" s="23" t="s">
        <v>2626</v>
      </c>
      <c r="F5392" s="23" t="s">
        <v>2627</v>
      </c>
      <c r="G5392" s="23" t="s">
        <v>2628</v>
      </c>
      <c r="H5392" s="23" t="s">
        <v>2629</v>
      </c>
      <c r="I5392" s="23">
        <v>854.91416900000002</v>
      </c>
      <c r="J5392" s="23">
        <v>93.35</v>
      </c>
      <c r="K5392" s="23">
        <v>1079802</v>
      </c>
    </row>
    <row r="5393" spans="1:11" x14ac:dyDescent="0.4">
      <c r="A5393" s="23" t="s">
        <v>130</v>
      </c>
      <c r="B5393" s="23" t="s">
        <v>195</v>
      </c>
      <c r="C5393" s="23" t="s">
        <v>2624</v>
      </c>
      <c r="D5393" s="23" t="s">
        <v>2625</v>
      </c>
      <c r="E5393" s="23" t="s">
        <v>2626</v>
      </c>
      <c r="F5393" s="23" t="s">
        <v>2627</v>
      </c>
      <c r="G5393" s="23" t="s">
        <v>2628</v>
      </c>
      <c r="H5393" s="23" t="s">
        <v>2629</v>
      </c>
      <c r="I5393" s="23">
        <v>854.91416900000002</v>
      </c>
      <c r="J5393" s="23">
        <v>93.35</v>
      </c>
      <c r="K5393" s="23">
        <v>642220</v>
      </c>
    </row>
    <row r="5394" spans="1:11" x14ac:dyDescent="0.4">
      <c r="A5394" s="23" t="s">
        <v>132</v>
      </c>
      <c r="B5394" s="23" t="s">
        <v>196</v>
      </c>
      <c r="C5394" s="23" t="s">
        <v>2624</v>
      </c>
      <c r="D5394" s="23" t="s">
        <v>2625</v>
      </c>
      <c r="E5394" s="23" t="s">
        <v>2626</v>
      </c>
      <c r="F5394" s="23" t="s">
        <v>2627</v>
      </c>
      <c r="G5394" s="23" t="s">
        <v>2628</v>
      </c>
      <c r="H5394" s="23" t="s">
        <v>2629</v>
      </c>
      <c r="I5394" s="23">
        <v>854.91416900000002</v>
      </c>
      <c r="J5394" s="23">
        <v>93.35</v>
      </c>
      <c r="K5394" s="23">
        <v>1619067</v>
      </c>
    </row>
    <row r="5395" spans="1:11" x14ac:dyDescent="0.4">
      <c r="A5395" s="23" t="s">
        <v>134</v>
      </c>
      <c r="B5395" s="23" t="s">
        <v>197</v>
      </c>
      <c r="C5395" s="23" t="s">
        <v>2624</v>
      </c>
      <c r="D5395" s="23" t="s">
        <v>2625</v>
      </c>
      <c r="E5395" s="23" t="s">
        <v>2626</v>
      </c>
      <c r="F5395" s="23" t="s">
        <v>2627</v>
      </c>
      <c r="G5395" s="23" t="s">
        <v>2628</v>
      </c>
      <c r="H5395" s="23" t="s">
        <v>2629</v>
      </c>
      <c r="I5395" s="23">
        <v>854.91416900000002</v>
      </c>
      <c r="J5395" s="23">
        <v>93.35</v>
      </c>
      <c r="K5395" s="23">
        <v>1583727</v>
      </c>
    </row>
    <row r="5396" spans="1:11" x14ac:dyDescent="0.4">
      <c r="A5396" s="23" t="s">
        <v>136</v>
      </c>
      <c r="B5396" s="23" t="s">
        <v>198</v>
      </c>
      <c r="C5396" s="23" t="s">
        <v>2624</v>
      </c>
      <c r="D5396" s="23" t="s">
        <v>2625</v>
      </c>
      <c r="E5396" s="23" t="s">
        <v>2626</v>
      </c>
      <c r="F5396" s="23" t="s">
        <v>2627</v>
      </c>
      <c r="G5396" s="23" t="s">
        <v>2628</v>
      </c>
      <c r="H5396" s="23" t="s">
        <v>2629</v>
      </c>
      <c r="I5396" s="23">
        <v>854.91416900000002</v>
      </c>
      <c r="J5396" s="23">
        <v>93.35</v>
      </c>
      <c r="K5396" s="23">
        <v>89481</v>
      </c>
    </row>
    <row r="5397" spans="1:11" x14ac:dyDescent="0.4">
      <c r="A5397" s="23" t="s">
        <v>138</v>
      </c>
      <c r="B5397" s="23" t="s">
        <v>199</v>
      </c>
      <c r="C5397" s="23" t="s">
        <v>2624</v>
      </c>
      <c r="D5397" s="23" t="s">
        <v>2625</v>
      </c>
      <c r="E5397" s="23" t="s">
        <v>2626</v>
      </c>
      <c r="F5397" s="23" t="s">
        <v>2627</v>
      </c>
      <c r="G5397" s="23" t="s">
        <v>2628</v>
      </c>
      <c r="H5397" s="23" t="s">
        <v>2629</v>
      </c>
      <c r="I5397" s="23">
        <v>854.91416900000002</v>
      </c>
      <c r="J5397" s="23">
        <v>93.35</v>
      </c>
      <c r="K5397" s="23">
        <v>951336</v>
      </c>
    </row>
    <row r="5398" spans="1:11" x14ac:dyDescent="0.4">
      <c r="A5398" s="23" t="s">
        <v>140</v>
      </c>
      <c r="B5398" s="23" t="s">
        <v>200</v>
      </c>
      <c r="C5398" s="23" t="s">
        <v>2624</v>
      </c>
      <c r="D5398" s="23" t="s">
        <v>2625</v>
      </c>
      <c r="E5398" s="23" t="s">
        <v>2626</v>
      </c>
      <c r="F5398" s="23" t="s">
        <v>2627</v>
      </c>
      <c r="G5398" s="23" t="s">
        <v>2628</v>
      </c>
      <c r="H5398" s="23" t="s">
        <v>2629</v>
      </c>
      <c r="I5398" s="23">
        <v>854.91416900000002</v>
      </c>
      <c r="J5398" s="23">
        <v>93.35</v>
      </c>
      <c r="K5398" s="23">
        <v>2181337</v>
      </c>
    </row>
    <row r="5399" spans="1:11" x14ac:dyDescent="0.4">
      <c r="A5399" s="23" t="s">
        <v>142</v>
      </c>
      <c r="B5399" s="23" t="s">
        <v>201</v>
      </c>
      <c r="C5399" s="23" t="s">
        <v>2624</v>
      </c>
      <c r="D5399" s="23" t="s">
        <v>2625</v>
      </c>
      <c r="E5399" s="23" t="s">
        <v>2626</v>
      </c>
      <c r="F5399" s="23" t="s">
        <v>2627</v>
      </c>
      <c r="G5399" s="23" t="s">
        <v>2628</v>
      </c>
      <c r="H5399" s="23" t="s">
        <v>2629</v>
      </c>
      <c r="I5399" s="23">
        <v>854.91416900000002</v>
      </c>
      <c r="J5399" s="23">
        <v>93.35</v>
      </c>
      <c r="K5399" s="23">
        <v>1150155</v>
      </c>
    </row>
    <row r="5400" spans="1:11" x14ac:dyDescent="0.4">
      <c r="A5400" s="23" t="s">
        <v>144</v>
      </c>
      <c r="B5400" s="23" t="s">
        <v>202</v>
      </c>
      <c r="C5400" s="23" t="s">
        <v>2624</v>
      </c>
      <c r="D5400" s="23" t="s">
        <v>2625</v>
      </c>
      <c r="E5400" s="23" t="s">
        <v>2626</v>
      </c>
      <c r="F5400" s="23" t="s">
        <v>2627</v>
      </c>
      <c r="G5400" s="23" t="s">
        <v>2628</v>
      </c>
      <c r="H5400" s="23" t="s">
        <v>2629</v>
      </c>
      <c r="I5400" s="23">
        <v>854.91416900000002</v>
      </c>
      <c r="J5400" s="23">
        <v>93.35</v>
      </c>
      <c r="K5400" s="23">
        <v>791849</v>
      </c>
    </row>
    <row r="5401" spans="1:11" x14ac:dyDescent="0.4">
      <c r="A5401" s="23" t="s">
        <v>146</v>
      </c>
      <c r="B5401" s="23" t="s">
        <v>203</v>
      </c>
      <c r="C5401" s="23" t="s">
        <v>2624</v>
      </c>
      <c r="D5401" s="23" t="s">
        <v>2625</v>
      </c>
      <c r="E5401" s="23" t="s">
        <v>2626</v>
      </c>
      <c r="F5401" s="23" t="s">
        <v>2627</v>
      </c>
      <c r="G5401" s="23" t="s">
        <v>2628</v>
      </c>
      <c r="H5401" s="23" t="s">
        <v>2629</v>
      </c>
      <c r="I5401" s="23">
        <v>854.91416900000002</v>
      </c>
      <c r="J5401" s="23">
        <v>93.35</v>
      </c>
      <c r="K5401" s="23">
        <v>336774</v>
      </c>
    </row>
    <row r="5402" spans="1:11" x14ac:dyDescent="0.4">
      <c r="A5402" s="23" t="s">
        <v>148</v>
      </c>
      <c r="B5402" s="23" t="s">
        <v>204</v>
      </c>
      <c r="C5402" s="23" t="s">
        <v>2624</v>
      </c>
      <c r="D5402" s="23" t="s">
        <v>2625</v>
      </c>
      <c r="E5402" s="23" t="s">
        <v>2626</v>
      </c>
      <c r="F5402" s="23" t="s">
        <v>2627</v>
      </c>
      <c r="G5402" s="23" t="s">
        <v>2628</v>
      </c>
      <c r="H5402" s="23" t="s">
        <v>2629</v>
      </c>
      <c r="I5402" s="23">
        <v>854.91416900000002</v>
      </c>
      <c r="J5402" s="23">
        <v>93.35</v>
      </c>
      <c r="K5402" s="23">
        <v>1271995</v>
      </c>
    </row>
    <row r="5403" spans="1:11" x14ac:dyDescent="0.4">
      <c r="A5403" s="23" t="s">
        <v>150</v>
      </c>
      <c r="B5403" s="23" t="s">
        <v>205</v>
      </c>
      <c r="C5403" s="23" t="s">
        <v>2624</v>
      </c>
      <c r="D5403" s="23" t="s">
        <v>2625</v>
      </c>
      <c r="E5403" s="23" t="s">
        <v>2626</v>
      </c>
      <c r="F5403" s="23" t="s">
        <v>2627</v>
      </c>
      <c r="G5403" s="23" t="s">
        <v>2628</v>
      </c>
      <c r="H5403" s="23" t="s">
        <v>2629</v>
      </c>
      <c r="I5403" s="23">
        <v>854.91416900000002</v>
      </c>
      <c r="J5403" s="23">
        <v>93.35</v>
      </c>
      <c r="K5403" s="23">
        <v>1271798</v>
      </c>
    </row>
    <row r="5404" spans="1:11" x14ac:dyDescent="0.4">
      <c r="A5404" s="23" t="s">
        <v>152</v>
      </c>
      <c r="B5404" s="23" t="s">
        <v>206</v>
      </c>
      <c r="C5404" s="23" t="s">
        <v>2624</v>
      </c>
      <c r="D5404" s="23" t="s">
        <v>2625</v>
      </c>
      <c r="E5404" s="23" t="s">
        <v>2626</v>
      </c>
      <c r="F5404" s="23" t="s">
        <v>2627</v>
      </c>
      <c r="G5404" s="23" t="s">
        <v>2628</v>
      </c>
      <c r="H5404" s="23" t="s">
        <v>2629</v>
      </c>
      <c r="I5404" s="23">
        <v>854.91416900000002</v>
      </c>
      <c r="J5404" s="23">
        <v>93.35</v>
      </c>
      <c r="K5404" s="23">
        <v>1406877</v>
      </c>
    </row>
    <row r="5405" spans="1:11" x14ac:dyDescent="0.4">
      <c r="A5405" s="23" t="s">
        <v>154</v>
      </c>
      <c r="B5405" s="23" t="s">
        <v>207</v>
      </c>
      <c r="C5405" s="23" t="s">
        <v>2624</v>
      </c>
      <c r="D5405" s="23" t="s">
        <v>2625</v>
      </c>
      <c r="E5405" s="23" t="s">
        <v>2626</v>
      </c>
      <c r="F5405" s="23" t="s">
        <v>2627</v>
      </c>
      <c r="G5405" s="23" t="s">
        <v>2628</v>
      </c>
      <c r="H5405" s="23" t="s">
        <v>2629</v>
      </c>
      <c r="I5405" s="23">
        <v>854.91416900000002</v>
      </c>
      <c r="J5405" s="23">
        <v>93.35</v>
      </c>
      <c r="K5405" s="23">
        <v>503450</v>
      </c>
    </row>
    <row r="5406" spans="1:11" x14ac:dyDescent="0.4">
      <c r="A5406" s="23" t="s">
        <v>156</v>
      </c>
      <c r="B5406" s="23" t="s">
        <v>208</v>
      </c>
      <c r="C5406" s="23" t="s">
        <v>2624</v>
      </c>
      <c r="D5406" s="23" t="s">
        <v>2625</v>
      </c>
      <c r="E5406" s="23" t="s">
        <v>2626</v>
      </c>
      <c r="F5406" s="23" t="s">
        <v>2627</v>
      </c>
      <c r="G5406" s="23" t="s">
        <v>2628</v>
      </c>
      <c r="H5406" s="23" t="s">
        <v>2629</v>
      </c>
      <c r="I5406" s="23">
        <v>854.91416900000002</v>
      </c>
      <c r="J5406" s="23">
        <v>93.35</v>
      </c>
      <c r="K5406" s="23">
        <v>989985</v>
      </c>
    </row>
    <row r="5407" spans="1:11" x14ac:dyDescent="0.4">
      <c r="A5407" s="23" t="s">
        <v>158</v>
      </c>
      <c r="B5407" s="23" t="s">
        <v>209</v>
      </c>
      <c r="C5407" s="23" t="s">
        <v>2624</v>
      </c>
      <c r="D5407" s="23" t="s">
        <v>2625</v>
      </c>
      <c r="E5407" s="23" t="s">
        <v>2626</v>
      </c>
      <c r="F5407" s="23" t="s">
        <v>2627</v>
      </c>
      <c r="G5407" s="23" t="s">
        <v>2628</v>
      </c>
      <c r="H5407" s="23" t="s">
        <v>2629</v>
      </c>
      <c r="I5407" s="23">
        <v>854.91416900000002</v>
      </c>
      <c r="J5407" s="23">
        <v>93.35</v>
      </c>
      <c r="K5407" s="23">
        <v>2013167</v>
      </c>
    </row>
    <row r="5408" spans="1:11" x14ac:dyDescent="0.4">
      <c r="A5408" s="23" t="s">
        <v>160</v>
      </c>
      <c r="B5408" s="23" t="s">
        <v>210</v>
      </c>
      <c r="C5408" s="23" t="s">
        <v>2624</v>
      </c>
      <c r="D5408" s="23" t="s">
        <v>2625</v>
      </c>
      <c r="E5408" s="23" t="s">
        <v>2626</v>
      </c>
      <c r="F5408" s="23" t="s">
        <v>2627</v>
      </c>
      <c r="G5408" s="23" t="s">
        <v>2628</v>
      </c>
      <c r="H5408" s="23" t="s">
        <v>2629</v>
      </c>
      <c r="I5408" s="23">
        <v>854.91416900000002</v>
      </c>
      <c r="J5408" s="23">
        <v>93.35</v>
      </c>
      <c r="K5408" s="23">
        <v>219940</v>
      </c>
    </row>
    <row r="5409" spans="1:11" x14ac:dyDescent="0.4">
      <c r="A5409" s="23" t="s">
        <v>162</v>
      </c>
      <c r="B5409" s="23" t="s">
        <v>211</v>
      </c>
      <c r="C5409" s="23" t="s">
        <v>2624</v>
      </c>
      <c r="D5409" s="23" t="s">
        <v>2625</v>
      </c>
      <c r="E5409" s="23" t="s">
        <v>2626</v>
      </c>
      <c r="F5409" s="23" t="s">
        <v>2627</v>
      </c>
      <c r="G5409" s="23" t="s">
        <v>2628</v>
      </c>
      <c r="H5409" s="23" t="s">
        <v>2629</v>
      </c>
      <c r="I5409" s="23">
        <v>854.91416900000002</v>
      </c>
      <c r="J5409" s="23">
        <v>93.35</v>
      </c>
      <c r="K5409" s="23">
        <v>681648</v>
      </c>
    </row>
    <row r="5410" spans="1:11" x14ac:dyDescent="0.4">
      <c r="A5410" s="23" t="s">
        <v>68</v>
      </c>
      <c r="B5410" s="23" t="s">
        <v>69</v>
      </c>
      <c r="C5410" s="23" t="s">
        <v>2624</v>
      </c>
      <c r="D5410" s="23" t="s">
        <v>2625</v>
      </c>
      <c r="E5410" s="23" t="s">
        <v>2626</v>
      </c>
      <c r="F5410" s="23" t="s">
        <v>2630</v>
      </c>
      <c r="G5410" s="23" t="s">
        <v>2631</v>
      </c>
      <c r="H5410" s="23" t="s">
        <v>2632</v>
      </c>
      <c r="I5410" s="23">
        <v>675.684844</v>
      </c>
      <c r="J5410" s="23">
        <v>62.36</v>
      </c>
      <c r="K5410" s="23">
        <v>2048065</v>
      </c>
    </row>
    <row r="5411" spans="1:11" x14ac:dyDescent="0.4">
      <c r="A5411" s="23" t="s">
        <v>4577</v>
      </c>
      <c r="B5411" s="23" t="s">
        <v>4583</v>
      </c>
      <c r="C5411" s="23" t="s">
        <v>2624</v>
      </c>
      <c r="D5411" s="23" t="s">
        <v>2625</v>
      </c>
      <c r="E5411" s="23" t="s">
        <v>2626</v>
      </c>
      <c r="F5411" s="23" t="s">
        <v>2630</v>
      </c>
      <c r="G5411" s="23" t="s">
        <v>2631</v>
      </c>
      <c r="H5411" s="23" t="s">
        <v>2632</v>
      </c>
      <c r="I5411" s="23">
        <v>675.684844</v>
      </c>
      <c r="J5411" s="23">
        <v>62.36</v>
      </c>
      <c r="K5411" s="23">
        <v>4879836</v>
      </c>
    </row>
    <row r="5412" spans="1:11" x14ac:dyDescent="0.4">
      <c r="A5412" s="23" t="s">
        <v>4578</v>
      </c>
      <c r="B5412" s="23" t="s">
        <v>4584</v>
      </c>
      <c r="C5412" s="23" t="s">
        <v>2624</v>
      </c>
      <c r="D5412" s="23" t="s">
        <v>2625</v>
      </c>
      <c r="E5412" s="23" t="s">
        <v>2626</v>
      </c>
      <c r="F5412" s="23" t="s">
        <v>2630</v>
      </c>
      <c r="G5412" s="23" t="s">
        <v>2631</v>
      </c>
      <c r="H5412" s="23" t="s">
        <v>2632</v>
      </c>
      <c r="I5412" s="23">
        <v>675.684844</v>
      </c>
      <c r="J5412" s="23">
        <v>62.36</v>
      </c>
      <c r="K5412" s="23">
        <v>4185224</v>
      </c>
    </row>
    <row r="5413" spans="1:11" x14ac:dyDescent="0.4">
      <c r="A5413" s="23" t="s">
        <v>4579</v>
      </c>
      <c r="B5413" s="23" t="s">
        <v>4585</v>
      </c>
      <c r="C5413" s="23" t="s">
        <v>2624</v>
      </c>
      <c r="D5413" s="23" t="s">
        <v>2625</v>
      </c>
      <c r="E5413" s="23" t="s">
        <v>2626</v>
      </c>
      <c r="F5413" s="23" t="s">
        <v>2630</v>
      </c>
      <c r="G5413" s="23" t="s">
        <v>2631</v>
      </c>
      <c r="H5413" s="23" t="s">
        <v>2632</v>
      </c>
      <c r="I5413" s="23">
        <v>675.684844</v>
      </c>
      <c r="J5413" s="23">
        <v>62.36</v>
      </c>
      <c r="K5413" s="23">
        <v>3700279</v>
      </c>
    </row>
    <row r="5414" spans="1:11" x14ac:dyDescent="0.4">
      <c r="A5414" s="23" t="s">
        <v>4580</v>
      </c>
      <c r="B5414" s="23" t="s">
        <v>4586</v>
      </c>
      <c r="C5414" s="23" t="s">
        <v>2624</v>
      </c>
      <c r="D5414" s="23" t="s">
        <v>2625</v>
      </c>
      <c r="E5414" s="23" t="s">
        <v>2626</v>
      </c>
      <c r="F5414" s="23" t="s">
        <v>2630</v>
      </c>
      <c r="G5414" s="23" t="s">
        <v>2631</v>
      </c>
      <c r="H5414" s="23" t="s">
        <v>2632</v>
      </c>
      <c r="I5414" s="23">
        <v>675.684844</v>
      </c>
      <c r="J5414" s="23">
        <v>62.36</v>
      </c>
      <c r="K5414" s="23">
        <v>3455058</v>
      </c>
    </row>
    <row r="5415" spans="1:11" x14ac:dyDescent="0.4">
      <c r="A5415" s="23" t="s">
        <v>4581</v>
      </c>
      <c r="B5415" s="23" t="s">
        <v>4587</v>
      </c>
      <c r="C5415" s="23" t="s">
        <v>2624</v>
      </c>
      <c r="D5415" s="23" t="s">
        <v>2625</v>
      </c>
      <c r="E5415" s="23" t="s">
        <v>2626</v>
      </c>
      <c r="F5415" s="23" t="s">
        <v>2630</v>
      </c>
      <c r="G5415" s="23" t="s">
        <v>2631</v>
      </c>
      <c r="H5415" s="23" t="s">
        <v>2632</v>
      </c>
      <c r="I5415" s="23">
        <v>675.684844</v>
      </c>
      <c r="J5415" s="23">
        <v>62.36</v>
      </c>
      <c r="K5415" s="23">
        <v>3814666</v>
      </c>
    </row>
    <row r="5416" spans="1:11" x14ac:dyDescent="0.4">
      <c r="A5416" s="23" t="s">
        <v>4582</v>
      </c>
      <c r="B5416" s="23" t="s">
        <v>4588</v>
      </c>
      <c r="C5416" s="23" t="s">
        <v>2624</v>
      </c>
      <c r="D5416" s="23" t="s">
        <v>2625</v>
      </c>
      <c r="E5416" s="23" t="s">
        <v>2626</v>
      </c>
      <c r="F5416" s="23" t="s">
        <v>2630</v>
      </c>
      <c r="G5416" s="23" t="s">
        <v>2631</v>
      </c>
      <c r="H5416" s="23" t="s">
        <v>2632</v>
      </c>
      <c r="I5416" s="23">
        <v>675.684844</v>
      </c>
      <c r="J5416" s="23">
        <v>62.36</v>
      </c>
      <c r="K5416" s="23">
        <v>2414974</v>
      </c>
    </row>
    <row r="5417" spans="1:11" x14ac:dyDescent="0.4">
      <c r="A5417" s="23" t="s">
        <v>76</v>
      </c>
      <c r="B5417" s="23" t="s">
        <v>77</v>
      </c>
      <c r="C5417" s="23" t="s">
        <v>2624</v>
      </c>
      <c r="D5417" s="23" t="s">
        <v>2625</v>
      </c>
      <c r="E5417" s="23" t="s">
        <v>2626</v>
      </c>
      <c r="F5417" s="23" t="s">
        <v>2630</v>
      </c>
      <c r="G5417" s="23" t="s">
        <v>2631</v>
      </c>
      <c r="H5417" s="23" t="s">
        <v>2632</v>
      </c>
      <c r="I5417" s="23">
        <v>675.684844</v>
      </c>
      <c r="J5417" s="23">
        <v>62.36</v>
      </c>
      <c r="K5417" s="23">
        <v>5762475</v>
      </c>
    </row>
    <row r="5418" spans="1:11" x14ac:dyDescent="0.4">
      <c r="A5418" s="23" t="s">
        <v>78</v>
      </c>
      <c r="B5418" s="23" t="s">
        <v>79</v>
      </c>
      <c r="C5418" s="23" t="s">
        <v>2624</v>
      </c>
      <c r="D5418" s="23" t="s">
        <v>2625</v>
      </c>
      <c r="E5418" s="23" t="s">
        <v>2626</v>
      </c>
      <c r="F5418" s="23" t="s">
        <v>2630</v>
      </c>
      <c r="G5418" s="23" t="s">
        <v>2631</v>
      </c>
      <c r="H5418" s="23" t="s">
        <v>2632</v>
      </c>
      <c r="I5418" s="23">
        <v>675.684844</v>
      </c>
      <c r="J5418" s="23">
        <v>62.36</v>
      </c>
      <c r="K5418" s="23">
        <v>3045489</v>
      </c>
    </row>
    <row r="5419" spans="1:11" x14ac:dyDescent="0.4">
      <c r="A5419" s="23" t="s">
        <v>80</v>
      </c>
      <c r="B5419" s="23" t="s">
        <v>81</v>
      </c>
      <c r="C5419" s="23" t="s">
        <v>2624</v>
      </c>
      <c r="D5419" s="23" t="s">
        <v>2625</v>
      </c>
      <c r="E5419" s="23" t="s">
        <v>2626</v>
      </c>
      <c r="F5419" s="23" t="s">
        <v>2630</v>
      </c>
      <c r="G5419" s="23" t="s">
        <v>2631</v>
      </c>
      <c r="H5419" s="23" t="s">
        <v>2632</v>
      </c>
      <c r="I5419" s="23">
        <v>675.684844</v>
      </c>
      <c r="J5419" s="23">
        <v>62.36</v>
      </c>
      <c r="K5419" s="23">
        <v>6163254</v>
      </c>
    </row>
    <row r="5420" spans="1:11" x14ac:dyDescent="0.4">
      <c r="A5420" s="23" t="s">
        <v>82</v>
      </c>
      <c r="B5420" s="23" t="s">
        <v>83</v>
      </c>
      <c r="C5420" s="23" t="s">
        <v>2624</v>
      </c>
      <c r="D5420" s="23" t="s">
        <v>2625</v>
      </c>
      <c r="E5420" s="23" t="s">
        <v>2626</v>
      </c>
      <c r="F5420" s="23" t="s">
        <v>2630</v>
      </c>
      <c r="G5420" s="23" t="s">
        <v>2631</v>
      </c>
      <c r="H5420" s="23" t="s">
        <v>2632</v>
      </c>
      <c r="I5420" s="23">
        <v>675.684844</v>
      </c>
      <c r="J5420" s="23">
        <v>62.36</v>
      </c>
      <c r="K5420" s="23">
        <v>3911544</v>
      </c>
    </row>
    <row r="5421" spans="1:11" x14ac:dyDescent="0.4">
      <c r="A5421" s="23" t="s">
        <v>84</v>
      </c>
      <c r="B5421" s="23" t="s">
        <v>85</v>
      </c>
      <c r="C5421" s="23" t="s">
        <v>2624</v>
      </c>
      <c r="D5421" s="23" t="s">
        <v>2625</v>
      </c>
      <c r="E5421" s="23" t="s">
        <v>2626</v>
      </c>
      <c r="F5421" s="23" t="s">
        <v>2630</v>
      </c>
      <c r="G5421" s="23" t="s">
        <v>2631</v>
      </c>
      <c r="H5421" s="23" t="s">
        <v>2632</v>
      </c>
      <c r="I5421" s="23">
        <v>675.684844</v>
      </c>
      <c r="J5421" s="23">
        <v>62.36</v>
      </c>
      <c r="K5421" s="23">
        <v>1672634</v>
      </c>
    </row>
    <row r="5422" spans="1:11" x14ac:dyDescent="0.4">
      <c r="A5422" s="23" t="s">
        <v>86</v>
      </c>
      <c r="B5422" s="23" t="s">
        <v>87</v>
      </c>
      <c r="C5422" s="23" t="s">
        <v>2624</v>
      </c>
      <c r="D5422" s="23" t="s">
        <v>2625</v>
      </c>
      <c r="E5422" s="23" t="s">
        <v>2626</v>
      </c>
      <c r="F5422" s="23" t="s">
        <v>2630</v>
      </c>
      <c r="G5422" s="23" t="s">
        <v>2631</v>
      </c>
      <c r="H5422" s="23" t="s">
        <v>2632</v>
      </c>
      <c r="I5422" s="23">
        <v>675.684844</v>
      </c>
      <c r="J5422" s="23">
        <v>62.36</v>
      </c>
      <c r="K5422" s="23">
        <v>2014758</v>
      </c>
    </row>
    <row r="5423" spans="1:11" x14ac:dyDescent="0.4">
      <c r="A5423" s="23" t="s">
        <v>88</v>
      </c>
      <c r="B5423" s="23" t="s">
        <v>89</v>
      </c>
      <c r="C5423" s="23" t="s">
        <v>2624</v>
      </c>
      <c r="D5423" s="23" t="s">
        <v>2625</v>
      </c>
      <c r="E5423" s="23" t="s">
        <v>2626</v>
      </c>
      <c r="F5423" s="23" t="s">
        <v>2630</v>
      </c>
      <c r="G5423" s="23" t="s">
        <v>2631</v>
      </c>
      <c r="H5423" s="23" t="s">
        <v>2632</v>
      </c>
      <c r="I5423" s="23">
        <v>675.684844</v>
      </c>
      <c r="J5423" s="23">
        <v>62.36</v>
      </c>
      <c r="K5423" s="23">
        <v>5576802</v>
      </c>
    </row>
    <row r="5424" spans="1:11" x14ac:dyDescent="0.4">
      <c r="A5424" s="23" t="s">
        <v>90</v>
      </c>
      <c r="B5424" s="23" t="s">
        <v>91</v>
      </c>
      <c r="C5424" s="23" t="s">
        <v>2624</v>
      </c>
      <c r="D5424" s="23" t="s">
        <v>2625</v>
      </c>
      <c r="E5424" s="23" t="s">
        <v>2626</v>
      </c>
      <c r="F5424" s="23" t="s">
        <v>2630</v>
      </c>
      <c r="G5424" s="23" t="s">
        <v>2631</v>
      </c>
      <c r="H5424" s="23" t="s">
        <v>2632</v>
      </c>
      <c r="I5424" s="23">
        <v>675.684844</v>
      </c>
      <c r="J5424" s="23">
        <v>62.36</v>
      </c>
      <c r="K5424" s="23">
        <v>5109184</v>
      </c>
    </row>
    <row r="5425" spans="1:11" x14ac:dyDescent="0.4">
      <c r="A5425" s="23" t="s">
        <v>92</v>
      </c>
      <c r="B5425" s="23" t="s">
        <v>93</v>
      </c>
      <c r="C5425" s="23" t="s">
        <v>2624</v>
      </c>
      <c r="D5425" s="23" t="s">
        <v>2625</v>
      </c>
      <c r="E5425" s="23" t="s">
        <v>2626</v>
      </c>
      <c r="F5425" s="23" t="s">
        <v>2630</v>
      </c>
      <c r="G5425" s="23" t="s">
        <v>2631</v>
      </c>
      <c r="H5425" s="23" t="s">
        <v>2632</v>
      </c>
      <c r="I5425" s="23">
        <v>675.684844</v>
      </c>
      <c r="J5425" s="23">
        <v>62.36</v>
      </c>
      <c r="K5425" s="23">
        <v>3646324</v>
      </c>
    </row>
    <row r="5426" spans="1:11" x14ac:dyDescent="0.4">
      <c r="A5426" s="23" t="s">
        <v>94</v>
      </c>
      <c r="B5426" s="23" t="s">
        <v>95</v>
      </c>
      <c r="C5426" s="23" t="s">
        <v>2624</v>
      </c>
      <c r="D5426" s="23" t="s">
        <v>2625</v>
      </c>
      <c r="E5426" s="23" t="s">
        <v>2626</v>
      </c>
      <c r="F5426" s="23" t="s">
        <v>2630</v>
      </c>
      <c r="G5426" s="23" t="s">
        <v>2631</v>
      </c>
      <c r="H5426" s="23" t="s">
        <v>2632</v>
      </c>
      <c r="I5426" s="23">
        <v>675.684844</v>
      </c>
      <c r="J5426" s="23">
        <v>62.36</v>
      </c>
      <c r="K5426" s="23">
        <v>2191787</v>
      </c>
    </row>
    <row r="5427" spans="1:11" x14ac:dyDescent="0.4">
      <c r="A5427" s="23" t="s">
        <v>96</v>
      </c>
      <c r="B5427" s="23" t="s">
        <v>97</v>
      </c>
      <c r="C5427" s="23" t="s">
        <v>2624</v>
      </c>
      <c r="D5427" s="23" t="s">
        <v>2625</v>
      </c>
      <c r="E5427" s="23" t="s">
        <v>2626</v>
      </c>
      <c r="F5427" s="23" t="s">
        <v>2630</v>
      </c>
      <c r="G5427" s="23" t="s">
        <v>2631</v>
      </c>
      <c r="H5427" s="23" t="s">
        <v>2632</v>
      </c>
      <c r="I5427" s="23">
        <v>675.684844</v>
      </c>
      <c r="J5427" s="23">
        <v>62.36</v>
      </c>
      <c r="K5427" s="23">
        <v>2199970</v>
      </c>
    </row>
    <row r="5428" spans="1:11" x14ac:dyDescent="0.4">
      <c r="A5428" s="23" t="s">
        <v>98</v>
      </c>
      <c r="B5428" s="23" t="s">
        <v>99</v>
      </c>
      <c r="C5428" s="23" t="s">
        <v>2624</v>
      </c>
      <c r="D5428" s="23" t="s">
        <v>2625</v>
      </c>
      <c r="E5428" s="23" t="s">
        <v>2626</v>
      </c>
      <c r="F5428" s="23" t="s">
        <v>2630</v>
      </c>
      <c r="G5428" s="23" t="s">
        <v>2631</v>
      </c>
      <c r="H5428" s="23" t="s">
        <v>2632</v>
      </c>
      <c r="I5428" s="23">
        <v>675.684844</v>
      </c>
      <c r="J5428" s="23">
        <v>62.36</v>
      </c>
      <c r="K5428" s="23">
        <v>3714102</v>
      </c>
    </row>
    <row r="5429" spans="1:11" x14ac:dyDescent="0.4">
      <c r="A5429" s="23" t="s">
        <v>100</v>
      </c>
      <c r="B5429" s="23" t="s">
        <v>101</v>
      </c>
      <c r="C5429" s="23" t="s">
        <v>2624</v>
      </c>
      <c r="D5429" s="23" t="s">
        <v>2625</v>
      </c>
      <c r="E5429" s="23" t="s">
        <v>2626</v>
      </c>
      <c r="F5429" s="23" t="s">
        <v>2630</v>
      </c>
      <c r="G5429" s="23" t="s">
        <v>2631</v>
      </c>
      <c r="H5429" s="23" t="s">
        <v>2632</v>
      </c>
      <c r="I5429" s="23">
        <v>675.684844</v>
      </c>
      <c r="J5429" s="23">
        <v>62.36</v>
      </c>
      <c r="K5429" s="23">
        <v>81495</v>
      </c>
    </row>
    <row r="5430" spans="1:11" x14ac:dyDescent="0.4">
      <c r="A5430" s="23" t="s">
        <v>102</v>
      </c>
      <c r="B5430" s="23" t="s">
        <v>103</v>
      </c>
      <c r="C5430" s="23" t="s">
        <v>2624</v>
      </c>
      <c r="D5430" s="23" t="s">
        <v>2625</v>
      </c>
      <c r="E5430" s="23" t="s">
        <v>2626</v>
      </c>
      <c r="F5430" s="23" t="s">
        <v>2630</v>
      </c>
      <c r="G5430" s="23" t="s">
        <v>2631</v>
      </c>
      <c r="H5430" s="23" t="s">
        <v>2632</v>
      </c>
      <c r="I5430" s="23">
        <v>675.684844</v>
      </c>
      <c r="J5430" s="23">
        <v>62.36</v>
      </c>
      <c r="K5430" s="23">
        <v>3748363</v>
      </c>
    </row>
    <row r="5431" spans="1:11" x14ac:dyDescent="0.4">
      <c r="A5431" s="23" t="s">
        <v>104</v>
      </c>
      <c r="B5431" s="23" t="s">
        <v>105</v>
      </c>
      <c r="C5431" s="23" t="s">
        <v>2624</v>
      </c>
      <c r="D5431" s="23" t="s">
        <v>2625</v>
      </c>
      <c r="E5431" s="23" t="s">
        <v>2626</v>
      </c>
      <c r="F5431" s="23" t="s">
        <v>2630</v>
      </c>
      <c r="G5431" s="23" t="s">
        <v>2631</v>
      </c>
      <c r="H5431" s="23" t="s">
        <v>2632</v>
      </c>
      <c r="I5431" s="23">
        <v>675.684844</v>
      </c>
      <c r="J5431" s="23">
        <v>62.36</v>
      </c>
      <c r="K5431" s="23">
        <v>4788507</v>
      </c>
    </row>
    <row r="5432" spans="1:11" x14ac:dyDescent="0.4">
      <c r="A5432" s="23" t="s">
        <v>106</v>
      </c>
      <c r="B5432" s="23" t="s">
        <v>107</v>
      </c>
      <c r="C5432" s="23" t="s">
        <v>2624</v>
      </c>
      <c r="D5432" s="23" t="s">
        <v>2625</v>
      </c>
      <c r="E5432" s="23" t="s">
        <v>2626</v>
      </c>
      <c r="F5432" s="23" t="s">
        <v>2630</v>
      </c>
      <c r="G5432" s="23" t="s">
        <v>2631</v>
      </c>
      <c r="H5432" s="23" t="s">
        <v>2632</v>
      </c>
      <c r="I5432" s="23">
        <v>675.684844</v>
      </c>
      <c r="J5432" s="23">
        <v>62.36</v>
      </c>
      <c r="K5432" s="23">
        <v>4676219</v>
      </c>
    </row>
    <row r="5433" spans="1:11" x14ac:dyDescent="0.4">
      <c r="A5433" s="23" t="s">
        <v>108</v>
      </c>
      <c r="B5433" s="23" t="s">
        <v>109</v>
      </c>
      <c r="C5433" s="23" t="s">
        <v>2624</v>
      </c>
      <c r="D5433" s="23" t="s">
        <v>2625</v>
      </c>
      <c r="E5433" s="23" t="s">
        <v>2626</v>
      </c>
      <c r="F5433" s="23" t="s">
        <v>2630</v>
      </c>
      <c r="G5433" s="23" t="s">
        <v>2631</v>
      </c>
      <c r="H5433" s="23" t="s">
        <v>2632</v>
      </c>
      <c r="I5433" s="23">
        <v>675.684844</v>
      </c>
      <c r="J5433" s="23">
        <v>62.36</v>
      </c>
      <c r="K5433" s="23">
        <v>5852890</v>
      </c>
    </row>
    <row r="5434" spans="1:11" x14ac:dyDescent="0.4">
      <c r="A5434" s="23" t="s">
        <v>110</v>
      </c>
      <c r="B5434" s="23" t="s">
        <v>111</v>
      </c>
      <c r="C5434" s="23" t="s">
        <v>2624</v>
      </c>
      <c r="D5434" s="23" t="s">
        <v>2625</v>
      </c>
      <c r="E5434" s="23" t="s">
        <v>2626</v>
      </c>
      <c r="F5434" s="23" t="s">
        <v>2630</v>
      </c>
      <c r="G5434" s="23" t="s">
        <v>2631</v>
      </c>
      <c r="H5434" s="23" t="s">
        <v>2632</v>
      </c>
      <c r="I5434" s="23">
        <v>675.684844</v>
      </c>
      <c r="J5434" s="23">
        <v>62.36</v>
      </c>
      <c r="K5434" s="23">
        <v>7190034</v>
      </c>
    </row>
    <row r="5435" spans="1:11" x14ac:dyDescent="0.4">
      <c r="A5435" s="23" t="s">
        <v>112</v>
      </c>
      <c r="B5435" s="23" t="s">
        <v>113</v>
      </c>
      <c r="C5435" s="23" t="s">
        <v>2624</v>
      </c>
      <c r="D5435" s="23" t="s">
        <v>2625</v>
      </c>
      <c r="E5435" s="23" t="s">
        <v>2626</v>
      </c>
      <c r="F5435" s="23" t="s">
        <v>2630</v>
      </c>
      <c r="G5435" s="23" t="s">
        <v>2631</v>
      </c>
      <c r="H5435" s="23" t="s">
        <v>2632</v>
      </c>
      <c r="I5435" s="23">
        <v>675.684844</v>
      </c>
      <c r="J5435" s="23">
        <v>62.36</v>
      </c>
      <c r="K5435" s="23">
        <v>4359596</v>
      </c>
    </row>
    <row r="5436" spans="1:11" x14ac:dyDescent="0.4">
      <c r="A5436" s="23" t="s">
        <v>114</v>
      </c>
      <c r="B5436" s="23" t="s">
        <v>115</v>
      </c>
      <c r="C5436" s="23" t="s">
        <v>2624</v>
      </c>
      <c r="D5436" s="23" t="s">
        <v>2625</v>
      </c>
      <c r="E5436" s="23" t="s">
        <v>2626</v>
      </c>
      <c r="F5436" s="23" t="s">
        <v>2630</v>
      </c>
      <c r="G5436" s="23" t="s">
        <v>2631</v>
      </c>
      <c r="H5436" s="23" t="s">
        <v>2632</v>
      </c>
      <c r="I5436" s="23">
        <v>675.684844</v>
      </c>
      <c r="J5436" s="23">
        <v>62.36</v>
      </c>
      <c r="K5436" s="23">
        <v>3198539</v>
      </c>
    </row>
    <row r="5437" spans="1:11" x14ac:dyDescent="0.4">
      <c r="A5437" s="23" t="s">
        <v>116</v>
      </c>
      <c r="B5437" s="23" t="s">
        <v>117</v>
      </c>
      <c r="C5437" s="23" t="s">
        <v>2624</v>
      </c>
      <c r="D5437" s="23" t="s">
        <v>2625</v>
      </c>
      <c r="E5437" s="23" t="s">
        <v>2626</v>
      </c>
      <c r="F5437" s="23" t="s">
        <v>2630</v>
      </c>
      <c r="G5437" s="23" t="s">
        <v>2631</v>
      </c>
      <c r="H5437" s="23" t="s">
        <v>2632</v>
      </c>
      <c r="I5437" s="23">
        <v>675.684844</v>
      </c>
      <c r="J5437" s="23">
        <v>62.36</v>
      </c>
      <c r="K5437" s="23">
        <v>3801247</v>
      </c>
    </row>
    <row r="5438" spans="1:11" x14ac:dyDescent="0.4">
      <c r="A5438" s="23" t="s">
        <v>118</v>
      </c>
      <c r="B5438" s="23" t="s">
        <v>119</v>
      </c>
      <c r="C5438" s="23" t="s">
        <v>2624</v>
      </c>
      <c r="D5438" s="23" t="s">
        <v>2625</v>
      </c>
      <c r="E5438" s="23" t="s">
        <v>2626</v>
      </c>
      <c r="F5438" s="23" t="s">
        <v>2630</v>
      </c>
      <c r="G5438" s="23" t="s">
        <v>2631</v>
      </c>
      <c r="H5438" s="23" t="s">
        <v>2632</v>
      </c>
      <c r="I5438" s="23">
        <v>675.684844</v>
      </c>
      <c r="J5438" s="23">
        <v>62.36</v>
      </c>
      <c r="K5438" s="23">
        <v>1339481</v>
      </c>
    </row>
    <row r="5439" spans="1:11" x14ac:dyDescent="0.4">
      <c r="A5439" s="23" t="s">
        <v>120</v>
      </c>
      <c r="B5439" s="23" t="s">
        <v>121</v>
      </c>
      <c r="C5439" s="23" t="s">
        <v>2624</v>
      </c>
      <c r="D5439" s="23" t="s">
        <v>2625</v>
      </c>
      <c r="E5439" s="23" t="s">
        <v>2626</v>
      </c>
      <c r="F5439" s="23" t="s">
        <v>2630</v>
      </c>
      <c r="G5439" s="23" t="s">
        <v>2631</v>
      </c>
      <c r="H5439" s="23" t="s">
        <v>2632</v>
      </c>
      <c r="I5439" s="23">
        <v>675.684844</v>
      </c>
      <c r="J5439" s="23">
        <v>62.36</v>
      </c>
      <c r="K5439" s="23">
        <v>629789</v>
      </c>
    </row>
    <row r="5440" spans="1:11" x14ac:dyDescent="0.4">
      <c r="A5440" s="23" t="s">
        <v>122</v>
      </c>
      <c r="B5440" s="23" t="s">
        <v>123</v>
      </c>
      <c r="C5440" s="23" t="s">
        <v>2624</v>
      </c>
      <c r="D5440" s="23" t="s">
        <v>2625</v>
      </c>
      <c r="E5440" s="23" t="s">
        <v>2626</v>
      </c>
      <c r="F5440" s="23" t="s">
        <v>2630</v>
      </c>
      <c r="G5440" s="23" t="s">
        <v>2631</v>
      </c>
      <c r="H5440" s="23" t="s">
        <v>2632</v>
      </c>
      <c r="I5440" s="23">
        <v>675.684844</v>
      </c>
      <c r="J5440" s="23">
        <v>62.36</v>
      </c>
      <c r="K5440" s="23">
        <v>2714323</v>
      </c>
    </row>
    <row r="5441" spans="1:11" x14ac:dyDescent="0.4">
      <c r="A5441" s="23" t="s">
        <v>124</v>
      </c>
      <c r="B5441" s="23" t="s">
        <v>125</v>
      </c>
      <c r="C5441" s="23" t="s">
        <v>2624</v>
      </c>
      <c r="D5441" s="23" t="s">
        <v>2625</v>
      </c>
      <c r="E5441" s="23" t="s">
        <v>2626</v>
      </c>
      <c r="F5441" s="23" t="s">
        <v>2630</v>
      </c>
      <c r="G5441" s="23" t="s">
        <v>2631</v>
      </c>
      <c r="H5441" s="23" t="s">
        <v>2632</v>
      </c>
      <c r="I5441" s="23">
        <v>675.684844</v>
      </c>
      <c r="J5441" s="23">
        <v>62.36</v>
      </c>
      <c r="K5441" s="23">
        <v>311539</v>
      </c>
    </row>
    <row r="5442" spans="1:11" x14ac:dyDescent="0.4">
      <c r="A5442" s="23" t="s">
        <v>126</v>
      </c>
      <c r="B5442" s="23" t="s">
        <v>127</v>
      </c>
      <c r="C5442" s="23" t="s">
        <v>2624</v>
      </c>
      <c r="D5442" s="23" t="s">
        <v>2625</v>
      </c>
      <c r="E5442" s="23" t="s">
        <v>2626</v>
      </c>
      <c r="F5442" s="23" t="s">
        <v>2630</v>
      </c>
      <c r="G5442" s="23" t="s">
        <v>2631</v>
      </c>
      <c r="H5442" s="23" t="s">
        <v>2632</v>
      </c>
      <c r="I5442" s="23">
        <v>675.684844</v>
      </c>
      <c r="J5442" s="23">
        <v>62.36</v>
      </c>
      <c r="K5442" s="23">
        <v>398350</v>
      </c>
    </row>
    <row r="5443" spans="1:11" x14ac:dyDescent="0.4">
      <c r="A5443" s="23" t="s">
        <v>128</v>
      </c>
      <c r="B5443" s="23" t="s">
        <v>129</v>
      </c>
      <c r="C5443" s="23" t="s">
        <v>2624</v>
      </c>
      <c r="D5443" s="23" t="s">
        <v>2625</v>
      </c>
      <c r="E5443" s="23" t="s">
        <v>2626</v>
      </c>
      <c r="F5443" s="23" t="s">
        <v>2630</v>
      </c>
      <c r="G5443" s="23" t="s">
        <v>2631</v>
      </c>
      <c r="H5443" s="23" t="s">
        <v>2632</v>
      </c>
      <c r="I5443" s="23">
        <v>675.684844</v>
      </c>
      <c r="J5443" s="23">
        <v>62.36</v>
      </c>
      <c r="K5443" s="23">
        <v>2788384</v>
      </c>
    </row>
    <row r="5444" spans="1:11" x14ac:dyDescent="0.4">
      <c r="A5444" s="23" t="s">
        <v>130</v>
      </c>
      <c r="B5444" s="23" t="s">
        <v>131</v>
      </c>
      <c r="C5444" s="23" t="s">
        <v>2624</v>
      </c>
      <c r="D5444" s="23" t="s">
        <v>2625</v>
      </c>
      <c r="E5444" s="23" t="s">
        <v>2626</v>
      </c>
      <c r="F5444" s="23" t="s">
        <v>2630</v>
      </c>
      <c r="G5444" s="23" t="s">
        <v>2631</v>
      </c>
      <c r="H5444" s="23" t="s">
        <v>2632</v>
      </c>
      <c r="I5444" s="23">
        <v>675.684844</v>
      </c>
      <c r="J5444" s="23">
        <v>62.36</v>
      </c>
      <c r="K5444" s="23">
        <v>1306662</v>
      </c>
    </row>
    <row r="5445" spans="1:11" x14ac:dyDescent="0.4">
      <c r="A5445" s="23" t="s">
        <v>132</v>
      </c>
      <c r="B5445" s="23" t="s">
        <v>133</v>
      </c>
      <c r="C5445" s="23" t="s">
        <v>2624</v>
      </c>
      <c r="D5445" s="23" t="s">
        <v>2625</v>
      </c>
      <c r="E5445" s="23" t="s">
        <v>2626</v>
      </c>
      <c r="F5445" s="23" t="s">
        <v>2630</v>
      </c>
      <c r="G5445" s="23" t="s">
        <v>2631</v>
      </c>
      <c r="H5445" s="23" t="s">
        <v>2632</v>
      </c>
      <c r="I5445" s="23">
        <v>675.684844</v>
      </c>
      <c r="J5445" s="23">
        <v>62.36</v>
      </c>
      <c r="K5445" s="23">
        <v>3100380</v>
      </c>
    </row>
    <row r="5446" spans="1:11" x14ac:dyDescent="0.4">
      <c r="A5446" s="23" t="s">
        <v>134</v>
      </c>
      <c r="B5446" s="23" t="s">
        <v>135</v>
      </c>
      <c r="C5446" s="23" t="s">
        <v>2624</v>
      </c>
      <c r="D5446" s="23" t="s">
        <v>2625</v>
      </c>
      <c r="E5446" s="23" t="s">
        <v>2626</v>
      </c>
      <c r="F5446" s="23" t="s">
        <v>2630</v>
      </c>
      <c r="G5446" s="23" t="s">
        <v>2631</v>
      </c>
      <c r="H5446" s="23" t="s">
        <v>2632</v>
      </c>
      <c r="I5446" s="23">
        <v>675.684844</v>
      </c>
      <c r="J5446" s="23">
        <v>62.36</v>
      </c>
      <c r="K5446" s="23">
        <v>3739088</v>
      </c>
    </row>
    <row r="5447" spans="1:11" x14ac:dyDescent="0.4">
      <c r="A5447" s="23" t="s">
        <v>136</v>
      </c>
      <c r="B5447" s="23" t="s">
        <v>137</v>
      </c>
      <c r="C5447" s="23" t="s">
        <v>2624</v>
      </c>
      <c r="D5447" s="23" t="s">
        <v>2625</v>
      </c>
      <c r="E5447" s="23" t="s">
        <v>2626</v>
      </c>
      <c r="F5447" s="23" t="s">
        <v>2630</v>
      </c>
      <c r="G5447" s="23" t="s">
        <v>2631</v>
      </c>
      <c r="H5447" s="23" t="s">
        <v>2632</v>
      </c>
      <c r="I5447" s="23">
        <v>675.684844</v>
      </c>
      <c r="J5447" s="23">
        <v>62.36</v>
      </c>
      <c r="K5447" s="23">
        <v>513159</v>
      </c>
    </row>
    <row r="5448" spans="1:11" x14ac:dyDescent="0.4">
      <c r="A5448" s="23" t="s">
        <v>138</v>
      </c>
      <c r="B5448" s="23" t="s">
        <v>139</v>
      </c>
      <c r="C5448" s="23" t="s">
        <v>2624</v>
      </c>
      <c r="D5448" s="23" t="s">
        <v>2625</v>
      </c>
      <c r="E5448" s="23" t="s">
        <v>2626</v>
      </c>
      <c r="F5448" s="23" t="s">
        <v>2630</v>
      </c>
      <c r="G5448" s="23" t="s">
        <v>2631</v>
      </c>
      <c r="H5448" s="23" t="s">
        <v>2632</v>
      </c>
      <c r="I5448" s="23">
        <v>675.684844</v>
      </c>
      <c r="J5448" s="23">
        <v>62.36</v>
      </c>
      <c r="K5448" s="23">
        <v>3035319</v>
      </c>
    </row>
    <row r="5449" spans="1:11" x14ac:dyDescent="0.4">
      <c r="A5449" s="23" t="s">
        <v>140</v>
      </c>
      <c r="B5449" s="23" t="s">
        <v>141</v>
      </c>
      <c r="C5449" s="23" t="s">
        <v>2624</v>
      </c>
      <c r="D5449" s="23" t="s">
        <v>2625</v>
      </c>
      <c r="E5449" s="23" t="s">
        <v>2626</v>
      </c>
      <c r="F5449" s="23" t="s">
        <v>2630</v>
      </c>
      <c r="G5449" s="23" t="s">
        <v>2631</v>
      </c>
      <c r="H5449" s="23" t="s">
        <v>2632</v>
      </c>
      <c r="I5449" s="23">
        <v>675.684844</v>
      </c>
      <c r="J5449" s="23">
        <v>62.36</v>
      </c>
      <c r="K5449" s="23">
        <v>7435984</v>
      </c>
    </row>
    <row r="5450" spans="1:11" x14ac:dyDescent="0.4">
      <c r="A5450" s="23" t="s">
        <v>142</v>
      </c>
      <c r="B5450" s="23" t="s">
        <v>143</v>
      </c>
      <c r="C5450" s="23" t="s">
        <v>2624</v>
      </c>
      <c r="D5450" s="23" t="s">
        <v>2625</v>
      </c>
      <c r="E5450" s="23" t="s">
        <v>2626</v>
      </c>
      <c r="F5450" s="23" t="s">
        <v>2630</v>
      </c>
      <c r="G5450" s="23" t="s">
        <v>2631</v>
      </c>
      <c r="H5450" s="23" t="s">
        <v>2632</v>
      </c>
      <c r="I5450" s="23">
        <v>675.684844</v>
      </c>
      <c r="J5450" s="23">
        <v>62.36</v>
      </c>
      <c r="K5450" s="23">
        <v>3624776</v>
      </c>
    </row>
    <row r="5451" spans="1:11" x14ac:dyDescent="0.4">
      <c r="A5451" s="23" t="s">
        <v>144</v>
      </c>
      <c r="B5451" s="23" t="s">
        <v>145</v>
      </c>
      <c r="C5451" s="23" t="s">
        <v>2624</v>
      </c>
      <c r="D5451" s="23" t="s">
        <v>2625</v>
      </c>
      <c r="E5451" s="23" t="s">
        <v>2626</v>
      </c>
      <c r="F5451" s="23" t="s">
        <v>2630</v>
      </c>
      <c r="G5451" s="23" t="s">
        <v>2631</v>
      </c>
      <c r="H5451" s="23" t="s">
        <v>2632</v>
      </c>
      <c r="I5451" s="23">
        <v>675.684844</v>
      </c>
      <c r="J5451" s="23">
        <v>62.36</v>
      </c>
      <c r="K5451" s="23">
        <v>3163745</v>
      </c>
    </row>
    <row r="5452" spans="1:11" x14ac:dyDescent="0.4">
      <c r="A5452" s="23" t="s">
        <v>146</v>
      </c>
      <c r="B5452" s="23" t="s">
        <v>147</v>
      </c>
      <c r="C5452" s="23" t="s">
        <v>2624</v>
      </c>
      <c r="D5452" s="23" t="s">
        <v>2625</v>
      </c>
      <c r="E5452" s="23" t="s">
        <v>2626</v>
      </c>
      <c r="F5452" s="23" t="s">
        <v>2630</v>
      </c>
      <c r="G5452" s="23" t="s">
        <v>2631</v>
      </c>
      <c r="H5452" s="23" t="s">
        <v>2632</v>
      </c>
      <c r="I5452" s="23">
        <v>675.684844</v>
      </c>
      <c r="J5452" s="23">
        <v>62.36</v>
      </c>
      <c r="K5452" s="23">
        <v>1242357</v>
      </c>
    </row>
    <row r="5453" spans="1:11" x14ac:dyDescent="0.4">
      <c r="A5453" s="23" t="s">
        <v>148</v>
      </c>
      <c r="B5453" s="23" t="s">
        <v>149</v>
      </c>
      <c r="C5453" s="23" t="s">
        <v>2624</v>
      </c>
      <c r="D5453" s="23" t="s">
        <v>2625</v>
      </c>
      <c r="E5453" s="23" t="s">
        <v>2626</v>
      </c>
      <c r="F5453" s="23" t="s">
        <v>2630</v>
      </c>
      <c r="G5453" s="23" t="s">
        <v>2631</v>
      </c>
      <c r="H5453" s="23" t="s">
        <v>2632</v>
      </c>
      <c r="I5453" s="23">
        <v>675.684844</v>
      </c>
      <c r="J5453" s="23">
        <v>62.36</v>
      </c>
      <c r="K5453" s="23">
        <v>3102217</v>
      </c>
    </row>
    <row r="5454" spans="1:11" x14ac:dyDescent="0.4">
      <c r="A5454" s="23" t="s">
        <v>150</v>
      </c>
      <c r="B5454" s="23" t="s">
        <v>151</v>
      </c>
      <c r="C5454" s="23" t="s">
        <v>2624</v>
      </c>
      <c r="D5454" s="23" t="s">
        <v>2625</v>
      </c>
      <c r="E5454" s="23" t="s">
        <v>2626</v>
      </c>
      <c r="F5454" s="23" t="s">
        <v>2630</v>
      </c>
      <c r="G5454" s="23" t="s">
        <v>2631</v>
      </c>
      <c r="H5454" s="23" t="s">
        <v>2632</v>
      </c>
      <c r="I5454" s="23">
        <v>675.684844</v>
      </c>
      <c r="J5454" s="23">
        <v>62.36</v>
      </c>
      <c r="K5454" s="23">
        <v>2988009</v>
      </c>
    </row>
    <row r="5455" spans="1:11" x14ac:dyDescent="0.4">
      <c r="A5455" s="23" t="s">
        <v>152</v>
      </c>
      <c r="B5455" s="23" t="s">
        <v>153</v>
      </c>
      <c r="C5455" s="23" t="s">
        <v>2624</v>
      </c>
      <c r="D5455" s="23" t="s">
        <v>2625</v>
      </c>
      <c r="E5455" s="23" t="s">
        <v>2626</v>
      </c>
      <c r="F5455" s="23" t="s">
        <v>2630</v>
      </c>
      <c r="G5455" s="23" t="s">
        <v>2631</v>
      </c>
      <c r="H5455" s="23" t="s">
        <v>2632</v>
      </c>
      <c r="I5455" s="23">
        <v>675.684844</v>
      </c>
      <c r="J5455" s="23">
        <v>62.36</v>
      </c>
      <c r="K5455" s="23">
        <v>4400674</v>
      </c>
    </row>
    <row r="5456" spans="1:11" x14ac:dyDescent="0.4">
      <c r="A5456" s="23" t="s">
        <v>154</v>
      </c>
      <c r="B5456" s="23" t="s">
        <v>155</v>
      </c>
      <c r="C5456" s="23" t="s">
        <v>2624</v>
      </c>
      <c r="D5456" s="23" t="s">
        <v>2625</v>
      </c>
      <c r="E5456" s="23" t="s">
        <v>2626</v>
      </c>
      <c r="F5456" s="23" t="s">
        <v>2630</v>
      </c>
      <c r="G5456" s="23" t="s">
        <v>2631</v>
      </c>
      <c r="H5456" s="23" t="s">
        <v>2632</v>
      </c>
      <c r="I5456" s="23">
        <v>675.684844</v>
      </c>
      <c r="J5456" s="23">
        <v>62.36</v>
      </c>
      <c r="K5456" s="23">
        <v>1546609</v>
      </c>
    </row>
    <row r="5457" spans="1:11" x14ac:dyDescent="0.4">
      <c r="A5457" s="23" t="s">
        <v>156</v>
      </c>
      <c r="B5457" s="23" t="s">
        <v>157</v>
      </c>
      <c r="C5457" s="23" t="s">
        <v>2624</v>
      </c>
      <c r="D5457" s="23" t="s">
        <v>2625</v>
      </c>
      <c r="E5457" s="23" t="s">
        <v>2626</v>
      </c>
      <c r="F5457" s="23" t="s">
        <v>2630</v>
      </c>
      <c r="G5457" s="23" t="s">
        <v>2631</v>
      </c>
      <c r="H5457" s="23" t="s">
        <v>2632</v>
      </c>
      <c r="I5457" s="23">
        <v>675.684844</v>
      </c>
      <c r="J5457" s="23">
        <v>62.36</v>
      </c>
      <c r="K5457" s="23">
        <v>3531541</v>
      </c>
    </row>
    <row r="5458" spans="1:11" x14ac:dyDescent="0.4">
      <c r="A5458" s="23" t="s">
        <v>158</v>
      </c>
      <c r="B5458" s="23" t="s">
        <v>159</v>
      </c>
      <c r="C5458" s="23" t="s">
        <v>2624</v>
      </c>
      <c r="D5458" s="23" t="s">
        <v>2625</v>
      </c>
      <c r="E5458" s="23" t="s">
        <v>2626</v>
      </c>
      <c r="F5458" s="23" t="s">
        <v>2630</v>
      </c>
      <c r="G5458" s="23" t="s">
        <v>2631</v>
      </c>
      <c r="H5458" s="23" t="s">
        <v>2632</v>
      </c>
      <c r="I5458" s="23">
        <v>675.684844</v>
      </c>
      <c r="J5458" s="23">
        <v>62.36</v>
      </c>
      <c r="K5458" s="23">
        <v>5102927</v>
      </c>
    </row>
    <row r="5459" spans="1:11" x14ac:dyDescent="0.4">
      <c r="A5459" s="23" t="s">
        <v>160</v>
      </c>
      <c r="B5459" s="23" t="s">
        <v>161</v>
      </c>
      <c r="C5459" s="23" t="s">
        <v>2624</v>
      </c>
      <c r="D5459" s="23" t="s">
        <v>2625</v>
      </c>
      <c r="E5459" s="23" t="s">
        <v>2626</v>
      </c>
      <c r="F5459" s="23" t="s">
        <v>2630</v>
      </c>
      <c r="G5459" s="23" t="s">
        <v>2631</v>
      </c>
      <c r="H5459" s="23" t="s">
        <v>2632</v>
      </c>
      <c r="I5459" s="23">
        <v>675.684844</v>
      </c>
      <c r="J5459" s="23">
        <v>62.36</v>
      </c>
      <c r="K5459" s="23">
        <v>438523</v>
      </c>
    </row>
    <row r="5460" spans="1:11" x14ac:dyDescent="0.4">
      <c r="A5460" s="23" t="s">
        <v>162</v>
      </c>
      <c r="B5460" s="23" t="s">
        <v>163</v>
      </c>
      <c r="C5460" s="23" t="s">
        <v>2624</v>
      </c>
      <c r="D5460" s="23" t="s">
        <v>2625</v>
      </c>
      <c r="E5460" s="23" t="s">
        <v>2626</v>
      </c>
      <c r="F5460" s="23" t="s">
        <v>2630</v>
      </c>
      <c r="G5460" s="23" t="s">
        <v>2631</v>
      </c>
      <c r="H5460" s="23" t="s">
        <v>2632</v>
      </c>
      <c r="I5460" s="23">
        <v>675.684844</v>
      </c>
      <c r="J5460" s="23">
        <v>62.36</v>
      </c>
      <c r="K5460" s="23">
        <v>3443479</v>
      </c>
    </row>
    <row r="5461" spans="1:11" x14ac:dyDescent="0.4">
      <c r="A5461" s="23" t="s">
        <v>68</v>
      </c>
      <c r="B5461" s="23" t="s">
        <v>69</v>
      </c>
      <c r="C5461" s="23" t="s">
        <v>2624</v>
      </c>
      <c r="D5461" s="23" t="s">
        <v>2625</v>
      </c>
      <c r="E5461" s="23" t="s">
        <v>2626</v>
      </c>
      <c r="F5461" s="23" t="s">
        <v>2633</v>
      </c>
      <c r="G5461" s="23" t="s">
        <v>2634</v>
      </c>
      <c r="H5461" s="23" t="s">
        <v>2635</v>
      </c>
      <c r="I5461" s="23">
        <v>693.70887800000003</v>
      </c>
      <c r="J5461" s="23">
        <v>104.38</v>
      </c>
      <c r="K5461" s="23">
        <v>20563888</v>
      </c>
    </row>
    <row r="5462" spans="1:11" x14ac:dyDescent="0.4">
      <c r="A5462" s="23" t="s">
        <v>4577</v>
      </c>
      <c r="B5462" s="23" t="s">
        <v>4583</v>
      </c>
      <c r="C5462" s="23" t="s">
        <v>2624</v>
      </c>
      <c r="D5462" s="23" t="s">
        <v>2625</v>
      </c>
      <c r="E5462" s="23" t="s">
        <v>2626</v>
      </c>
      <c r="F5462" s="23" t="s">
        <v>2633</v>
      </c>
      <c r="G5462" s="23" t="s">
        <v>2634</v>
      </c>
      <c r="H5462" s="23" t="s">
        <v>2635</v>
      </c>
      <c r="I5462" s="23">
        <v>693.70887800000003</v>
      </c>
      <c r="J5462" s="23">
        <v>104.38</v>
      </c>
      <c r="K5462" s="23">
        <v>29926360</v>
      </c>
    </row>
    <row r="5463" spans="1:11" x14ac:dyDescent="0.4">
      <c r="A5463" s="23" t="s">
        <v>4578</v>
      </c>
      <c r="B5463" s="23" t="s">
        <v>4584</v>
      </c>
      <c r="C5463" s="23" t="s">
        <v>2624</v>
      </c>
      <c r="D5463" s="23" t="s">
        <v>2625</v>
      </c>
      <c r="E5463" s="23" t="s">
        <v>2626</v>
      </c>
      <c r="F5463" s="23" t="s">
        <v>2633</v>
      </c>
      <c r="G5463" s="23" t="s">
        <v>2634</v>
      </c>
      <c r="H5463" s="23" t="s">
        <v>2635</v>
      </c>
      <c r="I5463" s="23">
        <v>693.70887800000003</v>
      </c>
      <c r="J5463" s="23">
        <v>104.38</v>
      </c>
      <c r="K5463" s="23">
        <v>12785304</v>
      </c>
    </row>
    <row r="5464" spans="1:11" x14ac:dyDescent="0.4">
      <c r="A5464" s="23" t="s">
        <v>4579</v>
      </c>
      <c r="B5464" s="23" t="s">
        <v>4585</v>
      </c>
      <c r="C5464" s="23" t="s">
        <v>2624</v>
      </c>
      <c r="D5464" s="23" t="s">
        <v>2625</v>
      </c>
      <c r="E5464" s="23" t="s">
        <v>2626</v>
      </c>
      <c r="F5464" s="23" t="s">
        <v>2633</v>
      </c>
      <c r="G5464" s="23" t="s">
        <v>2634</v>
      </c>
      <c r="H5464" s="23" t="s">
        <v>2635</v>
      </c>
      <c r="I5464" s="23">
        <v>693.70887800000003</v>
      </c>
      <c r="J5464" s="23">
        <v>104.38</v>
      </c>
      <c r="K5464" s="23">
        <v>13003590</v>
      </c>
    </row>
    <row r="5465" spans="1:11" x14ac:dyDescent="0.4">
      <c r="A5465" s="23" t="s">
        <v>4580</v>
      </c>
      <c r="B5465" s="23" t="s">
        <v>4586</v>
      </c>
      <c r="C5465" s="23" t="s">
        <v>2624</v>
      </c>
      <c r="D5465" s="23" t="s">
        <v>2625</v>
      </c>
      <c r="E5465" s="23" t="s">
        <v>2626</v>
      </c>
      <c r="F5465" s="23" t="s">
        <v>2633</v>
      </c>
      <c r="G5465" s="23" t="s">
        <v>2634</v>
      </c>
      <c r="H5465" s="23" t="s">
        <v>2635</v>
      </c>
      <c r="I5465" s="23">
        <v>693.70887800000003</v>
      </c>
      <c r="J5465" s="23">
        <v>104.38</v>
      </c>
      <c r="K5465" s="23">
        <v>18292584</v>
      </c>
    </row>
    <row r="5466" spans="1:11" x14ac:dyDescent="0.4">
      <c r="A5466" s="23" t="s">
        <v>4581</v>
      </c>
      <c r="B5466" s="23" t="s">
        <v>4587</v>
      </c>
      <c r="C5466" s="23" t="s">
        <v>2624</v>
      </c>
      <c r="D5466" s="23" t="s">
        <v>2625</v>
      </c>
      <c r="E5466" s="23" t="s">
        <v>2626</v>
      </c>
      <c r="F5466" s="23" t="s">
        <v>2633</v>
      </c>
      <c r="G5466" s="23" t="s">
        <v>2634</v>
      </c>
      <c r="H5466" s="23" t="s">
        <v>2635</v>
      </c>
      <c r="I5466" s="23">
        <v>693.70887800000003</v>
      </c>
      <c r="J5466" s="23">
        <v>104.38</v>
      </c>
      <c r="K5466" s="23">
        <v>21724710</v>
      </c>
    </row>
    <row r="5467" spans="1:11" x14ac:dyDescent="0.4">
      <c r="A5467" s="23" t="s">
        <v>4582</v>
      </c>
      <c r="B5467" s="23" t="s">
        <v>4588</v>
      </c>
      <c r="C5467" s="23" t="s">
        <v>2624</v>
      </c>
      <c r="D5467" s="23" t="s">
        <v>2625</v>
      </c>
      <c r="E5467" s="23" t="s">
        <v>2626</v>
      </c>
      <c r="F5467" s="23" t="s">
        <v>2633</v>
      </c>
      <c r="G5467" s="23" t="s">
        <v>2634</v>
      </c>
      <c r="H5467" s="23" t="s">
        <v>2635</v>
      </c>
      <c r="I5467" s="23">
        <v>693.70887800000003</v>
      </c>
      <c r="J5467" s="23">
        <v>104.38</v>
      </c>
      <c r="K5467" s="23">
        <v>18309468</v>
      </c>
    </row>
    <row r="5468" spans="1:11" x14ac:dyDescent="0.4">
      <c r="A5468" s="23" t="s">
        <v>76</v>
      </c>
      <c r="B5468" s="23" t="s">
        <v>77</v>
      </c>
      <c r="C5468" s="23" t="s">
        <v>2624</v>
      </c>
      <c r="D5468" s="23" t="s">
        <v>2625</v>
      </c>
      <c r="E5468" s="23" t="s">
        <v>2626</v>
      </c>
      <c r="F5468" s="23" t="s">
        <v>2633</v>
      </c>
      <c r="G5468" s="23" t="s">
        <v>2634</v>
      </c>
      <c r="H5468" s="23" t="s">
        <v>2635</v>
      </c>
      <c r="I5468" s="23">
        <v>693.70887800000003</v>
      </c>
      <c r="J5468" s="23">
        <v>104.38</v>
      </c>
      <c r="K5468" s="23">
        <v>17308566</v>
      </c>
    </row>
    <row r="5469" spans="1:11" x14ac:dyDescent="0.4">
      <c r="A5469" s="23" t="s">
        <v>78</v>
      </c>
      <c r="B5469" s="23" t="s">
        <v>79</v>
      </c>
      <c r="C5469" s="23" t="s">
        <v>2624</v>
      </c>
      <c r="D5469" s="23" t="s">
        <v>2625</v>
      </c>
      <c r="E5469" s="23" t="s">
        <v>2626</v>
      </c>
      <c r="F5469" s="23" t="s">
        <v>2633</v>
      </c>
      <c r="G5469" s="23" t="s">
        <v>2634</v>
      </c>
      <c r="H5469" s="23" t="s">
        <v>2635</v>
      </c>
      <c r="I5469" s="23">
        <v>693.70887800000003</v>
      </c>
      <c r="J5469" s="23">
        <v>104.38</v>
      </c>
      <c r="K5469" s="23">
        <v>6994585</v>
      </c>
    </row>
    <row r="5470" spans="1:11" x14ac:dyDescent="0.4">
      <c r="A5470" s="23" t="s">
        <v>80</v>
      </c>
      <c r="B5470" s="23" t="s">
        <v>81</v>
      </c>
      <c r="C5470" s="23" t="s">
        <v>2624</v>
      </c>
      <c r="D5470" s="23" t="s">
        <v>2625</v>
      </c>
      <c r="E5470" s="23" t="s">
        <v>2626</v>
      </c>
      <c r="F5470" s="23" t="s">
        <v>2633</v>
      </c>
      <c r="G5470" s="23" t="s">
        <v>2634</v>
      </c>
      <c r="H5470" s="23" t="s">
        <v>2635</v>
      </c>
      <c r="I5470" s="23">
        <v>693.70887800000003</v>
      </c>
      <c r="J5470" s="23">
        <v>104.38</v>
      </c>
      <c r="K5470" s="23">
        <v>8025409</v>
      </c>
    </row>
    <row r="5471" spans="1:11" x14ac:dyDescent="0.4">
      <c r="A5471" s="23" t="s">
        <v>82</v>
      </c>
      <c r="B5471" s="23" t="s">
        <v>83</v>
      </c>
      <c r="C5471" s="23" t="s">
        <v>2624</v>
      </c>
      <c r="D5471" s="23" t="s">
        <v>2625</v>
      </c>
      <c r="E5471" s="23" t="s">
        <v>2626</v>
      </c>
      <c r="F5471" s="23" t="s">
        <v>2633</v>
      </c>
      <c r="G5471" s="23" t="s">
        <v>2634</v>
      </c>
      <c r="H5471" s="23" t="s">
        <v>2635</v>
      </c>
      <c r="I5471" s="23">
        <v>693.70887800000003</v>
      </c>
      <c r="J5471" s="23">
        <v>104.38</v>
      </c>
      <c r="K5471" s="23">
        <v>24436488</v>
      </c>
    </row>
    <row r="5472" spans="1:11" x14ac:dyDescent="0.4">
      <c r="A5472" s="23" t="s">
        <v>84</v>
      </c>
      <c r="B5472" s="23" t="s">
        <v>85</v>
      </c>
      <c r="C5472" s="23" t="s">
        <v>2624</v>
      </c>
      <c r="D5472" s="23" t="s">
        <v>2625</v>
      </c>
      <c r="E5472" s="23" t="s">
        <v>2626</v>
      </c>
      <c r="F5472" s="23" t="s">
        <v>2633</v>
      </c>
      <c r="G5472" s="23" t="s">
        <v>2634</v>
      </c>
      <c r="H5472" s="23" t="s">
        <v>2635</v>
      </c>
      <c r="I5472" s="23">
        <v>693.70887800000003</v>
      </c>
      <c r="J5472" s="23">
        <v>104.38</v>
      </c>
      <c r="K5472" s="23">
        <v>15032978</v>
      </c>
    </row>
    <row r="5473" spans="1:11" x14ac:dyDescent="0.4">
      <c r="A5473" s="23" t="s">
        <v>86</v>
      </c>
      <c r="B5473" s="23" t="s">
        <v>87</v>
      </c>
      <c r="C5473" s="23" t="s">
        <v>2624</v>
      </c>
      <c r="D5473" s="23" t="s">
        <v>2625</v>
      </c>
      <c r="E5473" s="23" t="s">
        <v>2626</v>
      </c>
      <c r="F5473" s="23" t="s">
        <v>2633</v>
      </c>
      <c r="G5473" s="23" t="s">
        <v>2634</v>
      </c>
      <c r="H5473" s="23" t="s">
        <v>2635</v>
      </c>
      <c r="I5473" s="23">
        <v>693.70887800000003</v>
      </c>
      <c r="J5473" s="23">
        <v>104.38</v>
      </c>
      <c r="K5473" s="23">
        <v>16917248</v>
      </c>
    </row>
    <row r="5474" spans="1:11" x14ac:dyDescent="0.4">
      <c r="A5474" s="23" t="s">
        <v>88</v>
      </c>
      <c r="B5474" s="23" t="s">
        <v>89</v>
      </c>
      <c r="C5474" s="23" t="s">
        <v>2624</v>
      </c>
      <c r="D5474" s="23" t="s">
        <v>2625</v>
      </c>
      <c r="E5474" s="23" t="s">
        <v>2626</v>
      </c>
      <c r="F5474" s="23" t="s">
        <v>2633</v>
      </c>
      <c r="G5474" s="23" t="s">
        <v>2634</v>
      </c>
      <c r="H5474" s="23" t="s">
        <v>2635</v>
      </c>
      <c r="I5474" s="23">
        <v>693.70887800000003</v>
      </c>
      <c r="J5474" s="23">
        <v>104.38</v>
      </c>
      <c r="K5474" s="23">
        <v>14635413</v>
      </c>
    </row>
    <row r="5475" spans="1:11" x14ac:dyDescent="0.4">
      <c r="A5475" s="23" t="s">
        <v>90</v>
      </c>
      <c r="B5475" s="23" t="s">
        <v>91</v>
      </c>
      <c r="C5475" s="23" t="s">
        <v>2624</v>
      </c>
      <c r="D5475" s="23" t="s">
        <v>2625</v>
      </c>
      <c r="E5475" s="23" t="s">
        <v>2626</v>
      </c>
      <c r="F5475" s="23" t="s">
        <v>2633</v>
      </c>
      <c r="G5475" s="23" t="s">
        <v>2634</v>
      </c>
      <c r="H5475" s="23" t="s">
        <v>2635</v>
      </c>
      <c r="I5475" s="23">
        <v>693.70887800000003</v>
      </c>
      <c r="J5475" s="23">
        <v>104.38</v>
      </c>
      <c r="K5475" s="23">
        <v>12447307</v>
      </c>
    </row>
    <row r="5476" spans="1:11" x14ac:dyDescent="0.4">
      <c r="A5476" s="23" t="s">
        <v>92</v>
      </c>
      <c r="B5476" s="23" t="s">
        <v>93</v>
      </c>
      <c r="C5476" s="23" t="s">
        <v>2624</v>
      </c>
      <c r="D5476" s="23" t="s">
        <v>2625</v>
      </c>
      <c r="E5476" s="23" t="s">
        <v>2626</v>
      </c>
      <c r="F5476" s="23" t="s">
        <v>2633</v>
      </c>
      <c r="G5476" s="23" t="s">
        <v>2634</v>
      </c>
      <c r="H5476" s="23" t="s">
        <v>2635</v>
      </c>
      <c r="I5476" s="23">
        <v>693.70887800000003</v>
      </c>
      <c r="J5476" s="23">
        <v>104.38</v>
      </c>
      <c r="K5476" s="23">
        <v>10301360</v>
      </c>
    </row>
    <row r="5477" spans="1:11" x14ac:dyDescent="0.4">
      <c r="A5477" s="23" t="s">
        <v>94</v>
      </c>
      <c r="B5477" s="23" t="s">
        <v>95</v>
      </c>
      <c r="C5477" s="23" t="s">
        <v>2624</v>
      </c>
      <c r="D5477" s="23" t="s">
        <v>2625</v>
      </c>
      <c r="E5477" s="23" t="s">
        <v>2626</v>
      </c>
      <c r="F5477" s="23" t="s">
        <v>2633</v>
      </c>
      <c r="G5477" s="23" t="s">
        <v>2634</v>
      </c>
      <c r="H5477" s="23" t="s">
        <v>2635</v>
      </c>
      <c r="I5477" s="23">
        <v>693.70887800000003</v>
      </c>
      <c r="J5477" s="23">
        <v>104.38</v>
      </c>
      <c r="K5477" s="23">
        <v>24012600</v>
      </c>
    </row>
    <row r="5478" spans="1:11" x14ac:dyDescent="0.4">
      <c r="A5478" s="23" t="s">
        <v>96</v>
      </c>
      <c r="B5478" s="23" t="s">
        <v>97</v>
      </c>
      <c r="C5478" s="23" t="s">
        <v>2624</v>
      </c>
      <c r="D5478" s="23" t="s">
        <v>2625</v>
      </c>
      <c r="E5478" s="23" t="s">
        <v>2626</v>
      </c>
      <c r="F5478" s="23" t="s">
        <v>2633</v>
      </c>
      <c r="G5478" s="23" t="s">
        <v>2634</v>
      </c>
      <c r="H5478" s="23" t="s">
        <v>2635</v>
      </c>
      <c r="I5478" s="23">
        <v>693.70887800000003</v>
      </c>
      <c r="J5478" s="23">
        <v>104.38</v>
      </c>
      <c r="K5478" s="23">
        <v>25132942</v>
      </c>
    </row>
    <row r="5479" spans="1:11" x14ac:dyDescent="0.4">
      <c r="A5479" s="23" t="s">
        <v>98</v>
      </c>
      <c r="B5479" s="23" t="s">
        <v>99</v>
      </c>
      <c r="C5479" s="23" t="s">
        <v>2624</v>
      </c>
      <c r="D5479" s="23" t="s">
        <v>2625</v>
      </c>
      <c r="E5479" s="23" t="s">
        <v>2626</v>
      </c>
      <c r="F5479" s="23" t="s">
        <v>2633</v>
      </c>
      <c r="G5479" s="23" t="s">
        <v>2634</v>
      </c>
      <c r="H5479" s="23" t="s">
        <v>2635</v>
      </c>
      <c r="I5479" s="23">
        <v>693.70887800000003</v>
      </c>
      <c r="J5479" s="23">
        <v>104.38</v>
      </c>
      <c r="K5479" s="23">
        <v>31882370</v>
      </c>
    </row>
    <row r="5480" spans="1:11" x14ac:dyDescent="0.4">
      <c r="A5480" s="23" t="s">
        <v>100</v>
      </c>
      <c r="B5480" s="23" t="s">
        <v>101</v>
      </c>
      <c r="C5480" s="23" t="s">
        <v>2624</v>
      </c>
      <c r="D5480" s="23" t="s">
        <v>2625</v>
      </c>
      <c r="E5480" s="23" t="s">
        <v>2626</v>
      </c>
      <c r="F5480" s="23" t="s">
        <v>2633</v>
      </c>
      <c r="G5480" s="23" t="s">
        <v>2634</v>
      </c>
      <c r="H5480" s="23" t="s">
        <v>2635</v>
      </c>
      <c r="I5480" s="23">
        <v>693.70887800000003</v>
      </c>
      <c r="J5480" s="23">
        <v>104.38</v>
      </c>
      <c r="K5480" s="23">
        <v>676116</v>
      </c>
    </row>
    <row r="5481" spans="1:11" x14ac:dyDescent="0.4">
      <c r="A5481" s="23" t="s">
        <v>102</v>
      </c>
      <c r="B5481" s="23" t="s">
        <v>103</v>
      </c>
      <c r="C5481" s="23" t="s">
        <v>2624</v>
      </c>
      <c r="D5481" s="23" t="s">
        <v>2625</v>
      </c>
      <c r="E5481" s="23" t="s">
        <v>2626</v>
      </c>
      <c r="F5481" s="23" t="s">
        <v>2633</v>
      </c>
      <c r="G5481" s="23" t="s">
        <v>2634</v>
      </c>
      <c r="H5481" s="23" t="s">
        <v>2635</v>
      </c>
      <c r="I5481" s="23">
        <v>693.70887800000003</v>
      </c>
      <c r="J5481" s="23">
        <v>104.38</v>
      </c>
      <c r="K5481" s="23">
        <v>10757832</v>
      </c>
    </row>
    <row r="5482" spans="1:11" x14ac:dyDescent="0.4">
      <c r="A5482" s="23" t="s">
        <v>104</v>
      </c>
      <c r="B5482" s="23" t="s">
        <v>105</v>
      </c>
      <c r="C5482" s="23" t="s">
        <v>2624</v>
      </c>
      <c r="D5482" s="23" t="s">
        <v>2625</v>
      </c>
      <c r="E5482" s="23" t="s">
        <v>2626</v>
      </c>
      <c r="F5482" s="23" t="s">
        <v>2633</v>
      </c>
      <c r="G5482" s="23" t="s">
        <v>2634</v>
      </c>
      <c r="H5482" s="23" t="s">
        <v>2635</v>
      </c>
      <c r="I5482" s="23">
        <v>693.70887800000003</v>
      </c>
      <c r="J5482" s="23">
        <v>104.38</v>
      </c>
      <c r="K5482" s="23">
        <v>5381120</v>
      </c>
    </row>
    <row r="5483" spans="1:11" x14ac:dyDescent="0.4">
      <c r="A5483" s="23" t="s">
        <v>106</v>
      </c>
      <c r="B5483" s="23" t="s">
        <v>107</v>
      </c>
      <c r="C5483" s="23" t="s">
        <v>2624</v>
      </c>
      <c r="D5483" s="23" t="s">
        <v>2625</v>
      </c>
      <c r="E5483" s="23" t="s">
        <v>2626</v>
      </c>
      <c r="F5483" s="23" t="s">
        <v>2633</v>
      </c>
      <c r="G5483" s="23" t="s">
        <v>2634</v>
      </c>
      <c r="H5483" s="23" t="s">
        <v>2635</v>
      </c>
      <c r="I5483" s="23">
        <v>693.70887800000003</v>
      </c>
      <c r="J5483" s="23">
        <v>104.38</v>
      </c>
      <c r="K5483" s="23">
        <v>29933556</v>
      </c>
    </row>
    <row r="5484" spans="1:11" x14ac:dyDescent="0.4">
      <c r="A5484" s="23" t="s">
        <v>108</v>
      </c>
      <c r="B5484" s="23" t="s">
        <v>109</v>
      </c>
      <c r="C5484" s="23" t="s">
        <v>2624</v>
      </c>
      <c r="D5484" s="23" t="s">
        <v>2625</v>
      </c>
      <c r="E5484" s="23" t="s">
        <v>2626</v>
      </c>
      <c r="F5484" s="23" t="s">
        <v>2633</v>
      </c>
      <c r="G5484" s="23" t="s">
        <v>2634</v>
      </c>
      <c r="H5484" s="23" t="s">
        <v>2635</v>
      </c>
      <c r="I5484" s="23">
        <v>693.70887800000003</v>
      </c>
      <c r="J5484" s="23">
        <v>104.38</v>
      </c>
      <c r="K5484" s="23">
        <v>43432592</v>
      </c>
    </row>
    <row r="5485" spans="1:11" x14ac:dyDescent="0.4">
      <c r="A5485" s="23" t="s">
        <v>110</v>
      </c>
      <c r="B5485" s="23" t="s">
        <v>111</v>
      </c>
      <c r="C5485" s="23" t="s">
        <v>2624</v>
      </c>
      <c r="D5485" s="23" t="s">
        <v>2625</v>
      </c>
      <c r="E5485" s="23" t="s">
        <v>2626</v>
      </c>
      <c r="F5485" s="23" t="s">
        <v>2633</v>
      </c>
      <c r="G5485" s="23" t="s">
        <v>2634</v>
      </c>
      <c r="H5485" s="23" t="s">
        <v>2635</v>
      </c>
      <c r="I5485" s="23">
        <v>693.70887800000003</v>
      </c>
      <c r="J5485" s="23">
        <v>104.38</v>
      </c>
      <c r="K5485" s="23">
        <v>54020408</v>
      </c>
    </row>
    <row r="5486" spans="1:11" x14ac:dyDescent="0.4">
      <c r="A5486" s="23" t="s">
        <v>112</v>
      </c>
      <c r="B5486" s="23" t="s">
        <v>113</v>
      </c>
      <c r="C5486" s="23" t="s">
        <v>2624</v>
      </c>
      <c r="D5486" s="23" t="s">
        <v>2625</v>
      </c>
      <c r="E5486" s="23" t="s">
        <v>2626</v>
      </c>
      <c r="F5486" s="23" t="s">
        <v>2633</v>
      </c>
      <c r="G5486" s="23" t="s">
        <v>2634</v>
      </c>
      <c r="H5486" s="23" t="s">
        <v>2635</v>
      </c>
      <c r="I5486" s="23">
        <v>693.70887800000003</v>
      </c>
      <c r="J5486" s="23">
        <v>104.38</v>
      </c>
      <c r="K5486" s="23">
        <v>7559196</v>
      </c>
    </row>
    <row r="5487" spans="1:11" x14ac:dyDescent="0.4">
      <c r="A5487" s="23" t="s">
        <v>114</v>
      </c>
      <c r="B5487" s="23" t="s">
        <v>115</v>
      </c>
      <c r="C5487" s="23" t="s">
        <v>2624</v>
      </c>
      <c r="D5487" s="23" t="s">
        <v>2625</v>
      </c>
      <c r="E5487" s="23" t="s">
        <v>2626</v>
      </c>
      <c r="F5487" s="23" t="s">
        <v>2633</v>
      </c>
      <c r="G5487" s="23" t="s">
        <v>2634</v>
      </c>
      <c r="H5487" s="23" t="s">
        <v>2635</v>
      </c>
      <c r="I5487" s="23">
        <v>693.70887800000003</v>
      </c>
      <c r="J5487" s="23">
        <v>104.38</v>
      </c>
      <c r="K5487" s="23">
        <v>5187918</v>
      </c>
    </row>
    <row r="5488" spans="1:11" x14ac:dyDescent="0.4">
      <c r="A5488" s="23" t="s">
        <v>116</v>
      </c>
      <c r="B5488" s="23" t="s">
        <v>117</v>
      </c>
      <c r="C5488" s="23" t="s">
        <v>2624</v>
      </c>
      <c r="D5488" s="23" t="s">
        <v>2625</v>
      </c>
      <c r="E5488" s="23" t="s">
        <v>2626</v>
      </c>
      <c r="F5488" s="23" t="s">
        <v>2633</v>
      </c>
      <c r="G5488" s="23" t="s">
        <v>2634</v>
      </c>
      <c r="H5488" s="23" t="s">
        <v>2635</v>
      </c>
      <c r="I5488" s="23">
        <v>693.70887800000003</v>
      </c>
      <c r="J5488" s="23">
        <v>104.38</v>
      </c>
      <c r="K5488" s="23">
        <v>14964052</v>
      </c>
    </row>
    <row r="5489" spans="1:11" x14ac:dyDescent="0.4">
      <c r="A5489" s="23" t="s">
        <v>118</v>
      </c>
      <c r="B5489" s="23" t="s">
        <v>119</v>
      </c>
      <c r="C5489" s="23" t="s">
        <v>2624</v>
      </c>
      <c r="D5489" s="23" t="s">
        <v>2625</v>
      </c>
      <c r="E5489" s="23" t="s">
        <v>2626</v>
      </c>
      <c r="F5489" s="23" t="s">
        <v>2633</v>
      </c>
      <c r="G5489" s="23" t="s">
        <v>2634</v>
      </c>
      <c r="H5489" s="23" t="s">
        <v>2635</v>
      </c>
      <c r="I5489" s="23">
        <v>693.70887800000003</v>
      </c>
      <c r="J5489" s="23">
        <v>104.38</v>
      </c>
      <c r="K5489" s="23">
        <v>7154795</v>
      </c>
    </row>
    <row r="5490" spans="1:11" x14ac:dyDescent="0.4">
      <c r="A5490" s="23" t="s">
        <v>120</v>
      </c>
      <c r="B5490" s="23" t="s">
        <v>121</v>
      </c>
      <c r="C5490" s="23" t="s">
        <v>2624</v>
      </c>
      <c r="D5490" s="23" t="s">
        <v>2625</v>
      </c>
      <c r="E5490" s="23" t="s">
        <v>2626</v>
      </c>
      <c r="F5490" s="23" t="s">
        <v>2633</v>
      </c>
      <c r="G5490" s="23" t="s">
        <v>2634</v>
      </c>
      <c r="H5490" s="23" t="s">
        <v>2635</v>
      </c>
      <c r="I5490" s="23">
        <v>693.70887800000003</v>
      </c>
      <c r="J5490" s="23">
        <v>104.38</v>
      </c>
      <c r="K5490" s="23">
        <v>4356598</v>
      </c>
    </row>
    <row r="5491" spans="1:11" x14ac:dyDescent="0.4">
      <c r="A5491" s="23" t="s">
        <v>122</v>
      </c>
      <c r="B5491" s="23" t="s">
        <v>123</v>
      </c>
      <c r="C5491" s="23" t="s">
        <v>2624</v>
      </c>
      <c r="D5491" s="23" t="s">
        <v>2625</v>
      </c>
      <c r="E5491" s="23" t="s">
        <v>2626</v>
      </c>
      <c r="F5491" s="23" t="s">
        <v>2633</v>
      </c>
      <c r="G5491" s="23" t="s">
        <v>2634</v>
      </c>
      <c r="H5491" s="23" t="s">
        <v>2635</v>
      </c>
      <c r="I5491" s="23">
        <v>693.70887800000003</v>
      </c>
      <c r="J5491" s="23">
        <v>104.38</v>
      </c>
      <c r="K5491" s="23">
        <v>14711741</v>
      </c>
    </row>
    <row r="5492" spans="1:11" x14ac:dyDescent="0.4">
      <c r="A5492" s="23" t="s">
        <v>124</v>
      </c>
      <c r="B5492" s="23" t="s">
        <v>125</v>
      </c>
      <c r="C5492" s="23" t="s">
        <v>2624</v>
      </c>
      <c r="D5492" s="23" t="s">
        <v>2625</v>
      </c>
      <c r="E5492" s="23" t="s">
        <v>2626</v>
      </c>
      <c r="F5492" s="23" t="s">
        <v>2633</v>
      </c>
      <c r="G5492" s="23" t="s">
        <v>2634</v>
      </c>
      <c r="H5492" s="23" t="s">
        <v>2635</v>
      </c>
      <c r="I5492" s="23">
        <v>693.70887800000003</v>
      </c>
      <c r="J5492" s="23">
        <v>104.38</v>
      </c>
      <c r="K5492" s="23">
        <v>371136</v>
      </c>
    </row>
    <row r="5493" spans="1:11" x14ac:dyDescent="0.4">
      <c r="A5493" s="23" t="s">
        <v>126</v>
      </c>
      <c r="B5493" s="23" t="s">
        <v>127</v>
      </c>
      <c r="C5493" s="23" t="s">
        <v>2624</v>
      </c>
      <c r="D5493" s="23" t="s">
        <v>2625</v>
      </c>
      <c r="E5493" s="23" t="s">
        <v>2626</v>
      </c>
      <c r="F5493" s="23" t="s">
        <v>2633</v>
      </c>
      <c r="G5493" s="23" t="s">
        <v>2634</v>
      </c>
      <c r="H5493" s="23" t="s">
        <v>2635</v>
      </c>
      <c r="I5493" s="23">
        <v>693.70887800000003</v>
      </c>
      <c r="J5493" s="23">
        <v>104.38</v>
      </c>
      <c r="K5493" s="23">
        <v>2677193</v>
      </c>
    </row>
    <row r="5494" spans="1:11" x14ac:dyDescent="0.4">
      <c r="A5494" s="23" t="s">
        <v>128</v>
      </c>
      <c r="B5494" s="23" t="s">
        <v>129</v>
      </c>
      <c r="C5494" s="23" t="s">
        <v>2624</v>
      </c>
      <c r="D5494" s="23" t="s">
        <v>2625</v>
      </c>
      <c r="E5494" s="23" t="s">
        <v>2626</v>
      </c>
      <c r="F5494" s="23" t="s">
        <v>2633</v>
      </c>
      <c r="G5494" s="23" t="s">
        <v>2634</v>
      </c>
      <c r="H5494" s="23" t="s">
        <v>2635</v>
      </c>
      <c r="I5494" s="23">
        <v>693.70887800000003</v>
      </c>
      <c r="J5494" s="23">
        <v>104.38</v>
      </c>
      <c r="K5494" s="23">
        <v>7723388</v>
      </c>
    </row>
    <row r="5495" spans="1:11" x14ac:dyDescent="0.4">
      <c r="A5495" s="23" t="s">
        <v>130</v>
      </c>
      <c r="B5495" s="23" t="s">
        <v>131</v>
      </c>
      <c r="C5495" s="23" t="s">
        <v>2624</v>
      </c>
      <c r="D5495" s="23" t="s">
        <v>2625</v>
      </c>
      <c r="E5495" s="23" t="s">
        <v>2626</v>
      </c>
      <c r="F5495" s="23" t="s">
        <v>2633</v>
      </c>
      <c r="G5495" s="23" t="s">
        <v>2634</v>
      </c>
      <c r="H5495" s="23" t="s">
        <v>2635</v>
      </c>
      <c r="I5495" s="23">
        <v>693.70887800000003</v>
      </c>
      <c r="J5495" s="23">
        <v>104.38</v>
      </c>
      <c r="K5495" s="23">
        <v>11997937</v>
      </c>
    </row>
    <row r="5496" spans="1:11" x14ac:dyDescent="0.4">
      <c r="A5496" s="23" t="s">
        <v>132</v>
      </c>
      <c r="B5496" s="23" t="s">
        <v>133</v>
      </c>
      <c r="C5496" s="23" t="s">
        <v>2624</v>
      </c>
      <c r="D5496" s="23" t="s">
        <v>2625</v>
      </c>
      <c r="E5496" s="23" t="s">
        <v>2626</v>
      </c>
      <c r="F5496" s="23" t="s">
        <v>2633</v>
      </c>
      <c r="G5496" s="23" t="s">
        <v>2634</v>
      </c>
      <c r="H5496" s="23" t="s">
        <v>2635</v>
      </c>
      <c r="I5496" s="23">
        <v>693.70887800000003</v>
      </c>
      <c r="J5496" s="23">
        <v>104.38</v>
      </c>
      <c r="K5496" s="23">
        <v>31253552</v>
      </c>
    </row>
    <row r="5497" spans="1:11" x14ac:dyDescent="0.4">
      <c r="A5497" s="23" t="s">
        <v>134</v>
      </c>
      <c r="B5497" s="23" t="s">
        <v>135</v>
      </c>
      <c r="C5497" s="23" t="s">
        <v>2624</v>
      </c>
      <c r="D5497" s="23" t="s">
        <v>2625</v>
      </c>
      <c r="E5497" s="23" t="s">
        <v>2626</v>
      </c>
      <c r="F5497" s="23" t="s">
        <v>2633</v>
      </c>
      <c r="G5497" s="23" t="s">
        <v>2634</v>
      </c>
      <c r="H5497" s="23" t="s">
        <v>2635</v>
      </c>
      <c r="I5497" s="23">
        <v>693.70887800000003</v>
      </c>
      <c r="J5497" s="23">
        <v>104.38</v>
      </c>
      <c r="K5497" s="23">
        <v>30835810</v>
      </c>
    </row>
    <row r="5498" spans="1:11" x14ac:dyDescent="0.4">
      <c r="A5498" s="23" t="s">
        <v>136</v>
      </c>
      <c r="B5498" s="23" t="s">
        <v>137</v>
      </c>
      <c r="C5498" s="23" t="s">
        <v>2624</v>
      </c>
      <c r="D5498" s="23" t="s">
        <v>2625</v>
      </c>
      <c r="E5498" s="23" t="s">
        <v>2626</v>
      </c>
      <c r="F5498" s="23" t="s">
        <v>2633</v>
      </c>
      <c r="G5498" s="23" t="s">
        <v>2634</v>
      </c>
      <c r="H5498" s="23" t="s">
        <v>2635</v>
      </c>
      <c r="I5498" s="23">
        <v>693.70887800000003</v>
      </c>
      <c r="J5498" s="23">
        <v>104.38</v>
      </c>
      <c r="K5498" s="23">
        <v>2154891</v>
      </c>
    </row>
    <row r="5499" spans="1:11" x14ac:dyDescent="0.4">
      <c r="A5499" s="23" t="s">
        <v>138</v>
      </c>
      <c r="B5499" s="23" t="s">
        <v>139</v>
      </c>
      <c r="C5499" s="23" t="s">
        <v>2624</v>
      </c>
      <c r="D5499" s="23" t="s">
        <v>2625</v>
      </c>
      <c r="E5499" s="23" t="s">
        <v>2626</v>
      </c>
      <c r="F5499" s="23" t="s">
        <v>2633</v>
      </c>
      <c r="G5499" s="23" t="s">
        <v>2634</v>
      </c>
      <c r="H5499" s="23" t="s">
        <v>2635</v>
      </c>
      <c r="I5499" s="23">
        <v>693.70887800000003</v>
      </c>
      <c r="J5499" s="23">
        <v>104.38</v>
      </c>
      <c r="K5499" s="23">
        <v>8090941</v>
      </c>
    </row>
    <row r="5500" spans="1:11" x14ac:dyDescent="0.4">
      <c r="A5500" s="23" t="s">
        <v>140</v>
      </c>
      <c r="B5500" s="23" t="s">
        <v>141</v>
      </c>
      <c r="C5500" s="23" t="s">
        <v>2624</v>
      </c>
      <c r="D5500" s="23" t="s">
        <v>2625</v>
      </c>
      <c r="E5500" s="23" t="s">
        <v>2626</v>
      </c>
      <c r="F5500" s="23" t="s">
        <v>2633</v>
      </c>
      <c r="G5500" s="23" t="s">
        <v>2634</v>
      </c>
      <c r="H5500" s="23" t="s">
        <v>2635</v>
      </c>
      <c r="I5500" s="23">
        <v>693.70887800000003</v>
      </c>
      <c r="J5500" s="23">
        <v>104.38</v>
      </c>
      <c r="K5500" s="23">
        <v>18956946</v>
      </c>
    </row>
    <row r="5501" spans="1:11" x14ac:dyDescent="0.4">
      <c r="A5501" s="23" t="s">
        <v>142</v>
      </c>
      <c r="B5501" s="23" t="s">
        <v>143</v>
      </c>
      <c r="C5501" s="23" t="s">
        <v>2624</v>
      </c>
      <c r="D5501" s="23" t="s">
        <v>2625</v>
      </c>
      <c r="E5501" s="23" t="s">
        <v>2626</v>
      </c>
      <c r="F5501" s="23" t="s">
        <v>2633</v>
      </c>
      <c r="G5501" s="23" t="s">
        <v>2634</v>
      </c>
      <c r="H5501" s="23" t="s">
        <v>2635</v>
      </c>
      <c r="I5501" s="23">
        <v>693.70887800000003</v>
      </c>
      <c r="J5501" s="23">
        <v>104.38</v>
      </c>
      <c r="K5501" s="23">
        <v>8760752</v>
      </c>
    </row>
    <row r="5502" spans="1:11" x14ac:dyDescent="0.4">
      <c r="A5502" s="23" t="s">
        <v>144</v>
      </c>
      <c r="B5502" s="23" t="s">
        <v>145</v>
      </c>
      <c r="C5502" s="23" t="s">
        <v>2624</v>
      </c>
      <c r="D5502" s="23" t="s">
        <v>2625</v>
      </c>
      <c r="E5502" s="23" t="s">
        <v>2626</v>
      </c>
      <c r="F5502" s="23" t="s">
        <v>2633</v>
      </c>
      <c r="G5502" s="23" t="s">
        <v>2634</v>
      </c>
      <c r="H5502" s="23" t="s">
        <v>2635</v>
      </c>
      <c r="I5502" s="23">
        <v>693.70887800000003</v>
      </c>
      <c r="J5502" s="23">
        <v>104.38</v>
      </c>
      <c r="K5502" s="23">
        <v>8395250</v>
      </c>
    </row>
    <row r="5503" spans="1:11" x14ac:dyDescent="0.4">
      <c r="A5503" s="23" t="s">
        <v>146</v>
      </c>
      <c r="B5503" s="23" t="s">
        <v>147</v>
      </c>
      <c r="C5503" s="23" t="s">
        <v>2624</v>
      </c>
      <c r="D5503" s="23" t="s">
        <v>2625</v>
      </c>
      <c r="E5503" s="23" t="s">
        <v>2626</v>
      </c>
      <c r="F5503" s="23" t="s">
        <v>2633</v>
      </c>
      <c r="G5503" s="23" t="s">
        <v>2634</v>
      </c>
      <c r="H5503" s="23" t="s">
        <v>2635</v>
      </c>
      <c r="I5503" s="23">
        <v>693.70887800000003</v>
      </c>
      <c r="J5503" s="23">
        <v>104.38</v>
      </c>
      <c r="K5503" s="23">
        <v>8424700</v>
      </c>
    </row>
    <row r="5504" spans="1:11" x14ac:dyDescent="0.4">
      <c r="A5504" s="23" t="s">
        <v>148</v>
      </c>
      <c r="B5504" s="23" t="s">
        <v>149</v>
      </c>
      <c r="C5504" s="23" t="s">
        <v>2624</v>
      </c>
      <c r="D5504" s="23" t="s">
        <v>2625</v>
      </c>
      <c r="E5504" s="23" t="s">
        <v>2626</v>
      </c>
      <c r="F5504" s="23" t="s">
        <v>2633</v>
      </c>
      <c r="G5504" s="23" t="s">
        <v>2634</v>
      </c>
      <c r="H5504" s="23" t="s">
        <v>2635</v>
      </c>
      <c r="I5504" s="23">
        <v>693.70887800000003</v>
      </c>
      <c r="J5504" s="23">
        <v>104.38</v>
      </c>
      <c r="K5504" s="23">
        <v>6662863</v>
      </c>
    </row>
    <row r="5505" spans="1:11" x14ac:dyDescent="0.4">
      <c r="A5505" s="23" t="s">
        <v>150</v>
      </c>
      <c r="B5505" s="23" t="s">
        <v>151</v>
      </c>
      <c r="C5505" s="23" t="s">
        <v>2624</v>
      </c>
      <c r="D5505" s="23" t="s">
        <v>2625</v>
      </c>
      <c r="E5505" s="23" t="s">
        <v>2626</v>
      </c>
      <c r="F5505" s="23" t="s">
        <v>2633</v>
      </c>
      <c r="G5505" s="23" t="s">
        <v>2634</v>
      </c>
      <c r="H5505" s="23" t="s">
        <v>2635</v>
      </c>
      <c r="I5505" s="23">
        <v>693.70887800000003</v>
      </c>
      <c r="J5505" s="23">
        <v>104.38</v>
      </c>
      <c r="K5505" s="23">
        <v>4900203</v>
      </c>
    </row>
    <row r="5506" spans="1:11" x14ac:dyDescent="0.4">
      <c r="A5506" s="23" t="s">
        <v>152</v>
      </c>
      <c r="B5506" s="23" t="s">
        <v>153</v>
      </c>
      <c r="C5506" s="23" t="s">
        <v>2624</v>
      </c>
      <c r="D5506" s="23" t="s">
        <v>2625</v>
      </c>
      <c r="E5506" s="23" t="s">
        <v>2626</v>
      </c>
      <c r="F5506" s="23" t="s">
        <v>2633</v>
      </c>
      <c r="G5506" s="23" t="s">
        <v>2634</v>
      </c>
      <c r="H5506" s="23" t="s">
        <v>2635</v>
      </c>
      <c r="I5506" s="23">
        <v>693.70887800000003</v>
      </c>
      <c r="J5506" s="23">
        <v>104.38</v>
      </c>
      <c r="K5506" s="23">
        <v>21125188</v>
      </c>
    </row>
    <row r="5507" spans="1:11" x14ac:dyDescent="0.4">
      <c r="A5507" s="23" t="s">
        <v>154</v>
      </c>
      <c r="B5507" s="23" t="s">
        <v>155</v>
      </c>
      <c r="C5507" s="23" t="s">
        <v>2624</v>
      </c>
      <c r="D5507" s="23" t="s">
        <v>2625</v>
      </c>
      <c r="E5507" s="23" t="s">
        <v>2626</v>
      </c>
      <c r="F5507" s="23" t="s">
        <v>2633</v>
      </c>
      <c r="G5507" s="23" t="s">
        <v>2634</v>
      </c>
      <c r="H5507" s="23" t="s">
        <v>2635</v>
      </c>
      <c r="I5507" s="23">
        <v>693.70887800000003</v>
      </c>
      <c r="J5507" s="23">
        <v>104.38</v>
      </c>
      <c r="K5507" s="23">
        <v>10757038</v>
      </c>
    </row>
    <row r="5508" spans="1:11" x14ac:dyDescent="0.4">
      <c r="A5508" s="23" t="s">
        <v>156</v>
      </c>
      <c r="B5508" s="23" t="s">
        <v>157</v>
      </c>
      <c r="C5508" s="23" t="s">
        <v>2624</v>
      </c>
      <c r="D5508" s="23" t="s">
        <v>2625</v>
      </c>
      <c r="E5508" s="23" t="s">
        <v>2626</v>
      </c>
      <c r="F5508" s="23" t="s">
        <v>2633</v>
      </c>
      <c r="G5508" s="23" t="s">
        <v>2634</v>
      </c>
      <c r="H5508" s="23" t="s">
        <v>2635</v>
      </c>
      <c r="I5508" s="23">
        <v>693.70887800000003</v>
      </c>
      <c r="J5508" s="23">
        <v>104.38</v>
      </c>
      <c r="K5508" s="23">
        <v>8700500</v>
      </c>
    </row>
    <row r="5509" spans="1:11" x14ac:dyDescent="0.4">
      <c r="A5509" s="23" t="s">
        <v>158</v>
      </c>
      <c r="B5509" s="23" t="s">
        <v>159</v>
      </c>
      <c r="C5509" s="23" t="s">
        <v>2624</v>
      </c>
      <c r="D5509" s="23" t="s">
        <v>2625</v>
      </c>
      <c r="E5509" s="23" t="s">
        <v>2626</v>
      </c>
      <c r="F5509" s="23" t="s">
        <v>2633</v>
      </c>
      <c r="G5509" s="23" t="s">
        <v>2634</v>
      </c>
      <c r="H5509" s="23" t="s">
        <v>2635</v>
      </c>
      <c r="I5509" s="23">
        <v>693.70887800000003</v>
      </c>
      <c r="J5509" s="23">
        <v>104.38</v>
      </c>
      <c r="K5509" s="23">
        <v>49231404</v>
      </c>
    </row>
    <row r="5510" spans="1:11" x14ac:dyDescent="0.4">
      <c r="A5510" s="23" t="s">
        <v>160</v>
      </c>
      <c r="B5510" s="23" t="s">
        <v>161</v>
      </c>
      <c r="C5510" s="23" t="s">
        <v>2624</v>
      </c>
      <c r="D5510" s="23" t="s">
        <v>2625</v>
      </c>
      <c r="E5510" s="23" t="s">
        <v>2626</v>
      </c>
      <c r="F5510" s="23" t="s">
        <v>2633</v>
      </c>
      <c r="G5510" s="23" t="s">
        <v>2634</v>
      </c>
      <c r="H5510" s="23" t="s">
        <v>2635</v>
      </c>
      <c r="I5510" s="23">
        <v>693.70887800000003</v>
      </c>
      <c r="J5510" s="23">
        <v>104.38</v>
      </c>
      <c r="K5510" s="23">
        <v>1780295</v>
      </c>
    </row>
    <row r="5511" spans="1:11" x14ac:dyDescent="0.4">
      <c r="A5511" s="23" t="s">
        <v>162</v>
      </c>
      <c r="B5511" s="23" t="s">
        <v>163</v>
      </c>
      <c r="C5511" s="23" t="s">
        <v>2624</v>
      </c>
      <c r="D5511" s="23" t="s">
        <v>2625</v>
      </c>
      <c r="E5511" s="23" t="s">
        <v>2626</v>
      </c>
      <c r="F5511" s="23" t="s">
        <v>2633</v>
      </c>
      <c r="G5511" s="23" t="s">
        <v>2634</v>
      </c>
      <c r="H5511" s="23" t="s">
        <v>2635</v>
      </c>
      <c r="I5511" s="23">
        <v>693.70887800000003</v>
      </c>
      <c r="J5511" s="23">
        <v>104.38</v>
      </c>
      <c r="K5511" s="23">
        <v>19642460</v>
      </c>
    </row>
    <row r="5512" spans="1:11" x14ac:dyDescent="0.4">
      <c r="A5512" s="23" t="s">
        <v>68</v>
      </c>
      <c r="B5512" s="23" t="s">
        <v>164</v>
      </c>
      <c r="C5512" s="23" t="s">
        <v>2672</v>
      </c>
      <c r="D5512" s="23" t="s">
        <v>2673</v>
      </c>
      <c r="E5512" s="23" t="s">
        <v>2674</v>
      </c>
      <c r="F5512" s="23" t="s">
        <v>2675</v>
      </c>
      <c r="G5512" s="23" t="s">
        <v>2676</v>
      </c>
      <c r="H5512" s="23" t="s">
        <v>2677</v>
      </c>
      <c r="I5512" s="23">
        <v>475.78149300000001</v>
      </c>
      <c r="J5512" s="23">
        <v>72.569999999999993</v>
      </c>
      <c r="K5512" s="23">
        <v>10821814</v>
      </c>
    </row>
    <row r="5513" spans="1:11" x14ac:dyDescent="0.4">
      <c r="A5513" s="23" t="s">
        <v>4577</v>
      </c>
      <c r="B5513" s="23" t="s">
        <v>4589</v>
      </c>
      <c r="C5513" s="23" t="s">
        <v>2672</v>
      </c>
      <c r="D5513" s="23" t="s">
        <v>2673</v>
      </c>
      <c r="E5513" s="23" t="s">
        <v>2674</v>
      </c>
      <c r="F5513" s="23" t="s">
        <v>2675</v>
      </c>
      <c r="G5513" s="23" t="s">
        <v>2676</v>
      </c>
      <c r="H5513" s="23" t="s">
        <v>2677</v>
      </c>
      <c r="I5513" s="23">
        <v>475.78149300000001</v>
      </c>
      <c r="J5513" s="23">
        <v>72.569999999999993</v>
      </c>
      <c r="K5513" s="23">
        <v>17001696</v>
      </c>
    </row>
    <row r="5514" spans="1:11" x14ac:dyDescent="0.4">
      <c r="A5514" s="23" t="s">
        <v>4578</v>
      </c>
      <c r="B5514" s="23" t="s">
        <v>4590</v>
      </c>
      <c r="C5514" s="23" t="s">
        <v>2672</v>
      </c>
      <c r="D5514" s="23" t="s">
        <v>2673</v>
      </c>
      <c r="E5514" s="23" t="s">
        <v>2674</v>
      </c>
      <c r="F5514" s="23" t="s">
        <v>2675</v>
      </c>
      <c r="G5514" s="23" t="s">
        <v>2676</v>
      </c>
      <c r="H5514" s="23" t="s">
        <v>2677</v>
      </c>
      <c r="I5514" s="23">
        <v>475.78149300000001</v>
      </c>
      <c r="J5514" s="23">
        <v>72.569999999999993</v>
      </c>
      <c r="K5514" s="23">
        <v>15057966</v>
      </c>
    </row>
    <row r="5515" spans="1:11" x14ac:dyDescent="0.4">
      <c r="A5515" s="23" t="s">
        <v>4579</v>
      </c>
      <c r="B5515" s="23" t="s">
        <v>4591</v>
      </c>
      <c r="C5515" s="23" t="s">
        <v>2672</v>
      </c>
      <c r="D5515" s="23" t="s">
        <v>2673</v>
      </c>
      <c r="E5515" s="23" t="s">
        <v>2674</v>
      </c>
      <c r="F5515" s="23" t="s">
        <v>2675</v>
      </c>
      <c r="G5515" s="23" t="s">
        <v>2676</v>
      </c>
      <c r="H5515" s="23" t="s">
        <v>2677</v>
      </c>
      <c r="I5515" s="23">
        <v>475.78149300000001</v>
      </c>
      <c r="J5515" s="23">
        <v>72.569999999999993</v>
      </c>
      <c r="K5515" s="23">
        <v>10723324</v>
      </c>
    </row>
    <row r="5516" spans="1:11" x14ac:dyDescent="0.4">
      <c r="A5516" s="23" t="s">
        <v>4580</v>
      </c>
      <c r="B5516" s="23" t="s">
        <v>4592</v>
      </c>
      <c r="C5516" s="23" t="s">
        <v>2672</v>
      </c>
      <c r="D5516" s="23" t="s">
        <v>2673</v>
      </c>
      <c r="E5516" s="23" t="s">
        <v>2674</v>
      </c>
      <c r="F5516" s="23" t="s">
        <v>2675</v>
      </c>
      <c r="G5516" s="23" t="s">
        <v>2676</v>
      </c>
      <c r="H5516" s="23" t="s">
        <v>2677</v>
      </c>
      <c r="I5516" s="23">
        <v>475.78149300000001</v>
      </c>
      <c r="J5516" s="23">
        <v>72.569999999999993</v>
      </c>
      <c r="K5516" s="23">
        <v>11061564</v>
      </c>
    </row>
    <row r="5517" spans="1:11" x14ac:dyDescent="0.4">
      <c r="A5517" s="23" t="s">
        <v>4581</v>
      </c>
      <c r="B5517" s="23" t="s">
        <v>4593</v>
      </c>
      <c r="C5517" s="23" t="s">
        <v>2672</v>
      </c>
      <c r="D5517" s="23" t="s">
        <v>2673</v>
      </c>
      <c r="E5517" s="23" t="s">
        <v>2674</v>
      </c>
      <c r="F5517" s="23" t="s">
        <v>2675</v>
      </c>
      <c r="G5517" s="23" t="s">
        <v>2676</v>
      </c>
      <c r="H5517" s="23" t="s">
        <v>2677</v>
      </c>
      <c r="I5517" s="23">
        <v>475.78149300000001</v>
      </c>
      <c r="J5517" s="23">
        <v>72.569999999999993</v>
      </c>
      <c r="K5517" s="23">
        <v>6306851</v>
      </c>
    </row>
    <row r="5518" spans="1:11" x14ac:dyDescent="0.4">
      <c r="A5518" s="23" t="s">
        <v>4582</v>
      </c>
      <c r="B5518" s="23" t="s">
        <v>4594</v>
      </c>
      <c r="C5518" s="23" t="s">
        <v>2672</v>
      </c>
      <c r="D5518" s="23" t="s">
        <v>2673</v>
      </c>
      <c r="E5518" s="23" t="s">
        <v>2674</v>
      </c>
      <c r="F5518" s="23" t="s">
        <v>2675</v>
      </c>
      <c r="G5518" s="23" t="s">
        <v>2676</v>
      </c>
      <c r="H5518" s="23" t="s">
        <v>2677</v>
      </c>
      <c r="I5518" s="23">
        <v>475.78149300000001</v>
      </c>
      <c r="J5518" s="23">
        <v>72.569999999999993</v>
      </c>
      <c r="K5518" s="23">
        <v>4971427</v>
      </c>
    </row>
    <row r="5519" spans="1:11" x14ac:dyDescent="0.4">
      <c r="A5519" s="23" t="s">
        <v>76</v>
      </c>
      <c r="B5519" s="23" t="s">
        <v>168</v>
      </c>
      <c r="C5519" s="23" t="s">
        <v>2672</v>
      </c>
      <c r="D5519" s="23" t="s">
        <v>2673</v>
      </c>
      <c r="E5519" s="23" t="s">
        <v>2674</v>
      </c>
      <c r="F5519" s="23" t="s">
        <v>2675</v>
      </c>
      <c r="G5519" s="23" t="s">
        <v>2676</v>
      </c>
      <c r="H5519" s="23" t="s">
        <v>2677</v>
      </c>
      <c r="I5519" s="23">
        <v>475.78149300000001</v>
      </c>
      <c r="J5519" s="23">
        <v>72.569999999999993</v>
      </c>
      <c r="K5519" s="23">
        <v>26909964</v>
      </c>
    </row>
    <row r="5520" spans="1:11" x14ac:dyDescent="0.4">
      <c r="A5520" s="23" t="s">
        <v>78</v>
      </c>
      <c r="B5520" s="23" t="s">
        <v>169</v>
      </c>
      <c r="C5520" s="23" t="s">
        <v>2672</v>
      </c>
      <c r="D5520" s="23" t="s">
        <v>2673</v>
      </c>
      <c r="E5520" s="23" t="s">
        <v>2674</v>
      </c>
      <c r="F5520" s="23" t="s">
        <v>2675</v>
      </c>
      <c r="G5520" s="23" t="s">
        <v>2676</v>
      </c>
      <c r="H5520" s="23" t="s">
        <v>2677</v>
      </c>
      <c r="I5520" s="23">
        <v>475.78149300000001</v>
      </c>
      <c r="J5520" s="23">
        <v>72.569999999999993</v>
      </c>
      <c r="K5520" s="23">
        <v>10993815</v>
      </c>
    </row>
    <row r="5521" spans="1:11" x14ac:dyDescent="0.4">
      <c r="A5521" s="23" t="s">
        <v>80</v>
      </c>
      <c r="B5521" s="23" t="s">
        <v>170</v>
      </c>
      <c r="C5521" s="23" t="s">
        <v>2672</v>
      </c>
      <c r="D5521" s="23" t="s">
        <v>2673</v>
      </c>
      <c r="E5521" s="23" t="s">
        <v>2674</v>
      </c>
      <c r="F5521" s="23" t="s">
        <v>2675</v>
      </c>
      <c r="G5521" s="23" t="s">
        <v>2676</v>
      </c>
      <c r="H5521" s="23" t="s">
        <v>2677</v>
      </c>
      <c r="I5521" s="23">
        <v>475.78149300000001</v>
      </c>
      <c r="J5521" s="23">
        <v>72.569999999999993</v>
      </c>
      <c r="K5521" s="23">
        <v>27208080</v>
      </c>
    </row>
    <row r="5522" spans="1:11" x14ac:dyDescent="0.4">
      <c r="A5522" s="23" t="s">
        <v>82</v>
      </c>
      <c r="B5522" s="23" t="s">
        <v>171</v>
      </c>
      <c r="C5522" s="23" t="s">
        <v>2672</v>
      </c>
      <c r="D5522" s="23" t="s">
        <v>2673</v>
      </c>
      <c r="E5522" s="23" t="s">
        <v>2674</v>
      </c>
      <c r="F5522" s="23" t="s">
        <v>2675</v>
      </c>
      <c r="G5522" s="23" t="s">
        <v>2676</v>
      </c>
      <c r="H5522" s="23" t="s">
        <v>2677</v>
      </c>
      <c r="I5522" s="23">
        <v>475.78149300000001</v>
      </c>
      <c r="J5522" s="23">
        <v>72.569999999999993</v>
      </c>
      <c r="K5522" s="23">
        <v>24542168</v>
      </c>
    </row>
    <row r="5523" spans="1:11" x14ac:dyDescent="0.4">
      <c r="A5523" s="23" t="s">
        <v>84</v>
      </c>
      <c r="B5523" s="23" t="s">
        <v>172</v>
      </c>
      <c r="C5523" s="23" t="s">
        <v>2672</v>
      </c>
      <c r="D5523" s="23" t="s">
        <v>2673</v>
      </c>
      <c r="E5523" s="23" t="s">
        <v>2674</v>
      </c>
      <c r="F5523" s="23" t="s">
        <v>2675</v>
      </c>
      <c r="G5523" s="23" t="s">
        <v>2676</v>
      </c>
      <c r="H5523" s="23" t="s">
        <v>2677</v>
      </c>
      <c r="I5523" s="23">
        <v>475.78149300000001</v>
      </c>
      <c r="J5523" s="23">
        <v>72.569999999999993</v>
      </c>
      <c r="K5523" s="23">
        <v>5696571</v>
      </c>
    </row>
    <row r="5524" spans="1:11" x14ac:dyDescent="0.4">
      <c r="A5524" s="23" t="s">
        <v>86</v>
      </c>
      <c r="B5524" s="23" t="s">
        <v>173</v>
      </c>
      <c r="C5524" s="23" t="s">
        <v>2672</v>
      </c>
      <c r="D5524" s="23" t="s">
        <v>2673</v>
      </c>
      <c r="E5524" s="23" t="s">
        <v>2674</v>
      </c>
      <c r="F5524" s="23" t="s">
        <v>2675</v>
      </c>
      <c r="G5524" s="23" t="s">
        <v>2676</v>
      </c>
      <c r="H5524" s="23" t="s">
        <v>2677</v>
      </c>
      <c r="I5524" s="23">
        <v>475.78149300000001</v>
      </c>
      <c r="J5524" s="23">
        <v>72.569999999999993</v>
      </c>
      <c r="K5524" s="23">
        <v>9198923</v>
      </c>
    </row>
    <row r="5525" spans="1:11" x14ac:dyDescent="0.4">
      <c r="A5525" s="23" t="s">
        <v>88</v>
      </c>
      <c r="B5525" s="23" t="s">
        <v>174</v>
      </c>
      <c r="C5525" s="23" t="s">
        <v>2672</v>
      </c>
      <c r="D5525" s="23" t="s">
        <v>2673</v>
      </c>
      <c r="E5525" s="23" t="s">
        <v>2674</v>
      </c>
      <c r="F5525" s="23" t="s">
        <v>2675</v>
      </c>
      <c r="G5525" s="23" t="s">
        <v>2676</v>
      </c>
      <c r="H5525" s="23" t="s">
        <v>2677</v>
      </c>
      <c r="I5525" s="23">
        <v>475.78149300000001</v>
      </c>
      <c r="J5525" s="23">
        <v>72.569999999999993</v>
      </c>
      <c r="K5525" s="23">
        <v>14224712</v>
      </c>
    </row>
    <row r="5526" spans="1:11" x14ac:dyDescent="0.4">
      <c r="A5526" s="23" t="s">
        <v>90</v>
      </c>
      <c r="B5526" s="23" t="s">
        <v>175</v>
      </c>
      <c r="C5526" s="23" t="s">
        <v>2672</v>
      </c>
      <c r="D5526" s="23" t="s">
        <v>2673</v>
      </c>
      <c r="E5526" s="23" t="s">
        <v>2674</v>
      </c>
      <c r="F5526" s="23" t="s">
        <v>2675</v>
      </c>
      <c r="G5526" s="23" t="s">
        <v>2676</v>
      </c>
      <c r="H5526" s="23" t="s">
        <v>2677</v>
      </c>
      <c r="I5526" s="23">
        <v>475.78149300000001</v>
      </c>
      <c r="J5526" s="23">
        <v>72.569999999999993</v>
      </c>
      <c r="K5526" s="23">
        <v>11717482</v>
      </c>
    </row>
    <row r="5527" spans="1:11" x14ac:dyDescent="0.4">
      <c r="A5527" s="23" t="s">
        <v>92</v>
      </c>
      <c r="B5527" s="23" t="s">
        <v>176</v>
      </c>
      <c r="C5527" s="23" t="s">
        <v>2672</v>
      </c>
      <c r="D5527" s="23" t="s">
        <v>2673</v>
      </c>
      <c r="E5527" s="23" t="s">
        <v>2674</v>
      </c>
      <c r="F5527" s="23" t="s">
        <v>2675</v>
      </c>
      <c r="G5527" s="23" t="s">
        <v>2676</v>
      </c>
      <c r="H5527" s="23" t="s">
        <v>2677</v>
      </c>
      <c r="I5527" s="23">
        <v>475.78149300000001</v>
      </c>
      <c r="J5527" s="23">
        <v>72.569999999999993</v>
      </c>
      <c r="K5527" s="23">
        <v>8266701</v>
      </c>
    </row>
    <row r="5528" spans="1:11" x14ac:dyDescent="0.4">
      <c r="A5528" s="23" t="s">
        <v>94</v>
      </c>
      <c r="B5528" s="23" t="s">
        <v>177</v>
      </c>
      <c r="C5528" s="23" t="s">
        <v>2672</v>
      </c>
      <c r="D5528" s="23" t="s">
        <v>2673</v>
      </c>
      <c r="E5528" s="23" t="s">
        <v>2674</v>
      </c>
      <c r="F5528" s="23" t="s">
        <v>2675</v>
      </c>
      <c r="G5528" s="23" t="s">
        <v>2676</v>
      </c>
      <c r="H5528" s="23" t="s">
        <v>2677</v>
      </c>
      <c r="I5528" s="23">
        <v>475.78149300000001</v>
      </c>
      <c r="J5528" s="23">
        <v>72.569999999999993</v>
      </c>
      <c r="K5528" s="23">
        <v>2252604</v>
      </c>
    </row>
    <row r="5529" spans="1:11" x14ac:dyDescent="0.4">
      <c r="A5529" s="23" t="s">
        <v>96</v>
      </c>
      <c r="B5529" s="23" t="s">
        <v>178</v>
      </c>
      <c r="C5529" s="23" t="s">
        <v>2672</v>
      </c>
      <c r="D5529" s="23" t="s">
        <v>2673</v>
      </c>
      <c r="E5529" s="23" t="s">
        <v>2674</v>
      </c>
      <c r="F5529" s="23" t="s">
        <v>2675</v>
      </c>
      <c r="G5529" s="23" t="s">
        <v>2676</v>
      </c>
      <c r="H5529" s="23" t="s">
        <v>2677</v>
      </c>
      <c r="I5529" s="23">
        <v>475.78149300000001</v>
      </c>
      <c r="J5529" s="23">
        <v>72.569999999999993</v>
      </c>
      <c r="K5529" s="23">
        <v>10642288</v>
      </c>
    </row>
    <row r="5530" spans="1:11" x14ac:dyDescent="0.4">
      <c r="A5530" s="23" t="s">
        <v>98</v>
      </c>
      <c r="B5530" s="23" t="s">
        <v>179</v>
      </c>
      <c r="C5530" s="23" t="s">
        <v>2672</v>
      </c>
      <c r="D5530" s="23" t="s">
        <v>2673</v>
      </c>
      <c r="E5530" s="23" t="s">
        <v>2674</v>
      </c>
      <c r="F5530" s="23" t="s">
        <v>2675</v>
      </c>
      <c r="G5530" s="23" t="s">
        <v>2676</v>
      </c>
      <c r="H5530" s="23" t="s">
        <v>2677</v>
      </c>
      <c r="I5530" s="23">
        <v>475.78149300000001</v>
      </c>
      <c r="J5530" s="23">
        <v>72.569999999999993</v>
      </c>
      <c r="K5530" s="23">
        <v>8452324</v>
      </c>
    </row>
    <row r="5531" spans="1:11" x14ac:dyDescent="0.4">
      <c r="A5531" s="23" t="s">
        <v>100</v>
      </c>
      <c r="B5531" s="23" t="s">
        <v>180</v>
      </c>
      <c r="C5531" s="23" t="s">
        <v>2672</v>
      </c>
      <c r="D5531" s="23" t="s">
        <v>2673</v>
      </c>
      <c r="E5531" s="23" t="s">
        <v>2674</v>
      </c>
      <c r="F5531" s="23" t="s">
        <v>2675</v>
      </c>
      <c r="G5531" s="23" t="s">
        <v>2676</v>
      </c>
      <c r="H5531" s="23" t="s">
        <v>2677</v>
      </c>
      <c r="I5531" s="23">
        <v>475.78149300000001</v>
      </c>
      <c r="J5531" s="23">
        <v>72.569999999999993</v>
      </c>
      <c r="K5531" s="23">
        <v>2320392</v>
      </c>
    </row>
    <row r="5532" spans="1:11" x14ac:dyDescent="0.4">
      <c r="A5532" s="23" t="s">
        <v>102</v>
      </c>
      <c r="B5532" s="23" t="s">
        <v>181</v>
      </c>
      <c r="C5532" s="23" t="s">
        <v>2672</v>
      </c>
      <c r="D5532" s="23" t="s">
        <v>2673</v>
      </c>
      <c r="E5532" s="23" t="s">
        <v>2674</v>
      </c>
      <c r="F5532" s="23" t="s">
        <v>2675</v>
      </c>
      <c r="G5532" s="23" t="s">
        <v>2676</v>
      </c>
      <c r="H5532" s="23" t="s">
        <v>2677</v>
      </c>
      <c r="I5532" s="23">
        <v>475.78149300000001</v>
      </c>
      <c r="J5532" s="23">
        <v>72.569999999999993</v>
      </c>
      <c r="K5532" s="23">
        <v>27767404</v>
      </c>
    </row>
    <row r="5533" spans="1:11" x14ac:dyDescent="0.4">
      <c r="A5533" s="23" t="s">
        <v>104</v>
      </c>
      <c r="B5533" s="23" t="s">
        <v>182</v>
      </c>
      <c r="C5533" s="23" t="s">
        <v>2672</v>
      </c>
      <c r="D5533" s="23" t="s">
        <v>2673</v>
      </c>
      <c r="E5533" s="23" t="s">
        <v>2674</v>
      </c>
      <c r="F5533" s="23" t="s">
        <v>2675</v>
      </c>
      <c r="G5533" s="23" t="s">
        <v>2676</v>
      </c>
      <c r="H5533" s="23" t="s">
        <v>2677</v>
      </c>
      <c r="I5533" s="23">
        <v>475.78149300000001</v>
      </c>
      <c r="J5533" s="23">
        <v>72.569999999999993</v>
      </c>
      <c r="K5533" s="23">
        <v>14053673</v>
      </c>
    </row>
    <row r="5534" spans="1:11" x14ac:dyDescent="0.4">
      <c r="A5534" s="23" t="s">
        <v>106</v>
      </c>
      <c r="B5534" s="23" t="s">
        <v>183</v>
      </c>
      <c r="C5534" s="23" t="s">
        <v>2672</v>
      </c>
      <c r="D5534" s="23" t="s">
        <v>2673</v>
      </c>
      <c r="E5534" s="23" t="s">
        <v>2674</v>
      </c>
      <c r="F5534" s="23" t="s">
        <v>2675</v>
      </c>
      <c r="G5534" s="23" t="s">
        <v>2676</v>
      </c>
      <c r="H5534" s="23" t="s">
        <v>2677</v>
      </c>
      <c r="I5534" s="23">
        <v>475.78149300000001</v>
      </c>
      <c r="J5534" s="23">
        <v>72.569999999999993</v>
      </c>
      <c r="K5534" s="23">
        <v>10189494</v>
      </c>
    </row>
    <row r="5535" spans="1:11" x14ac:dyDescent="0.4">
      <c r="A5535" s="23" t="s">
        <v>108</v>
      </c>
      <c r="B5535" s="23" t="s">
        <v>184</v>
      </c>
      <c r="C5535" s="23" t="s">
        <v>2672</v>
      </c>
      <c r="D5535" s="23" t="s">
        <v>2673</v>
      </c>
      <c r="E5535" s="23" t="s">
        <v>2674</v>
      </c>
      <c r="F5535" s="23" t="s">
        <v>2675</v>
      </c>
      <c r="G5535" s="23" t="s">
        <v>2676</v>
      </c>
      <c r="H5535" s="23" t="s">
        <v>2677</v>
      </c>
      <c r="I5535" s="23">
        <v>475.78149300000001</v>
      </c>
      <c r="J5535" s="23">
        <v>72.569999999999993</v>
      </c>
      <c r="K5535" s="23">
        <v>14494956</v>
      </c>
    </row>
    <row r="5536" spans="1:11" x14ac:dyDescent="0.4">
      <c r="A5536" s="23" t="s">
        <v>110</v>
      </c>
      <c r="B5536" s="23" t="s">
        <v>185</v>
      </c>
      <c r="C5536" s="23" t="s">
        <v>2672</v>
      </c>
      <c r="D5536" s="23" t="s">
        <v>2673</v>
      </c>
      <c r="E5536" s="23" t="s">
        <v>2674</v>
      </c>
      <c r="F5536" s="23" t="s">
        <v>2675</v>
      </c>
      <c r="G5536" s="23" t="s">
        <v>2676</v>
      </c>
      <c r="H5536" s="23" t="s">
        <v>2677</v>
      </c>
      <c r="I5536" s="23">
        <v>475.78149300000001</v>
      </c>
      <c r="J5536" s="23">
        <v>72.569999999999993</v>
      </c>
      <c r="K5536" s="23">
        <v>23233652</v>
      </c>
    </row>
    <row r="5537" spans="1:11" x14ac:dyDescent="0.4">
      <c r="A5537" s="23" t="s">
        <v>112</v>
      </c>
      <c r="B5537" s="23" t="s">
        <v>186</v>
      </c>
      <c r="C5537" s="23" t="s">
        <v>2672</v>
      </c>
      <c r="D5537" s="23" t="s">
        <v>2673</v>
      </c>
      <c r="E5537" s="23" t="s">
        <v>2674</v>
      </c>
      <c r="F5537" s="23" t="s">
        <v>2675</v>
      </c>
      <c r="G5537" s="23" t="s">
        <v>2676</v>
      </c>
      <c r="H5537" s="23" t="s">
        <v>2677</v>
      </c>
      <c r="I5537" s="23">
        <v>475.78149300000001</v>
      </c>
      <c r="J5537" s="23">
        <v>72.569999999999993</v>
      </c>
      <c r="K5537" s="23">
        <v>10859894</v>
      </c>
    </row>
    <row r="5538" spans="1:11" x14ac:dyDescent="0.4">
      <c r="A5538" s="23" t="s">
        <v>114</v>
      </c>
      <c r="B5538" s="23" t="s">
        <v>187</v>
      </c>
      <c r="C5538" s="23" t="s">
        <v>2672</v>
      </c>
      <c r="D5538" s="23" t="s">
        <v>2673</v>
      </c>
      <c r="E5538" s="23" t="s">
        <v>2674</v>
      </c>
      <c r="F5538" s="23" t="s">
        <v>2675</v>
      </c>
      <c r="G5538" s="23" t="s">
        <v>2676</v>
      </c>
      <c r="H5538" s="23" t="s">
        <v>2677</v>
      </c>
      <c r="I5538" s="23">
        <v>475.78149300000001</v>
      </c>
      <c r="J5538" s="23">
        <v>72.569999999999993</v>
      </c>
      <c r="K5538" s="23">
        <v>4942612</v>
      </c>
    </row>
    <row r="5539" spans="1:11" x14ac:dyDescent="0.4">
      <c r="A5539" s="23" t="s">
        <v>116</v>
      </c>
      <c r="B5539" s="23" t="s">
        <v>188</v>
      </c>
      <c r="C5539" s="23" t="s">
        <v>2672</v>
      </c>
      <c r="D5539" s="23" t="s">
        <v>2673</v>
      </c>
      <c r="E5539" s="23" t="s">
        <v>2674</v>
      </c>
      <c r="F5539" s="23" t="s">
        <v>2675</v>
      </c>
      <c r="G5539" s="23" t="s">
        <v>2676</v>
      </c>
      <c r="H5539" s="23" t="s">
        <v>2677</v>
      </c>
      <c r="I5539" s="23">
        <v>475.78149300000001</v>
      </c>
      <c r="J5539" s="23">
        <v>72.569999999999993</v>
      </c>
      <c r="K5539" s="23">
        <v>6851232</v>
      </c>
    </row>
    <row r="5540" spans="1:11" x14ac:dyDescent="0.4">
      <c r="A5540" s="23" t="s">
        <v>118</v>
      </c>
      <c r="B5540" s="23" t="s">
        <v>189</v>
      </c>
      <c r="C5540" s="23" t="s">
        <v>2672</v>
      </c>
      <c r="D5540" s="23" t="s">
        <v>2673</v>
      </c>
      <c r="E5540" s="23" t="s">
        <v>2674</v>
      </c>
      <c r="F5540" s="23" t="s">
        <v>2675</v>
      </c>
      <c r="G5540" s="23" t="s">
        <v>2676</v>
      </c>
      <c r="H5540" s="23" t="s">
        <v>2677</v>
      </c>
      <c r="I5540" s="23">
        <v>475.78149300000001</v>
      </c>
      <c r="J5540" s="23">
        <v>72.569999999999993</v>
      </c>
      <c r="K5540" s="23">
        <v>10539599</v>
      </c>
    </row>
    <row r="5541" spans="1:11" x14ac:dyDescent="0.4">
      <c r="A5541" s="23" t="s">
        <v>120</v>
      </c>
      <c r="B5541" s="23" t="s">
        <v>190</v>
      </c>
      <c r="C5541" s="23" t="s">
        <v>2672</v>
      </c>
      <c r="D5541" s="23" t="s">
        <v>2673</v>
      </c>
      <c r="E5541" s="23" t="s">
        <v>2674</v>
      </c>
      <c r="F5541" s="23" t="s">
        <v>2675</v>
      </c>
      <c r="G5541" s="23" t="s">
        <v>2676</v>
      </c>
      <c r="H5541" s="23" t="s">
        <v>2677</v>
      </c>
      <c r="I5541" s="23">
        <v>475.78149300000001</v>
      </c>
      <c r="J5541" s="23">
        <v>72.569999999999993</v>
      </c>
      <c r="K5541" s="23">
        <v>4690728</v>
      </c>
    </row>
    <row r="5542" spans="1:11" x14ac:dyDescent="0.4">
      <c r="A5542" s="23" t="s">
        <v>122</v>
      </c>
      <c r="B5542" s="23" t="s">
        <v>191</v>
      </c>
      <c r="C5542" s="23" t="s">
        <v>2672</v>
      </c>
      <c r="D5542" s="23" t="s">
        <v>2673</v>
      </c>
      <c r="E5542" s="23" t="s">
        <v>2674</v>
      </c>
      <c r="F5542" s="23" t="s">
        <v>2675</v>
      </c>
      <c r="G5542" s="23" t="s">
        <v>2676</v>
      </c>
      <c r="H5542" s="23" t="s">
        <v>2677</v>
      </c>
      <c r="I5542" s="23">
        <v>475.78149300000001</v>
      </c>
      <c r="J5542" s="23">
        <v>72.569999999999993</v>
      </c>
      <c r="K5542" s="23">
        <v>9800234</v>
      </c>
    </row>
    <row r="5543" spans="1:11" x14ac:dyDescent="0.4">
      <c r="A5543" s="23" t="s">
        <v>124</v>
      </c>
      <c r="B5543" s="23" t="s">
        <v>192</v>
      </c>
      <c r="C5543" s="23" t="s">
        <v>2672</v>
      </c>
      <c r="D5543" s="23" t="s">
        <v>2673</v>
      </c>
      <c r="E5543" s="23" t="s">
        <v>2674</v>
      </c>
      <c r="F5543" s="23" t="s">
        <v>2675</v>
      </c>
      <c r="G5543" s="23" t="s">
        <v>2676</v>
      </c>
      <c r="H5543" s="23" t="s">
        <v>2677</v>
      </c>
      <c r="I5543" s="23">
        <v>475.78149300000001</v>
      </c>
      <c r="J5543" s="23">
        <v>72.569999999999993</v>
      </c>
      <c r="K5543" s="23">
        <v>5863330</v>
      </c>
    </row>
    <row r="5544" spans="1:11" x14ac:dyDescent="0.4">
      <c r="A5544" s="23" t="s">
        <v>126</v>
      </c>
      <c r="B5544" s="23" t="s">
        <v>193</v>
      </c>
      <c r="C5544" s="23" t="s">
        <v>2672</v>
      </c>
      <c r="D5544" s="23" t="s">
        <v>2673</v>
      </c>
      <c r="E5544" s="23" t="s">
        <v>2674</v>
      </c>
      <c r="F5544" s="23" t="s">
        <v>2675</v>
      </c>
      <c r="G5544" s="23" t="s">
        <v>2676</v>
      </c>
      <c r="H5544" s="23" t="s">
        <v>2677</v>
      </c>
      <c r="I5544" s="23">
        <v>475.78149300000001</v>
      </c>
      <c r="J5544" s="23">
        <v>72.569999999999993</v>
      </c>
      <c r="K5544" s="23">
        <v>3820219</v>
      </c>
    </row>
    <row r="5545" spans="1:11" x14ac:dyDescent="0.4">
      <c r="A5545" s="23" t="s">
        <v>128</v>
      </c>
      <c r="B5545" s="23" t="s">
        <v>194</v>
      </c>
      <c r="C5545" s="23" t="s">
        <v>2672</v>
      </c>
      <c r="D5545" s="23" t="s">
        <v>2673</v>
      </c>
      <c r="E5545" s="23" t="s">
        <v>2674</v>
      </c>
      <c r="F5545" s="23" t="s">
        <v>2675</v>
      </c>
      <c r="G5545" s="23" t="s">
        <v>2676</v>
      </c>
      <c r="H5545" s="23" t="s">
        <v>2677</v>
      </c>
      <c r="I5545" s="23">
        <v>475.78149300000001</v>
      </c>
      <c r="J5545" s="23">
        <v>72.569999999999993</v>
      </c>
      <c r="K5545" s="23">
        <v>6371431</v>
      </c>
    </row>
    <row r="5546" spans="1:11" x14ac:dyDescent="0.4">
      <c r="A5546" s="23" t="s">
        <v>130</v>
      </c>
      <c r="B5546" s="23" t="s">
        <v>195</v>
      </c>
      <c r="C5546" s="23" t="s">
        <v>2672</v>
      </c>
      <c r="D5546" s="23" t="s">
        <v>2673</v>
      </c>
      <c r="E5546" s="23" t="s">
        <v>2674</v>
      </c>
      <c r="F5546" s="23" t="s">
        <v>2675</v>
      </c>
      <c r="G5546" s="23" t="s">
        <v>2676</v>
      </c>
      <c r="H5546" s="23" t="s">
        <v>2677</v>
      </c>
      <c r="I5546" s="23">
        <v>475.78149300000001</v>
      </c>
      <c r="J5546" s="23">
        <v>72.569999999999993</v>
      </c>
      <c r="K5546" s="23">
        <v>3717865</v>
      </c>
    </row>
    <row r="5547" spans="1:11" x14ac:dyDescent="0.4">
      <c r="A5547" s="23" t="s">
        <v>132</v>
      </c>
      <c r="B5547" s="23" t="s">
        <v>196</v>
      </c>
      <c r="C5547" s="23" t="s">
        <v>2672</v>
      </c>
      <c r="D5547" s="23" t="s">
        <v>2673</v>
      </c>
      <c r="E5547" s="23" t="s">
        <v>2674</v>
      </c>
      <c r="F5547" s="23" t="s">
        <v>2675</v>
      </c>
      <c r="G5547" s="23" t="s">
        <v>2676</v>
      </c>
      <c r="H5547" s="23" t="s">
        <v>2677</v>
      </c>
      <c r="I5547" s="23">
        <v>475.78149300000001</v>
      </c>
      <c r="J5547" s="23">
        <v>72.569999999999993</v>
      </c>
      <c r="K5547" s="23">
        <v>10150933</v>
      </c>
    </row>
    <row r="5548" spans="1:11" x14ac:dyDescent="0.4">
      <c r="A5548" s="23" t="s">
        <v>134</v>
      </c>
      <c r="B5548" s="23" t="s">
        <v>197</v>
      </c>
      <c r="C5548" s="23" t="s">
        <v>2672</v>
      </c>
      <c r="D5548" s="23" t="s">
        <v>2673</v>
      </c>
      <c r="E5548" s="23" t="s">
        <v>2674</v>
      </c>
      <c r="F5548" s="23" t="s">
        <v>2675</v>
      </c>
      <c r="G5548" s="23" t="s">
        <v>2676</v>
      </c>
      <c r="H5548" s="23" t="s">
        <v>2677</v>
      </c>
      <c r="I5548" s="23">
        <v>475.78149300000001</v>
      </c>
      <c r="J5548" s="23">
        <v>72.569999999999993</v>
      </c>
      <c r="K5548" s="23">
        <v>8593166</v>
      </c>
    </row>
    <row r="5549" spans="1:11" x14ac:dyDescent="0.4">
      <c r="A5549" s="23" t="s">
        <v>136</v>
      </c>
      <c r="B5549" s="23" t="s">
        <v>198</v>
      </c>
      <c r="C5549" s="23" t="s">
        <v>2672</v>
      </c>
      <c r="D5549" s="23" t="s">
        <v>2673</v>
      </c>
      <c r="E5549" s="23" t="s">
        <v>2674</v>
      </c>
      <c r="F5549" s="23" t="s">
        <v>2675</v>
      </c>
      <c r="G5549" s="23" t="s">
        <v>2676</v>
      </c>
      <c r="H5549" s="23" t="s">
        <v>2677</v>
      </c>
      <c r="I5549" s="23">
        <v>475.78149300000001</v>
      </c>
      <c r="J5549" s="23">
        <v>72.569999999999993</v>
      </c>
      <c r="K5549" s="23">
        <v>2508636</v>
      </c>
    </row>
    <row r="5550" spans="1:11" x14ac:dyDescent="0.4">
      <c r="A5550" s="23" t="s">
        <v>138</v>
      </c>
      <c r="B5550" s="23" t="s">
        <v>199</v>
      </c>
      <c r="C5550" s="23" t="s">
        <v>2672</v>
      </c>
      <c r="D5550" s="23" t="s">
        <v>2673</v>
      </c>
      <c r="E5550" s="23" t="s">
        <v>2674</v>
      </c>
      <c r="F5550" s="23" t="s">
        <v>2675</v>
      </c>
      <c r="G5550" s="23" t="s">
        <v>2676</v>
      </c>
      <c r="H5550" s="23" t="s">
        <v>2677</v>
      </c>
      <c r="I5550" s="23">
        <v>475.78149300000001</v>
      </c>
      <c r="J5550" s="23">
        <v>72.569999999999993</v>
      </c>
      <c r="K5550" s="23">
        <v>7128316</v>
      </c>
    </row>
    <row r="5551" spans="1:11" x14ac:dyDescent="0.4">
      <c r="A5551" s="23" t="s">
        <v>140</v>
      </c>
      <c r="B5551" s="23" t="s">
        <v>200</v>
      </c>
      <c r="C5551" s="23" t="s">
        <v>2672</v>
      </c>
      <c r="D5551" s="23" t="s">
        <v>2673</v>
      </c>
      <c r="E5551" s="23" t="s">
        <v>2674</v>
      </c>
      <c r="F5551" s="23" t="s">
        <v>2675</v>
      </c>
      <c r="G5551" s="23" t="s">
        <v>2676</v>
      </c>
      <c r="H5551" s="23" t="s">
        <v>2677</v>
      </c>
      <c r="I5551" s="23">
        <v>475.78149300000001</v>
      </c>
      <c r="J5551" s="23">
        <v>72.569999999999993</v>
      </c>
      <c r="K5551" s="23">
        <v>12025761</v>
      </c>
    </row>
    <row r="5552" spans="1:11" x14ac:dyDescent="0.4">
      <c r="A5552" s="23" t="s">
        <v>142</v>
      </c>
      <c r="B5552" s="23" t="s">
        <v>201</v>
      </c>
      <c r="C5552" s="23" t="s">
        <v>2672</v>
      </c>
      <c r="D5552" s="23" t="s">
        <v>2673</v>
      </c>
      <c r="E5552" s="23" t="s">
        <v>2674</v>
      </c>
      <c r="F5552" s="23" t="s">
        <v>2675</v>
      </c>
      <c r="G5552" s="23" t="s">
        <v>2676</v>
      </c>
      <c r="H5552" s="23" t="s">
        <v>2677</v>
      </c>
      <c r="I5552" s="23">
        <v>475.78149300000001</v>
      </c>
      <c r="J5552" s="23">
        <v>72.569999999999993</v>
      </c>
      <c r="K5552" s="23">
        <v>14412464</v>
      </c>
    </row>
    <row r="5553" spans="1:11" x14ac:dyDescent="0.4">
      <c r="A5553" s="23" t="s">
        <v>144</v>
      </c>
      <c r="B5553" s="23" t="s">
        <v>202</v>
      </c>
      <c r="C5553" s="23" t="s">
        <v>2672</v>
      </c>
      <c r="D5553" s="23" t="s">
        <v>2673</v>
      </c>
      <c r="E5553" s="23" t="s">
        <v>2674</v>
      </c>
      <c r="F5553" s="23" t="s">
        <v>2675</v>
      </c>
      <c r="G5553" s="23" t="s">
        <v>2676</v>
      </c>
      <c r="H5553" s="23" t="s">
        <v>2677</v>
      </c>
      <c r="I5553" s="23">
        <v>475.78149300000001</v>
      </c>
      <c r="J5553" s="23">
        <v>72.569999999999993</v>
      </c>
      <c r="K5553" s="23">
        <v>12622017</v>
      </c>
    </row>
    <row r="5554" spans="1:11" x14ac:dyDescent="0.4">
      <c r="A5554" s="23" t="s">
        <v>146</v>
      </c>
      <c r="B5554" s="23" t="s">
        <v>203</v>
      </c>
      <c r="C5554" s="23" t="s">
        <v>2672</v>
      </c>
      <c r="D5554" s="23" t="s">
        <v>2673</v>
      </c>
      <c r="E5554" s="23" t="s">
        <v>2674</v>
      </c>
      <c r="F5554" s="23" t="s">
        <v>2675</v>
      </c>
      <c r="G5554" s="23" t="s">
        <v>2676</v>
      </c>
      <c r="H5554" s="23" t="s">
        <v>2677</v>
      </c>
      <c r="I5554" s="23">
        <v>475.78149300000001</v>
      </c>
      <c r="J5554" s="23">
        <v>72.569999999999993</v>
      </c>
      <c r="K5554" s="23">
        <v>4631434</v>
      </c>
    </row>
    <row r="5555" spans="1:11" x14ac:dyDescent="0.4">
      <c r="A5555" s="23" t="s">
        <v>148</v>
      </c>
      <c r="B5555" s="23" t="s">
        <v>204</v>
      </c>
      <c r="C5555" s="23" t="s">
        <v>2672</v>
      </c>
      <c r="D5555" s="23" t="s">
        <v>2673</v>
      </c>
      <c r="E5555" s="23" t="s">
        <v>2674</v>
      </c>
      <c r="F5555" s="23" t="s">
        <v>2675</v>
      </c>
      <c r="G5555" s="23" t="s">
        <v>2676</v>
      </c>
      <c r="H5555" s="23" t="s">
        <v>2677</v>
      </c>
      <c r="I5555" s="23">
        <v>475.78149300000001</v>
      </c>
      <c r="J5555" s="23">
        <v>72.569999999999993</v>
      </c>
      <c r="K5555" s="23">
        <v>8157127</v>
      </c>
    </row>
    <row r="5556" spans="1:11" x14ac:dyDescent="0.4">
      <c r="A5556" s="23" t="s">
        <v>150</v>
      </c>
      <c r="B5556" s="23" t="s">
        <v>205</v>
      </c>
      <c r="C5556" s="23" t="s">
        <v>2672</v>
      </c>
      <c r="D5556" s="23" t="s">
        <v>2673</v>
      </c>
      <c r="E5556" s="23" t="s">
        <v>2674</v>
      </c>
      <c r="F5556" s="23" t="s">
        <v>2675</v>
      </c>
      <c r="G5556" s="23" t="s">
        <v>2676</v>
      </c>
      <c r="H5556" s="23" t="s">
        <v>2677</v>
      </c>
      <c r="I5556" s="23">
        <v>475.78149300000001</v>
      </c>
      <c r="J5556" s="23">
        <v>72.569999999999993</v>
      </c>
      <c r="K5556" s="23">
        <v>9898139</v>
      </c>
    </row>
    <row r="5557" spans="1:11" x14ac:dyDescent="0.4">
      <c r="A5557" s="23" t="s">
        <v>152</v>
      </c>
      <c r="B5557" s="23" t="s">
        <v>206</v>
      </c>
      <c r="C5557" s="23" t="s">
        <v>2672</v>
      </c>
      <c r="D5557" s="23" t="s">
        <v>2673</v>
      </c>
      <c r="E5557" s="23" t="s">
        <v>2674</v>
      </c>
      <c r="F5557" s="23" t="s">
        <v>2675</v>
      </c>
      <c r="G5557" s="23" t="s">
        <v>2676</v>
      </c>
      <c r="H5557" s="23" t="s">
        <v>2677</v>
      </c>
      <c r="I5557" s="23">
        <v>475.78149300000001</v>
      </c>
      <c r="J5557" s="23">
        <v>72.569999999999993</v>
      </c>
      <c r="K5557" s="23">
        <v>24561244</v>
      </c>
    </row>
    <row r="5558" spans="1:11" x14ac:dyDescent="0.4">
      <c r="A5558" s="23" t="s">
        <v>154</v>
      </c>
      <c r="B5558" s="23" t="s">
        <v>207</v>
      </c>
      <c r="C5558" s="23" t="s">
        <v>2672</v>
      </c>
      <c r="D5558" s="23" t="s">
        <v>2673</v>
      </c>
      <c r="E5558" s="23" t="s">
        <v>2674</v>
      </c>
      <c r="F5558" s="23" t="s">
        <v>2675</v>
      </c>
      <c r="G5558" s="23" t="s">
        <v>2676</v>
      </c>
      <c r="H5558" s="23" t="s">
        <v>2677</v>
      </c>
      <c r="I5558" s="23">
        <v>475.78149300000001</v>
      </c>
      <c r="J5558" s="23">
        <v>72.569999999999993</v>
      </c>
      <c r="K5558" s="23">
        <v>4432966</v>
      </c>
    </row>
    <row r="5559" spans="1:11" x14ac:dyDescent="0.4">
      <c r="A5559" s="23" t="s">
        <v>156</v>
      </c>
      <c r="B5559" s="23" t="s">
        <v>208</v>
      </c>
      <c r="C5559" s="23" t="s">
        <v>2672</v>
      </c>
      <c r="D5559" s="23" t="s">
        <v>2673</v>
      </c>
      <c r="E5559" s="23" t="s">
        <v>2674</v>
      </c>
      <c r="F5559" s="23" t="s">
        <v>2675</v>
      </c>
      <c r="G5559" s="23" t="s">
        <v>2676</v>
      </c>
      <c r="H5559" s="23" t="s">
        <v>2677</v>
      </c>
      <c r="I5559" s="23">
        <v>475.78149300000001</v>
      </c>
      <c r="J5559" s="23">
        <v>72.569999999999993</v>
      </c>
      <c r="K5559" s="23">
        <v>6685098</v>
      </c>
    </row>
    <row r="5560" spans="1:11" x14ac:dyDescent="0.4">
      <c r="A5560" s="23" t="s">
        <v>158</v>
      </c>
      <c r="B5560" s="23" t="s">
        <v>209</v>
      </c>
      <c r="C5560" s="23" t="s">
        <v>2672</v>
      </c>
      <c r="D5560" s="23" t="s">
        <v>2673</v>
      </c>
      <c r="E5560" s="23" t="s">
        <v>2674</v>
      </c>
      <c r="F5560" s="23" t="s">
        <v>2675</v>
      </c>
      <c r="G5560" s="23" t="s">
        <v>2676</v>
      </c>
      <c r="H5560" s="23" t="s">
        <v>2677</v>
      </c>
      <c r="I5560" s="23">
        <v>475.78149300000001</v>
      </c>
      <c r="J5560" s="23">
        <v>72.569999999999993</v>
      </c>
      <c r="K5560" s="23">
        <v>21398838</v>
      </c>
    </row>
    <row r="5561" spans="1:11" x14ac:dyDescent="0.4">
      <c r="A5561" s="23" t="s">
        <v>160</v>
      </c>
      <c r="B5561" s="23" t="s">
        <v>210</v>
      </c>
      <c r="C5561" s="23" t="s">
        <v>2672</v>
      </c>
      <c r="D5561" s="23" t="s">
        <v>2673</v>
      </c>
      <c r="E5561" s="23" t="s">
        <v>2674</v>
      </c>
      <c r="F5561" s="23" t="s">
        <v>2675</v>
      </c>
      <c r="G5561" s="23" t="s">
        <v>2676</v>
      </c>
      <c r="H5561" s="23" t="s">
        <v>2677</v>
      </c>
      <c r="I5561" s="23">
        <v>475.78149300000001</v>
      </c>
      <c r="J5561" s="23">
        <v>72.569999999999993</v>
      </c>
      <c r="K5561" s="23">
        <v>1966791</v>
      </c>
    </row>
    <row r="5562" spans="1:11" x14ac:dyDescent="0.4">
      <c r="A5562" s="23" t="s">
        <v>162</v>
      </c>
      <c r="B5562" s="23" t="s">
        <v>211</v>
      </c>
      <c r="C5562" s="23" t="s">
        <v>2672</v>
      </c>
      <c r="D5562" s="23" t="s">
        <v>2673</v>
      </c>
      <c r="E5562" s="23" t="s">
        <v>2674</v>
      </c>
      <c r="F5562" s="23" t="s">
        <v>2675</v>
      </c>
      <c r="G5562" s="23" t="s">
        <v>2676</v>
      </c>
      <c r="H5562" s="23" t="s">
        <v>2677</v>
      </c>
      <c r="I5562" s="23">
        <v>475.78149300000001</v>
      </c>
      <c r="J5562" s="23">
        <v>72.569999999999993</v>
      </c>
      <c r="K5562" s="23">
        <v>5400684</v>
      </c>
    </row>
    <row r="5563" spans="1:11" x14ac:dyDescent="0.4">
      <c r="A5563" s="23" t="s">
        <v>68</v>
      </c>
      <c r="B5563" s="23" t="s">
        <v>164</v>
      </c>
      <c r="C5563" s="23" t="s">
        <v>2672</v>
      </c>
      <c r="D5563" s="23" t="s">
        <v>2673</v>
      </c>
      <c r="E5563" s="23" t="s">
        <v>2674</v>
      </c>
      <c r="F5563" s="23" t="s">
        <v>2678</v>
      </c>
      <c r="G5563" s="23" t="s">
        <v>2679</v>
      </c>
      <c r="H5563" s="23" t="s">
        <v>2680</v>
      </c>
      <c r="I5563" s="23">
        <v>663.35661600000003</v>
      </c>
      <c r="J5563" s="23">
        <v>52.59</v>
      </c>
      <c r="K5563" s="23">
        <v>4493432</v>
      </c>
    </row>
    <row r="5564" spans="1:11" x14ac:dyDescent="0.4">
      <c r="A5564" s="23" t="s">
        <v>4577</v>
      </c>
      <c r="B5564" s="23" t="s">
        <v>4589</v>
      </c>
      <c r="C5564" s="23" t="s">
        <v>2672</v>
      </c>
      <c r="D5564" s="23" t="s">
        <v>2673</v>
      </c>
      <c r="E5564" s="23" t="s">
        <v>2674</v>
      </c>
      <c r="F5564" s="23" t="s">
        <v>2678</v>
      </c>
      <c r="G5564" s="23" t="s">
        <v>2679</v>
      </c>
      <c r="H5564" s="23" t="s">
        <v>2680</v>
      </c>
      <c r="I5564" s="23">
        <v>663.35661600000003</v>
      </c>
      <c r="J5564" s="23">
        <v>52.59</v>
      </c>
      <c r="K5564" s="23">
        <v>9610850</v>
      </c>
    </row>
    <row r="5565" spans="1:11" x14ac:dyDescent="0.4">
      <c r="A5565" s="23" t="s">
        <v>4578</v>
      </c>
      <c r="B5565" s="23" t="s">
        <v>4590</v>
      </c>
      <c r="C5565" s="23" t="s">
        <v>2672</v>
      </c>
      <c r="D5565" s="23" t="s">
        <v>2673</v>
      </c>
      <c r="E5565" s="23" t="s">
        <v>2674</v>
      </c>
      <c r="F5565" s="23" t="s">
        <v>2678</v>
      </c>
      <c r="G5565" s="23" t="s">
        <v>2679</v>
      </c>
      <c r="H5565" s="23" t="s">
        <v>2680</v>
      </c>
      <c r="I5565" s="23">
        <v>663.35661600000003</v>
      </c>
      <c r="J5565" s="23">
        <v>52.59</v>
      </c>
      <c r="K5565" s="23">
        <v>7911846</v>
      </c>
    </row>
    <row r="5566" spans="1:11" x14ac:dyDescent="0.4">
      <c r="A5566" s="23" t="s">
        <v>4579</v>
      </c>
      <c r="B5566" s="23" t="s">
        <v>4591</v>
      </c>
      <c r="C5566" s="23" t="s">
        <v>2672</v>
      </c>
      <c r="D5566" s="23" t="s">
        <v>2673</v>
      </c>
      <c r="E5566" s="23" t="s">
        <v>2674</v>
      </c>
      <c r="F5566" s="23" t="s">
        <v>2678</v>
      </c>
      <c r="G5566" s="23" t="s">
        <v>2679</v>
      </c>
      <c r="H5566" s="23" t="s">
        <v>2680</v>
      </c>
      <c r="I5566" s="23">
        <v>663.35661600000003</v>
      </c>
      <c r="J5566" s="23">
        <v>52.59</v>
      </c>
      <c r="K5566" s="23">
        <v>5753223</v>
      </c>
    </row>
    <row r="5567" spans="1:11" x14ac:dyDescent="0.4">
      <c r="A5567" s="23" t="s">
        <v>4580</v>
      </c>
      <c r="B5567" s="23" t="s">
        <v>4592</v>
      </c>
      <c r="C5567" s="23" t="s">
        <v>2672</v>
      </c>
      <c r="D5567" s="23" t="s">
        <v>2673</v>
      </c>
      <c r="E5567" s="23" t="s">
        <v>2674</v>
      </c>
      <c r="F5567" s="23" t="s">
        <v>2678</v>
      </c>
      <c r="G5567" s="23" t="s">
        <v>2679</v>
      </c>
      <c r="H5567" s="23" t="s">
        <v>2680</v>
      </c>
      <c r="I5567" s="23">
        <v>663.35661600000003</v>
      </c>
      <c r="J5567" s="23">
        <v>52.59</v>
      </c>
      <c r="K5567" s="23">
        <v>5885980</v>
      </c>
    </row>
    <row r="5568" spans="1:11" x14ac:dyDescent="0.4">
      <c r="A5568" s="23" t="s">
        <v>4581</v>
      </c>
      <c r="B5568" s="23" t="s">
        <v>4593</v>
      </c>
      <c r="C5568" s="23" t="s">
        <v>2672</v>
      </c>
      <c r="D5568" s="23" t="s">
        <v>2673</v>
      </c>
      <c r="E5568" s="23" t="s">
        <v>2674</v>
      </c>
      <c r="F5568" s="23" t="s">
        <v>2678</v>
      </c>
      <c r="G5568" s="23" t="s">
        <v>2679</v>
      </c>
      <c r="H5568" s="23" t="s">
        <v>2680</v>
      </c>
      <c r="I5568" s="23">
        <v>663.35661600000003</v>
      </c>
      <c r="J5568" s="23">
        <v>52.59</v>
      </c>
      <c r="K5568" s="23">
        <v>4561977</v>
      </c>
    </row>
    <row r="5569" spans="1:11" x14ac:dyDescent="0.4">
      <c r="A5569" s="23" t="s">
        <v>4582</v>
      </c>
      <c r="B5569" s="23" t="s">
        <v>4594</v>
      </c>
      <c r="C5569" s="23" t="s">
        <v>2672</v>
      </c>
      <c r="D5569" s="23" t="s">
        <v>2673</v>
      </c>
      <c r="E5569" s="23" t="s">
        <v>2674</v>
      </c>
      <c r="F5569" s="23" t="s">
        <v>2678</v>
      </c>
      <c r="G5569" s="23" t="s">
        <v>2679</v>
      </c>
      <c r="H5569" s="23" t="s">
        <v>2680</v>
      </c>
      <c r="I5569" s="23">
        <v>663.35661600000003</v>
      </c>
      <c r="J5569" s="23">
        <v>52.59</v>
      </c>
      <c r="K5569" s="23">
        <v>4118822</v>
      </c>
    </row>
    <row r="5570" spans="1:11" x14ac:dyDescent="0.4">
      <c r="A5570" s="23" t="s">
        <v>76</v>
      </c>
      <c r="B5570" s="23" t="s">
        <v>168</v>
      </c>
      <c r="C5570" s="23" t="s">
        <v>2672</v>
      </c>
      <c r="D5570" s="23" t="s">
        <v>2673</v>
      </c>
      <c r="E5570" s="23" t="s">
        <v>2674</v>
      </c>
      <c r="F5570" s="23" t="s">
        <v>2678</v>
      </c>
      <c r="G5570" s="23" t="s">
        <v>2679</v>
      </c>
      <c r="H5570" s="23" t="s">
        <v>2680</v>
      </c>
      <c r="I5570" s="23">
        <v>663.35661600000003</v>
      </c>
      <c r="J5570" s="23">
        <v>52.59</v>
      </c>
      <c r="K5570" s="23">
        <v>15147015</v>
      </c>
    </row>
    <row r="5571" spans="1:11" x14ac:dyDescent="0.4">
      <c r="A5571" s="23" t="s">
        <v>78</v>
      </c>
      <c r="B5571" s="23" t="s">
        <v>169</v>
      </c>
      <c r="C5571" s="23" t="s">
        <v>2672</v>
      </c>
      <c r="D5571" s="23" t="s">
        <v>2673</v>
      </c>
      <c r="E5571" s="23" t="s">
        <v>2674</v>
      </c>
      <c r="F5571" s="23" t="s">
        <v>2678</v>
      </c>
      <c r="G5571" s="23" t="s">
        <v>2679</v>
      </c>
      <c r="H5571" s="23" t="s">
        <v>2680</v>
      </c>
      <c r="I5571" s="23">
        <v>663.35661600000003</v>
      </c>
      <c r="J5571" s="23">
        <v>52.59</v>
      </c>
      <c r="K5571" s="23">
        <v>6577319</v>
      </c>
    </row>
    <row r="5572" spans="1:11" x14ac:dyDescent="0.4">
      <c r="A5572" s="23" t="s">
        <v>80</v>
      </c>
      <c r="B5572" s="23" t="s">
        <v>170</v>
      </c>
      <c r="C5572" s="23" t="s">
        <v>2672</v>
      </c>
      <c r="D5572" s="23" t="s">
        <v>2673</v>
      </c>
      <c r="E5572" s="23" t="s">
        <v>2674</v>
      </c>
      <c r="F5572" s="23" t="s">
        <v>2678</v>
      </c>
      <c r="G5572" s="23" t="s">
        <v>2679</v>
      </c>
      <c r="H5572" s="23" t="s">
        <v>2680</v>
      </c>
      <c r="I5572" s="23">
        <v>663.35661600000003</v>
      </c>
      <c r="J5572" s="23">
        <v>52.59</v>
      </c>
      <c r="K5572" s="23">
        <v>13181590</v>
      </c>
    </row>
    <row r="5573" spans="1:11" x14ac:dyDescent="0.4">
      <c r="A5573" s="23" t="s">
        <v>82</v>
      </c>
      <c r="B5573" s="23" t="s">
        <v>171</v>
      </c>
      <c r="C5573" s="23" t="s">
        <v>2672</v>
      </c>
      <c r="D5573" s="23" t="s">
        <v>2673</v>
      </c>
      <c r="E5573" s="23" t="s">
        <v>2674</v>
      </c>
      <c r="F5573" s="23" t="s">
        <v>2678</v>
      </c>
      <c r="G5573" s="23" t="s">
        <v>2679</v>
      </c>
      <c r="H5573" s="23" t="s">
        <v>2680</v>
      </c>
      <c r="I5573" s="23">
        <v>663.35661600000003</v>
      </c>
      <c r="J5573" s="23">
        <v>52.59</v>
      </c>
      <c r="K5573" s="23">
        <v>13537649</v>
      </c>
    </row>
    <row r="5574" spans="1:11" x14ac:dyDescent="0.4">
      <c r="A5574" s="23" t="s">
        <v>84</v>
      </c>
      <c r="B5574" s="23" t="s">
        <v>172</v>
      </c>
      <c r="C5574" s="23" t="s">
        <v>2672</v>
      </c>
      <c r="D5574" s="23" t="s">
        <v>2673</v>
      </c>
      <c r="E5574" s="23" t="s">
        <v>2674</v>
      </c>
      <c r="F5574" s="23" t="s">
        <v>2678</v>
      </c>
      <c r="G5574" s="23" t="s">
        <v>2679</v>
      </c>
      <c r="H5574" s="23" t="s">
        <v>2680</v>
      </c>
      <c r="I5574" s="23">
        <v>663.35661600000003</v>
      </c>
      <c r="J5574" s="23">
        <v>52.59</v>
      </c>
      <c r="K5574" s="23">
        <v>3056844</v>
      </c>
    </row>
    <row r="5575" spans="1:11" x14ac:dyDescent="0.4">
      <c r="A5575" s="23" t="s">
        <v>86</v>
      </c>
      <c r="B5575" s="23" t="s">
        <v>173</v>
      </c>
      <c r="C5575" s="23" t="s">
        <v>2672</v>
      </c>
      <c r="D5575" s="23" t="s">
        <v>2673</v>
      </c>
      <c r="E5575" s="23" t="s">
        <v>2674</v>
      </c>
      <c r="F5575" s="23" t="s">
        <v>2678</v>
      </c>
      <c r="G5575" s="23" t="s">
        <v>2679</v>
      </c>
      <c r="H5575" s="23" t="s">
        <v>2680</v>
      </c>
      <c r="I5575" s="23">
        <v>663.35661600000003</v>
      </c>
      <c r="J5575" s="23">
        <v>52.59</v>
      </c>
      <c r="K5575" s="23">
        <v>4846392</v>
      </c>
    </row>
    <row r="5576" spans="1:11" x14ac:dyDescent="0.4">
      <c r="A5576" s="23" t="s">
        <v>88</v>
      </c>
      <c r="B5576" s="23" t="s">
        <v>174</v>
      </c>
      <c r="C5576" s="23" t="s">
        <v>2672</v>
      </c>
      <c r="D5576" s="23" t="s">
        <v>2673</v>
      </c>
      <c r="E5576" s="23" t="s">
        <v>2674</v>
      </c>
      <c r="F5576" s="23" t="s">
        <v>2678</v>
      </c>
      <c r="G5576" s="23" t="s">
        <v>2679</v>
      </c>
      <c r="H5576" s="23" t="s">
        <v>2680</v>
      </c>
      <c r="I5576" s="23">
        <v>663.35661600000003</v>
      </c>
      <c r="J5576" s="23">
        <v>52.59</v>
      </c>
      <c r="K5576" s="23">
        <v>9272676</v>
      </c>
    </row>
    <row r="5577" spans="1:11" x14ac:dyDescent="0.4">
      <c r="A5577" s="23" t="s">
        <v>90</v>
      </c>
      <c r="B5577" s="23" t="s">
        <v>175</v>
      </c>
      <c r="C5577" s="23" t="s">
        <v>2672</v>
      </c>
      <c r="D5577" s="23" t="s">
        <v>2673</v>
      </c>
      <c r="E5577" s="23" t="s">
        <v>2674</v>
      </c>
      <c r="F5577" s="23" t="s">
        <v>2678</v>
      </c>
      <c r="G5577" s="23" t="s">
        <v>2679</v>
      </c>
      <c r="H5577" s="23" t="s">
        <v>2680</v>
      </c>
      <c r="I5577" s="23">
        <v>663.35661600000003</v>
      </c>
      <c r="J5577" s="23">
        <v>52.59</v>
      </c>
      <c r="K5577" s="23">
        <v>7150351</v>
      </c>
    </row>
    <row r="5578" spans="1:11" x14ac:dyDescent="0.4">
      <c r="A5578" s="23" t="s">
        <v>92</v>
      </c>
      <c r="B5578" s="23" t="s">
        <v>176</v>
      </c>
      <c r="C5578" s="23" t="s">
        <v>2672</v>
      </c>
      <c r="D5578" s="23" t="s">
        <v>2673</v>
      </c>
      <c r="E5578" s="23" t="s">
        <v>2674</v>
      </c>
      <c r="F5578" s="23" t="s">
        <v>2678</v>
      </c>
      <c r="G5578" s="23" t="s">
        <v>2679</v>
      </c>
      <c r="H5578" s="23" t="s">
        <v>2680</v>
      </c>
      <c r="I5578" s="23">
        <v>663.35661600000003</v>
      </c>
      <c r="J5578" s="23">
        <v>52.59</v>
      </c>
      <c r="K5578" s="23">
        <v>5004648</v>
      </c>
    </row>
    <row r="5579" spans="1:11" x14ac:dyDescent="0.4">
      <c r="A5579" s="23" t="s">
        <v>94</v>
      </c>
      <c r="B5579" s="23" t="s">
        <v>177</v>
      </c>
      <c r="C5579" s="23" t="s">
        <v>2672</v>
      </c>
      <c r="D5579" s="23" t="s">
        <v>2673</v>
      </c>
      <c r="E5579" s="23" t="s">
        <v>2674</v>
      </c>
      <c r="F5579" s="23" t="s">
        <v>2678</v>
      </c>
      <c r="G5579" s="23" t="s">
        <v>2679</v>
      </c>
      <c r="H5579" s="23" t="s">
        <v>2680</v>
      </c>
      <c r="I5579" s="23">
        <v>663.35661600000003</v>
      </c>
      <c r="J5579" s="23">
        <v>52.59</v>
      </c>
      <c r="K5579" s="23">
        <v>1132775</v>
      </c>
    </row>
    <row r="5580" spans="1:11" x14ac:dyDescent="0.4">
      <c r="A5580" s="23" t="s">
        <v>96</v>
      </c>
      <c r="B5580" s="23" t="s">
        <v>178</v>
      </c>
      <c r="C5580" s="23" t="s">
        <v>2672</v>
      </c>
      <c r="D5580" s="23" t="s">
        <v>2673</v>
      </c>
      <c r="E5580" s="23" t="s">
        <v>2674</v>
      </c>
      <c r="F5580" s="23" t="s">
        <v>2678</v>
      </c>
      <c r="G5580" s="23" t="s">
        <v>2679</v>
      </c>
      <c r="H5580" s="23" t="s">
        <v>2680</v>
      </c>
      <c r="I5580" s="23">
        <v>663.35661600000003</v>
      </c>
      <c r="J5580" s="23">
        <v>52.59</v>
      </c>
      <c r="K5580" s="23">
        <v>5553138</v>
      </c>
    </row>
    <row r="5581" spans="1:11" x14ac:dyDescent="0.4">
      <c r="A5581" s="23" t="s">
        <v>98</v>
      </c>
      <c r="B5581" s="23" t="s">
        <v>179</v>
      </c>
      <c r="C5581" s="23" t="s">
        <v>2672</v>
      </c>
      <c r="D5581" s="23" t="s">
        <v>2673</v>
      </c>
      <c r="E5581" s="23" t="s">
        <v>2674</v>
      </c>
      <c r="F5581" s="23" t="s">
        <v>2678</v>
      </c>
      <c r="G5581" s="23" t="s">
        <v>2679</v>
      </c>
      <c r="H5581" s="23" t="s">
        <v>2680</v>
      </c>
      <c r="I5581" s="23">
        <v>663.35661600000003</v>
      </c>
      <c r="J5581" s="23">
        <v>52.59</v>
      </c>
      <c r="K5581" s="23">
        <v>5421683</v>
      </c>
    </row>
    <row r="5582" spans="1:11" x14ac:dyDescent="0.4">
      <c r="A5582" s="23" t="s">
        <v>100</v>
      </c>
      <c r="B5582" s="23" t="s">
        <v>180</v>
      </c>
      <c r="C5582" s="23" t="s">
        <v>2672</v>
      </c>
      <c r="D5582" s="23" t="s">
        <v>2673</v>
      </c>
      <c r="E5582" s="23" t="s">
        <v>2674</v>
      </c>
      <c r="F5582" s="23" t="s">
        <v>2678</v>
      </c>
      <c r="G5582" s="23" t="s">
        <v>2679</v>
      </c>
      <c r="H5582" s="23" t="s">
        <v>2680</v>
      </c>
      <c r="I5582" s="23">
        <v>663.35661600000003</v>
      </c>
      <c r="J5582" s="23">
        <v>52.59</v>
      </c>
      <c r="K5582" s="23">
        <v>1109491</v>
      </c>
    </row>
    <row r="5583" spans="1:11" x14ac:dyDescent="0.4">
      <c r="A5583" s="23" t="s">
        <v>102</v>
      </c>
      <c r="B5583" s="23" t="s">
        <v>181</v>
      </c>
      <c r="C5583" s="23" t="s">
        <v>2672</v>
      </c>
      <c r="D5583" s="23" t="s">
        <v>2673</v>
      </c>
      <c r="E5583" s="23" t="s">
        <v>2674</v>
      </c>
      <c r="F5583" s="23" t="s">
        <v>2678</v>
      </c>
      <c r="G5583" s="23" t="s">
        <v>2679</v>
      </c>
      <c r="H5583" s="23" t="s">
        <v>2680</v>
      </c>
      <c r="I5583" s="23">
        <v>663.35661600000003</v>
      </c>
      <c r="J5583" s="23">
        <v>52.59</v>
      </c>
      <c r="K5583" s="23">
        <v>15308738</v>
      </c>
    </row>
    <row r="5584" spans="1:11" x14ac:dyDescent="0.4">
      <c r="A5584" s="23" t="s">
        <v>104</v>
      </c>
      <c r="B5584" s="23" t="s">
        <v>182</v>
      </c>
      <c r="C5584" s="23" t="s">
        <v>2672</v>
      </c>
      <c r="D5584" s="23" t="s">
        <v>2673</v>
      </c>
      <c r="E5584" s="23" t="s">
        <v>2674</v>
      </c>
      <c r="F5584" s="23" t="s">
        <v>2678</v>
      </c>
      <c r="G5584" s="23" t="s">
        <v>2679</v>
      </c>
      <c r="H5584" s="23" t="s">
        <v>2680</v>
      </c>
      <c r="I5584" s="23">
        <v>663.35661600000003</v>
      </c>
      <c r="J5584" s="23">
        <v>52.59</v>
      </c>
      <c r="K5584" s="23">
        <v>8231488</v>
      </c>
    </row>
    <row r="5585" spans="1:11" x14ac:dyDescent="0.4">
      <c r="A5585" s="23" t="s">
        <v>106</v>
      </c>
      <c r="B5585" s="23" t="s">
        <v>183</v>
      </c>
      <c r="C5585" s="23" t="s">
        <v>2672</v>
      </c>
      <c r="D5585" s="23" t="s">
        <v>2673</v>
      </c>
      <c r="E5585" s="23" t="s">
        <v>2674</v>
      </c>
      <c r="F5585" s="23" t="s">
        <v>2678</v>
      </c>
      <c r="G5585" s="23" t="s">
        <v>2679</v>
      </c>
      <c r="H5585" s="23" t="s">
        <v>2680</v>
      </c>
      <c r="I5585" s="23">
        <v>663.35661600000003</v>
      </c>
      <c r="J5585" s="23">
        <v>52.59</v>
      </c>
      <c r="K5585" s="23">
        <v>6030594</v>
      </c>
    </row>
    <row r="5586" spans="1:11" x14ac:dyDescent="0.4">
      <c r="A5586" s="23" t="s">
        <v>108</v>
      </c>
      <c r="B5586" s="23" t="s">
        <v>184</v>
      </c>
      <c r="C5586" s="23" t="s">
        <v>2672</v>
      </c>
      <c r="D5586" s="23" t="s">
        <v>2673</v>
      </c>
      <c r="E5586" s="23" t="s">
        <v>2674</v>
      </c>
      <c r="F5586" s="23" t="s">
        <v>2678</v>
      </c>
      <c r="G5586" s="23" t="s">
        <v>2679</v>
      </c>
      <c r="H5586" s="23" t="s">
        <v>2680</v>
      </c>
      <c r="I5586" s="23">
        <v>663.35661600000003</v>
      </c>
      <c r="J5586" s="23">
        <v>52.59</v>
      </c>
      <c r="K5586" s="23">
        <v>6657344</v>
      </c>
    </row>
    <row r="5587" spans="1:11" x14ac:dyDescent="0.4">
      <c r="A5587" s="23" t="s">
        <v>110</v>
      </c>
      <c r="B5587" s="23" t="s">
        <v>185</v>
      </c>
      <c r="C5587" s="23" t="s">
        <v>2672</v>
      </c>
      <c r="D5587" s="23" t="s">
        <v>2673</v>
      </c>
      <c r="E5587" s="23" t="s">
        <v>2674</v>
      </c>
      <c r="F5587" s="23" t="s">
        <v>2678</v>
      </c>
      <c r="G5587" s="23" t="s">
        <v>2679</v>
      </c>
      <c r="H5587" s="23" t="s">
        <v>2680</v>
      </c>
      <c r="I5587" s="23">
        <v>663.35661600000003</v>
      </c>
      <c r="J5587" s="23">
        <v>52.59</v>
      </c>
      <c r="K5587" s="23">
        <v>11777542</v>
      </c>
    </row>
    <row r="5588" spans="1:11" x14ac:dyDescent="0.4">
      <c r="A5588" s="23" t="s">
        <v>112</v>
      </c>
      <c r="B5588" s="23" t="s">
        <v>186</v>
      </c>
      <c r="C5588" s="23" t="s">
        <v>2672</v>
      </c>
      <c r="D5588" s="23" t="s">
        <v>2673</v>
      </c>
      <c r="E5588" s="23" t="s">
        <v>2674</v>
      </c>
      <c r="F5588" s="23" t="s">
        <v>2678</v>
      </c>
      <c r="G5588" s="23" t="s">
        <v>2679</v>
      </c>
      <c r="H5588" s="23" t="s">
        <v>2680</v>
      </c>
      <c r="I5588" s="23">
        <v>663.35661600000003</v>
      </c>
      <c r="J5588" s="23">
        <v>52.59</v>
      </c>
      <c r="K5588" s="23">
        <v>6173827</v>
      </c>
    </row>
    <row r="5589" spans="1:11" x14ac:dyDescent="0.4">
      <c r="A5589" s="23" t="s">
        <v>114</v>
      </c>
      <c r="B5589" s="23" t="s">
        <v>187</v>
      </c>
      <c r="C5589" s="23" t="s">
        <v>2672</v>
      </c>
      <c r="D5589" s="23" t="s">
        <v>2673</v>
      </c>
      <c r="E5589" s="23" t="s">
        <v>2674</v>
      </c>
      <c r="F5589" s="23" t="s">
        <v>2678</v>
      </c>
      <c r="G5589" s="23" t="s">
        <v>2679</v>
      </c>
      <c r="H5589" s="23" t="s">
        <v>2680</v>
      </c>
      <c r="I5589" s="23">
        <v>663.35661600000003</v>
      </c>
      <c r="J5589" s="23">
        <v>52.59</v>
      </c>
      <c r="K5589" s="23">
        <v>2953340</v>
      </c>
    </row>
    <row r="5590" spans="1:11" x14ac:dyDescent="0.4">
      <c r="A5590" s="23" t="s">
        <v>116</v>
      </c>
      <c r="B5590" s="23" t="s">
        <v>188</v>
      </c>
      <c r="C5590" s="23" t="s">
        <v>2672</v>
      </c>
      <c r="D5590" s="23" t="s">
        <v>2673</v>
      </c>
      <c r="E5590" s="23" t="s">
        <v>2674</v>
      </c>
      <c r="F5590" s="23" t="s">
        <v>2678</v>
      </c>
      <c r="G5590" s="23" t="s">
        <v>2679</v>
      </c>
      <c r="H5590" s="23" t="s">
        <v>2680</v>
      </c>
      <c r="I5590" s="23">
        <v>663.35661600000003</v>
      </c>
      <c r="J5590" s="23">
        <v>52.59</v>
      </c>
      <c r="K5590" s="23">
        <v>4443010</v>
      </c>
    </row>
    <row r="5591" spans="1:11" x14ac:dyDescent="0.4">
      <c r="A5591" s="23" t="s">
        <v>118</v>
      </c>
      <c r="B5591" s="23" t="s">
        <v>189</v>
      </c>
      <c r="C5591" s="23" t="s">
        <v>2672</v>
      </c>
      <c r="D5591" s="23" t="s">
        <v>2673</v>
      </c>
      <c r="E5591" s="23" t="s">
        <v>2674</v>
      </c>
      <c r="F5591" s="23" t="s">
        <v>2678</v>
      </c>
      <c r="G5591" s="23" t="s">
        <v>2679</v>
      </c>
      <c r="H5591" s="23" t="s">
        <v>2680</v>
      </c>
      <c r="I5591" s="23">
        <v>663.35661600000003</v>
      </c>
      <c r="J5591" s="23">
        <v>52.59</v>
      </c>
      <c r="K5591" s="23">
        <v>5366196</v>
      </c>
    </row>
    <row r="5592" spans="1:11" x14ac:dyDescent="0.4">
      <c r="A5592" s="23" t="s">
        <v>120</v>
      </c>
      <c r="B5592" s="23" t="s">
        <v>190</v>
      </c>
      <c r="C5592" s="23" t="s">
        <v>2672</v>
      </c>
      <c r="D5592" s="23" t="s">
        <v>2673</v>
      </c>
      <c r="E5592" s="23" t="s">
        <v>2674</v>
      </c>
      <c r="F5592" s="23" t="s">
        <v>2678</v>
      </c>
      <c r="G5592" s="23" t="s">
        <v>2679</v>
      </c>
      <c r="H5592" s="23" t="s">
        <v>2680</v>
      </c>
      <c r="I5592" s="23">
        <v>663.35661600000003</v>
      </c>
      <c r="J5592" s="23">
        <v>52.59</v>
      </c>
      <c r="K5592" s="23">
        <v>2671931</v>
      </c>
    </row>
    <row r="5593" spans="1:11" x14ac:dyDescent="0.4">
      <c r="A5593" s="23" t="s">
        <v>122</v>
      </c>
      <c r="B5593" s="23" t="s">
        <v>191</v>
      </c>
      <c r="C5593" s="23" t="s">
        <v>2672</v>
      </c>
      <c r="D5593" s="23" t="s">
        <v>2673</v>
      </c>
      <c r="E5593" s="23" t="s">
        <v>2674</v>
      </c>
      <c r="F5593" s="23" t="s">
        <v>2678</v>
      </c>
      <c r="G5593" s="23" t="s">
        <v>2679</v>
      </c>
      <c r="H5593" s="23" t="s">
        <v>2680</v>
      </c>
      <c r="I5593" s="23">
        <v>663.35661600000003</v>
      </c>
      <c r="J5593" s="23">
        <v>52.59</v>
      </c>
      <c r="K5593" s="23">
        <v>6601119</v>
      </c>
    </row>
    <row r="5594" spans="1:11" x14ac:dyDescent="0.4">
      <c r="A5594" s="23" t="s">
        <v>124</v>
      </c>
      <c r="B5594" s="23" t="s">
        <v>192</v>
      </c>
      <c r="C5594" s="23" t="s">
        <v>2672</v>
      </c>
      <c r="D5594" s="23" t="s">
        <v>2673</v>
      </c>
      <c r="E5594" s="23" t="s">
        <v>2674</v>
      </c>
      <c r="F5594" s="23" t="s">
        <v>2678</v>
      </c>
      <c r="G5594" s="23" t="s">
        <v>2679</v>
      </c>
      <c r="H5594" s="23" t="s">
        <v>2680</v>
      </c>
      <c r="I5594" s="23">
        <v>663.35661600000003</v>
      </c>
      <c r="J5594" s="23">
        <v>52.59</v>
      </c>
      <c r="K5594" s="23">
        <v>3281355</v>
      </c>
    </row>
    <row r="5595" spans="1:11" x14ac:dyDescent="0.4">
      <c r="A5595" s="23" t="s">
        <v>126</v>
      </c>
      <c r="B5595" s="23" t="s">
        <v>193</v>
      </c>
      <c r="C5595" s="23" t="s">
        <v>2672</v>
      </c>
      <c r="D5595" s="23" t="s">
        <v>2673</v>
      </c>
      <c r="E5595" s="23" t="s">
        <v>2674</v>
      </c>
      <c r="F5595" s="23" t="s">
        <v>2678</v>
      </c>
      <c r="G5595" s="23" t="s">
        <v>2679</v>
      </c>
      <c r="H5595" s="23" t="s">
        <v>2680</v>
      </c>
      <c r="I5595" s="23">
        <v>663.35661600000003</v>
      </c>
      <c r="J5595" s="23">
        <v>52.59</v>
      </c>
      <c r="K5595" s="23">
        <v>2682261</v>
      </c>
    </row>
    <row r="5596" spans="1:11" x14ac:dyDescent="0.4">
      <c r="A5596" s="23" t="s">
        <v>128</v>
      </c>
      <c r="B5596" s="23" t="s">
        <v>194</v>
      </c>
      <c r="C5596" s="23" t="s">
        <v>2672</v>
      </c>
      <c r="D5596" s="23" t="s">
        <v>2673</v>
      </c>
      <c r="E5596" s="23" t="s">
        <v>2674</v>
      </c>
      <c r="F5596" s="23" t="s">
        <v>2678</v>
      </c>
      <c r="G5596" s="23" t="s">
        <v>2679</v>
      </c>
      <c r="H5596" s="23" t="s">
        <v>2680</v>
      </c>
      <c r="I5596" s="23">
        <v>663.35661600000003</v>
      </c>
      <c r="J5596" s="23">
        <v>52.59</v>
      </c>
      <c r="K5596" s="23">
        <v>4119195</v>
      </c>
    </row>
    <row r="5597" spans="1:11" x14ac:dyDescent="0.4">
      <c r="A5597" s="23" t="s">
        <v>130</v>
      </c>
      <c r="B5597" s="23" t="s">
        <v>195</v>
      </c>
      <c r="C5597" s="23" t="s">
        <v>2672</v>
      </c>
      <c r="D5597" s="23" t="s">
        <v>2673</v>
      </c>
      <c r="E5597" s="23" t="s">
        <v>2674</v>
      </c>
      <c r="F5597" s="23" t="s">
        <v>2678</v>
      </c>
      <c r="G5597" s="23" t="s">
        <v>2679</v>
      </c>
      <c r="H5597" s="23" t="s">
        <v>2680</v>
      </c>
      <c r="I5597" s="23">
        <v>663.35661600000003</v>
      </c>
      <c r="J5597" s="23">
        <v>52.59</v>
      </c>
      <c r="K5597" s="23">
        <v>2526257</v>
      </c>
    </row>
    <row r="5598" spans="1:11" x14ac:dyDescent="0.4">
      <c r="A5598" s="23" t="s">
        <v>132</v>
      </c>
      <c r="B5598" s="23" t="s">
        <v>196</v>
      </c>
      <c r="C5598" s="23" t="s">
        <v>2672</v>
      </c>
      <c r="D5598" s="23" t="s">
        <v>2673</v>
      </c>
      <c r="E5598" s="23" t="s">
        <v>2674</v>
      </c>
      <c r="F5598" s="23" t="s">
        <v>2678</v>
      </c>
      <c r="G5598" s="23" t="s">
        <v>2679</v>
      </c>
      <c r="H5598" s="23" t="s">
        <v>2680</v>
      </c>
      <c r="I5598" s="23">
        <v>663.35661600000003</v>
      </c>
      <c r="J5598" s="23">
        <v>52.59</v>
      </c>
      <c r="K5598" s="23">
        <v>5042375</v>
      </c>
    </row>
    <row r="5599" spans="1:11" x14ac:dyDescent="0.4">
      <c r="A5599" s="23" t="s">
        <v>134</v>
      </c>
      <c r="B5599" s="23" t="s">
        <v>197</v>
      </c>
      <c r="C5599" s="23" t="s">
        <v>2672</v>
      </c>
      <c r="D5599" s="23" t="s">
        <v>2673</v>
      </c>
      <c r="E5599" s="23" t="s">
        <v>2674</v>
      </c>
      <c r="F5599" s="23" t="s">
        <v>2678</v>
      </c>
      <c r="G5599" s="23" t="s">
        <v>2679</v>
      </c>
      <c r="H5599" s="23" t="s">
        <v>2680</v>
      </c>
      <c r="I5599" s="23">
        <v>663.35661600000003</v>
      </c>
      <c r="J5599" s="23">
        <v>52.59</v>
      </c>
      <c r="K5599" s="23">
        <v>4933343</v>
      </c>
    </row>
    <row r="5600" spans="1:11" x14ac:dyDescent="0.4">
      <c r="A5600" s="23" t="s">
        <v>136</v>
      </c>
      <c r="B5600" s="23" t="s">
        <v>198</v>
      </c>
      <c r="C5600" s="23" t="s">
        <v>2672</v>
      </c>
      <c r="D5600" s="23" t="s">
        <v>2673</v>
      </c>
      <c r="E5600" s="23" t="s">
        <v>2674</v>
      </c>
      <c r="F5600" s="23" t="s">
        <v>2678</v>
      </c>
      <c r="G5600" s="23" t="s">
        <v>2679</v>
      </c>
      <c r="H5600" s="23" t="s">
        <v>2680</v>
      </c>
      <c r="I5600" s="23">
        <v>663.35661600000003</v>
      </c>
      <c r="J5600" s="23">
        <v>52.59</v>
      </c>
      <c r="K5600" s="23">
        <v>1768384</v>
      </c>
    </row>
    <row r="5601" spans="1:11" x14ac:dyDescent="0.4">
      <c r="A5601" s="23" t="s">
        <v>138</v>
      </c>
      <c r="B5601" s="23" t="s">
        <v>199</v>
      </c>
      <c r="C5601" s="23" t="s">
        <v>2672</v>
      </c>
      <c r="D5601" s="23" t="s">
        <v>2673</v>
      </c>
      <c r="E5601" s="23" t="s">
        <v>2674</v>
      </c>
      <c r="F5601" s="23" t="s">
        <v>2678</v>
      </c>
      <c r="G5601" s="23" t="s">
        <v>2679</v>
      </c>
      <c r="H5601" s="23" t="s">
        <v>2680</v>
      </c>
      <c r="I5601" s="23">
        <v>663.35661600000003</v>
      </c>
      <c r="J5601" s="23">
        <v>52.59</v>
      </c>
      <c r="K5601" s="23">
        <v>4144615</v>
      </c>
    </row>
    <row r="5602" spans="1:11" x14ac:dyDescent="0.4">
      <c r="A5602" s="23" t="s">
        <v>140</v>
      </c>
      <c r="B5602" s="23" t="s">
        <v>200</v>
      </c>
      <c r="C5602" s="23" t="s">
        <v>2672</v>
      </c>
      <c r="D5602" s="23" t="s">
        <v>2673</v>
      </c>
      <c r="E5602" s="23" t="s">
        <v>2674</v>
      </c>
      <c r="F5602" s="23" t="s">
        <v>2678</v>
      </c>
      <c r="G5602" s="23" t="s">
        <v>2679</v>
      </c>
      <c r="H5602" s="23" t="s">
        <v>2680</v>
      </c>
      <c r="I5602" s="23">
        <v>663.35661600000003</v>
      </c>
      <c r="J5602" s="23">
        <v>52.59</v>
      </c>
      <c r="K5602" s="23">
        <v>10345776</v>
      </c>
    </row>
    <row r="5603" spans="1:11" x14ac:dyDescent="0.4">
      <c r="A5603" s="23" t="s">
        <v>142</v>
      </c>
      <c r="B5603" s="23" t="s">
        <v>201</v>
      </c>
      <c r="C5603" s="23" t="s">
        <v>2672</v>
      </c>
      <c r="D5603" s="23" t="s">
        <v>2673</v>
      </c>
      <c r="E5603" s="23" t="s">
        <v>2674</v>
      </c>
      <c r="F5603" s="23" t="s">
        <v>2678</v>
      </c>
      <c r="G5603" s="23" t="s">
        <v>2679</v>
      </c>
      <c r="H5603" s="23" t="s">
        <v>2680</v>
      </c>
      <c r="I5603" s="23">
        <v>663.35661600000003</v>
      </c>
      <c r="J5603" s="23">
        <v>52.59</v>
      </c>
      <c r="K5603" s="23">
        <v>10215938</v>
      </c>
    </row>
    <row r="5604" spans="1:11" x14ac:dyDescent="0.4">
      <c r="A5604" s="23" t="s">
        <v>144</v>
      </c>
      <c r="B5604" s="23" t="s">
        <v>202</v>
      </c>
      <c r="C5604" s="23" t="s">
        <v>2672</v>
      </c>
      <c r="D5604" s="23" t="s">
        <v>2673</v>
      </c>
      <c r="E5604" s="23" t="s">
        <v>2674</v>
      </c>
      <c r="F5604" s="23" t="s">
        <v>2678</v>
      </c>
      <c r="G5604" s="23" t="s">
        <v>2679</v>
      </c>
      <c r="H5604" s="23" t="s">
        <v>2680</v>
      </c>
      <c r="I5604" s="23">
        <v>663.35661600000003</v>
      </c>
      <c r="J5604" s="23">
        <v>52.59</v>
      </c>
      <c r="K5604" s="23">
        <v>7664673</v>
      </c>
    </row>
    <row r="5605" spans="1:11" x14ac:dyDescent="0.4">
      <c r="A5605" s="23" t="s">
        <v>146</v>
      </c>
      <c r="B5605" s="23" t="s">
        <v>203</v>
      </c>
      <c r="C5605" s="23" t="s">
        <v>2672</v>
      </c>
      <c r="D5605" s="23" t="s">
        <v>2673</v>
      </c>
      <c r="E5605" s="23" t="s">
        <v>2674</v>
      </c>
      <c r="F5605" s="23" t="s">
        <v>2678</v>
      </c>
      <c r="G5605" s="23" t="s">
        <v>2679</v>
      </c>
      <c r="H5605" s="23" t="s">
        <v>2680</v>
      </c>
      <c r="I5605" s="23">
        <v>663.35661600000003</v>
      </c>
      <c r="J5605" s="23">
        <v>52.59</v>
      </c>
      <c r="K5605" s="23">
        <v>3155154</v>
      </c>
    </row>
    <row r="5606" spans="1:11" x14ac:dyDescent="0.4">
      <c r="A5606" s="23" t="s">
        <v>148</v>
      </c>
      <c r="B5606" s="23" t="s">
        <v>204</v>
      </c>
      <c r="C5606" s="23" t="s">
        <v>2672</v>
      </c>
      <c r="D5606" s="23" t="s">
        <v>2673</v>
      </c>
      <c r="E5606" s="23" t="s">
        <v>2674</v>
      </c>
      <c r="F5606" s="23" t="s">
        <v>2678</v>
      </c>
      <c r="G5606" s="23" t="s">
        <v>2679</v>
      </c>
      <c r="H5606" s="23" t="s">
        <v>2680</v>
      </c>
      <c r="I5606" s="23">
        <v>663.35661600000003</v>
      </c>
      <c r="J5606" s="23">
        <v>52.59</v>
      </c>
      <c r="K5606" s="23">
        <v>4615733</v>
      </c>
    </row>
    <row r="5607" spans="1:11" x14ac:dyDescent="0.4">
      <c r="A5607" s="23" t="s">
        <v>150</v>
      </c>
      <c r="B5607" s="23" t="s">
        <v>205</v>
      </c>
      <c r="C5607" s="23" t="s">
        <v>2672</v>
      </c>
      <c r="D5607" s="23" t="s">
        <v>2673</v>
      </c>
      <c r="E5607" s="23" t="s">
        <v>2674</v>
      </c>
      <c r="F5607" s="23" t="s">
        <v>2678</v>
      </c>
      <c r="G5607" s="23" t="s">
        <v>2679</v>
      </c>
      <c r="H5607" s="23" t="s">
        <v>2680</v>
      </c>
      <c r="I5607" s="23">
        <v>663.35661600000003</v>
      </c>
      <c r="J5607" s="23">
        <v>52.59</v>
      </c>
      <c r="K5607" s="23">
        <v>3817792</v>
      </c>
    </row>
    <row r="5608" spans="1:11" x14ac:dyDescent="0.4">
      <c r="A5608" s="23" t="s">
        <v>152</v>
      </c>
      <c r="B5608" s="23" t="s">
        <v>206</v>
      </c>
      <c r="C5608" s="23" t="s">
        <v>2672</v>
      </c>
      <c r="D5608" s="23" t="s">
        <v>2673</v>
      </c>
      <c r="E5608" s="23" t="s">
        <v>2674</v>
      </c>
      <c r="F5608" s="23" t="s">
        <v>2678</v>
      </c>
      <c r="G5608" s="23" t="s">
        <v>2679</v>
      </c>
      <c r="H5608" s="23" t="s">
        <v>2680</v>
      </c>
      <c r="I5608" s="23">
        <v>663.35661600000003</v>
      </c>
      <c r="J5608" s="23">
        <v>52.59</v>
      </c>
      <c r="K5608" s="23">
        <v>14871590</v>
      </c>
    </row>
    <row r="5609" spans="1:11" x14ac:dyDescent="0.4">
      <c r="A5609" s="23" t="s">
        <v>154</v>
      </c>
      <c r="B5609" s="23" t="s">
        <v>207</v>
      </c>
      <c r="C5609" s="23" t="s">
        <v>2672</v>
      </c>
      <c r="D5609" s="23" t="s">
        <v>2673</v>
      </c>
      <c r="E5609" s="23" t="s">
        <v>2674</v>
      </c>
      <c r="F5609" s="23" t="s">
        <v>2678</v>
      </c>
      <c r="G5609" s="23" t="s">
        <v>2679</v>
      </c>
      <c r="H5609" s="23" t="s">
        <v>2680</v>
      </c>
      <c r="I5609" s="23">
        <v>663.35661600000003</v>
      </c>
      <c r="J5609" s="23">
        <v>52.59</v>
      </c>
      <c r="K5609" s="23">
        <v>3616528</v>
      </c>
    </row>
    <row r="5610" spans="1:11" x14ac:dyDescent="0.4">
      <c r="A5610" s="23" t="s">
        <v>156</v>
      </c>
      <c r="B5610" s="23" t="s">
        <v>208</v>
      </c>
      <c r="C5610" s="23" t="s">
        <v>2672</v>
      </c>
      <c r="D5610" s="23" t="s">
        <v>2673</v>
      </c>
      <c r="E5610" s="23" t="s">
        <v>2674</v>
      </c>
      <c r="F5610" s="23" t="s">
        <v>2678</v>
      </c>
      <c r="G5610" s="23" t="s">
        <v>2679</v>
      </c>
      <c r="H5610" s="23" t="s">
        <v>2680</v>
      </c>
      <c r="I5610" s="23">
        <v>663.35661600000003</v>
      </c>
      <c r="J5610" s="23">
        <v>52.59</v>
      </c>
      <c r="K5610" s="23">
        <v>4258380</v>
      </c>
    </row>
    <row r="5611" spans="1:11" x14ac:dyDescent="0.4">
      <c r="A5611" s="23" t="s">
        <v>158</v>
      </c>
      <c r="B5611" s="23" t="s">
        <v>209</v>
      </c>
      <c r="C5611" s="23" t="s">
        <v>2672</v>
      </c>
      <c r="D5611" s="23" t="s">
        <v>2673</v>
      </c>
      <c r="E5611" s="23" t="s">
        <v>2674</v>
      </c>
      <c r="F5611" s="23" t="s">
        <v>2678</v>
      </c>
      <c r="G5611" s="23" t="s">
        <v>2679</v>
      </c>
      <c r="H5611" s="23" t="s">
        <v>2680</v>
      </c>
      <c r="I5611" s="23">
        <v>663.35661600000003</v>
      </c>
      <c r="J5611" s="23">
        <v>52.59</v>
      </c>
      <c r="K5611" s="23">
        <v>9032396</v>
      </c>
    </row>
    <row r="5612" spans="1:11" x14ac:dyDescent="0.4">
      <c r="A5612" s="23" t="s">
        <v>160</v>
      </c>
      <c r="B5612" s="23" t="s">
        <v>210</v>
      </c>
      <c r="C5612" s="23" t="s">
        <v>2672</v>
      </c>
      <c r="D5612" s="23" t="s">
        <v>2673</v>
      </c>
      <c r="E5612" s="23" t="s">
        <v>2674</v>
      </c>
      <c r="F5612" s="23" t="s">
        <v>2678</v>
      </c>
      <c r="G5612" s="23" t="s">
        <v>2679</v>
      </c>
      <c r="H5612" s="23" t="s">
        <v>2680</v>
      </c>
      <c r="I5612" s="23">
        <v>663.35661600000003</v>
      </c>
      <c r="J5612" s="23">
        <v>52.59</v>
      </c>
      <c r="K5612" s="23">
        <v>1374986</v>
      </c>
    </row>
    <row r="5613" spans="1:11" x14ac:dyDescent="0.4">
      <c r="A5613" s="23" t="s">
        <v>162</v>
      </c>
      <c r="B5613" s="23" t="s">
        <v>211</v>
      </c>
      <c r="C5613" s="23" t="s">
        <v>2672</v>
      </c>
      <c r="D5613" s="23" t="s">
        <v>2673</v>
      </c>
      <c r="E5613" s="23" t="s">
        <v>2674</v>
      </c>
      <c r="F5613" s="23" t="s">
        <v>2678</v>
      </c>
      <c r="G5613" s="23" t="s">
        <v>2679</v>
      </c>
      <c r="H5613" s="23" t="s">
        <v>2680</v>
      </c>
      <c r="I5613" s="23">
        <v>663.35661600000003</v>
      </c>
      <c r="J5613" s="23">
        <v>52.59</v>
      </c>
      <c r="K5613" s="23">
        <v>2980153</v>
      </c>
    </row>
    <row r="5614" spans="1:11" x14ac:dyDescent="0.4">
      <c r="A5614" s="23" t="s">
        <v>68</v>
      </c>
      <c r="B5614" s="23" t="s">
        <v>69</v>
      </c>
      <c r="C5614" s="23" t="s">
        <v>3355</v>
      </c>
      <c r="D5614" s="23" t="s">
        <v>3356</v>
      </c>
      <c r="E5614" s="23" t="s">
        <v>3357</v>
      </c>
      <c r="F5614" s="23" t="s">
        <v>3358</v>
      </c>
      <c r="G5614" s="23" t="s">
        <v>3359</v>
      </c>
      <c r="H5614" s="23" t="s">
        <v>3360</v>
      </c>
      <c r="I5614" s="23">
        <v>597.32207800000003</v>
      </c>
      <c r="J5614" s="23">
        <v>126.69</v>
      </c>
      <c r="K5614" s="23">
        <v>19137</v>
      </c>
    </row>
    <row r="5615" spans="1:11" x14ac:dyDescent="0.4">
      <c r="A5615" s="23" t="s">
        <v>4577</v>
      </c>
      <c r="B5615" s="23" t="s">
        <v>4589</v>
      </c>
      <c r="C5615" s="23" t="s">
        <v>3355</v>
      </c>
      <c r="D5615" s="23" t="s">
        <v>3356</v>
      </c>
      <c r="E5615" s="23" t="s">
        <v>3357</v>
      </c>
      <c r="F5615" s="23" t="s">
        <v>3358</v>
      </c>
      <c r="G5615" s="23" t="s">
        <v>3359</v>
      </c>
      <c r="H5615" s="23" t="s">
        <v>3360</v>
      </c>
      <c r="I5615" s="23">
        <v>597.32207800000003</v>
      </c>
      <c r="J5615" s="23">
        <v>126.69</v>
      </c>
      <c r="K5615" s="23">
        <v>150225</v>
      </c>
    </row>
    <row r="5616" spans="1:11" x14ac:dyDescent="0.4">
      <c r="A5616" s="23" t="s">
        <v>4578</v>
      </c>
      <c r="B5616" s="23" t="s">
        <v>4590</v>
      </c>
      <c r="C5616" s="23" t="s">
        <v>3355</v>
      </c>
      <c r="D5616" s="23" t="s">
        <v>3356</v>
      </c>
      <c r="E5616" s="23" t="s">
        <v>3357</v>
      </c>
      <c r="F5616" s="23" t="s">
        <v>3358</v>
      </c>
      <c r="G5616" s="23" t="s">
        <v>3359</v>
      </c>
      <c r="H5616" s="23" t="s">
        <v>3360</v>
      </c>
      <c r="I5616" s="23">
        <v>597.32207800000003</v>
      </c>
      <c r="J5616" s="23">
        <v>126.69</v>
      </c>
      <c r="K5616" s="23">
        <v>106122</v>
      </c>
    </row>
    <row r="5617" spans="1:11" x14ac:dyDescent="0.4">
      <c r="A5617" s="23" t="s">
        <v>4579</v>
      </c>
      <c r="B5617" s="23" t="s">
        <v>4591</v>
      </c>
      <c r="C5617" s="23" t="s">
        <v>3355</v>
      </c>
      <c r="D5617" s="23" t="s">
        <v>3356</v>
      </c>
      <c r="E5617" s="23" t="s">
        <v>3357</v>
      </c>
      <c r="F5617" s="23" t="s">
        <v>3358</v>
      </c>
      <c r="G5617" s="23" t="s">
        <v>3359</v>
      </c>
      <c r="H5617" s="23" t="s">
        <v>3360</v>
      </c>
      <c r="I5617" s="23">
        <v>597.32207800000003</v>
      </c>
      <c r="J5617" s="23">
        <v>126.69</v>
      </c>
      <c r="K5617" s="23">
        <v>11326</v>
      </c>
    </row>
    <row r="5618" spans="1:11" x14ac:dyDescent="0.4">
      <c r="A5618" s="23" t="s">
        <v>4580</v>
      </c>
      <c r="B5618" s="23" t="s">
        <v>4592</v>
      </c>
      <c r="C5618" s="23" t="s">
        <v>3355</v>
      </c>
      <c r="D5618" s="23" t="s">
        <v>3356</v>
      </c>
      <c r="E5618" s="23" t="s">
        <v>3357</v>
      </c>
      <c r="F5618" s="23" t="s">
        <v>3358</v>
      </c>
      <c r="G5618" s="23" t="s">
        <v>3359</v>
      </c>
      <c r="H5618" s="23" t="s">
        <v>3360</v>
      </c>
      <c r="I5618" s="23">
        <v>597.32207800000003</v>
      </c>
      <c r="J5618" s="23">
        <v>126.69</v>
      </c>
      <c r="K5618" s="23">
        <v>4435</v>
      </c>
    </row>
    <row r="5619" spans="1:11" x14ac:dyDescent="0.4">
      <c r="A5619" s="23" t="s">
        <v>4581</v>
      </c>
      <c r="B5619" s="23" t="s">
        <v>4593</v>
      </c>
      <c r="C5619" s="23" t="s">
        <v>3355</v>
      </c>
      <c r="D5619" s="23" t="s">
        <v>3356</v>
      </c>
      <c r="E5619" s="23" t="s">
        <v>3357</v>
      </c>
      <c r="F5619" s="23" t="s">
        <v>3358</v>
      </c>
      <c r="G5619" s="23" t="s">
        <v>3359</v>
      </c>
      <c r="H5619" s="23" t="s">
        <v>3360</v>
      </c>
      <c r="I5619" s="23">
        <v>597.32207800000003</v>
      </c>
      <c r="J5619" s="23">
        <v>126.69</v>
      </c>
      <c r="K5619" s="23">
        <v>28694</v>
      </c>
    </row>
    <row r="5620" spans="1:11" x14ac:dyDescent="0.4">
      <c r="A5620" s="23" t="s">
        <v>4582</v>
      </c>
      <c r="B5620" s="23" t="s">
        <v>4594</v>
      </c>
      <c r="C5620" s="23" t="s">
        <v>3355</v>
      </c>
      <c r="D5620" s="23" t="s">
        <v>3356</v>
      </c>
      <c r="E5620" s="23" t="s">
        <v>3357</v>
      </c>
      <c r="F5620" s="23" t="s">
        <v>3358</v>
      </c>
      <c r="G5620" s="23" t="s">
        <v>3359</v>
      </c>
      <c r="H5620" s="23" t="s">
        <v>3360</v>
      </c>
      <c r="I5620" s="23">
        <v>597.32207800000003</v>
      </c>
      <c r="J5620" s="23">
        <v>126.69</v>
      </c>
      <c r="K5620" s="23">
        <v>9073</v>
      </c>
    </row>
    <row r="5621" spans="1:11" x14ac:dyDescent="0.4">
      <c r="A5621" s="23" t="s">
        <v>76</v>
      </c>
      <c r="B5621" s="23" t="s">
        <v>168</v>
      </c>
      <c r="C5621" s="23" t="s">
        <v>3355</v>
      </c>
      <c r="D5621" s="23" t="s">
        <v>3356</v>
      </c>
      <c r="E5621" s="23" t="s">
        <v>3357</v>
      </c>
      <c r="F5621" s="23" t="s">
        <v>3358</v>
      </c>
      <c r="G5621" s="23" t="s">
        <v>3359</v>
      </c>
      <c r="H5621" s="23" t="s">
        <v>3360</v>
      </c>
      <c r="I5621" s="23">
        <v>597.32207800000003</v>
      </c>
      <c r="J5621" s="23">
        <v>126.69</v>
      </c>
      <c r="K5621" s="23">
        <v>47904</v>
      </c>
    </row>
    <row r="5622" spans="1:11" x14ac:dyDescent="0.4">
      <c r="A5622" s="23" t="s">
        <v>78</v>
      </c>
      <c r="B5622" s="23" t="s">
        <v>169</v>
      </c>
      <c r="C5622" s="23" t="s">
        <v>3355</v>
      </c>
      <c r="D5622" s="23" t="s">
        <v>3356</v>
      </c>
      <c r="E5622" s="23" t="s">
        <v>3357</v>
      </c>
      <c r="F5622" s="23" t="s">
        <v>3358</v>
      </c>
      <c r="G5622" s="23" t="s">
        <v>3359</v>
      </c>
      <c r="H5622" s="23" t="s">
        <v>3360</v>
      </c>
      <c r="I5622" s="23">
        <v>597.32207800000003</v>
      </c>
      <c r="J5622" s="23">
        <v>126.69</v>
      </c>
      <c r="K5622" s="23">
        <v>115731</v>
      </c>
    </row>
    <row r="5623" spans="1:11" x14ac:dyDescent="0.4">
      <c r="A5623" s="23" t="s">
        <v>80</v>
      </c>
      <c r="B5623" s="23" t="s">
        <v>170</v>
      </c>
      <c r="C5623" s="23" t="s">
        <v>3355</v>
      </c>
      <c r="D5623" s="23" t="s">
        <v>3356</v>
      </c>
      <c r="E5623" s="23" t="s">
        <v>3357</v>
      </c>
      <c r="F5623" s="23" t="s">
        <v>3358</v>
      </c>
      <c r="G5623" s="23" t="s">
        <v>3359</v>
      </c>
      <c r="H5623" s="23" t="s">
        <v>3360</v>
      </c>
      <c r="I5623" s="23">
        <v>597.32207800000003</v>
      </c>
      <c r="J5623" s="23">
        <v>126.69</v>
      </c>
      <c r="K5623" s="23">
        <v>38020</v>
      </c>
    </row>
    <row r="5624" spans="1:11" x14ac:dyDescent="0.4">
      <c r="A5624" s="23" t="s">
        <v>82</v>
      </c>
      <c r="B5624" s="23" t="s">
        <v>171</v>
      </c>
      <c r="C5624" s="23" t="s">
        <v>3355</v>
      </c>
      <c r="D5624" s="23" t="s">
        <v>3356</v>
      </c>
      <c r="E5624" s="23" t="s">
        <v>3357</v>
      </c>
      <c r="F5624" s="23" t="s">
        <v>3358</v>
      </c>
      <c r="G5624" s="23" t="s">
        <v>3359</v>
      </c>
      <c r="H5624" s="23" t="s">
        <v>3360</v>
      </c>
      <c r="I5624" s="23">
        <v>597.32207800000003</v>
      </c>
      <c r="J5624" s="23">
        <v>126.69</v>
      </c>
      <c r="K5624" s="23">
        <v>1499</v>
      </c>
    </row>
    <row r="5625" spans="1:11" x14ac:dyDescent="0.4">
      <c r="A5625" s="23" t="s">
        <v>84</v>
      </c>
      <c r="B5625" s="23" t="s">
        <v>172</v>
      </c>
      <c r="C5625" s="23" t="s">
        <v>3355</v>
      </c>
      <c r="D5625" s="23" t="s">
        <v>3356</v>
      </c>
      <c r="E5625" s="23" t="s">
        <v>3357</v>
      </c>
      <c r="F5625" s="23" t="s">
        <v>3358</v>
      </c>
      <c r="G5625" s="23" t="s">
        <v>3359</v>
      </c>
      <c r="H5625" s="23" t="s">
        <v>3360</v>
      </c>
      <c r="I5625" s="23">
        <v>597.32207800000003</v>
      </c>
      <c r="J5625" s="23">
        <v>126.69</v>
      </c>
      <c r="K5625" s="23">
        <v>50336</v>
      </c>
    </row>
    <row r="5626" spans="1:11" x14ac:dyDescent="0.4">
      <c r="A5626" s="23" t="s">
        <v>86</v>
      </c>
      <c r="B5626" s="23" t="s">
        <v>173</v>
      </c>
      <c r="C5626" s="23" t="s">
        <v>3355</v>
      </c>
      <c r="D5626" s="23" t="s">
        <v>3356</v>
      </c>
      <c r="E5626" s="23" t="s">
        <v>3357</v>
      </c>
      <c r="F5626" s="23" t="s">
        <v>3358</v>
      </c>
      <c r="G5626" s="23" t="s">
        <v>3359</v>
      </c>
      <c r="H5626" s="23" t="s">
        <v>3360</v>
      </c>
      <c r="I5626" s="23">
        <v>597.32207800000003</v>
      </c>
      <c r="J5626" s="23">
        <v>126.69</v>
      </c>
      <c r="K5626" s="23">
        <v>19078</v>
      </c>
    </row>
    <row r="5627" spans="1:11" x14ac:dyDescent="0.4">
      <c r="A5627" s="23" t="s">
        <v>88</v>
      </c>
      <c r="B5627" s="23" t="s">
        <v>174</v>
      </c>
      <c r="C5627" s="23" t="s">
        <v>3355</v>
      </c>
      <c r="D5627" s="23" t="s">
        <v>3356</v>
      </c>
      <c r="E5627" s="23" t="s">
        <v>3357</v>
      </c>
      <c r="F5627" s="23" t="s">
        <v>3358</v>
      </c>
      <c r="G5627" s="23" t="s">
        <v>3359</v>
      </c>
      <c r="H5627" s="23" t="s">
        <v>3360</v>
      </c>
      <c r="I5627" s="23">
        <v>597.32207800000003</v>
      </c>
      <c r="J5627" s="23">
        <v>126.69</v>
      </c>
      <c r="K5627" s="23">
        <v>0</v>
      </c>
    </row>
    <row r="5628" spans="1:11" x14ac:dyDescent="0.4">
      <c r="A5628" s="23" t="s">
        <v>90</v>
      </c>
      <c r="B5628" s="23" t="s">
        <v>175</v>
      </c>
      <c r="C5628" s="23" t="s">
        <v>3355</v>
      </c>
      <c r="D5628" s="23" t="s">
        <v>3356</v>
      </c>
      <c r="E5628" s="23" t="s">
        <v>3357</v>
      </c>
      <c r="F5628" s="23" t="s">
        <v>3358</v>
      </c>
      <c r="G5628" s="23" t="s">
        <v>3359</v>
      </c>
      <c r="H5628" s="23" t="s">
        <v>3360</v>
      </c>
      <c r="I5628" s="23">
        <v>597.32207800000003</v>
      </c>
      <c r="J5628" s="23">
        <v>126.69</v>
      </c>
      <c r="K5628" s="23">
        <v>0</v>
      </c>
    </row>
    <row r="5629" spans="1:11" x14ac:dyDescent="0.4">
      <c r="A5629" s="23" t="s">
        <v>92</v>
      </c>
      <c r="B5629" s="23" t="s">
        <v>176</v>
      </c>
      <c r="C5629" s="23" t="s">
        <v>3355</v>
      </c>
      <c r="D5629" s="23" t="s">
        <v>3356</v>
      </c>
      <c r="E5629" s="23" t="s">
        <v>3357</v>
      </c>
      <c r="F5629" s="23" t="s">
        <v>3358</v>
      </c>
      <c r="G5629" s="23" t="s">
        <v>3359</v>
      </c>
      <c r="H5629" s="23" t="s">
        <v>3360</v>
      </c>
      <c r="I5629" s="23">
        <v>597.32207800000003</v>
      </c>
      <c r="J5629" s="23">
        <v>126.69</v>
      </c>
      <c r="K5629" s="23">
        <v>0</v>
      </c>
    </row>
    <row r="5630" spans="1:11" x14ac:dyDescent="0.4">
      <c r="A5630" s="23" t="s">
        <v>94</v>
      </c>
      <c r="B5630" s="23" t="s">
        <v>177</v>
      </c>
      <c r="C5630" s="23" t="s">
        <v>3355</v>
      </c>
      <c r="D5630" s="23" t="s">
        <v>3356</v>
      </c>
      <c r="E5630" s="23" t="s">
        <v>3357</v>
      </c>
      <c r="F5630" s="23" t="s">
        <v>3358</v>
      </c>
      <c r="G5630" s="23" t="s">
        <v>3359</v>
      </c>
      <c r="H5630" s="23" t="s">
        <v>3360</v>
      </c>
      <c r="I5630" s="23">
        <v>597.32207800000003</v>
      </c>
      <c r="J5630" s="23">
        <v>126.69</v>
      </c>
      <c r="K5630" s="23">
        <v>0</v>
      </c>
    </row>
    <row r="5631" spans="1:11" x14ac:dyDescent="0.4">
      <c r="A5631" s="23" t="s">
        <v>96</v>
      </c>
      <c r="B5631" s="23" t="s">
        <v>178</v>
      </c>
      <c r="C5631" s="23" t="s">
        <v>3355</v>
      </c>
      <c r="D5631" s="23" t="s">
        <v>3356</v>
      </c>
      <c r="E5631" s="23" t="s">
        <v>3357</v>
      </c>
      <c r="F5631" s="23" t="s">
        <v>3358</v>
      </c>
      <c r="G5631" s="23" t="s">
        <v>3359</v>
      </c>
      <c r="H5631" s="23" t="s">
        <v>3360</v>
      </c>
      <c r="I5631" s="23">
        <v>597.32207800000003</v>
      </c>
      <c r="J5631" s="23">
        <v>126.69</v>
      </c>
      <c r="K5631" s="23">
        <v>0</v>
      </c>
    </row>
    <row r="5632" spans="1:11" x14ac:dyDescent="0.4">
      <c r="A5632" s="23" t="s">
        <v>98</v>
      </c>
      <c r="B5632" s="23" t="s">
        <v>179</v>
      </c>
      <c r="C5632" s="23" t="s">
        <v>3355</v>
      </c>
      <c r="D5632" s="23" t="s">
        <v>3356</v>
      </c>
      <c r="E5632" s="23" t="s">
        <v>3357</v>
      </c>
      <c r="F5632" s="23" t="s">
        <v>3358</v>
      </c>
      <c r="G5632" s="23" t="s">
        <v>3359</v>
      </c>
      <c r="H5632" s="23" t="s">
        <v>3360</v>
      </c>
      <c r="I5632" s="23">
        <v>597.32207800000003</v>
      </c>
      <c r="J5632" s="23">
        <v>126.69</v>
      </c>
      <c r="K5632" s="23">
        <v>17073</v>
      </c>
    </row>
    <row r="5633" spans="1:11" x14ac:dyDescent="0.4">
      <c r="A5633" s="23" t="s">
        <v>100</v>
      </c>
      <c r="B5633" s="23" t="s">
        <v>180</v>
      </c>
      <c r="C5633" s="23" t="s">
        <v>3355</v>
      </c>
      <c r="D5633" s="23" t="s">
        <v>3356</v>
      </c>
      <c r="E5633" s="23" t="s">
        <v>3357</v>
      </c>
      <c r="F5633" s="23" t="s">
        <v>3358</v>
      </c>
      <c r="G5633" s="23" t="s">
        <v>3359</v>
      </c>
      <c r="H5633" s="23" t="s">
        <v>3360</v>
      </c>
      <c r="I5633" s="23">
        <v>597.32207800000003</v>
      </c>
      <c r="J5633" s="23">
        <v>126.69</v>
      </c>
      <c r="K5633" s="23">
        <v>110703</v>
      </c>
    </row>
    <row r="5634" spans="1:11" x14ac:dyDescent="0.4">
      <c r="A5634" s="23" t="s">
        <v>102</v>
      </c>
      <c r="B5634" s="23" t="s">
        <v>181</v>
      </c>
      <c r="C5634" s="23" t="s">
        <v>3355</v>
      </c>
      <c r="D5634" s="23" t="s">
        <v>3356</v>
      </c>
      <c r="E5634" s="23" t="s">
        <v>3357</v>
      </c>
      <c r="F5634" s="23" t="s">
        <v>3358</v>
      </c>
      <c r="G5634" s="23" t="s">
        <v>3359</v>
      </c>
      <c r="H5634" s="23" t="s">
        <v>3360</v>
      </c>
      <c r="I5634" s="23">
        <v>597.32207800000003</v>
      </c>
      <c r="J5634" s="23">
        <v>126.69</v>
      </c>
      <c r="K5634" s="23">
        <v>24366</v>
      </c>
    </row>
    <row r="5635" spans="1:11" x14ac:dyDescent="0.4">
      <c r="A5635" s="23" t="s">
        <v>104</v>
      </c>
      <c r="B5635" s="23" t="s">
        <v>182</v>
      </c>
      <c r="C5635" s="23" t="s">
        <v>3355</v>
      </c>
      <c r="D5635" s="23" t="s">
        <v>3356</v>
      </c>
      <c r="E5635" s="23" t="s">
        <v>3357</v>
      </c>
      <c r="F5635" s="23" t="s">
        <v>3358</v>
      </c>
      <c r="G5635" s="23" t="s">
        <v>3359</v>
      </c>
      <c r="H5635" s="23" t="s">
        <v>3360</v>
      </c>
      <c r="I5635" s="23">
        <v>597.32207800000003</v>
      </c>
      <c r="J5635" s="23">
        <v>126.69</v>
      </c>
      <c r="K5635" s="23">
        <v>134675</v>
      </c>
    </row>
    <row r="5636" spans="1:11" x14ac:dyDescent="0.4">
      <c r="A5636" s="23" t="s">
        <v>106</v>
      </c>
      <c r="B5636" s="23" t="s">
        <v>183</v>
      </c>
      <c r="C5636" s="23" t="s">
        <v>3355</v>
      </c>
      <c r="D5636" s="23" t="s">
        <v>3356</v>
      </c>
      <c r="E5636" s="23" t="s">
        <v>3357</v>
      </c>
      <c r="F5636" s="23" t="s">
        <v>3358</v>
      </c>
      <c r="G5636" s="23" t="s">
        <v>3359</v>
      </c>
      <c r="H5636" s="23" t="s">
        <v>3360</v>
      </c>
      <c r="I5636" s="23">
        <v>597.32207800000003</v>
      </c>
      <c r="J5636" s="23">
        <v>126.69</v>
      </c>
      <c r="K5636" s="23">
        <v>53128</v>
      </c>
    </row>
    <row r="5637" spans="1:11" x14ac:dyDescent="0.4">
      <c r="A5637" s="23" t="s">
        <v>108</v>
      </c>
      <c r="B5637" s="23" t="s">
        <v>184</v>
      </c>
      <c r="C5637" s="23" t="s">
        <v>3355</v>
      </c>
      <c r="D5637" s="23" t="s">
        <v>3356</v>
      </c>
      <c r="E5637" s="23" t="s">
        <v>3357</v>
      </c>
      <c r="F5637" s="23" t="s">
        <v>3358</v>
      </c>
      <c r="G5637" s="23" t="s">
        <v>3359</v>
      </c>
      <c r="H5637" s="23" t="s">
        <v>3360</v>
      </c>
      <c r="I5637" s="23">
        <v>597.32207800000003</v>
      </c>
      <c r="J5637" s="23">
        <v>126.69</v>
      </c>
      <c r="K5637" s="23">
        <v>85144</v>
      </c>
    </row>
    <row r="5638" spans="1:11" x14ac:dyDescent="0.4">
      <c r="A5638" s="23" t="s">
        <v>110</v>
      </c>
      <c r="B5638" s="23" t="s">
        <v>185</v>
      </c>
      <c r="C5638" s="23" t="s">
        <v>3355</v>
      </c>
      <c r="D5638" s="23" t="s">
        <v>3356</v>
      </c>
      <c r="E5638" s="23" t="s">
        <v>3357</v>
      </c>
      <c r="F5638" s="23" t="s">
        <v>3358</v>
      </c>
      <c r="G5638" s="23" t="s">
        <v>3359</v>
      </c>
      <c r="H5638" s="23" t="s">
        <v>3360</v>
      </c>
      <c r="I5638" s="23">
        <v>597.32207800000003</v>
      </c>
      <c r="J5638" s="23">
        <v>126.69</v>
      </c>
      <c r="K5638" s="23">
        <v>21686</v>
      </c>
    </row>
    <row r="5639" spans="1:11" x14ac:dyDescent="0.4">
      <c r="A5639" s="23" t="s">
        <v>112</v>
      </c>
      <c r="B5639" s="23" t="s">
        <v>186</v>
      </c>
      <c r="C5639" s="23" t="s">
        <v>3355</v>
      </c>
      <c r="D5639" s="23" t="s">
        <v>3356</v>
      </c>
      <c r="E5639" s="23" t="s">
        <v>3357</v>
      </c>
      <c r="F5639" s="23" t="s">
        <v>3358</v>
      </c>
      <c r="G5639" s="23" t="s">
        <v>3359</v>
      </c>
      <c r="H5639" s="23" t="s">
        <v>3360</v>
      </c>
      <c r="I5639" s="23">
        <v>597.32207800000003</v>
      </c>
      <c r="J5639" s="23">
        <v>126.69</v>
      </c>
      <c r="K5639" s="23">
        <v>4346</v>
      </c>
    </row>
    <row r="5640" spans="1:11" x14ac:dyDescent="0.4">
      <c r="A5640" s="23" t="s">
        <v>114</v>
      </c>
      <c r="B5640" s="23" t="s">
        <v>187</v>
      </c>
      <c r="C5640" s="23" t="s">
        <v>3355</v>
      </c>
      <c r="D5640" s="23" t="s">
        <v>3356</v>
      </c>
      <c r="E5640" s="23" t="s">
        <v>3357</v>
      </c>
      <c r="F5640" s="23" t="s">
        <v>3358</v>
      </c>
      <c r="G5640" s="23" t="s">
        <v>3359</v>
      </c>
      <c r="H5640" s="23" t="s">
        <v>3360</v>
      </c>
      <c r="I5640" s="23">
        <v>597.32207800000003</v>
      </c>
      <c r="J5640" s="23">
        <v>126.69</v>
      </c>
      <c r="K5640" s="23">
        <v>6345</v>
      </c>
    </row>
    <row r="5641" spans="1:11" x14ac:dyDescent="0.4">
      <c r="A5641" s="23" t="s">
        <v>116</v>
      </c>
      <c r="B5641" s="23" t="s">
        <v>188</v>
      </c>
      <c r="C5641" s="23" t="s">
        <v>3355</v>
      </c>
      <c r="D5641" s="23" t="s">
        <v>3356</v>
      </c>
      <c r="E5641" s="23" t="s">
        <v>3357</v>
      </c>
      <c r="F5641" s="23" t="s">
        <v>3358</v>
      </c>
      <c r="G5641" s="23" t="s">
        <v>3359</v>
      </c>
      <c r="H5641" s="23" t="s">
        <v>3360</v>
      </c>
      <c r="I5641" s="23">
        <v>597.32207800000003</v>
      </c>
      <c r="J5641" s="23">
        <v>126.69</v>
      </c>
      <c r="K5641" s="23">
        <v>0</v>
      </c>
    </row>
    <row r="5642" spans="1:11" x14ac:dyDescent="0.4">
      <c r="A5642" s="23" t="s">
        <v>118</v>
      </c>
      <c r="B5642" s="23" t="s">
        <v>189</v>
      </c>
      <c r="C5642" s="23" t="s">
        <v>3355</v>
      </c>
      <c r="D5642" s="23" t="s">
        <v>3356</v>
      </c>
      <c r="E5642" s="23" t="s">
        <v>3357</v>
      </c>
      <c r="F5642" s="23" t="s">
        <v>3358</v>
      </c>
      <c r="G5642" s="23" t="s">
        <v>3359</v>
      </c>
      <c r="H5642" s="23" t="s">
        <v>3360</v>
      </c>
      <c r="I5642" s="23">
        <v>597.32207800000003</v>
      </c>
      <c r="J5642" s="23">
        <v>126.69</v>
      </c>
      <c r="K5642" s="23">
        <v>44610</v>
      </c>
    </row>
    <row r="5643" spans="1:11" x14ac:dyDescent="0.4">
      <c r="A5643" s="23" t="s">
        <v>120</v>
      </c>
      <c r="B5643" s="23" t="s">
        <v>190</v>
      </c>
      <c r="C5643" s="23" t="s">
        <v>3355</v>
      </c>
      <c r="D5643" s="23" t="s">
        <v>3356</v>
      </c>
      <c r="E5643" s="23" t="s">
        <v>3357</v>
      </c>
      <c r="F5643" s="23" t="s">
        <v>3358</v>
      </c>
      <c r="G5643" s="23" t="s">
        <v>3359</v>
      </c>
      <c r="H5643" s="23" t="s">
        <v>3360</v>
      </c>
      <c r="I5643" s="23">
        <v>597.32207800000003</v>
      </c>
      <c r="J5643" s="23">
        <v>126.69</v>
      </c>
      <c r="K5643" s="23">
        <v>7139</v>
      </c>
    </row>
    <row r="5644" spans="1:11" x14ac:dyDescent="0.4">
      <c r="A5644" s="23" t="s">
        <v>122</v>
      </c>
      <c r="B5644" s="23" t="s">
        <v>191</v>
      </c>
      <c r="C5644" s="23" t="s">
        <v>3355</v>
      </c>
      <c r="D5644" s="23" t="s">
        <v>3356</v>
      </c>
      <c r="E5644" s="23" t="s">
        <v>3357</v>
      </c>
      <c r="F5644" s="23" t="s">
        <v>3358</v>
      </c>
      <c r="G5644" s="23" t="s">
        <v>3359</v>
      </c>
      <c r="H5644" s="23" t="s">
        <v>3360</v>
      </c>
      <c r="I5644" s="23">
        <v>597.32207800000003</v>
      </c>
      <c r="J5644" s="23">
        <v>126.69</v>
      </c>
      <c r="K5644" s="23">
        <v>0</v>
      </c>
    </row>
    <row r="5645" spans="1:11" x14ac:dyDescent="0.4">
      <c r="A5645" s="23" t="s">
        <v>124</v>
      </c>
      <c r="B5645" s="23" t="s">
        <v>192</v>
      </c>
      <c r="C5645" s="23" t="s">
        <v>3355</v>
      </c>
      <c r="D5645" s="23" t="s">
        <v>3356</v>
      </c>
      <c r="E5645" s="23" t="s">
        <v>3357</v>
      </c>
      <c r="F5645" s="23" t="s">
        <v>3358</v>
      </c>
      <c r="G5645" s="23" t="s">
        <v>3359</v>
      </c>
      <c r="H5645" s="23" t="s">
        <v>3360</v>
      </c>
      <c r="I5645" s="23">
        <v>597.32207800000003</v>
      </c>
      <c r="J5645" s="23">
        <v>126.69</v>
      </c>
      <c r="K5645" s="23">
        <v>99145</v>
      </c>
    </row>
    <row r="5646" spans="1:11" x14ac:dyDescent="0.4">
      <c r="A5646" s="23" t="s">
        <v>126</v>
      </c>
      <c r="B5646" s="23" t="s">
        <v>193</v>
      </c>
      <c r="C5646" s="23" t="s">
        <v>3355</v>
      </c>
      <c r="D5646" s="23" t="s">
        <v>3356</v>
      </c>
      <c r="E5646" s="23" t="s">
        <v>3357</v>
      </c>
      <c r="F5646" s="23" t="s">
        <v>3358</v>
      </c>
      <c r="G5646" s="23" t="s">
        <v>3359</v>
      </c>
      <c r="H5646" s="23" t="s">
        <v>3360</v>
      </c>
      <c r="I5646" s="23">
        <v>597.32207800000003</v>
      </c>
      <c r="J5646" s="23">
        <v>126.69</v>
      </c>
      <c r="K5646" s="23">
        <v>10082</v>
      </c>
    </row>
    <row r="5647" spans="1:11" x14ac:dyDescent="0.4">
      <c r="A5647" s="23" t="s">
        <v>128</v>
      </c>
      <c r="B5647" s="23" t="s">
        <v>194</v>
      </c>
      <c r="C5647" s="23" t="s">
        <v>3355</v>
      </c>
      <c r="D5647" s="23" t="s">
        <v>3356</v>
      </c>
      <c r="E5647" s="23" t="s">
        <v>3357</v>
      </c>
      <c r="F5647" s="23" t="s">
        <v>3358</v>
      </c>
      <c r="G5647" s="23" t="s">
        <v>3359</v>
      </c>
      <c r="H5647" s="23" t="s">
        <v>3360</v>
      </c>
      <c r="I5647" s="23">
        <v>597.32207800000003</v>
      </c>
      <c r="J5647" s="23">
        <v>126.69</v>
      </c>
      <c r="K5647" s="23">
        <v>120934</v>
      </c>
    </row>
    <row r="5648" spans="1:11" x14ac:dyDescent="0.4">
      <c r="A5648" s="23" t="s">
        <v>130</v>
      </c>
      <c r="B5648" s="23" t="s">
        <v>195</v>
      </c>
      <c r="C5648" s="23" t="s">
        <v>3355</v>
      </c>
      <c r="D5648" s="23" t="s">
        <v>3356</v>
      </c>
      <c r="E5648" s="23" t="s">
        <v>3357</v>
      </c>
      <c r="F5648" s="23" t="s">
        <v>3358</v>
      </c>
      <c r="G5648" s="23" t="s">
        <v>3359</v>
      </c>
      <c r="H5648" s="23" t="s">
        <v>3360</v>
      </c>
      <c r="I5648" s="23">
        <v>597.32207800000003</v>
      </c>
      <c r="J5648" s="23">
        <v>126.69</v>
      </c>
      <c r="K5648" s="23">
        <v>20176</v>
      </c>
    </row>
    <row r="5649" spans="1:11" x14ac:dyDescent="0.4">
      <c r="A5649" s="23" t="s">
        <v>132</v>
      </c>
      <c r="B5649" s="23" t="s">
        <v>196</v>
      </c>
      <c r="C5649" s="23" t="s">
        <v>3355</v>
      </c>
      <c r="D5649" s="23" t="s">
        <v>3356</v>
      </c>
      <c r="E5649" s="23" t="s">
        <v>3357</v>
      </c>
      <c r="F5649" s="23" t="s">
        <v>3358</v>
      </c>
      <c r="G5649" s="23" t="s">
        <v>3359</v>
      </c>
      <c r="H5649" s="23" t="s">
        <v>3360</v>
      </c>
      <c r="I5649" s="23">
        <v>597.32207800000003</v>
      </c>
      <c r="J5649" s="23">
        <v>126.69</v>
      </c>
      <c r="K5649" s="23">
        <v>85368</v>
      </c>
    </row>
    <row r="5650" spans="1:11" x14ac:dyDescent="0.4">
      <c r="A5650" s="23" t="s">
        <v>134</v>
      </c>
      <c r="B5650" s="23" t="s">
        <v>197</v>
      </c>
      <c r="C5650" s="23" t="s">
        <v>3355</v>
      </c>
      <c r="D5650" s="23" t="s">
        <v>3356</v>
      </c>
      <c r="E5650" s="23" t="s">
        <v>3357</v>
      </c>
      <c r="F5650" s="23" t="s">
        <v>3358</v>
      </c>
      <c r="G5650" s="23" t="s">
        <v>3359</v>
      </c>
      <c r="H5650" s="23" t="s">
        <v>3360</v>
      </c>
      <c r="I5650" s="23">
        <v>597.32207800000003</v>
      </c>
      <c r="J5650" s="23">
        <v>126.69</v>
      </c>
      <c r="K5650" s="23">
        <v>40023</v>
      </c>
    </row>
    <row r="5651" spans="1:11" x14ac:dyDescent="0.4">
      <c r="A5651" s="23" t="s">
        <v>136</v>
      </c>
      <c r="B5651" s="23" t="s">
        <v>198</v>
      </c>
      <c r="C5651" s="23" t="s">
        <v>3355</v>
      </c>
      <c r="D5651" s="23" t="s">
        <v>3356</v>
      </c>
      <c r="E5651" s="23" t="s">
        <v>3357</v>
      </c>
      <c r="F5651" s="23" t="s">
        <v>3358</v>
      </c>
      <c r="G5651" s="23" t="s">
        <v>3359</v>
      </c>
      <c r="H5651" s="23" t="s">
        <v>3360</v>
      </c>
      <c r="I5651" s="23">
        <v>597.32207800000003</v>
      </c>
      <c r="J5651" s="23">
        <v>126.69</v>
      </c>
      <c r="K5651" s="23" t="e">
        <v>#N/A</v>
      </c>
    </row>
    <row r="5652" spans="1:11" x14ac:dyDescent="0.4">
      <c r="A5652" s="23" t="s">
        <v>138</v>
      </c>
      <c r="B5652" s="23" t="s">
        <v>199</v>
      </c>
      <c r="C5652" s="23" t="s">
        <v>3355</v>
      </c>
      <c r="D5652" s="23" t="s">
        <v>3356</v>
      </c>
      <c r="E5652" s="23" t="s">
        <v>3357</v>
      </c>
      <c r="F5652" s="23" t="s">
        <v>3358</v>
      </c>
      <c r="G5652" s="23" t="s">
        <v>3359</v>
      </c>
      <c r="H5652" s="23" t="s">
        <v>3360</v>
      </c>
      <c r="I5652" s="23">
        <v>597.32207800000003</v>
      </c>
      <c r="J5652" s="23">
        <v>126.69</v>
      </c>
      <c r="K5652" s="23">
        <v>37140</v>
      </c>
    </row>
    <row r="5653" spans="1:11" x14ac:dyDescent="0.4">
      <c r="A5653" s="23" t="s">
        <v>140</v>
      </c>
      <c r="B5653" s="23" t="s">
        <v>200</v>
      </c>
      <c r="C5653" s="23" t="s">
        <v>3355</v>
      </c>
      <c r="D5653" s="23" t="s">
        <v>3356</v>
      </c>
      <c r="E5653" s="23" t="s">
        <v>3357</v>
      </c>
      <c r="F5653" s="23" t="s">
        <v>3358</v>
      </c>
      <c r="G5653" s="23" t="s">
        <v>3359</v>
      </c>
      <c r="H5653" s="23" t="s">
        <v>3360</v>
      </c>
      <c r="I5653" s="23">
        <v>597.32207800000003</v>
      </c>
      <c r="J5653" s="23">
        <v>126.69</v>
      </c>
      <c r="K5653" s="23">
        <v>48994</v>
      </c>
    </row>
    <row r="5654" spans="1:11" x14ac:dyDescent="0.4">
      <c r="A5654" s="23" t="s">
        <v>142</v>
      </c>
      <c r="B5654" s="23" t="s">
        <v>201</v>
      </c>
      <c r="C5654" s="23" t="s">
        <v>3355</v>
      </c>
      <c r="D5654" s="23" t="s">
        <v>3356</v>
      </c>
      <c r="E5654" s="23" t="s">
        <v>3357</v>
      </c>
      <c r="F5654" s="23" t="s">
        <v>3358</v>
      </c>
      <c r="G5654" s="23" t="s">
        <v>3359</v>
      </c>
      <c r="H5654" s="23" t="s">
        <v>3360</v>
      </c>
      <c r="I5654" s="23">
        <v>597.32207800000003</v>
      </c>
      <c r="J5654" s="23">
        <v>126.69</v>
      </c>
      <c r="K5654" s="23">
        <v>5799</v>
      </c>
    </row>
    <row r="5655" spans="1:11" x14ac:dyDescent="0.4">
      <c r="A5655" s="23" t="s">
        <v>144</v>
      </c>
      <c r="B5655" s="23" t="s">
        <v>202</v>
      </c>
      <c r="C5655" s="23" t="s">
        <v>3355</v>
      </c>
      <c r="D5655" s="23" t="s">
        <v>3356</v>
      </c>
      <c r="E5655" s="23" t="s">
        <v>3357</v>
      </c>
      <c r="F5655" s="23" t="s">
        <v>3358</v>
      </c>
      <c r="G5655" s="23" t="s">
        <v>3359</v>
      </c>
      <c r="H5655" s="23" t="s">
        <v>3360</v>
      </c>
      <c r="I5655" s="23">
        <v>597.32207800000003</v>
      </c>
      <c r="J5655" s="23">
        <v>126.69</v>
      </c>
      <c r="K5655" s="23">
        <v>2987</v>
      </c>
    </row>
    <row r="5656" spans="1:11" x14ac:dyDescent="0.4">
      <c r="A5656" s="23" t="s">
        <v>146</v>
      </c>
      <c r="B5656" s="23" t="s">
        <v>203</v>
      </c>
      <c r="C5656" s="23" t="s">
        <v>3355</v>
      </c>
      <c r="D5656" s="23" t="s">
        <v>3356</v>
      </c>
      <c r="E5656" s="23" t="s">
        <v>3357</v>
      </c>
      <c r="F5656" s="23" t="s">
        <v>3358</v>
      </c>
      <c r="G5656" s="23" t="s">
        <v>3359</v>
      </c>
      <c r="H5656" s="23" t="s">
        <v>3360</v>
      </c>
      <c r="I5656" s="23">
        <v>597.32207800000003</v>
      </c>
      <c r="J5656" s="23">
        <v>126.69</v>
      </c>
      <c r="K5656" s="23">
        <v>0</v>
      </c>
    </row>
    <row r="5657" spans="1:11" x14ac:dyDescent="0.4">
      <c r="A5657" s="23" t="s">
        <v>148</v>
      </c>
      <c r="B5657" s="23" t="s">
        <v>204</v>
      </c>
      <c r="C5657" s="23" t="s">
        <v>3355</v>
      </c>
      <c r="D5657" s="23" t="s">
        <v>3356</v>
      </c>
      <c r="E5657" s="23" t="s">
        <v>3357</v>
      </c>
      <c r="F5657" s="23" t="s">
        <v>3358</v>
      </c>
      <c r="G5657" s="23" t="s">
        <v>3359</v>
      </c>
      <c r="H5657" s="23" t="s">
        <v>3360</v>
      </c>
      <c r="I5657" s="23">
        <v>597.32207800000003</v>
      </c>
      <c r="J5657" s="23">
        <v>126.69</v>
      </c>
      <c r="K5657" s="23">
        <v>242406</v>
      </c>
    </row>
    <row r="5658" spans="1:11" x14ac:dyDescent="0.4">
      <c r="A5658" s="23" t="s">
        <v>150</v>
      </c>
      <c r="B5658" s="23" t="s">
        <v>205</v>
      </c>
      <c r="C5658" s="23" t="s">
        <v>3355</v>
      </c>
      <c r="D5658" s="23" t="s">
        <v>3356</v>
      </c>
      <c r="E5658" s="23" t="s">
        <v>3357</v>
      </c>
      <c r="F5658" s="23" t="s">
        <v>3358</v>
      </c>
      <c r="G5658" s="23" t="s">
        <v>3359</v>
      </c>
      <c r="H5658" s="23" t="s">
        <v>3360</v>
      </c>
      <c r="I5658" s="23">
        <v>597.32207800000003</v>
      </c>
      <c r="J5658" s="23">
        <v>126.69</v>
      </c>
      <c r="K5658" s="23">
        <v>63870</v>
      </c>
    </row>
    <row r="5659" spans="1:11" x14ac:dyDescent="0.4">
      <c r="A5659" s="23" t="s">
        <v>152</v>
      </c>
      <c r="B5659" s="23" t="s">
        <v>206</v>
      </c>
      <c r="C5659" s="23" t="s">
        <v>3355</v>
      </c>
      <c r="D5659" s="23" t="s">
        <v>3356</v>
      </c>
      <c r="E5659" s="23" t="s">
        <v>3357</v>
      </c>
      <c r="F5659" s="23" t="s">
        <v>3358</v>
      </c>
      <c r="G5659" s="23" t="s">
        <v>3359</v>
      </c>
      <c r="H5659" s="23" t="s">
        <v>3360</v>
      </c>
      <c r="I5659" s="23">
        <v>597.32207800000003</v>
      </c>
      <c r="J5659" s="23">
        <v>126.69</v>
      </c>
      <c r="K5659" s="23">
        <v>1826</v>
      </c>
    </row>
    <row r="5660" spans="1:11" x14ac:dyDescent="0.4">
      <c r="A5660" s="23" t="s">
        <v>154</v>
      </c>
      <c r="B5660" s="23" t="s">
        <v>207</v>
      </c>
      <c r="C5660" s="23" t="s">
        <v>3355</v>
      </c>
      <c r="D5660" s="23" t="s">
        <v>3356</v>
      </c>
      <c r="E5660" s="23" t="s">
        <v>3357</v>
      </c>
      <c r="F5660" s="23" t="s">
        <v>3358</v>
      </c>
      <c r="G5660" s="23" t="s">
        <v>3359</v>
      </c>
      <c r="H5660" s="23" t="s">
        <v>3360</v>
      </c>
      <c r="I5660" s="23">
        <v>597.32207800000003</v>
      </c>
      <c r="J5660" s="23">
        <v>126.69</v>
      </c>
      <c r="K5660" s="23">
        <v>92855</v>
      </c>
    </row>
    <row r="5661" spans="1:11" x14ac:dyDescent="0.4">
      <c r="A5661" s="23" t="s">
        <v>156</v>
      </c>
      <c r="B5661" s="23" t="s">
        <v>208</v>
      </c>
      <c r="C5661" s="23" t="s">
        <v>3355</v>
      </c>
      <c r="D5661" s="23" t="s">
        <v>3356</v>
      </c>
      <c r="E5661" s="23" t="s">
        <v>3357</v>
      </c>
      <c r="F5661" s="23" t="s">
        <v>3358</v>
      </c>
      <c r="G5661" s="23" t="s">
        <v>3359</v>
      </c>
      <c r="H5661" s="23" t="s">
        <v>3360</v>
      </c>
      <c r="I5661" s="23">
        <v>597.32207800000003</v>
      </c>
      <c r="J5661" s="23">
        <v>126.69</v>
      </c>
      <c r="K5661" s="23">
        <v>1381</v>
      </c>
    </row>
    <row r="5662" spans="1:11" x14ac:dyDescent="0.4">
      <c r="A5662" s="23" t="s">
        <v>158</v>
      </c>
      <c r="B5662" s="23" t="s">
        <v>209</v>
      </c>
      <c r="C5662" s="23" t="s">
        <v>3355</v>
      </c>
      <c r="D5662" s="23" t="s">
        <v>3356</v>
      </c>
      <c r="E5662" s="23" t="s">
        <v>3357</v>
      </c>
      <c r="F5662" s="23" t="s">
        <v>3358</v>
      </c>
      <c r="G5662" s="23" t="s">
        <v>3359</v>
      </c>
      <c r="H5662" s="23" t="s">
        <v>3360</v>
      </c>
      <c r="I5662" s="23">
        <v>597.32207800000003</v>
      </c>
      <c r="J5662" s="23">
        <v>126.69</v>
      </c>
      <c r="K5662" s="23">
        <v>1288</v>
      </c>
    </row>
    <row r="5663" spans="1:11" x14ac:dyDescent="0.4">
      <c r="A5663" s="23" t="s">
        <v>160</v>
      </c>
      <c r="B5663" s="23" t="s">
        <v>210</v>
      </c>
      <c r="C5663" s="23" t="s">
        <v>3355</v>
      </c>
      <c r="D5663" s="23" t="s">
        <v>3356</v>
      </c>
      <c r="E5663" s="23" t="s">
        <v>3357</v>
      </c>
      <c r="F5663" s="23" t="s">
        <v>3358</v>
      </c>
      <c r="G5663" s="23" t="s">
        <v>3359</v>
      </c>
      <c r="H5663" s="23" t="s">
        <v>3360</v>
      </c>
      <c r="I5663" s="23">
        <v>597.32207800000003</v>
      </c>
      <c r="J5663" s="23">
        <v>126.69</v>
      </c>
      <c r="K5663" s="23">
        <v>13197</v>
      </c>
    </row>
    <row r="5664" spans="1:11" x14ac:dyDescent="0.4">
      <c r="A5664" s="23" t="s">
        <v>162</v>
      </c>
      <c r="B5664" s="23" t="s">
        <v>211</v>
      </c>
      <c r="C5664" s="23" t="s">
        <v>3355</v>
      </c>
      <c r="D5664" s="23" t="s">
        <v>3356</v>
      </c>
      <c r="E5664" s="23" t="s">
        <v>3357</v>
      </c>
      <c r="F5664" s="23" t="s">
        <v>3358</v>
      </c>
      <c r="G5664" s="23" t="s">
        <v>3359</v>
      </c>
      <c r="H5664" s="23" t="s">
        <v>3360</v>
      </c>
      <c r="I5664" s="23">
        <v>597.32207800000003</v>
      </c>
      <c r="J5664" s="23">
        <v>126.69</v>
      </c>
      <c r="K5664" s="23">
        <v>7662</v>
      </c>
    </row>
    <row r="5665" spans="1:11" x14ac:dyDescent="0.4">
      <c r="A5665" s="23" t="s">
        <v>68</v>
      </c>
      <c r="B5665" s="23" t="s">
        <v>69</v>
      </c>
      <c r="C5665" s="23" t="s">
        <v>3289</v>
      </c>
      <c r="D5665" s="23" t="s">
        <v>3290</v>
      </c>
      <c r="E5665" s="23" t="s">
        <v>3291</v>
      </c>
      <c r="F5665" s="23" t="s">
        <v>3292</v>
      </c>
      <c r="G5665" s="23" t="s">
        <v>3293</v>
      </c>
      <c r="H5665" s="23" t="s">
        <v>3294</v>
      </c>
      <c r="I5665" s="23">
        <v>937.51479600000005</v>
      </c>
      <c r="J5665" s="23">
        <v>136.72999999999999</v>
      </c>
      <c r="K5665" s="23">
        <v>322855</v>
      </c>
    </row>
    <row r="5666" spans="1:11" x14ac:dyDescent="0.4">
      <c r="A5666" s="23" t="s">
        <v>4577</v>
      </c>
      <c r="B5666" s="23" t="s">
        <v>4589</v>
      </c>
      <c r="C5666" s="23" t="s">
        <v>3289</v>
      </c>
      <c r="D5666" s="23" t="s">
        <v>3290</v>
      </c>
      <c r="E5666" s="23" t="s">
        <v>3291</v>
      </c>
      <c r="F5666" s="23" t="s">
        <v>3292</v>
      </c>
      <c r="G5666" s="23" t="s">
        <v>3293</v>
      </c>
      <c r="H5666" s="23" t="s">
        <v>3294</v>
      </c>
      <c r="I5666" s="23">
        <v>937.51479600000005</v>
      </c>
      <c r="J5666" s="23">
        <v>136.72999999999999</v>
      </c>
      <c r="K5666" s="23">
        <v>699177</v>
      </c>
    </row>
    <row r="5667" spans="1:11" x14ac:dyDescent="0.4">
      <c r="A5667" s="23" t="s">
        <v>4578</v>
      </c>
      <c r="B5667" s="23" t="s">
        <v>4590</v>
      </c>
      <c r="C5667" s="23" t="s">
        <v>3289</v>
      </c>
      <c r="D5667" s="23" t="s">
        <v>3290</v>
      </c>
      <c r="E5667" s="23" t="s">
        <v>3291</v>
      </c>
      <c r="F5667" s="23" t="s">
        <v>3292</v>
      </c>
      <c r="G5667" s="23" t="s">
        <v>3293</v>
      </c>
      <c r="H5667" s="23" t="s">
        <v>3294</v>
      </c>
      <c r="I5667" s="23">
        <v>937.51479600000005</v>
      </c>
      <c r="J5667" s="23">
        <v>136.72999999999999</v>
      </c>
      <c r="K5667" s="23">
        <v>711905</v>
      </c>
    </row>
    <row r="5668" spans="1:11" x14ac:dyDescent="0.4">
      <c r="A5668" s="23" t="s">
        <v>4579</v>
      </c>
      <c r="B5668" s="23" t="s">
        <v>4591</v>
      </c>
      <c r="C5668" s="23" t="s">
        <v>3289</v>
      </c>
      <c r="D5668" s="23" t="s">
        <v>3290</v>
      </c>
      <c r="E5668" s="23" t="s">
        <v>3291</v>
      </c>
      <c r="F5668" s="23" t="s">
        <v>3292</v>
      </c>
      <c r="G5668" s="23" t="s">
        <v>3293</v>
      </c>
      <c r="H5668" s="23" t="s">
        <v>3294</v>
      </c>
      <c r="I5668" s="23">
        <v>937.51479600000005</v>
      </c>
      <c r="J5668" s="23">
        <v>136.72999999999999</v>
      </c>
      <c r="K5668" s="23">
        <v>296890</v>
      </c>
    </row>
    <row r="5669" spans="1:11" x14ac:dyDescent="0.4">
      <c r="A5669" s="23" t="s">
        <v>4580</v>
      </c>
      <c r="B5669" s="23" t="s">
        <v>4592</v>
      </c>
      <c r="C5669" s="23" t="s">
        <v>3289</v>
      </c>
      <c r="D5669" s="23" t="s">
        <v>3290</v>
      </c>
      <c r="E5669" s="23" t="s">
        <v>3291</v>
      </c>
      <c r="F5669" s="23" t="s">
        <v>3292</v>
      </c>
      <c r="G5669" s="23" t="s">
        <v>3293</v>
      </c>
      <c r="H5669" s="23" t="s">
        <v>3294</v>
      </c>
      <c r="I5669" s="23">
        <v>937.51479600000005</v>
      </c>
      <c r="J5669" s="23">
        <v>136.72999999999999</v>
      </c>
      <c r="K5669" s="23">
        <v>606272</v>
      </c>
    </row>
    <row r="5670" spans="1:11" x14ac:dyDescent="0.4">
      <c r="A5670" s="23" t="s">
        <v>4581</v>
      </c>
      <c r="B5670" s="23" t="s">
        <v>4593</v>
      </c>
      <c r="C5670" s="23" t="s">
        <v>3289</v>
      </c>
      <c r="D5670" s="23" t="s">
        <v>3290</v>
      </c>
      <c r="E5670" s="23" t="s">
        <v>3291</v>
      </c>
      <c r="F5670" s="23" t="s">
        <v>3292</v>
      </c>
      <c r="G5670" s="23" t="s">
        <v>3293</v>
      </c>
      <c r="H5670" s="23" t="s">
        <v>3294</v>
      </c>
      <c r="I5670" s="23">
        <v>937.51479600000005</v>
      </c>
      <c r="J5670" s="23">
        <v>136.72999999999999</v>
      </c>
      <c r="K5670" s="23">
        <v>520177</v>
      </c>
    </row>
    <row r="5671" spans="1:11" x14ac:dyDescent="0.4">
      <c r="A5671" s="23" t="s">
        <v>4582</v>
      </c>
      <c r="B5671" s="23" t="s">
        <v>4594</v>
      </c>
      <c r="C5671" s="23" t="s">
        <v>3289</v>
      </c>
      <c r="D5671" s="23" t="s">
        <v>3290</v>
      </c>
      <c r="E5671" s="23" t="s">
        <v>3291</v>
      </c>
      <c r="F5671" s="23" t="s">
        <v>3292</v>
      </c>
      <c r="G5671" s="23" t="s">
        <v>3293</v>
      </c>
      <c r="H5671" s="23" t="s">
        <v>3294</v>
      </c>
      <c r="I5671" s="23">
        <v>937.51479600000005</v>
      </c>
      <c r="J5671" s="23">
        <v>136.72999999999999</v>
      </c>
      <c r="K5671" s="23">
        <v>368774</v>
      </c>
    </row>
    <row r="5672" spans="1:11" x14ac:dyDescent="0.4">
      <c r="A5672" s="23" t="s">
        <v>76</v>
      </c>
      <c r="B5672" s="23" t="s">
        <v>168</v>
      </c>
      <c r="C5672" s="23" t="s">
        <v>3289</v>
      </c>
      <c r="D5672" s="23" t="s">
        <v>3290</v>
      </c>
      <c r="E5672" s="23" t="s">
        <v>3291</v>
      </c>
      <c r="F5672" s="23" t="s">
        <v>3292</v>
      </c>
      <c r="G5672" s="23" t="s">
        <v>3293</v>
      </c>
      <c r="H5672" s="23" t="s">
        <v>3294</v>
      </c>
      <c r="I5672" s="23">
        <v>937.51479600000005</v>
      </c>
      <c r="J5672" s="23">
        <v>136.72999999999999</v>
      </c>
      <c r="K5672" s="23">
        <v>589625</v>
      </c>
    </row>
    <row r="5673" spans="1:11" x14ac:dyDescent="0.4">
      <c r="A5673" s="23" t="s">
        <v>78</v>
      </c>
      <c r="B5673" s="23" t="s">
        <v>169</v>
      </c>
      <c r="C5673" s="23" t="s">
        <v>3289</v>
      </c>
      <c r="D5673" s="23" t="s">
        <v>3290</v>
      </c>
      <c r="E5673" s="23" t="s">
        <v>3291</v>
      </c>
      <c r="F5673" s="23" t="s">
        <v>3292</v>
      </c>
      <c r="G5673" s="23" t="s">
        <v>3293</v>
      </c>
      <c r="H5673" s="23" t="s">
        <v>3294</v>
      </c>
      <c r="I5673" s="23">
        <v>937.51479600000005</v>
      </c>
      <c r="J5673" s="23">
        <v>136.72999999999999</v>
      </c>
      <c r="K5673" s="23">
        <v>800078</v>
      </c>
    </row>
    <row r="5674" spans="1:11" x14ac:dyDescent="0.4">
      <c r="A5674" s="23" t="s">
        <v>80</v>
      </c>
      <c r="B5674" s="23" t="s">
        <v>170</v>
      </c>
      <c r="C5674" s="23" t="s">
        <v>3289</v>
      </c>
      <c r="D5674" s="23" t="s">
        <v>3290</v>
      </c>
      <c r="E5674" s="23" t="s">
        <v>3291</v>
      </c>
      <c r="F5674" s="23" t="s">
        <v>3292</v>
      </c>
      <c r="G5674" s="23" t="s">
        <v>3293</v>
      </c>
      <c r="H5674" s="23" t="s">
        <v>3294</v>
      </c>
      <c r="I5674" s="23">
        <v>937.51479600000005</v>
      </c>
      <c r="J5674" s="23">
        <v>136.72999999999999</v>
      </c>
      <c r="K5674" s="23">
        <v>567078</v>
      </c>
    </row>
    <row r="5675" spans="1:11" x14ac:dyDescent="0.4">
      <c r="A5675" s="23" t="s">
        <v>82</v>
      </c>
      <c r="B5675" s="23" t="s">
        <v>171</v>
      </c>
      <c r="C5675" s="23" t="s">
        <v>3289</v>
      </c>
      <c r="D5675" s="23" t="s">
        <v>3290</v>
      </c>
      <c r="E5675" s="23" t="s">
        <v>3291</v>
      </c>
      <c r="F5675" s="23" t="s">
        <v>3292</v>
      </c>
      <c r="G5675" s="23" t="s">
        <v>3293</v>
      </c>
      <c r="H5675" s="23" t="s">
        <v>3294</v>
      </c>
      <c r="I5675" s="23">
        <v>937.51479600000005</v>
      </c>
      <c r="J5675" s="23">
        <v>136.72999999999999</v>
      </c>
      <c r="K5675" s="23">
        <v>323594</v>
      </c>
    </row>
    <row r="5676" spans="1:11" x14ac:dyDescent="0.4">
      <c r="A5676" s="23" t="s">
        <v>84</v>
      </c>
      <c r="B5676" s="23" t="s">
        <v>172</v>
      </c>
      <c r="C5676" s="23" t="s">
        <v>3289</v>
      </c>
      <c r="D5676" s="23" t="s">
        <v>3290</v>
      </c>
      <c r="E5676" s="23" t="s">
        <v>3291</v>
      </c>
      <c r="F5676" s="23" t="s">
        <v>3292</v>
      </c>
      <c r="G5676" s="23" t="s">
        <v>3293</v>
      </c>
      <c r="H5676" s="23" t="s">
        <v>3294</v>
      </c>
      <c r="I5676" s="23">
        <v>937.51479600000005</v>
      </c>
      <c r="J5676" s="23">
        <v>136.72999999999999</v>
      </c>
      <c r="K5676" s="23">
        <v>410724</v>
      </c>
    </row>
    <row r="5677" spans="1:11" x14ac:dyDescent="0.4">
      <c r="A5677" s="23" t="s">
        <v>86</v>
      </c>
      <c r="B5677" s="23" t="s">
        <v>173</v>
      </c>
      <c r="C5677" s="23" t="s">
        <v>3289</v>
      </c>
      <c r="D5677" s="23" t="s">
        <v>3290</v>
      </c>
      <c r="E5677" s="23" t="s">
        <v>3291</v>
      </c>
      <c r="F5677" s="23" t="s">
        <v>3292</v>
      </c>
      <c r="G5677" s="23" t="s">
        <v>3293</v>
      </c>
      <c r="H5677" s="23" t="s">
        <v>3294</v>
      </c>
      <c r="I5677" s="23">
        <v>937.51479600000005</v>
      </c>
      <c r="J5677" s="23">
        <v>136.72999999999999</v>
      </c>
      <c r="K5677" s="23">
        <v>1035147</v>
      </c>
    </row>
    <row r="5678" spans="1:11" x14ac:dyDescent="0.4">
      <c r="A5678" s="23" t="s">
        <v>88</v>
      </c>
      <c r="B5678" s="23" t="s">
        <v>174</v>
      </c>
      <c r="C5678" s="23" t="s">
        <v>3289</v>
      </c>
      <c r="D5678" s="23" t="s">
        <v>3290</v>
      </c>
      <c r="E5678" s="23" t="s">
        <v>3291</v>
      </c>
      <c r="F5678" s="23" t="s">
        <v>3292</v>
      </c>
      <c r="G5678" s="23" t="s">
        <v>3293</v>
      </c>
      <c r="H5678" s="23" t="s">
        <v>3294</v>
      </c>
      <c r="I5678" s="23">
        <v>937.51479600000005</v>
      </c>
      <c r="J5678" s="23">
        <v>136.72999999999999</v>
      </c>
      <c r="K5678" s="23">
        <v>77100</v>
      </c>
    </row>
    <row r="5679" spans="1:11" x14ac:dyDescent="0.4">
      <c r="A5679" s="23" t="s">
        <v>90</v>
      </c>
      <c r="B5679" s="23" t="s">
        <v>175</v>
      </c>
      <c r="C5679" s="23" t="s">
        <v>3289</v>
      </c>
      <c r="D5679" s="23" t="s">
        <v>3290</v>
      </c>
      <c r="E5679" s="23" t="s">
        <v>3291</v>
      </c>
      <c r="F5679" s="23" t="s">
        <v>3292</v>
      </c>
      <c r="G5679" s="23" t="s">
        <v>3293</v>
      </c>
      <c r="H5679" s="23" t="s">
        <v>3294</v>
      </c>
      <c r="I5679" s="23">
        <v>937.51479600000005</v>
      </c>
      <c r="J5679" s="23">
        <v>136.72999999999999</v>
      </c>
      <c r="K5679" s="23">
        <v>57576</v>
      </c>
    </row>
    <row r="5680" spans="1:11" x14ac:dyDescent="0.4">
      <c r="A5680" s="23" t="s">
        <v>92</v>
      </c>
      <c r="B5680" s="23" t="s">
        <v>176</v>
      </c>
      <c r="C5680" s="23" t="s">
        <v>3289</v>
      </c>
      <c r="D5680" s="23" t="s">
        <v>3290</v>
      </c>
      <c r="E5680" s="23" t="s">
        <v>3291</v>
      </c>
      <c r="F5680" s="23" t="s">
        <v>3292</v>
      </c>
      <c r="G5680" s="23" t="s">
        <v>3293</v>
      </c>
      <c r="H5680" s="23" t="s">
        <v>3294</v>
      </c>
      <c r="I5680" s="23">
        <v>937.51479600000005</v>
      </c>
      <c r="J5680" s="23">
        <v>136.72999999999999</v>
      </c>
      <c r="K5680" s="23">
        <v>49168</v>
      </c>
    </row>
    <row r="5681" spans="1:11" x14ac:dyDescent="0.4">
      <c r="A5681" s="23" t="s">
        <v>94</v>
      </c>
      <c r="B5681" s="23" t="s">
        <v>177</v>
      </c>
      <c r="C5681" s="23" t="s">
        <v>3289</v>
      </c>
      <c r="D5681" s="23" t="s">
        <v>3290</v>
      </c>
      <c r="E5681" s="23" t="s">
        <v>3291</v>
      </c>
      <c r="F5681" s="23" t="s">
        <v>3292</v>
      </c>
      <c r="G5681" s="23" t="s">
        <v>3293</v>
      </c>
      <c r="H5681" s="23" t="s">
        <v>3294</v>
      </c>
      <c r="I5681" s="23">
        <v>937.51479600000005</v>
      </c>
      <c r="J5681" s="23">
        <v>136.72999999999999</v>
      </c>
      <c r="K5681" s="23">
        <v>3520</v>
      </c>
    </row>
    <row r="5682" spans="1:11" x14ac:dyDescent="0.4">
      <c r="A5682" s="23" t="s">
        <v>96</v>
      </c>
      <c r="B5682" s="23" t="s">
        <v>178</v>
      </c>
      <c r="C5682" s="23" t="s">
        <v>3289</v>
      </c>
      <c r="D5682" s="23" t="s">
        <v>3290</v>
      </c>
      <c r="E5682" s="23" t="s">
        <v>3291</v>
      </c>
      <c r="F5682" s="23" t="s">
        <v>3292</v>
      </c>
      <c r="G5682" s="23" t="s">
        <v>3293</v>
      </c>
      <c r="H5682" s="23" t="s">
        <v>3294</v>
      </c>
      <c r="I5682" s="23">
        <v>937.51479600000005</v>
      </c>
      <c r="J5682" s="23">
        <v>136.72999999999999</v>
      </c>
      <c r="K5682" s="23">
        <v>194352</v>
      </c>
    </row>
    <row r="5683" spans="1:11" x14ac:dyDescent="0.4">
      <c r="A5683" s="23" t="s">
        <v>98</v>
      </c>
      <c r="B5683" s="23" t="s">
        <v>179</v>
      </c>
      <c r="C5683" s="23" t="s">
        <v>3289</v>
      </c>
      <c r="D5683" s="23" t="s">
        <v>3290</v>
      </c>
      <c r="E5683" s="23" t="s">
        <v>3291</v>
      </c>
      <c r="F5683" s="23" t="s">
        <v>3292</v>
      </c>
      <c r="G5683" s="23" t="s">
        <v>3293</v>
      </c>
      <c r="H5683" s="23" t="s">
        <v>3294</v>
      </c>
      <c r="I5683" s="23">
        <v>937.51479600000005</v>
      </c>
      <c r="J5683" s="23">
        <v>136.72999999999999</v>
      </c>
      <c r="K5683" s="23">
        <v>281843</v>
      </c>
    </row>
    <row r="5684" spans="1:11" x14ac:dyDescent="0.4">
      <c r="A5684" s="23" t="s">
        <v>100</v>
      </c>
      <c r="B5684" s="23" t="s">
        <v>180</v>
      </c>
      <c r="C5684" s="23" t="s">
        <v>3289</v>
      </c>
      <c r="D5684" s="23" t="s">
        <v>3290</v>
      </c>
      <c r="E5684" s="23" t="s">
        <v>3291</v>
      </c>
      <c r="F5684" s="23" t="s">
        <v>3292</v>
      </c>
      <c r="G5684" s="23" t="s">
        <v>3293</v>
      </c>
      <c r="H5684" s="23" t="s">
        <v>3294</v>
      </c>
      <c r="I5684" s="23">
        <v>937.51479600000005</v>
      </c>
      <c r="J5684" s="23">
        <v>136.72999999999999</v>
      </c>
      <c r="K5684" s="23">
        <v>518469</v>
      </c>
    </row>
    <row r="5685" spans="1:11" x14ac:dyDescent="0.4">
      <c r="A5685" s="23" t="s">
        <v>102</v>
      </c>
      <c r="B5685" s="23" t="s">
        <v>181</v>
      </c>
      <c r="C5685" s="23" t="s">
        <v>3289</v>
      </c>
      <c r="D5685" s="23" t="s">
        <v>3290</v>
      </c>
      <c r="E5685" s="23" t="s">
        <v>3291</v>
      </c>
      <c r="F5685" s="23" t="s">
        <v>3292</v>
      </c>
      <c r="G5685" s="23" t="s">
        <v>3293</v>
      </c>
      <c r="H5685" s="23" t="s">
        <v>3294</v>
      </c>
      <c r="I5685" s="23">
        <v>937.51479600000005</v>
      </c>
      <c r="J5685" s="23">
        <v>136.72999999999999</v>
      </c>
      <c r="K5685" s="23">
        <v>575014</v>
      </c>
    </row>
    <row r="5686" spans="1:11" x14ac:dyDescent="0.4">
      <c r="A5686" s="23" t="s">
        <v>104</v>
      </c>
      <c r="B5686" s="23" t="s">
        <v>182</v>
      </c>
      <c r="C5686" s="23" t="s">
        <v>3289</v>
      </c>
      <c r="D5686" s="23" t="s">
        <v>3290</v>
      </c>
      <c r="E5686" s="23" t="s">
        <v>3291</v>
      </c>
      <c r="F5686" s="23" t="s">
        <v>3292</v>
      </c>
      <c r="G5686" s="23" t="s">
        <v>3293</v>
      </c>
      <c r="H5686" s="23" t="s">
        <v>3294</v>
      </c>
      <c r="I5686" s="23">
        <v>937.51479600000005</v>
      </c>
      <c r="J5686" s="23">
        <v>136.72999999999999</v>
      </c>
      <c r="K5686" s="23">
        <v>697900</v>
      </c>
    </row>
    <row r="5687" spans="1:11" x14ac:dyDescent="0.4">
      <c r="A5687" s="23" t="s">
        <v>106</v>
      </c>
      <c r="B5687" s="23" t="s">
        <v>183</v>
      </c>
      <c r="C5687" s="23" t="s">
        <v>3289</v>
      </c>
      <c r="D5687" s="23" t="s">
        <v>3290</v>
      </c>
      <c r="E5687" s="23" t="s">
        <v>3291</v>
      </c>
      <c r="F5687" s="23" t="s">
        <v>3292</v>
      </c>
      <c r="G5687" s="23" t="s">
        <v>3293</v>
      </c>
      <c r="H5687" s="23" t="s">
        <v>3294</v>
      </c>
      <c r="I5687" s="23">
        <v>937.51479600000005</v>
      </c>
      <c r="J5687" s="23">
        <v>136.72999999999999</v>
      </c>
      <c r="K5687" s="23">
        <v>638190</v>
      </c>
    </row>
    <row r="5688" spans="1:11" x14ac:dyDescent="0.4">
      <c r="A5688" s="23" t="s">
        <v>108</v>
      </c>
      <c r="B5688" s="23" t="s">
        <v>184</v>
      </c>
      <c r="C5688" s="23" t="s">
        <v>3289</v>
      </c>
      <c r="D5688" s="23" t="s">
        <v>3290</v>
      </c>
      <c r="E5688" s="23" t="s">
        <v>3291</v>
      </c>
      <c r="F5688" s="23" t="s">
        <v>3292</v>
      </c>
      <c r="G5688" s="23" t="s">
        <v>3293</v>
      </c>
      <c r="H5688" s="23" t="s">
        <v>3294</v>
      </c>
      <c r="I5688" s="23">
        <v>937.51479600000005</v>
      </c>
      <c r="J5688" s="23">
        <v>136.72999999999999</v>
      </c>
      <c r="K5688" s="23">
        <v>1723981</v>
      </c>
    </row>
    <row r="5689" spans="1:11" x14ac:dyDescent="0.4">
      <c r="A5689" s="23" t="s">
        <v>110</v>
      </c>
      <c r="B5689" s="23" t="s">
        <v>185</v>
      </c>
      <c r="C5689" s="23" t="s">
        <v>3289</v>
      </c>
      <c r="D5689" s="23" t="s">
        <v>3290</v>
      </c>
      <c r="E5689" s="23" t="s">
        <v>3291</v>
      </c>
      <c r="F5689" s="23" t="s">
        <v>3292</v>
      </c>
      <c r="G5689" s="23" t="s">
        <v>3293</v>
      </c>
      <c r="H5689" s="23" t="s">
        <v>3294</v>
      </c>
      <c r="I5689" s="23">
        <v>937.51479600000005</v>
      </c>
      <c r="J5689" s="23">
        <v>136.72999999999999</v>
      </c>
      <c r="K5689" s="23">
        <v>539098</v>
      </c>
    </row>
    <row r="5690" spans="1:11" x14ac:dyDescent="0.4">
      <c r="A5690" s="23" t="s">
        <v>112</v>
      </c>
      <c r="B5690" s="23" t="s">
        <v>186</v>
      </c>
      <c r="C5690" s="23" t="s">
        <v>3289</v>
      </c>
      <c r="D5690" s="23" t="s">
        <v>3290</v>
      </c>
      <c r="E5690" s="23" t="s">
        <v>3291</v>
      </c>
      <c r="F5690" s="23" t="s">
        <v>3292</v>
      </c>
      <c r="G5690" s="23" t="s">
        <v>3293</v>
      </c>
      <c r="H5690" s="23" t="s">
        <v>3294</v>
      </c>
      <c r="I5690" s="23">
        <v>937.51479600000005</v>
      </c>
      <c r="J5690" s="23">
        <v>136.72999999999999</v>
      </c>
      <c r="K5690" s="23">
        <v>108049</v>
      </c>
    </row>
    <row r="5691" spans="1:11" x14ac:dyDescent="0.4">
      <c r="A5691" s="23" t="s">
        <v>114</v>
      </c>
      <c r="B5691" s="23" t="s">
        <v>187</v>
      </c>
      <c r="C5691" s="23" t="s">
        <v>3289</v>
      </c>
      <c r="D5691" s="23" t="s">
        <v>3290</v>
      </c>
      <c r="E5691" s="23" t="s">
        <v>3291</v>
      </c>
      <c r="F5691" s="23" t="s">
        <v>3292</v>
      </c>
      <c r="G5691" s="23" t="s">
        <v>3293</v>
      </c>
      <c r="H5691" s="23" t="s">
        <v>3294</v>
      </c>
      <c r="I5691" s="23">
        <v>937.51479600000005</v>
      </c>
      <c r="J5691" s="23">
        <v>136.72999999999999</v>
      </c>
      <c r="K5691" s="23">
        <v>69430</v>
      </c>
    </row>
    <row r="5692" spans="1:11" x14ac:dyDescent="0.4">
      <c r="A5692" s="23" t="s">
        <v>116</v>
      </c>
      <c r="B5692" s="23" t="s">
        <v>188</v>
      </c>
      <c r="C5692" s="23" t="s">
        <v>3289</v>
      </c>
      <c r="D5692" s="23" t="s">
        <v>3290</v>
      </c>
      <c r="E5692" s="23" t="s">
        <v>3291</v>
      </c>
      <c r="F5692" s="23" t="s">
        <v>3292</v>
      </c>
      <c r="G5692" s="23" t="s">
        <v>3293</v>
      </c>
      <c r="H5692" s="23" t="s">
        <v>3294</v>
      </c>
      <c r="I5692" s="23">
        <v>937.51479600000005</v>
      </c>
      <c r="J5692" s="23">
        <v>136.72999999999999</v>
      </c>
      <c r="K5692" s="23">
        <v>232719</v>
      </c>
    </row>
    <row r="5693" spans="1:11" x14ac:dyDescent="0.4">
      <c r="A5693" s="23" t="s">
        <v>118</v>
      </c>
      <c r="B5693" s="23" t="s">
        <v>189</v>
      </c>
      <c r="C5693" s="23" t="s">
        <v>3289</v>
      </c>
      <c r="D5693" s="23" t="s">
        <v>3290</v>
      </c>
      <c r="E5693" s="23" t="s">
        <v>3291</v>
      </c>
      <c r="F5693" s="23" t="s">
        <v>3292</v>
      </c>
      <c r="G5693" s="23" t="s">
        <v>3293</v>
      </c>
      <c r="H5693" s="23" t="s">
        <v>3294</v>
      </c>
      <c r="I5693" s="23">
        <v>937.51479600000005</v>
      </c>
      <c r="J5693" s="23">
        <v>136.72999999999999</v>
      </c>
      <c r="K5693" s="23">
        <v>421696</v>
      </c>
    </row>
    <row r="5694" spans="1:11" x14ac:dyDescent="0.4">
      <c r="A5694" s="23" t="s">
        <v>120</v>
      </c>
      <c r="B5694" s="23" t="s">
        <v>190</v>
      </c>
      <c r="C5694" s="23" t="s">
        <v>3289</v>
      </c>
      <c r="D5694" s="23" t="s">
        <v>3290</v>
      </c>
      <c r="E5694" s="23" t="s">
        <v>3291</v>
      </c>
      <c r="F5694" s="23" t="s">
        <v>3292</v>
      </c>
      <c r="G5694" s="23" t="s">
        <v>3293</v>
      </c>
      <c r="H5694" s="23" t="s">
        <v>3294</v>
      </c>
      <c r="I5694" s="23">
        <v>937.51479600000005</v>
      </c>
      <c r="J5694" s="23">
        <v>136.72999999999999</v>
      </c>
      <c r="K5694" s="23">
        <v>385894</v>
      </c>
    </row>
    <row r="5695" spans="1:11" x14ac:dyDescent="0.4">
      <c r="A5695" s="23" t="s">
        <v>122</v>
      </c>
      <c r="B5695" s="23" t="s">
        <v>191</v>
      </c>
      <c r="C5695" s="23" t="s">
        <v>3289</v>
      </c>
      <c r="D5695" s="23" t="s">
        <v>3290</v>
      </c>
      <c r="E5695" s="23" t="s">
        <v>3291</v>
      </c>
      <c r="F5695" s="23" t="s">
        <v>3292</v>
      </c>
      <c r="G5695" s="23" t="s">
        <v>3293</v>
      </c>
      <c r="H5695" s="23" t="s">
        <v>3294</v>
      </c>
      <c r="I5695" s="23">
        <v>937.51479600000005</v>
      </c>
      <c r="J5695" s="23">
        <v>136.72999999999999</v>
      </c>
      <c r="K5695" s="23">
        <v>294632</v>
      </c>
    </row>
    <row r="5696" spans="1:11" x14ac:dyDescent="0.4">
      <c r="A5696" s="23" t="s">
        <v>124</v>
      </c>
      <c r="B5696" s="23" t="s">
        <v>192</v>
      </c>
      <c r="C5696" s="23" t="s">
        <v>3289</v>
      </c>
      <c r="D5696" s="23" t="s">
        <v>3290</v>
      </c>
      <c r="E5696" s="23" t="s">
        <v>3291</v>
      </c>
      <c r="F5696" s="23" t="s">
        <v>3292</v>
      </c>
      <c r="G5696" s="23" t="s">
        <v>3293</v>
      </c>
      <c r="H5696" s="23" t="s">
        <v>3294</v>
      </c>
      <c r="I5696" s="23">
        <v>937.51479600000005</v>
      </c>
      <c r="J5696" s="23">
        <v>136.72999999999999</v>
      </c>
      <c r="K5696" s="23">
        <v>248805</v>
      </c>
    </row>
    <row r="5697" spans="1:11" x14ac:dyDescent="0.4">
      <c r="A5697" s="23" t="s">
        <v>126</v>
      </c>
      <c r="B5697" s="23" t="s">
        <v>193</v>
      </c>
      <c r="C5697" s="23" t="s">
        <v>3289</v>
      </c>
      <c r="D5697" s="23" t="s">
        <v>3290</v>
      </c>
      <c r="E5697" s="23" t="s">
        <v>3291</v>
      </c>
      <c r="F5697" s="23" t="s">
        <v>3292</v>
      </c>
      <c r="G5697" s="23" t="s">
        <v>3293</v>
      </c>
      <c r="H5697" s="23" t="s">
        <v>3294</v>
      </c>
      <c r="I5697" s="23">
        <v>937.51479600000005</v>
      </c>
      <c r="J5697" s="23">
        <v>136.72999999999999</v>
      </c>
      <c r="K5697" s="23">
        <v>148914</v>
      </c>
    </row>
    <row r="5698" spans="1:11" x14ac:dyDescent="0.4">
      <c r="A5698" s="23" t="s">
        <v>128</v>
      </c>
      <c r="B5698" s="23" t="s">
        <v>194</v>
      </c>
      <c r="C5698" s="23" t="s">
        <v>3289</v>
      </c>
      <c r="D5698" s="23" t="s">
        <v>3290</v>
      </c>
      <c r="E5698" s="23" t="s">
        <v>3291</v>
      </c>
      <c r="F5698" s="23" t="s">
        <v>3292</v>
      </c>
      <c r="G5698" s="23" t="s">
        <v>3293</v>
      </c>
      <c r="H5698" s="23" t="s">
        <v>3294</v>
      </c>
      <c r="I5698" s="23">
        <v>937.51479600000005</v>
      </c>
      <c r="J5698" s="23">
        <v>136.72999999999999</v>
      </c>
      <c r="K5698" s="23">
        <v>669571</v>
      </c>
    </row>
    <row r="5699" spans="1:11" x14ac:dyDescent="0.4">
      <c r="A5699" s="23" t="s">
        <v>130</v>
      </c>
      <c r="B5699" s="23" t="s">
        <v>195</v>
      </c>
      <c r="C5699" s="23" t="s">
        <v>3289</v>
      </c>
      <c r="D5699" s="23" t="s">
        <v>3290</v>
      </c>
      <c r="E5699" s="23" t="s">
        <v>3291</v>
      </c>
      <c r="F5699" s="23" t="s">
        <v>3292</v>
      </c>
      <c r="G5699" s="23" t="s">
        <v>3293</v>
      </c>
      <c r="H5699" s="23" t="s">
        <v>3294</v>
      </c>
      <c r="I5699" s="23">
        <v>937.51479600000005</v>
      </c>
      <c r="J5699" s="23">
        <v>136.72999999999999</v>
      </c>
      <c r="K5699" s="23">
        <v>376820</v>
      </c>
    </row>
    <row r="5700" spans="1:11" x14ac:dyDescent="0.4">
      <c r="A5700" s="23" t="s">
        <v>132</v>
      </c>
      <c r="B5700" s="23" t="s">
        <v>196</v>
      </c>
      <c r="C5700" s="23" t="s">
        <v>3289</v>
      </c>
      <c r="D5700" s="23" t="s">
        <v>3290</v>
      </c>
      <c r="E5700" s="23" t="s">
        <v>3291</v>
      </c>
      <c r="F5700" s="23" t="s">
        <v>3292</v>
      </c>
      <c r="G5700" s="23" t="s">
        <v>3293</v>
      </c>
      <c r="H5700" s="23" t="s">
        <v>3294</v>
      </c>
      <c r="I5700" s="23">
        <v>937.51479600000005</v>
      </c>
      <c r="J5700" s="23">
        <v>136.72999999999999</v>
      </c>
      <c r="K5700" s="23">
        <v>638989</v>
      </c>
    </row>
    <row r="5701" spans="1:11" x14ac:dyDescent="0.4">
      <c r="A5701" s="23" t="s">
        <v>134</v>
      </c>
      <c r="B5701" s="23" t="s">
        <v>197</v>
      </c>
      <c r="C5701" s="23" t="s">
        <v>3289</v>
      </c>
      <c r="D5701" s="23" t="s">
        <v>3290</v>
      </c>
      <c r="E5701" s="23" t="s">
        <v>3291</v>
      </c>
      <c r="F5701" s="23" t="s">
        <v>3292</v>
      </c>
      <c r="G5701" s="23" t="s">
        <v>3293</v>
      </c>
      <c r="H5701" s="23" t="s">
        <v>3294</v>
      </c>
      <c r="I5701" s="23">
        <v>937.51479600000005</v>
      </c>
      <c r="J5701" s="23">
        <v>136.72999999999999</v>
      </c>
      <c r="K5701" s="23">
        <v>397618</v>
      </c>
    </row>
    <row r="5702" spans="1:11" x14ac:dyDescent="0.4">
      <c r="A5702" s="23" t="s">
        <v>136</v>
      </c>
      <c r="B5702" s="23" t="s">
        <v>198</v>
      </c>
      <c r="C5702" s="23" t="s">
        <v>3289</v>
      </c>
      <c r="D5702" s="23" t="s">
        <v>3290</v>
      </c>
      <c r="E5702" s="23" t="s">
        <v>3291</v>
      </c>
      <c r="F5702" s="23" t="s">
        <v>3292</v>
      </c>
      <c r="G5702" s="23" t="s">
        <v>3293</v>
      </c>
      <c r="H5702" s="23" t="s">
        <v>3294</v>
      </c>
      <c r="I5702" s="23">
        <v>937.51479600000005</v>
      </c>
      <c r="J5702" s="23">
        <v>136.72999999999999</v>
      </c>
      <c r="K5702" s="23">
        <v>102525</v>
      </c>
    </row>
    <row r="5703" spans="1:11" x14ac:dyDescent="0.4">
      <c r="A5703" s="23" t="s">
        <v>138</v>
      </c>
      <c r="B5703" s="23" t="s">
        <v>199</v>
      </c>
      <c r="C5703" s="23" t="s">
        <v>3289</v>
      </c>
      <c r="D5703" s="23" t="s">
        <v>3290</v>
      </c>
      <c r="E5703" s="23" t="s">
        <v>3291</v>
      </c>
      <c r="F5703" s="23" t="s">
        <v>3292</v>
      </c>
      <c r="G5703" s="23" t="s">
        <v>3293</v>
      </c>
      <c r="H5703" s="23" t="s">
        <v>3294</v>
      </c>
      <c r="I5703" s="23">
        <v>937.51479600000005</v>
      </c>
      <c r="J5703" s="23">
        <v>136.72999999999999</v>
      </c>
      <c r="K5703" s="23">
        <v>119410</v>
      </c>
    </row>
    <row r="5704" spans="1:11" x14ac:dyDescent="0.4">
      <c r="A5704" s="23" t="s">
        <v>140</v>
      </c>
      <c r="B5704" s="23" t="s">
        <v>200</v>
      </c>
      <c r="C5704" s="23" t="s">
        <v>3289</v>
      </c>
      <c r="D5704" s="23" t="s">
        <v>3290</v>
      </c>
      <c r="E5704" s="23" t="s">
        <v>3291</v>
      </c>
      <c r="F5704" s="23" t="s">
        <v>3292</v>
      </c>
      <c r="G5704" s="23" t="s">
        <v>3293</v>
      </c>
      <c r="H5704" s="23" t="s">
        <v>3294</v>
      </c>
      <c r="I5704" s="23">
        <v>937.51479600000005</v>
      </c>
      <c r="J5704" s="23">
        <v>136.72999999999999</v>
      </c>
      <c r="K5704" s="23">
        <v>285842</v>
      </c>
    </row>
    <row r="5705" spans="1:11" x14ac:dyDescent="0.4">
      <c r="A5705" s="23" t="s">
        <v>142</v>
      </c>
      <c r="B5705" s="23" t="s">
        <v>201</v>
      </c>
      <c r="C5705" s="23" t="s">
        <v>3289</v>
      </c>
      <c r="D5705" s="23" t="s">
        <v>3290</v>
      </c>
      <c r="E5705" s="23" t="s">
        <v>3291</v>
      </c>
      <c r="F5705" s="23" t="s">
        <v>3292</v>
      </c>
      <c r="G5705" s="23" t="s">
        <v>3293</v>
      </c>
      <c r="H5705" s="23" t="s">
        <v>3294</v>
      </c>
      <c r="I5705" s="23">
        <v>937.51479600000005</v>
      </c>
      <c r="J5705" s="23">
        <v>136.72999999999999</v>
      </c>
      <c r="K5705" s="23">
        <v>118748</v>
      </c>
    </row>
    <row r="5706" spans="1:11" x14ac:dyDescent="0.4">
      <c r="A5706" s="23" t="s">
        <v>144</v>
      </c>
      <c r="B5706" s="23" t="s">
        <v>202</v>
      </c>
      <c r="C5706" s="23" t="s">
        <v>3289</v>
      </c>
      <c r="D5706" s="23" t="s">
        <v>3290</v>
      </c>
      <c r="E5706" s="23" t="s">
        <v>3291</v>
      </c>
      <c r="F5706" s="23" t="s">
        <v>3292</v>
      </c>
      <c r="G5706" s="23" t="s">
        <v>3293</v>
      </c>
      <c r="H5706" s="23" t="s">
        <v>3294</v>
      </c>
      <c r="I5706" s="23">
        <v>937.51479600000005</v>
      </c>
      <c r="J5706" s="23">
        <v>136.72999999999999</v>
      </c>
      <c r="K5706" s="23">
        <v>97848</v>
      </c>
    </row>
    <row r="5707" spans="1:11" x14ac:dyDescent="0.4">
      <c r="A5707" s="23" t="s">
        <v>146</v>
      </c>
      <c r="B5707" s="23" t="s">
        <v>203</v>
      </c>
      <c r="C5707" s="23" t="s">
        <v>3289</v>
      </c>
      <c r="D5707" s="23" t="s">
        <v>3290</v>
      </c>
      <c r="E5707" s="23" t="s">
        <v>3291</v>
      </c>
      <c r="F5707" s="23" t="s">
        <v>3292</v>
      </c>
      <c r="G5707" s="23" t="s">
        <v>3293</v>
      </c>
      <c r="H5707" s="23" t="s">
        <v>3294</v>
      </c>
      <c r="I5707" s="23">
        <v>937.51479600000005</v>
      </c>
      <c r="J5707" s="23">
        <v>136.72999999999999</v>
      </c>
      <c r="K5707" s="23">
        <v>293050</v>
      </c>
    </row>
    <row r="5708" spans="1:11" x14ac:dyDescent="0.4">
      <c r="A5708" s="23" t="s">
        <v>148</v>
      </c>
      <c r="B5708" s="23" t="s">
        <v>204</v>
      </c>
      <c r="C5708" s="23" t="s">
        <v>3289</v>
      </c>
      <c r="D5708" s="23" t="s">
        <v>3290</v>
      </c>
      <c r="E5708" s="23" t="s">
        <v>3291</v>
      </c>
      <c r="F5708" s="23" t="s">
        <v>3292</v>
      </c>
      <c r="G5708" s="23" t="s">
        <v>3293</v>
      </c>
      <c r="H5708" s="23" t="s">
        <v>3294</v>
      </c>
      <c r="I5708" s="23">
        <v>937.51479600000005</v>
      </c>
      <c r="J5708" s="23">
        <v>136.72999999999999</v>
      </c>
      <c r="K5708" s="23">
        <v>507179</v>
      </c>
    </row>
    <row r="5709" spans="1:11" x14ac:dyDescent="0.4">
      <c r="A5709" s="23" t="s">
        <v>150</v>
      </c>
      <c r="B5709" s="23" t="s">
        <v>205</v>
      </c>
      <c r="C5709" s="23" t="s">
        <v>3289</v>
      </c>
      <c r="D5709" s="23" t="s">
        <v>3290</v>
      </c>
      <c r="E5709" s="23" t="s">
        <v>3291</v>
      </c>
      <c r="F5709" s="23" t="s">
        <v>3292</v>
      </c>
      <c r="G5709" s="23" t="s">
        <v>3293</v>
      </c>
      <c r="H5709" s="23" t="s">
        <v>3294</v>
      </c>
      <c r="I5709" s="23">
        <v>937.51479600000005</v>
      </c>
      <c r="J5709" s="23">
        <v>136.72999999999999</v>
      </c>
      <c r="K5709" s="23">
        <v>136816</v>
      </c>
    </row>
    <row r="5710" spans="1:11" x14ac:dyDescent="0.4">
      <c r="A5710" s="23" t="s">
        <v>152</v>
      </c>
      <c r="B5710" s="23" t="s">
        <v>206</v>
      </c>
      <c r="C5710" s="23" t="s">
        <v>3289</v>
      </c>
      <c r="D5710" s="23" t="s">
        <v>3290</v>
      </c>
      <c r="E5710" s="23" t="s">
        <v>3291</v>
      </c>
      <c r="F5710" s="23" t="s">
        <v>3292</v>
      </c>
      <c r="G5710" s="23" t="s">
        <v>3293</v>
      </c>
      <c r="H5710" s="23" t="s">
        <v>3294</v>
      </c>
      <c r="I5710" s="23">
        <v>937.51479600000005</v>
      </c>
      <c r="J5710" s="23">
        <v>136.72999999999999</v>
      </c>
      <c r="K5710" s="23">
        <v>218980</v>
      </c>
    </row>
    <row r="5711" spans="1:11" x14ac:dyDescent="0.4">
      <c r="A5711" s="23" t="s">
        <v>154</v>
      </c>
      <c r="B5711" s="23" t="s">
        <v>207</v>
      </c>
      <c r="C5711" s="23" t="s">
        <v>3289</v>
      </c>
      <c r="D5711" s="23" t="s">
        <v>3290</v>
      </c>
      <c r="E5711" s="23" t="s">
        <v>3291</v>
      </c>
      <c r="F5711" s="23" t="s">
        <v>3292</v>
      </c>
      <c r="G5711" s="23" t="s">
        <v>3293</v>
      </c>
      <c r="H5711" s="23" t="s">
        <v>3294</v>
      </c>
      <c r="I5711" s="23">
        <v>937.51479600000005</v>
      </c>
      <c r="J5711" s="23">
        <v>136.72999999999999</v>
      </c>
      <c r="K5711" s="23">
        <v>605578</v>
      </c>
    </row>
    <row r="5712" spans="1:11" x14ac:dyDescent="0.4">
      <c r="A5712" s="23" t="s">
        <v>156</v>
      </c>
      <c r="B5712" s="23" t="s">
        <v>208</v>
      </c>
      <c r="C5712" s="23" t="s">
        <v>3289</v>
      </c>
      <c r="D5712" s="23" t="s">
        <v>3290</v>
      </c>
      <c r="E5712" s="23" t="s">
        <v>3291</v>
      </c>
      <c r="F5712" s="23" t="s">
        <v>3292</v>
      </c>
      <c r="G5712" s="23" t="s">
        <v>3293</v>
      </c>
      <c r="H5712" s="23" t="s">
        <v>3294</v>
      </c>
      <c r="I5712" s="23">
        <v>937.51479600000005</v>
      </c>
      <c r="J5712" s="23">
        <v>136.72999999999999</v>
      </c>
      <c r="K5712" s="23">
        <v>65302</v>
      </c>
    </row>
    <row r="5713" spans="1:11" x14ac:dyDescent="0.4">
      <c r="A5713" s="23" t="s">
        <v>158</v>
      </c>
      <c r="B5713" s="23" t="s">
        <v>209</v>
      </c>
      <c r="C5713" s="23" t="s">
        <v>3289</v>
      </c>
      <c r="D5713" s="23" t="s">
        <v>3290</v>
      </c>
      <c r="E5713" s="23" t="s">
        <v>3291</v>
      </c>
      <c r="F5713" s="23" t="s">
        <v>3292</v>
      </c>
      <c r="G5713" s="23" t="s">
        <v>3293</v>
      </c>
      <c r="H5713" s="23" t="s">
        <v>3294</v>
      </c>
      <c r="I5713" s="23">
        <v>937.51479600000005</v>
      </c>
      <c r="J5713" s="23">
        <v>136.72999999999999</v>
      </c>
      <c r="K5713" s="23">
        <v>41233</v>
      </c>
    </row>
    <row r="5714" spans="1:11" x14ac:dyDescent="0.4">
      <c r="A5714" s="23" t="s">
        <v>160</v>
      </c>
      <c r="B5714" s="23" t="s">
        <v>210</v>
      </c>
      <c r="C5714" s="23" t="s">
        <v>3289</v>
      </c>
      <c r="D5714" s="23" t="s">
        <v>3290</v>
      </c>
      <c r="E5714" s="23" t="s">
        <v>3291</v>
      </c>
      <c r="F5714" s="23" t="s">
        <v>3292</v>
      </c>
      <c r="G5714" s="23" t="s">
        <v>3293</v>
      </c>
      <c r="H5714" s="23" t="s">
        <v>3294</v>
      </c>
      <c r="I5714" s="23">
        <v>937.51479600000005</v>
      </c>
      <c r="J5714" s="23">
        <v>136.72999999999999</v>
      </c>
      <c r="K5714" s="23">
        <v>91463</v>
      </c>
    </row>
    <row r="5715" spans="1:11" x14ac:dyDescent="0.4">
      <c r="A5715" s="23" t="s">
        <v>162</v>
      </c>
      <c r="B5715" s="23" t="s">
        <v>211</v>
      </c>
      <c r="C5715" s="23" t="s">
        <v>3289</v>
      </c>
      <c r="D5715" s="23" t="s">
        <v>3290</v>
      </c>
      <c r="E5715" s="23" t="s">
        <v>3291</v>
      </c>
      <c r="F5715" s="23" t="s">
        <v>3292</v>
      </c>
      <c r="G5715" s="23" t="s">
        <v>3293</v>
      </c>
      <c r="H5715" s="23" t="s">
        <v>3294</v>
      </c>
      <c r="I5715" s="23">
        <v>937.51479600000005</v>
      </c>
      <c r="J5715" s="23">
        <v>136.72999999999999</v>
      </c>
      <c r="K5715" s="23">
        <v>151068</v>
      </c>
    </row>
    <row r="5716" spans="1:11" x14ac:dyDescent="0.4">
      <c r="A5716" s="23" t="s">
        <v>68</v>
      </c>
      <c r="B5716" s="23" t="s">
        <v>69</v>
      </c>
      <c r="C5716" s="23" t="s">
        <v>2960</v>
      </c>
      <c r="D5716" s="23" t="s">
        <v>2961</v>
      </c>
      <c r="E5716" s="23" t="s">
        <v>2962</v>
      </c>
      <c r="F5716" s="23" t="s">
        <v>2963</v>
      </c>
      <c r="G5716" s="23" t="s">
        <v>2964</v>
      </c>
      <c r="H5716" s="23" t="s">
        <v>2965</v>
      </c>
      <c r="I5716" s="23">
        <v>656.37955999999997</v>
      </c>
      <c r="J5716" s="23">
        <v>106.09</v>
      </c>
      <c r="K5716" s="23">
        <v>570559</v>
      </c>
    </row>
    <row r="5717" spans="1:11" x14ac:dyDescent="0.4">
      <c r="A5717" s="23" t="s">
        <v>4577</v>
      </c>
      <c r="B5717" s="23" t="s">
        <v>4583</v>
      </c>
      <c r="C5717" s="23" t="s">
        <v>2960</v>
      </c>
      <c r="D5717" s="23" t="s">
        <v>2961</v>
      </c>
      <c r="E5717" s="23" t="s">
        <v>2962</v>
      </c>
      <c r="F5717" s="23" t="s">
        <v>2963</v>
      </c>
      <c r="G5717" s="23" t="s">
        <v>2964</v>
      </c>
      <c r="H5717" s="23" t="s">
        <v>2965</v>
      </c>
      <c r="I5717" s="23">
        <v>656.37955999999997</v>
      </c>
      <c r="J5717" s="23">
        <v>106.09</v>
      </c>
      <c r="K5717" s="23">
        <v>446911</v>
      </c>
    </row>
    <row r="5718" spans="1:11" x14ac:dyDescent="0.4">
      <c r="A5718" s="23" t="s">
        <v>4578</v>
      </c>
      <c r="B5718" s="23" t="s">
        <v>4584</v>
      </c>
      <c r="C5718" s="23" t="s">
        <v>2960</v>
      </c>
      <c r="D5718" s="23" t="s">
        <v>2961</v>
      </c>
      <c r="E5718" s="23" t="s">
        <v>2962</v>
      </c>
      <c r="F5718" s="23" t="s">
        <v>2963</v>
      </c>
      <c r="G5718" s="23" t="s">
        <v>2964</v>
      </c>
      <c r="H5718" s="23" t="s">
        <v>2965</v>
      </c>
      <c r="I5718" s="23">
        <v>656.37955999999997</v>
      </c>
      <c r="J5718" s="23">
        <v>106.09</v>
      </c>
      <c r="K5718" s="23">
        <v>488690</v>
      </c>
    </row>
    <row r="5719" spans="1:11" x14ac:dyDescent="0.4">
      <c r="A5719" s="23" t="s">
        <v>4579</v>
      </c>
      <c r="B5719" s="23" t="s">
        <v>4585</v>
      </c>
      <c r="C5719" s="23" t="s">
        <v>2960</v>
      </c>
      <c r="D5719" s="23" t="s">
        <v>2961</v>
      </c>
      <c r="E5719" s="23" t="s">
        <v>2962</v>
      </c>
      <c r="F5719" s="23" t="s">
        <v>2963</v>
      </c>
      <c r="G5719" s="23" t="s">
        <v>2964</v>
      </c>
      <c r="H5719" s="23" t="s">
        <v>2965</v>
      </c>
      <c r="I5719" s="23">
        <v>656.37955999999997</v>
      </c>
      <c r="J5719" s="23">
        <v>106.09</v>
      </c>
      <c r="K5719" s="23">
        <v>434847</v>
      </c>
    </row>
    <row r="5720" spans="1:11" x14ac:dyDescent="0.4">
      <c r="A5720" s="23" t="s">
        <v>4580</v>
      </c>
      <c r="B5720" s="23" t="s">
        <v>4586</v>
      </c>
      <c r="C5720" s="23" t="s">
        <v>2960</v>
      </c>
      <c r="D5720" s="23" t="s">
        <v>2961</v>
      </c>
      <c r="E5720" s="23" t="s">
        <v>2962</v>
      </c>
      <c r="F5720" s="23" t="s">
        <v>2963</v>
      </c>
      <c r="G5720" s="23" t="s">
        <v>2964</v>
      </c>
      <c r="H5720" s="23" t="s">
        <v>2965</v>
      </c>
      <c r="I5720" s="23">
        <v>656.37955999999997</v>
      </c>
      <c r="J5720" s="23">
        <v>106.09</v>
      </c>
      <c r="K5720" s="23">
        <v>737741</v>
      </c>
    </row>
    <row r="5721" spans="1:11" x14ac:dyDescent="0.4">
      <c r="A5721" s="23" t="s">
        <v>4581</v>
      </c>
      <c r="B5721" s="23" t="s">
        <v>4587</v>
      </c>
      <c r="C5721" s="23" t="s">
        <v>2960</v>
      </c>
      <c r="D5721" s="23" t="s">
        <v>2961</v>
      </c>
      <c r="E5721" s="23" t="s">
        <v>2962</v>
      </c>
      <c r="F5721" s="23" t="s">
        <v>2963</v>
      </c>
      <c r="G5721" s="23" t="s">
        <v>2964</v>
      </c>
      <c r="H5721" s="23" t="s">
        <v>2965</v>
      </c>
      <c r="I5721" s="23">
        <v>656.37955999999997</v>
      </c>
      <c r="J5721" s="23">
        <v>106.09</v>
      </c>
      <c r="K5721" s="23">
        <v>210206</v>
      </c>
    </row>
    <row r="5722" spans="1:11" x14ac:dyDescent="0.4">
      <c r="A5722" s="23" t="s">
        <v>4582</v>
      </c>
      <c r="B5722" s="23" t="s">
        <v>4588</v>
      </c>
      <c r="C5722" s="23" t="s">
        <v>2960</v>
      </c>
      <c r="D5722" s="23" t="s">
        <v>2961</v>
      </c>
      <c r="E5722" s="23" t="s">
        <v>2962</v>
      </c>
      <c r="F5722" s="23" t="s">
        <v>2963</v>
      </c>
      <c r="G5722" s="23" t="s">
        <v>2964</v>
      </c>
      <c r="H5722" s="23" t="s">
        <v>2965</v>
      </c>
      <c r="I5722" s="23">
        <v>656.37955999999997</v>
      </c>
      <c r="J5722" s="23">
        <v>106.09</v>
      </c>
      <c r="K5722" s="23">
        <v>160423</v>
      </c>
    </row>
    <row r="5723" spans="1:11" x14ac:dyDescent="0.4">
      <c r="A5723" s="23" t="s">
        <v>76</v>
      </c>
      <c r="B5723" s="23" t="s">
        <v>77</v>
      </c>
      <c r="C5723" s="23" t="s">
        <v>2960</v>
      </c>
      <c r="D5723" s="23" t="s">
        <v>2961</v>
      </c>
      <c r="E5723" s="23" t="s">
        <v>2962</v>
      </c>
      <c r="F5723" s="23" t="s">
        <v>2963</v>
      </c>
      <c r="G5723" s="23" t="s">
        <v>2964</v>
      </c>
      <c r="H5723" s="23" t="s">
        <v>2965</v>
      </c>
      <c r="I5723" s="23">
        <v>656.37955999999997</v>
      </c>
      <c r="J5723" s="23">
        <v>106.09</v>
      </c>
      <c r="K5723" s="23">
        <v>554527</v>
      </c>
    </row>
    <row r="5724" spans="1:11" x14ac:dyDescent="0.4">
      <c r="A5724" s="23" t="s">
        <v>78</v>
      </c>
      <c r="B5724" s="23" t="s">
        <v>79</v>
      </c>
      <c r="C5724" s="23" t="s">
        <v>2960</v>
      </c>
      <c r="D5724" s="23" t="s">
        <v>2961</v>
      </c>
      <c r="E5724" s="23" t="s">
        <v>2962</v>
      </c>
      <c r="F5724" s="23" t="s">
        <v>2963</v>
      </c>
      <c r="G5724" s="23" t="s">
        <v>2964</v>
      </c>
      <c r="H5724" s="23" t="s">
        <v>2965</v>
      </c>
      <c r="I5724" s="23">
        <v>656.37955999999997</v>
      </c>
      <c r="J5724" s="23">
        <v>106.09</v>
      </c>
      <c r="K5724" s="23">
        <v>908525</v>
      </c>
    </row>
    <row r="5725" spans="1:11" x14ac:dyDescent="0.4">
      <c r="A5725" s="23" t="s">
        <v>80</v>
      </c>
      <c r="B5725" s="23" t="s">
        <v>81</v>
      </c>
      <c r="C5725" s="23" t="s">
        <v>2960</v>
      </c>
      <c r="D5725" s="23" t="s">
        <v>2961</v>
      </c>
      <c r="E5725" s="23" t="s">
        <v>2962</v>
      </c>
      <c r="F5725" s="23" t="s">
        <v>2963</v>
      </c>
      <c r="G5725" s="23" t="s">
        <v>2964</v>
      </c>
      <c r="H5725" s="23" t="s">
        <v>2965</v>
      </c>
      <c r="I5725" s="23">
        <v>656.37955999999997</v>
      </c>
      <c r="J5725" s="23">
        <v>106.09</v>
      </c>
      <c r="K5725" s="23">
        <v>690125</v>
      </c>
    </row>
    <row r="5726" spans="1:11" x14ac:dyDescent="0.4">
      <c r="A5726" s="23" t="s">
        <v>82</v>
      </c>
      <c r="B5726" s="23" t="s">
        <v>83</v>
      </c>
      <c r="C5726" s="23" t="s">
        <v>2960</v>
      </c>
      <c r="D5726" s="23" t="s">
        <v>2961</v>
      </c>
      <c r="E5726" s="23" t="s">
        <v>2962</v>
      </c>
      <c r="F5726" s="23" t="s">
        <v>2963</v>
      </c>
      <c r="G5726" s="23" t="s">
        <v>2964</v>
      </c>
      <c r="H5726" s="23" t="s">
        <v>2965</v>
      </c>
      <c r="I5726" s="23">
        <v>656.37955999999997</v>
      </c>
      <c r="J5726" s="23">
        <v>106.09</v>
      </c>
      <c r="K5726" s="23">
  